s="51" t="s">
        <v>13267</v>
      </c>
      <c r="B16048" s="51">
        <v>61350</v>
      </c>
      <c r="C16048" s="51">
        <v>70100</v>
      </c>
      <c r="D16048" s="51">
        <v>78850</v>
      </c>
      <c r="E16048" s="51">
        <v>87600</v>
      </c>
      <c r="F16048" s="51">
        <v>94650</v>
      </c>
      <c r="G16048" s="51">
        <v>101650</v>
      </c>
      <c r="H16048" s="51">
        <v>108650</v>
      </c>
      <c r="I16048" s="51">
        <v>115650</v>
      </c>
      <c r="J16048" s="51">
        <v>122650</v>
      </c>
      <c r="K16048" s="51" t="s">
        <v>2101</v>
      </c>
      <c r="L16048" s="51">
        <v>15</v>
      </c>
      <c r="M16048" s="51" t="s">
        <v>18439</v>
      </c>
      <c r="N16048" s="51" t="s">
        <v>16942</v>
      </c>
    </row>
    <row r="16049" spans="1:14" x14ac:dyDescent="0.2">
      <c r="A16049" s="51" t="s">
        <v>11656</v>
      </c>
      <c r="B16049" s="51">
        <v>61350</v>
      </c>
      <c r="C16049" s="51">
        <v>70100</v>
      </c>
      <c r="D16049" s="51">
        <v>78850</v>
      </c>
      <c r="E16049" s="51">
        <v>87600</v>
      </c>
      <c r="F16049" s="51">
        <v>94650</v>
      </c>
      <c r="G16049" s="51">
        <v>101650</v>
      </c>
      <c r="H16049" s="51">
        <v>108650</v>
      </c>
      <c r="I16049" s="51">
        <v>115650</v>
      </c>
      <c r="J16049" s="51">
        <v>122650</v>
      </c>
      <c r="K16049" s="51" t="s">
        <v>2101</v>
      </c>
      <c r="L16049" s="51">
        <v>15</v>
      </c>
      <c r="M16049" s="51" t="s">
        <v>18439</v>
      </c>
      <c r="N16049" s="51" t="s">
        <v>16943</v>
      </c>
    </row>
    <row r="16050" spans="1:14" x14ac:dyDescent="0.2">
      <c r="A16050" s="51" t="s">
        <v>11683</v>
      </c>
      <c r="B16050" s="51">
        <v>61350</v>
      </c>
      <c r="C16050" s="51">
        <v>70100</v>
      </c>
      <c r="D16050" s="51">
        <v>78850</v>
      </c>
      <c r="E16050" s="51">
        <v>87600</v>
      </c>
      <c r="F16050" s="51">
        <v>94650</v>
      </c>
      <c r="G16050" s="51">
        <v>101650</v>
      </c>
      <c r="H16050" s="51">
        <v>108650</v>
      </c>
      <c r="I16050" s="51">
        <v>115650</v>
      </c>
      <c r="J16050" s="51">
        <v>122650</v>
      </c>
      <c r="K16050" s="51" t="s">
        <v>2101</v>
      </c>
      <c r="L16050" s="51">
        <v>15</v>
      </c>
      <c r="M16050" s="51" t="s">
        <v>18439</v>
      </c>
      <c r="N16050" s="51" t="s">
        <v>16944</v>
      </c>
    </row>
    <row r="16051" spans="1:14" x14ac:dyDescent="0.2">
      <c r="A16051" s="51" t="s">
        <v>18344</v>
      </c>
      <c r="B16051" s="51">
        <v>61350</v>
      </c>
      <c r="C16051" s="51">
        <v>70100</v>
      </c>
      <c r="D16051" s="51">
        <v>78850</v>
      </c>
      <c r="E16051" s="51">
        <v>87600</v>
      </c>
      <c r="F16051" s="51">
        <v>94650</v>
      </c>
      <c r="G16051" s="51">
        <v>101650</v>
      </c>
      <c r="H16051" s="51">
        <v>108650</v>
      </c>
      <c r="I16051" s="51">
        <v>115650</v>
      </c>
      <c r="J16051" s="51">
        <v>122650</v>
      </c>
      <c r="K16051" s="51" t="s">
        <v>2101</v>
      </c>
      <c r="L16051" s="51">
        <v>15</v>
      </c>
      <c r="M16051" s="51" t="s">
        <v>18439</v>
      </c>
      <c r="N16051" s="51" t="s">
        <v>18294</v>
      </c>
    </row>
    <row r="16052" spans="1:14" x14ac:dyDescent="0.2">
      <c r="A16052" s="51" t="s">
        <v>12226</v>
      </c>
      <c r="B16052" s="51">
        <v>61350</v>
      </c>
      <c r="C16052" s="51">
        <v>70100</v>
      </c>
      <c r="D16052" s="51">
        <v>78850</v>
      </c>
      <c r="E16052" s="51">
        <v>87600</v>
      </c>
      <c r="F16052" s="51">
        <v>94650</v>
      </c>
      <c r="G16052" s="51">
        <v>101650</v>
      </c>
      <c r="H16052" s="51">
        <v>108650</v>
      </c>
      <c r="I16052" s="51">
        <v>115650</v>
      </c>
      <c r="J16052" s="51">
        <v>122650</v>
      </c>
      <c r="K16052" s="51" t="s">
        <v>2101</v>
      </c>
      <c r="L16052" s="51">
        <v>15</v>
      </c>
      <c r="M16052" s="51" t="s">
        <v>18439</v>
      </c>
      <c r="N16052" s="51" t="s">
        <v>16945</v>
      </c>
    </row>
    <row r="16053" spans="1:14" x14ac:dyDescent="0.2">
      <c r="A16053" s="51" t="s">
        <v>12235</v>
      </c>
      <c r="B16053" s="51">
        <v>61350</v>
      </c>
      <c r="C16053" s="51">
        <v>70100</v>
      </c>
      <c r="D16053" s="51">
        <v>78850</v>
      </c>
      <c r="E16053" s="51">
        <v>87600</v>
      </c>
      <c r="F16053" s="51">
        <v>94650</v>
      </c>
      <c r="G16053" s="51">
        <v>101650</v>
      </c>
      <c r="H16053" s="51">
        <v>108650</v>
      </c>
      <c r="I16053" s="51">
        <v>115650</v>
      </c>
      <c r="J16053" s="51">
        <v>122650</v>
      </c>
      <c r="K16053" s="51" t="s">
        <v>2101</v>
      </c>
      <c r="L16053" s="51">
        <v>15</v>
      </c>
      <c r="M16053" s="51" t="s">
        <v>18439</v>
      </c>
      <c r="N16053" s="51" t="s">
        <v>16946</v>
      </c>
    </row>
    <row r="16054" spans="1:14" x14ac:dyDescent="0.2">
      <c r="A16054" s="51" t="s">
        <v>13538</v>
      </c>
      <c r="B16054" s="51">
        <v>61350</v>
      </c>
      <c r="C16054" s="51">
        <v>70100</v>
      </c>
      <c r="D16054" s="51">
        <v>78850</v>
      </c>
      <c r="E16054" s="51">
        <v>87600</v>
      </c>
      <c r="F16054" s="51">
        <v>94650</v>
      </c>
      <c r="G16054" s="51">
        <v>101650</v>
      </c>
      <c r="H16054" s="51">
        <v>108650</v>
      </c>
      <c r="I16054" s="51">
        <v>115650</v>
      </c>
      <c r="J16054" s="51">
        <v>122650</v>
      </c>
      <c r="K16054" s="51" t="s">
        <v>2101</v>
      </c>
      <c r="L16054" s="51">
        <v>15</v>
      </c>
      <c r="M16054" s="51" t="s">
        <v>18439</v>
      </c>
      <c r="N16054" s="51" t="s">
        <v>16947</v>
      </c>
    </row>
    <row r="16055" spans="1:14" x14ac:dyDescent="0.2">
      <c r="A16055" s="51" t="s">
        <v>13568</v>
      </c>
      <c r="B16055" s="51">
        <v>61350</v>
      </c>
      <c r="C16055" s="51">
        <v>70100</v>
      </c>
      <c r="D16055" s="51">
        <v>78850</v>
      </c>
      <c r="E16055" s="51">
        <v>87600</v>
      </c>
      <c r="F16055" s="51">
        <v>94650</v>
      </c>
      <c r="G16055" s="51">
        <v>101650</v>
      </c>
      <c r="H16055" s="51">
        <v>108650</v>
      </c>
      <c r="I16055" s="51">
        <v>115650</v>
      </c>
      <c r="J16055" s="51">
        <v>122650</v>
      </c>
      <c r="K16055" s="51" t="s">
        <v>2101</v>
      </c>
      <c r="L16055" s="51">
        <v>15</v>
      </c>
      <c r="M16055" s="51" t="s">
        <v>18439</v>
      </c>
      <c r="N16055" s="51" t="s">
        <v>16948</v>
      </c>
    </row>
    <row r="16056" spans="1:14" x14ac:dyDescent="0.2">
      <c r="A16056" s="51" t="s">
        <v>13616</v>
      </c>
      <c r="B16056" s="51">
        <v>61350</v>
      </c>
      <c r="C16056" s="51">
        <v>70100</v>
      </c>
      <c r="D16056" s="51">
        <v>78850</v>
      </c>
      <c r="E16056" s="51">
        <v>87600</v>
      </c>
      <c r="F16056" s="51">
        <v>94650</v>
      </c>
      <c r="G16056" s="51">
        <v>101650</v>
      </c>
      <c r="H16056" s="51">
        <v>108650</v>
      </c>
      <c r="I16056" s="51">
        <v>115650</v>
      </c>
      <c r="J16056" s="51">
        <v>122650</v>
      </c>
      <c r="K16056" s="51" t="s">
        <v>2101</v>
      </c>
      <c r="L16056" s="51">
        <v>15</v>
      </c>
      <c r="M16056" s="51" t="s">
        <v>18439</v>
      </c>
      <c r="N16056" s="51" t="s">
        <v>16949</v>
      </c>
    </row>
    <row r="16057" spans="1:14" x14ac:dyDescent="0.2">
      <c r="A16057" s="51" t="s">
        <v>12363</v>
      </c>
      <c r="B16057" s="51">
        <v>61350</v>
      </c>
      <c r="C16057" s="51">
        <v>70100</v>
      </c>
      <c r="D16057" s="51">
        <v>78850</v>
      </c>
      <c r="E16057" s="51">
        <v>87600</v>
      </c>
      <c r="F16057" s="51">
        <v>94650</v>
      </c>
      <c r="G16057" s="51">
        <v>101650</v>
      </c>
      <c r="H16057" s="51">
        <v>108650</v>
      </c>
      <c r="I16057" s="51">
        <v>115650</v>
      </c>
      <c r="J16057" s="51">
        <v>122650</v>
      </c>
      <c r="K16057" s="51" t="s">
        <v>2101</v>
      </c>
      <c r="L16057" s="51">
        <v>15</v>
      </c>
      <c r="M16057" s="51" t="s">
        <v>18439</v>
      </c>
      <c r="N16057" s="51" t="s">
        <v>16950</v>
      </c>
    </row>
    <row r="16058" spans="1:14" x14ac:dyDescent="0.2">
      <c r="A16058" s="51" t="s">
        <v>12456</v>
      </c>
      <c r="B16058" s="51">
        <v>61350</v>
      </c>
      <c r="C16058" s="51">
        <v>70100</v>
      </c>
      <c r="D16058" s="51">
        <v>78850</v>
      </c>
      <c r="E16058" s="51">
        <v>87600</v>
      </c>
      <c r="F16058" s="51">
        <v>94650</v>
      </c>
      <c r="G16058" s="51">
        <v>101650</v>
      </c>
      <c r="H16058" s="51">
        <v>108650</v>
      </c>
      <c r="I16058" s="51">
        <v>115650</v>
      </c>
      <c r="J16058" s="51">
        <v>122650</v>
      </c>
      <c r="K16058" s="51" t="s">
        <v>2101</v>
      </c>
      <c r="L16058" s="51">
        <v>15</v>
      </c>
      <c r="M16058" s="51" t="s">
        <v>18439</v>
      </c>
      <c r="N16058" s="51" t="s">
        <v>16951</v>
      </c>
    </row>
    <row r="16059" spans="1:14" x14ac:dyDescent="0.2">
      <c r="A16059" s="51" t="s">
        <v>13875</v>
      </c>
      <c r="B16059" s="51">
        <v>61350</v>
      </c>
      <c r="C16059" s="51">
        <v>70100</v>
      </c>
      <c r="D16059" s="51">
        <v>78850</v>
      </c>
      <c r="E16059" s="51">
        <v>87600</v>
      </c>
      <c r="F16059" s="51">
        <v>94650</v>
      </c>
      <c r="G16059" s="51">
        <v>101650</v>
      </c>
      <c r="H16059" s="51">
        <v>108650</v>
      </c>
      <c r="I16059" s="51">
        <v>115650</v>
      </c>
      <c r="J16059" s="51">
        <v>122650</v>
      </c>
      <c r="K16059" s="51" t="s">
        <v>2101</v>
      </c>
      <c r="L16059" s="51">
        <v>15</v>
      </c>
      <c r="M16059" s="51" t="s">
        <v>18439</v>
      </c>
      <c r="N16059" s="51" t="s">
        <v>16952</v>
      </c>
    </row>
    <row r="16060" spans="1:14" x14ac:dyDescent="0.2">
      <c r="A16060" s="51" t="s">
        <v>13896</v>
      </c>
      <c r="B16060" s="51">
        <v>61350</v>
      </c>
      <c r="C16060" s="51">
        <v>70100</v>
      </c>
      <c r="D16060" s="51">
        <v>78850</v>
      </c>
      <c r="E16060" s="51">
        <v>87600</v>
      </c>
      <c r="F16060" s="51">
        <v>94650</v>
      </c>
      <c r="G16060" s="51">
        <v>101650</v>
      </c>
      <c r="H16060" s="51">
        <v>108650</v>
      </c>
      <c r="I16060" s="51">
        <v>115650</v>
      </c>
      <c r="J16060" s="51">
        <v>122650</v>
      </c>
      <c r="K16060" s="51" t="s">
        <v>2101</v>
      </c>
      <c r="L16060" s="51">
        <v>15</v>
      </c>
      <c r="M16060" s="51" t="s">
        <v>18439</v>
      </c>
      <c r="N16060" s="51" t="s">
        <v>16953</v>
      </c>
    </row>
    <row r="16061" spans="1:14" x14ac:dyDescent="0.2">
      <c r="A16061" s="51" t="s">
        <v>12712</v>
      </c>
      <c r="B16061" s="51">
        <v>61350</v>
      </c>
      <c r="C16061" s="51">
        <v>70100</v>
      </c>
      <c r="D16061" s="51">
        <v>78850</v>
      </c>
      <c r="E16061" s="51">
        <v>87600</v>
      </c>
      <c r="F16061" s="51">
        <v>94650</v>
      </c>
      <c r="G16061" s="51">
        <v>101650</v>
      </c>
      <c r="H16061" s="51">
        <v>108650</v>
      </c>
      <c r="I16061" s="51">
        <v>115650</v>
      </c>
      <c r="J16061" s="51">
        <v>122650</v>
      </c>
      <c r="K16061" s="51" t="s">
        <v>2101</v>
      </c>
      <c r="L16061" s="51">
        <v>15</v>
      </c>
      <c r="M16061" s="51" t="s">
        <v>18439</v>
      </c>
      <c r="N16061" s="51" t="s">
        <v>16955</v>
      </c>
    </row>
    <row r="16062" spans="1:14" x14ac:dyDescent="0.2">
      <c r="A16062" s="51" t="s">
        <v>14014</v>
      </c>
      <c r="B16062" s="51">
        <v>61350</v>
      </c>
      <c r="C16062" s="51">
        <v>70100</v>
      </c>
      <c r="D16062" s="51">
        <v>78850</v>
      </c>
      <c r="E16062" s="51">
        <v>87600</v>
      </c>
      <c r="F16062" s="51">
        <v>94650</v>
      </c>
      <c r="G16062" s="51">
        <v>101650</v>
      </c>
      <c r="H16062" s="51">
        <v>108650</v>
      </c>
      <c r="I16062" s="51">
        <v>115650</v>
      </c>
      <c r="J16062" s="51">
        <v>122650</v>
      </c>
      <c r="K16062" s="51" t="s">
        <v>2101</v>
      </c>
      <c r="L16062" s="51">
        <v>15</v>
      </c>
      <c r="M16062" s="51" t="s">
        <v>18439</v>
      </c>
      <c r="N16062" s="51" t="s">
        <v>16954</v>
      </c>
    </row>
    <row r="16063" spans="1:14" x14ac:dyDescent="0.2">
      <c r="A16063" s="51" t="s">
        <v>12734</v>
      </c>
      <c r="B16063" s="51">
        <v>61350</v>
      </c>
      <c r="C16063" s="51">
        <v>70100</v>
      </c>
      <c r="D16063" s="51">
        <v>78850</v>
      </c>
      <c r="E16063" s="51">
        <v>87600</v>
      </c>
      <c r="F16063" s="51">
        <v>94650</v>
      </c>
      <c r="G16063" s="51">
        <v>101650</v>
      </c>
      <c r="H16063" s="51">
        <v>108650</v>
      </c>
      <c r="I16063" s="51">
        <v>115650</v>
      </c>
      <c r="J16063" s="51">
        <v>122650</v>
      </c>
      <c r="K16063" s="51" t="s">
        <v>2101</v>
      </c>
      <c r="L16063" s="51">
        <v>15</v>
      </c>
      <c r="M16063" s="51" t="s">
        <v>18439</v>
      </c>
      <c r="N16063" s="51" t="s">
        <v>16956</v>
      </c>
    </row>
    <row r="16064" spans="1:14" x14ac:dyDescent="0.2">
      <c r="A16064" s="51" t="s">
        <v>12875</v>
      </c>
      <c r="B16064" s="51">
        <v>61350</v>
      </c>
      <c r="C16064" s="51">
        <v>70100</v>
      </c>
      <c r="D16064" s="51">
        <v>78850</v>
      </c>
      <c r="E16064" s="51">
        <v>87600</v>
      </c>
      <c r="F16064" s="51">
        <v>94650</v>
      </c>
      <c r="G16064" s="51">
        <v>101650</v>
      </c>
      <c r="H16064" s="51">
        <v>108650</v>
      </c>
      <c r="I16064" s="51">
        <v>115650</v>
      </c>
      <c r="J16064" s="51">
        <v>122650</v>
      </c>
      <c r="K16064" s="51" t="s">
        <v>2101</v>
      </c>
      <c r="L16064" s="51">
        <v>15</v>
      </c>
      <c r="M16064" s="51" t="s">
        <v>18439</v>
      </c>
      <c r="N16064" s="51" t="s">
        <v>16957</v>
      </c>
    </row>
    <row r="16065" spans="1:14" x14ac:dyDescent="0.2">
      <c r="A16065" s="51" t="s">
        <v>14191</v>
      </c>
      <c r="B16065" s="51">
        <v>61350</v>
      </c>
      <c r="C16065" s="51">
        <v>70100</v>
      </c>
      <c r="D16065" s="51">
        <v>78850</v>
      </c>
      <c r="E16065" s="51">
        <v>87600</v>
      </c>
      <c r="F16065" s="51">
        <v>94650</v>
      </c>
      <c r="G16065" s="51">
        <v>101650</v>
      </c>
      <c r="H16065" s="51">
        <v>108650</v>
      </c>
      <c r="I16065" s="51">
        <v>115650</v>
      </c>
      <c r="J16065" s="51">
        <v>122650</v>
      </c>
      <c r="K16065" s="51" t="s">
        <v>2101</v>
      </c>
      <c r="L16065" s="51">
        <v>15</v>
      </c>
      <c r="M16065" s="51" t="s">
        <v>18439</v>
      </c>
      <c r="N16065" s="51" t="s">
        <v>16958</v>
      </c>
    </row>
    <row r="16066" spans="1:14" x14ac:dyDescent="0.2">
      <c r="A16066" s="51" t="s">
        <v>14215</v>
      </c>
      <c r="B16066" s="51">
        <v>61350</v>
      </c>
      <c r="C16066" s="51">
        <v>70100</v>
      </c>
      <c r="D16066" s="51">
        <v>78850</v>
      </c>
      <c r="E16066" s="51">
        <v>87600</v>
      </c>
      <c r="F16066" s="51">
        <v>94650</v>
      </c>
      <c r="G16066" s="51">
        <v>101650</v>
      </c>
      <c r="H16066" s="51">
        <v>108650</v>
      </c>
      <c r="I16066" s="51">
        <v>115650</v>
      </c>
      <c r="J16066" s="51">
        <v>122650</v>
      </c>
      <c r="K16066" s="51" t="s">
        <v>2101</v>
      </c>
      <c r="L16066" s="51">
        <v>15</v>
      </c>
      <c r="M16066" s="51" t="s">
        <v>18439</v>
      </c>
      <c r="N16066" s="51" t="s">
        <v>16959</v>
      </c>
    </row>
    <row r="16067" spans="1:14" x14ac:dyDescent="0.2">
      <c r="A16067" s="51" t="s">
        <v>8761</v>
      </c>
      <c r="B16067" s="51">
        <v>59300</v>
      </c>
      <c r="C16067" s="51">
        <v>67800</v>
      </c>
      <c r="D16067" s="51">
        <v>76250</v>
      </c>
      <c r="E16067" s="51">
        <v>84700</v>
      </c>
      <c r="F16067" s="51">
        <v>91500</v>
      </c>
      <c r="G16067" s="51">
        <v>98300</v>
      </c>
      <c r="H16067" s="51">
        <v>105050</v>
      </c>
      <c r="I16067" s="51">
        <v>111850</v>
      </c>
      <c r="J16067" s="51">
        <v>118600</v>
      </c>
      <c r="K16067" s="51" t="s">
        <v>2128</v>
      </c>
      <c r="L16067" s="51">
        <v>27</v>
      </c>
      <c r="M16067" s="51" t="s">
        <v>18439</v>
      </c>
      <c r="N16067" s="51" t="s">
        <v>1226</v>
      </c>
    </row>
    <row r="16068" spans="1:14" x14ac:dyDescent="0.2">
      <c r="A16068" s="51" t="s">
        <v>11550</v>
      </c>
      <c r="B16068" s="51">
        <v>56400</v>
      </c>
      <c r="C16068" s="51">
        <v>64450</v>
      </c>
      <c r="D16068" s="51">
        <v>72500</v>
      </c>
      <c r="E16068" s="51">
        <v>80550</v>
      </c>
      <c r="F16068" s="51">
        <v>87000</v>
      </c>
      <c r="G16068" s="51">
        <v>93450</v>
      </c>
      <c r="H16068" s="51">
        <v>99900</v>
      </c>
      <c r="I16068" s="51">
        <v>106350</v>
      </c>
      <c r="J16068" s="51">
        <v>112800</v>
      </c>
      <c r="K16068" s="51" t="s">
        <v>2126</v>
      </c>
      <c r="L16068" s="51">
        <v>650</v>
      </c>
      <c r="M16068" s="51" t="s">
        <v>18439</v>
      </c>
      <c r="N16068" s="51" t="s">
        <v>6106</v>
      </c>
    </row>
    <row r="16069" spans="1:14" x14ac:dyDescent="0.2">
      <c r="A16069" s="51" t="s">
        <v>7335</v>
      </c>
      <c r="B16069" s="51">
        <v>34900</v>
      </c>
      <c r="C16069" s="51">
        <v>39900</v>
      </c>
      <c r="D16069" s="51">
        <v>44900</v>
      </c>
      <c r="E16069" s="51">
        <v>49850</v>
      </c>
      <c r="F16069" s="51">
        <v>53850</v>
      </c>
      <c r="G16069" s="51">
        <v>57850</v>
      </c>
      <c r="H16069" s="51">
        <v>61850</v>
      </c>
      <c r="I16069" s="51">
        <v>65850</v>
      </c>
      <c r="J16069" s="51">
        <v>69800</v>
      </c>
      <c r="K16069" s="51" t="s">
        <v>2120</v>
      </c>
      <c r="L16069" s="51">
        <v>49</v>
      </c>
      <c r="M16069" s="51" t="s">
        <v>18439</v>
      </c>
      <c r="N16069" s="51" t="s">
        <v>2287</v>
      </c>
    </row>
    <row r="16070" spans="1:14" x14ac:dyDescent="0.2">
      <c r="A16070" s="51" t="s">
        <v>14251</v>
      </c>
      <c r="B16070" s="51">
        <v>49500</v>
      </c>
      <c r="C16070" s="51">
        <v>56550</v>
      </c>
      <c r="D16070" s="51">
        <v>63600</v>
      </c>
      <c r="E16070" s="51">
        <v>70650</v>
      </c>
      <c r="F16070" s="51">
        <v>76350</v>
      </c>
      <c r="G16070" s="51">
        <v>82000</v>
      </c>
      <c r="H16070" s="51">
        <v>87650</v>
      </c>
      <c r="I16070" s="51">
        <v>93300</v>
      </c>
      <c r="J16070" s="51">
        <v>98950</v>
      </c>
      <c r="K16070" s="51" t="s">
        <v>2099</v>
      </c>
      <c r="L16070" s="51">
        <v>9</v>
      </c>
      <c r="M16070" s="51" t="s">
        <v>18439</v>
      </c>
      <c r="N16070" s="51" t="s">
        <v>15333</v>
      </c>
    </row>
    <row r="16071" spans="1:14" x14ac:dyDescent="0.2">
      <c r="A16071" s="51" t="s">
        <v>13000</v>
      </c>
      <c r="B16071" s="51">
        <v>49500</v>
      </c>
      <c r="C16071" s="51">
        <v>56550</v>
      </c>
      <c r="D16071" s="51">
        <v>63600</v>
      </c>
      <c r="E16071" s="51">
        <v>70650</v>
      </c>
      <c r="F16071" s="51">
        <v>76350</v>
      </c>
      <c r="G16071" s="51">
        <v>82000</v>
      </c>
      <c r="H16071" s="51">
        <v>87650</v>
      </c>
      <c r="I16071" s="51">
        <v>93300</v>
      </c>
      <c r="J16071" s="51">
        <v>98950</v>
      </c>
      <c r="K16071" s="51" t="s">
        <v>2099</v>
      </c>
      <c r="L16071" s="51">
        <v>9</v>
      </c>
      <c r="M16071" s="51" t="s">
        <v>18439</v>
      </c>
      <c r="N16071" s="51" t="s">
        <v>15334</v>
      </c>
    </row>
    <row r="16072" spans="1:14" x14ac:dyDescent="0.2">
      <c r="A16072" s="51" t="s">
        <v>13018</v>
      </c>
      <c r="B16072" s="51">
        <v>49500</v>
      </c>
      <c r="C16072" s="51">
        <v>56550</v>
      </c>
      <c r="D16072" s="51">
        <v>63600</v>
      </c>
      <c r="E16072" s="51">
        <v>70650</v>
      </c>
      <c r="F16072" s="51">
        <v>76350</v>
      </c>
      <c r="G16072" s="51">
        <v>82000</v>
      </c>
      <c r="H16072" s="51">
        <v>87650</v>
      </c>
      <c r="I16072" s="51">
        <v>93300</v>
      </c>
      <c r="J16072" s="51">
        <v>98950</v>
      </c>
      <c r="K16072" s="51" t="s">
        <v>2099</v>
      </c>
      <c r="L16072" s="51">
        <v>9</v>
      </c>
      <c r="M16072" s="51" t="s">
        <v>18439</v>
      </c>
      <c r="N16072" s="51" t="s">
        <v>15335</v>
      </c>
    </row>
    <row r="16073" spans="1:14" x14ac:dyDescent="0.2">
      <c r="A16073" s="51" t="s">
        <v>13069</v>
      </c>
      <c r="B16073" s="51">
        <v>49500</v>
      </c>
      <c r="C16073" s="51">
        <v>56550</v>
      </c>
      <c r="D16073" s="51">
        <v>63600</v>
      </c>
      <c r="E16073" s="51">
        <v>70650</v>
      </c>
      <c r="F16073" s="51">
        <v>76350</v>
      </c>
      <c r="G16073" s="51">
        <v>82000</v>
      </c>
      <c r="H16073" s="51">
        <v>87650</v>
      </c>
      <c r="I16073" s="51">
        <v>93300</v>
      </c>
      <c r="J16073" s="51">
        <v>98950</v>
      </c>
      <c r="K16073" s="51" t="s">
        <v>2099</v>
      </c>
      <c r="L16073" s="51">
        <v>9</v>
      </c>
      <c r="M16073" s="51" t="s">
        <v>18439</v>
      </c>
      <c r="N16073" s="51" t="s">
        <v>15336</v>
      </c>
    </row>
    <row r="16074" spans="1:14" x14ac:dyDescent="0.2">
      <c r="A16074" s="51" t="s">
        <v>13111</v>
      </c>
      <c r="B16074" s="51">
        <v>49500</v>
      </c>
      <c r="C16074" s="51">
        <v>56550</v>
      </c>
      <c r="D16074" s="51">
        <v>63600</v>
      </c>
      <c r="E16074" s="51">
        <v>70650</v>
      </c>
      <c r="F16074" s="51">
        <v>76350</v>
      </c>
      <c r="G16074" s="51">
        <v>82000</v>
      </c>
      <c r="H16074" s="51">
        <v>87650</v>
      </c>
      <c r="I16074" s="51">
        <v>93300</v>
      </c>
      <c r="J16074" s="51">
        <v>98950</v>
      </c>
      <c r="K16074" s="51" t="s">
        <v>2099</v>
      </c>
      <c r="L16074" s="51">
        <v>9</v>
      </c>
      <c r="M16074" s="51" t="s">
        <v>18439</v>
      </c>
      <c r="N16074" s="51" t="s">
        <v>15337</v>
      </c>
    </row>
    <row r="16075" spans="1:14" x14ac:dyDescent="0.2">
      <c r="A16075" s="51" t="s">
        <v>13117</v>
      </c>
      <c r="B16075" s="51">
        <v>49500</v>
      </c>
      <c r="C16075" s="51">
        <v>56550</v>
      </c>
      <c r="D16075" s="51">
        <v>63600</v>
      </c>
      <c r="E16075" s="51">
        <v>70650</v>
      </c>
      <c r="F16075" s="51">
        <v>76350</v>
      </c>
      <c r="G16075" s="51">
        <v>82000</v>
      </c>
      <c r="H16075" s="51">
        <v>87650</v>
      </c>
      <c r="I16075" s="51">
        <v>93300</v>
      </c>
      <c r="J16075" s="51">
        <v>98950</v>
      </c>
      <c r="K16075" s="51" t="s">
        <v>2099</v>
      </c>
      <c r="L16075" s="51">
        <v>9</v>
      </c>
      <c r="M16075" s="51" t="s">
        <v>18439</v>
      </c>
      <c r="N16075" s="51" t="s">
        <v>15338</v>
      </c>
    </row>
    <row r="16076" spans="1:14" x14ac:dyDescent="0.2">
      <c r="A16076" s="51" t="s">
        <v>13132</v>
      </c>
      <c r="B16076" s="51">
        <v>49500</v>
      </c>
      <c r="C16076" s="51">
        <v>56550</v>
      </c>
      <c r="D16076" s="51">
        <v>63600</v>
      </c>
      <c r="E16076" s="51">
        <v>70650</v>
      </c>
      <c r="F16076" s="51">
        <v>76350</v>
      </c>
      <c r="G16076" s="51">
        <v>82000</v>
      </c>
      <c r="H16076" s="51">
        <v>87650</v>
      </c>
      <c r="I16076" s="51">
        <v>93300</v>
      </c>
      <c r="J16076" s="51">
        <v>98950</v>
      </c>
      <c r="K16076" s="51" t="s">
        <v>2099</v>
      </c>
      <c r="L16076" s="51">
        <v>9</v>
      </c>
      <c r="M16076" s="51" t="s">
        <v>18439</v>
      </c>
      <c r="N16076" s="51" t="s">
        <v>15339</v>
      </c>
    </row>
    <row r="16077" spans="1:14" x14ac:dyDescent="0.2">
      <c r="A16077" s="51" t="s">
        <v>13189</v>
      </c>
      <c r="B16077" s="51">
        <v>49500</v>
      </c>
      <c r="C16077" s="51">
        <v>56550</v>
      </c>
      <c r="D16077" s="51">
        <v>63600</v>
      </c>
      <c r="E16077" s="51">
        <v>70650</v>
      </c>
      <c r="F16077" s="51">
        <v>76350</v>
      </c>
      <c r="G16077" s="51">
        <v>82000</v>
      </c>
      <c r="H16077" s="51">
        <v>87650</v>
      </c>
      <c r="I16077" s="51">
        <v>93300</v>
      </c>
      <c r="J16077" s="51">
        <v>98950</v>
      </c>
      <c r="K16077" s="51" t="s">
        <v>2099</v>
      </c>
      <c r="L16077" s="51">
        <v>9</v>
      </c>
      <c r="M16077" s="51" t="s">
        <v>18439</v>
      </c>
      <c r="N16077" s="51" t="s">
        <v>15340</v>
      </c>
    </row>
    <row r="16078" spans="1:14" x14ac:dyDescent="0.2">
      <c r="A16078" s="51" t="s">
        <v>13201</v>
      </c>
      <c r="B16078" s="51">
        <v>49500</v>
      </c>
      <c r="C16078" s="51">
        <v>56550</v>
      </c>
      <c r="D16078" s="51">
        <v>63600</v>
      </c>
      <c r="E16078" s="51">
        <v>70650</v>
      </c>
      <c r="F16078" s="51">
        <v>76350</v>
      </c>
      <c r="G16078" s="51">
        <v>82000</v>
      </c>
      <c r="H16078" s="51">
        <v>87650</v>
      </c>
      <c r="I16078" s="51">
        <v>93300</v>
      </c>
      <c r="J16078" s="51">
        <v>98950</v>
      </c>
      <c r="K16078" s="51" t="s">
        <v>2099</v>
      </c>
      <c r="L16078" s="51">
        <v>9</v>
      </c>
      <c r="M16078" s="51" t="s">
        <v>18439</v>
      </c>
      <c r="N16078" s="51" t="s">
        <v>15341</v>
      </c>
    </row>
    <row r="16079" spans="1:14" x14ac:dyDescent="0.2">
      <c r="A16079" s="51" t="s">
        <v>14553</v>
      </c>
      <c r="B16079" s="51">
        <v>49500</v>
      </c>
      <c r="C16079" s="51">
        <v>56550</v>
      </c>
      <c r="D16079" s="51">
        <v>63600</v>
      </c>
      <c r="E16079" s="51">
        <v>70650</v>
      </c>
      <c r="F16079" s="51">
        <v>76350</v>
      </c>
      <c r="G16079" s="51">
        <v>82000</v>
      </c>
      <c r="H16079" s="51">
        <v>87650</v>
      </c>
      <c r="I16079" s="51">
        <v>93300</v>
      </c>
      <c r="J16079" s="51">
        <v>98950</v>
      </c>
      <c r="K16079" s="51" t="s">
        <v>2099</v>
      </c>
      <c r="L16079" s="51">
        <v>9</v>
      </c>
      <c r="M16079" s="51" t="s">
        <v>18439</v>
      </c>
      <c r="N16079" s="51" t="s">
        <v>15342</v>
      </c>
    </row>
    <row r="16080" spans="1:14" x14ac:dyDescent="0.2">
      <c r="A16080" s="51" t="s">
        <v>14592</v>
      </c>
      <c r="B16080" s="51">
        <v>49500</v>
      </c>
      <c r="C16080" s="51">
        <v>56550</v>
      </c>
      <c r="D16080" s="51">
        <v>63600</v>
      </c>
      <c r="E16080" s="51">
        <v>70650</v>
      </c>
      <c r="F16080" s="51">
        <v>76350</v>
      </c>
      <c r="G16080" s="51">
        <v>82000</v>
      </c>
      <c r="H16080" s="51">
        <v>87650</v>
      </c>
      <c r="I16080" s="51">
        <v>93300</v>
      </c>
      <c r="J16080" s="51">
        <v>98950</v>
      </c>
      <c r="K16080" s="51" t="s">
        <v>2099</v>
      </c>
      <c r="L16080" s="51">
        <v>9</v>
      </c>
      <c r="M16080" s="51" t="s">
        <v>18439</v>
      </c>
      <c r="N16080" s="51" t="s">
        <v>15343</v>
      </c>
    </row>
    <row r="16081" spans="1:14" x14ac:dyDescent="0.2">
      <c r="A16081" s="51" t="s">
        <v>14595</v>
      </c>
      <c r="B16081" s="51">
        <v>49500</v>
      </c>
      <c r="C16081" s="51">
        <v>56550</v>
      </c>
      <c r="D16081" s="51">
        <v>63600</v>
      </c>
      <c r="E16081" s="51">
        <v>70650</v>
      </c>
      <c r="F16081" s="51">
        <v>76350</v>
      </c>
      <c r="G16081" s="51">
        <v>82000</v>
      </c>
      <c r="H16081" s="51">
        <v>87650</v>
      </c>
      <c r="I16081" s="51">
        <v>93300</v>
      </c>
      <c r="J16081" s="51">
        <v>98950</v>
      </c>
      <c r="K16081" s="51" t="s">
        <v>2099</v>
      </c>
      <c r="L16081" s="51">
        <v>9</v>
      </c>
      <c r="M16081" s="51" t="s">
        <v>18439</v>
      </c>
      <c r="N16081" s="51" t="s">
        <v>15344</v>
      </c>
    </row>
    <row r="16082" spans="1:14" x14ac:dyDescent="0.2">
      <c r="A16082" s="51" t="s">
        <v>14615</v>
      </c>
      <c r="B16082" s="51">
        <v>49500</v>
      </c>
      <c r="C16082" s="51">
        <v>56550</v>
      </c>
      <c r="D16082" s="51">
        <v>63600</v>
      </c>
      <c r="E16082" s="51">
        <v>70650</v>
      </c>
      <c r="F16082" s="51">
        <v>76350</v>
      </c>
      <c r="G16082" s="51">
        <v>82000</v>
      </c>
      <c r="H16082" s="51">
        <v>87650</v>
      </c>
      <c r="I16082" s="51">
        <v>93300</v>
      </c>
      <c r="J16082" s="51">
        <v>98950</v>
      </c>
      <c r="K16082" s="51" t="s">
        <v>2099</v>
      </c>
      <c r="L16082" s="51">
        <v>9</v>
      </c>
      <c r="M16082" s="51" t="s">
        <v>18439</v>
      </c>
      <c r="N16082" s="51" t="s">
        <v>15346</v>
      </c>
    </row>
    <row r="16083" spans="1:14" x14ac:dyDescent="0.2">
      <c r="A16083" s="51" t="s">
        <v>13366</v>
      </c>
      <c r="B16083" s="51">
        <v>49500</v>
      </c>
      <c r="C16083" s="51">
        <v>56550</v>
      </c>
      <c r="D16083" s="51">
        <v>63600</v>
      </c>
      <c r="E16083" s="51">
        <v>70650</v>
      </c>
      <c r="F16083" s="51">
        <v>76350</v>
      </c>
      <c r="G16083" s="51">
        <v>82000</v>
      </c>
      <c r="H16083" s="51">
        <v>87650</v>
      </c>
      <c r="I16083" s="51">
        <v>93300</v>
      </c>
      <c r="J16083" s="51">
        <v>98950</v>
      </c>
      <c r="K16083" s="51" t="s">
        <v>2099</v>
      </c>
      <c r="L16083" s="51">
        <v>9</v>
      </c>
      <c r="M16083" s="51" t="s">
        <v>18439</v>
      </c>
      <c r="N16083" s="51" t="s">
        <v>15345</v>
      </c>
    </row>
    <row r="16084" spans="1:14" x14ac:dyDescent="0.2">
      <c r="A16084" s="51" t="s">
        <v>13387</v>
      </c>
      <c r="B16084" s="51">
        <v>49500</v>
      </c>
      <c r="C16084" s="51">
        <v>56550</v>
      </c>
      <c r="D16084" s="51">
        <v>63600</v>
      </c>
      <c r="E16084" s="51">
        <v>70650</v>
      </c>
      <c r="F16084" s="51">
        <v>76350</v>
      </c>
      <c r="G16084" s="51">
        <v>82000</v>
      </c>
      <c r="H16084" s="51">
        <v>87650</v>
      </c>
      <c r="I16084" s="51">
        <v>93300</v>
      </c>
      <c r="J16084" s="51">
        <v>98950</v>
      </c>
      <c r="K16084" s="51" t="s">
        <v>2099</v>
      </c>
      <c r="L16084" s="51">
        <v>9</v>
      </c>
      <c r="M16084" s="51" t="s">
        <v>18439</v>
      </c>
      <c r="N16084" s="51" t="s">
        <v>15347</v>
      </c>
    </row>
    <row r="16085" spans="1:14" x14ac:dyDescent="0.2">
      <c r="A16085" s="51" t="s">
        <v>12140</v>
      </c>
      <c r="B16085" s="51">
        <v>49500</v>
      </c>
      <c r="C16085" s="51">
        <v>56550</v>
      </c>
      <c r="D16085" s="51">
        <v>63600</v>
      </c>
      <c r="E16085" s="51">
        <v>70650</v>
      </c>
      <c r="F16085" s="51">
        <v>76350</v>
      </c>
      <c r="G16085" s="51">
        <v>82000</v>
      </c>
      <c r="H16085" s="51">
        <v>87650</v>
      </c>
      <c r="I16085" s="51">
        <v>93300</v>
      </c>
      <c r="J16085" s="51">
        <v>98950</v>
      </c>
      <c r="K16085" s="51" t="s">
        <v>2099</v>
      </c>
      <c r="L16085" s="51">
        <v>9</v>
      </c>
      <c r="M16085" s="51" t="s">
        <v>18439</v>
      </c>
      <c r="N16085" s="51" t="s">
        <v>15348</v>
      </c>
    </row>
    <row r="16086" spans="1:14" x14ac:dyDescent="0.2">
      <c r="A16086" s="51" t="s">
        <v>12149</v>
      </c>
      <c r="B16086" s="51">
        <v>49500</v>
      </c>
      <c r="C16086" s="51">
        <v>56550</v>
      </c>
      <c r="D16086" s="51">
        <v>63600</v>
      </c>
      <c r="E16086" s="51">
        <v>70650</v>
      </c>
      <c r="F16086" s="51">
        <v>76350</v>
      </c>
      <c r="G16086" s="51">
        <v>82000</v>
      </c>
      <c r="H16086" s="51">
        <v>87650</v>
      </c>
      <c r="I16086" s="51">
        <v>93300</v>
      </c>
      <c r="J16086" s="51">
        <v>98950</v>
      </c>
      <c r="K16086" s="51" t="s">
        <v>2099</v>
      </c>
      <c r="L16086" s="51">
        <v>9</v>
      </c>
      <c r="M16086" s="51" t="s">
        <v>18439</v>
      </c>
      <c r="N16086" s="51" t="s">
        <v>15349</v>
      </c>
    </row>
    <row r="16087" spans="1:14" x14ac:dyDescent="0.2">
      <c r="A16087" s="51" t="s">
        <v>5640</v>
      </c>
      <c r="B16087" s="51">
        <v>39500</v>
      </c>
      <c r="C16087" s="51">
        <v>45150</v>
      </c>
      <c r="D16087" s="51">
        <v>50800</v>
      </c>
      <c r="E16087" s="51">
        <v>56400</v>
      </c>
      <c r="F16087" s="51">
        <v>60950</v>
      </c>
      <c r="G16087" s="51">
        <v>65450</v>
      </c>
      <c r="H16087" s="51">
        <v>69950</v>
      </c>
      <c r="I16087" s="51">
        <v>74450</v>
      </c>
      <c r="J16087" s="51">
        <v>79000</v>
      </c>
      <c r="K16087" s="51" t="s">
        <v>2091</v>
      </c>
      <c r="L16087" s="51">
        <v>141</v>
      </c>
      <c r="M16087" s="51" t="s">
        <v>18439</v>
      </c>
      <c r="N16087" s="51" t="s">
        <v>2849</v>
      </c>
    </row>
    <row r="16088" spans="1:14" x14ac:dyDescent="0.2">
      <c r="A16088" s="51" t="s">
        <v>13484</v>
      </c>
      <c r="B16088" s="51">
        <v>49500</v>
      </c>
      <c r="C16088" s="51">
        <v>56550</v>
      </c>
      <c r="D16088" s="51">
        <v>63600</v>
      </c>
      <c r="E16088" s="51">
        <v>70650</v>
      </c>
      <c r="F16088" s="51">
        <v>76350</v>
      </c>
      <c r="G16088" s="51">
        <v>82000</v>
      </c>
      <c r="H16088" s="51">
        <v>87650</v>
      </c>
      <c r="I16088" s="51">
        <v>93300</v>
      </c>
      <c r="J16088" s="51">
        <v>98950</v>
      </c>
      <c r="K16088" s="51" t="s">
        <v>2099</v>
      </c>
      <c r="L16088" s="51">
        <v>9</v>
      </c>
      <c r="M16088" s="51" t="s">
        <v>18439</v>
      </c>
      <c r="N16088" s="51" t="s">
        <v>15350</v>
      </c>
    </row>
    <row r="16089" spans="1:14" x14ac:dyDescent="0.2">
      <c r="A16089" s="51" t="s">
        <v>14753</v>
      </c>
      <c r="B16089" s="51">
        <v>49500</v>
      </c>
      <c r="C16089" s="51">
        <v>56550</v>
      </c>
      <c r="D16089" s="51">
        <v>63600</v>
      </c>
      <c r="E16089" s="51">
        <v>70650</v>
      </c>
      <c r="F16089" s="51">
        <v>76350</v>
      </c>
      <c r="G16089" s="51">
        <v>82000</v>
      </c>
      <c r="H16089" s="51">
        <v>87650</v>
      </c>
      <c r="I16089" s="51">
        <v>93300</v>
      </c>
      <c r="J16089" s="51">
        <v>98950</v>
      </c>
      <c r="K16089" s="51" t="s">
        <v>2099</v>
      </c>
      <c r="L16089" s="51">
        <v>9</v>
      </c>
      <c r="M16089" s="51" t="s">
        <v>18439</v>
      </c>
      <c r="N16089" s="51" t="s">
        <v>15351</v>
      </c>
    </row>
    <row r="16090" spans="1:14" x14ac:dyDescent="0.2">
      <c r="A16090" s="51" t="s">
        <v>13526</v>
      </c>
      <c r="B16090" s="51">
        <v>49500</v>
      </c>
      <c r="C16090" s="51">
        <v>56550</v>
      </c>
      <c r="D16090" s="51">
        <v>63600</v>
      </c>
      <c r="E16090" s="51">
        <v>70650</v>
      </c>
      <c r="F16090" s="51">
        <v>76350</v>
      </c>
      <c r="G16090" s="51">
        <v>82000</v>
      </c>
      <c r="H16090" s="51">
        <v>87650</v>
      </c>
      <c r="I16090" s="51">
        <v>93300</v>
      </c>
      <c r="J16090" s="51">
        <v>98950</v>
      </c>
      <c r="K16090" s="51" t="s">
        <v>2099</v>
      </c>
      <c r="L16090" s="51">
        <v>9</v>
      </c>
      <c r="M16090" s="51" t="s">
        <v>18439</v>
      </c>
      <c r="N16090" s="51" t="s">
        <v>15352</v>
      </c>
    </row>
    <row r="16091" spans="1:14" x14ac:dyDescent="0.2">
      <c r="A16091" s="51" t="s">
        <v>5775</v>
      </c>
      <c r="B16091" s="51">
        <v>48900</v>
      </c>
      <c r="C16091" s="51">
        <v>55900</v>
      </c>
      <c r="D16091" s="51">
        <v>62900</v>
      </c>
      <c r="E16091" s="51">
        <v>69850</v>
      </c>
      <c r="F16091" s="51">
        <v>75450</v>
      </c>
      <c r="G16091" s="51">
        <v>81050</v>
      </c>
      <c r="H16091" s="51">
        <v>86650</v>
      </c>
      <c r="I16091" s="51">
        <v>92250</v>
      </c>
      <c r="J16091" s="51">
        <v>97800</v>
      </c>
      <c r="K16091" s="51" t="s">
        <v>2095</v>
      </c>
      <c r="L16091" s="51">
        <v>81</v>
      </c>
      <c r="M16091" s="51" t="s">
        <v>18439</v>
      </c>
      <c r="N16091" s="51" t="s">
        <v>2849</v>
      </c>
    </row>
    <row r="16092" spans="1:14" x14ac:dyDescent="0.2">
      <c r="A16092" s="51" t="s">
        <v>9353</v>
      </c>
      <c r="B16092" s="51">
        <v>49000</v>
      </c>
      <c r="C16092" s="51">
        <v>56000</v>
      </c>
      <c r="D16092" s="51">
        <v>63000</v>
      </c>
      <c r="E16092" s="51">
        <v>70000</v>
      </c>
      <c r="F16092" s="51">
        <v>75600</v>
      </c>
      <c r="G16092" s="51">
        <v>81200</v>
      </c>
      <c r="H16092" s="51">
        <v>86800</v>
      </c>
      <c r="I16092" s="51">
        <v>92400</v>
      </c>
      <c r="J16092" s="51">
        <v>98000</v>
      </c>
      <c r="K16092" s="51" t="s">
        <v>372</v>
      </c>
      <c r="L16092" s="51">
        <v>67</v>
      </c>
      <c r="M16092" s="51" t="s">
        <v>18439</v>
      </c>
      <c r="N16092" s="51" t="s">
        <v>2849</v>
      </c>
    </row>
    <row r="16093" spans="1:14" x14ac:dyDescent="0.2">
      <c r="A16093" s="51" t="s">
        <v>9451</v>
      </c>
      <c r="B16093" s="51">
        <v>57650</v>
      </c>
      <c r="C16093" s="51">
        <v>65850</v>
      </c>
      <c r="D16093" s="51">
        <v>74100</v>
      </c>
      <c r="E16093" s="51">
        <v>82300</v>
      </c>
      <c r="F16093" s="51">
        <v>88900</v>
      </c>
      <c r="G16093" s="51">
        <v>95500</v>
      </c>
      <c r="H16093" s="51">
        <v>102100</v>
      </c>
      <c r="I16093" s="51">
        <v>108650</v>
      </c>
      <c r="J16093" s="51">
        <v>115250</v>
      </c>
      <c r="K16093" s="51" t="s">
        <v>2094</v>
      </c>
      <c r="L16093" s="51">
        <v>59</v>
      </c>
      <c r="M16093" s="51" t="s">
        <v>18439</v>
      </c>
      <c r="N16093" s="51" t="s">
        <v>2849</v>
      </c>
    </row>
    <row r="16094" spans="1:14" x14ac:dyDescent="0.2">
      <c r="A16094" s="51" t="s">
        <v>10643</v>
      </c>
      <c r="B16094" s="51">
        <v>46300</v>
      </c>
      <c r="C16094" s="51">
        <v>52900</v>
      </c>
      <c r="D16094" s="51">
        <v>59500</v>
      </c>
      <c r="E16094" s="51">
        <v>66100</v>
      </c>
      <c r="F16094" s="51">
        <v>71400</v>
      </c>
      <c r="G16094" s="51">
        <v>76700</v>
      </c>
      <c r="H16094" s="51">
        <v>82000</v>
      </c>
      <c r="I16094" s="51">
        <v>87300</v>
      </c>
      <c r="J16094" s="51">
        <v>92550</v>
      </c>
      <c r="K16094" s="51" t="s">
        <v>2097</v>
      </c>
      <c r="L16094" s="51">
        <v>91</v>
      </c>
      <c r="M16094" s="51" t="s">
        <v>18439</v>
      </c>
      <c r="N16094" s="51" t="s">
        <v>2849</v>
      </c>
    </row>
    <row r="16095" spans="1:14" x14ac:dyDescent="0.2">
      <c r="A16095" s="51" t="s">
        <v>13650</v>
      </c>
      <c r="B16095" s="51">
        <v>49500</v>
      </c>
      <c r="C16095" s="51">
        <v>56550</v>
      </c>
      <c r="D16095" s="51">
        <v>63600</v>
      </c>
      <c r="E16095" s="51">
        <v>70650</v>
      </c>
      <c r="F16095" s="51">
        <v>76350</v>
      </c>
      <c r="G16095" s="51">
        <v>82000</v>
      </c>
      <c r="H16095" s="51">
        <v>87650</v>
      </c>
      <c r="I16095" s="51">
        <v>93300</v>
      </c>
      <c r="J16095" s="51">
        <v>98950</v>
      </c>
      <c r="K16095" s="51" t="s">
        <v>2099</v>
      </c>
      <c r="L16095" s="51">
        <v>9</v>
      </c>
      <c r="M16095" s="51" t="s">
        <v>18439</v>
      </c>
      <c r="N16095" s="51" t="s">
        <v>15353</v>
      </c>
    </row>
    <row r="16096" spans="1:14" x14ac:dyDescent="0.2">
      <c r="A16096" s="51" t="s">
        <v>13752</v>
      </c>
      <c r="B16096" s="51">
        <v>49500</v>
      </c>
      <c r="C16096" s="51">
        <v>56550</v>
      </c>
      <c r="D16096" s="51">
        <v>63600</v>
      </c>
      <c r="E16096" s="51">
        <v>70650</v>
      </c>
      <c r="F16096" s="51">
        <v>76350</v>
      </c>
      <c r="G16096" s="51">
        <v>82000</v>
      </c>
      <c r="H16096" s="51">
        <v>87650</v>
      </c>
      <c r="I16096" s="51">
        <v>93300</v>
      </c>
      <c r="J16096" s="51">
        <v>98950</v>
      </c>
      <c r="K16096" s="51" t="s">
        <v>2099</v>
      </c>
      <c r="L16096" s="51">
        <v>9</v>
      </c>
      <c r="M16096" s="51" t="s">
        <v>18439</v>
      </c>
      <c r="N16096" s="51" t="s">
        <v>15354</v>
      </c>
    </row>
    <row r="16097" spans="1:14" x14ac:dyDescent="0.2">
      <c r="A16097" s="51" t="s">
        <v>20367</v>
      </c>
      <c r="B16097" s="51">
        <v>49500</v>
      </c>
      <c r="C16097" s="51">
        <v>56550</v>
      </c>
      <c r="D16097" s="51">
        <v>63600</v>
      </c>
      <c r="E16097" s="51">
        <v>70650</v>
      </c>
      <c r="F16097" s="51">
        <v>76350</v>
      </c>
      <c r="G16097" s="51">
        <v>82000</v>
      </c>
      <c r="H16097" s="51">
        <v>87650</v>
      </c>
      <c r="I16097" s="51">
        <v>93300</v>
      </c>
      <c r="J16097" s="51">
        <v>98950</v>
      </c>
      <c r="K16097" s="51" t="s">
        <v>2099</v>
      </c>
      <c r="L16097" s="51">
        <v>9</v>
      </c>
      <c r="M16097" s="51" t="s">
        <v>18439</v>
      </c>
      <c r="N16097" s="51" t="s">
        <v>18476</v>
      </c>
    </row>
    <row r="16098" spans="1:14" x14ac:dyDescent="0.2">
      <c r="A16098" s="51" t="s">
        <v>13845</v>
      </c>
      <c r="B16098" s="51">
        <v>49500</v>
      </c>
      <c r="C16098" s="51">
        <v>56550</v>
      </c>
      <c r="D16098" s="51">
        <v>63600</v>
      </c>
      <c r="E16098" s="51">
        <v>70650</v>
      </c>
      <c r="F16098" s="51">
        <v>76350</v>
      </c>
      <c r="G16098" s="51">
        <v>82000</v>
      </c>
      <c r="H16098" s="51">
        <v>87650</v>
      </c>
      <c r="I16098" s="51">
        <v>93300</v>
      </c>
      <c r="J16098" s="51">
        <v>98950</v>
      </c>
      <c r="K16098" s="51" t="s">
        <v>2099</v>
      </c>
      <c r="L16098" s="51">
        <v>9</v>
      </c>
      <c r="M16098" s="51" t="s">
        <v>18439</v>
      </c>
      <c r="N16098" s="51" t="s">
        <v>15355</v>
      </c>
    </row>
    <row r="16099" spans="1:14" x14ac:dyDescent="0.2">
      <c r="A16099" s="51" t="s">
        <v>6487</v>
      </c>
      <c r="B16099" s="51">
        <v>42600</v>
      </c>
      <c r="C16099" s="51">
        <v>48650</v>
      </c>
      <c r="D16099" s="51">
        <v>54750</v>
      </c>
      <c r="E16099" s="51">
        <v>60800</v>
      </c>
      <c r="F16099" s="51">
        <v>65700</v>
      </c>
      <c r="G16099" s="51">
        <v>70550</v>
      </c>
      <c r="H16099" s="51">
        <v>75400</v>
      </c>
      <c r="I16099" s="51">
        <v>80300</v>
      </c>
      <c r="J16099" s="51">
        <v>85150</v>
      </c>
      <c r="K16099" s="51" t="s">
        <v>2104</v>
      </c>
      <c r="L16099" s="51">
        <v>45</v>
      </c>
      <c r="M16099" s="51" t="s">
        <v>18439</v>
      </c>
      <c r="N16099" s="51" t="s">
        <v>2849</v>
      </c>
    </row>
    <row r="16100" spans="1:14" x14ac:dyDescent="0.2">
      <c r="A16100" s="51" t="s">
        <v>15210</v>
      </c>
      <c r="B16100" s="51">
        <v>49500</v>
      </c>
      <c r="C16100" s="51">
        <v>56550</v>
      </c>
      <c r="D16100" s="51">
        <v>63600</v>
      </c>
      <c r="E16100" s="51">
        <v>70650</v>
      </c>
      <c r="F16100" s="51">
        <v>76350</v>
      </c>
      <c r="G16100" s="51">
        <v>82000</v>
      </c>
      <c r="H16100" s="51">
        <v>87650</v>
      </c>
      <c r="I16100" s="51">
        <v>93300</v>
      </c>
      <c r="J16100" s="51">
        <v>98950</v>
      </c>
      <c r="K16100" s="51" t="s">
        <v>2099</v>
      </c>
      <c r="L16100" s="51">
        <v>9</v>
      </c>
      <c r="M16100" s="51" t="s">
        <v>18439</v>
      </c>
      <c r="N16100" s="51" t="s">
        <v>15356</v>
      </c>
    </row>
    <row r="16101" spans="1:14" x14ac:dyDescent="0.2">
      <c r="A16101" s="51" t="s">
        <v>11079</v>
      </c>
      <c r="B16101" s="51">
        <v>53450</v>
      </c>
      <c r="C16101" s="51">
        <v>61050</v>
      </c>
      <c r="D16101" s="51">
        <v>68700</v>
      </c>
      <c r="E16101" s="51">
        <v>76300</v>
      </c>
      <c r="F16101" s="51">
        <v>82450</v>
      </c>
      <c r="G16101" s="51">
        <v>88550</v>
      </c>
      <c r="H16101" s="51">
        <v>94650</v>
      </c>
      <c r="I16101" s="51">
        <v>100750</v>
      </c>
      <c r="J16101" s="51">
        <v>106850</v>
      </c>
      <c r="K16101" s="51" t="s">
        <v>2115</v>
      </c>
      <c r="L16101" s="51">
        <v>63</v>
      </c>
      <c r="M16101" s="51" t="s">
        <v>18439</v>
      </c>
      <c r="N16101" s="51" t="s">
        <v>2849</v>
      </c>
    </row>
    <row r="16102" spans="1:14" x14ac:dyDescent="0.2">
      <c r="A16102" s="51" t="s">
        <v>13980</v>
      </c>
      <c r="B16102" s="51">
        <v>49500</v>
      </c>
      <c r="C16102" s="51">
        <v>56550</v>
      </c>
      <c r="D16102" s="51">
        <v>63600</v>
      </c>
      <c r="E16102" s="51">
        <v>70650</v>
      </c>
      <c r="F16102" s="51">
        <v>76350</v>
      </c>
      <c r="G16102" s="51">
        <v>82000</v>
      </c>
      <c r="H16102" s="51">
        <v>87650</v>
      </c>
      <c r="I16102" s="51">
        <v>93300</v>
      </c>
      <c r="J16102" s="51">
        <v>98950</v>
      </c>
      <c r="K16102" s="51" t="s">
        <v>2099</v>
      </c>
      <c r="L16102" s="51">
        <v>9</v>
      </c>
      <c r="M16102" s="51" t="s">
        <v>18439</v>
      </c>
      <c r="N16102" s="51" t="s">
        <v>15357</v>
      </c>
    </row>
    <row r="16103" spans="1:14" x14ac:dyDescent="0.2">
      <c r="A16103" s="51" t="s">
        <v>13989</v>
      </c>
      <c r="B16103" s="51">
        <v>49500</v>
      </c>
      <c r="C16103" s="51">
        <v>56550</v>
      </c>
      <c r="D16103" s="51">
        <v>63600</v>
      </c>
      <c r="E16103" s="51">
        <v>70650</v>
      </c>
      <c r="F16103" s="51">
        <v>76350</v>
      </c>
      <c r="G16103" s="51">
        <v>82000</v>
      </c>
      <c r="H16103" s="51">
        <v>87650</v>
      </c>
      <c r="I16103" s="51">
        <v>93300</v>
      </c>
      <c r="J16103" s="51">
        <v>98950</v>
      </c>
      <c r="K16103" s="51" t="s">
        <v>2099</v>
      </c>
      <c r="L16103" s="51">
        <v>9</v>
      </c>
      <c r="M16103" s="51" t="s">
        <v>18439</v>
      </c>
      <c r="N16103" s="51" t="s">
        <v>15358</v>
      </c>
    </row>
    <row r="16104" spans="1:14" x14ac:dyDescent="0.2">
      <c r="A16104" s="51" t="s">
        <v>13992</v>
      </c>
      <c r="B16104" s="51">
        <v>49500</v>
      </c>
      <c r="C16104" s="51">
        <v>56550</v>
      </c>
      <c r="D16104" s="51">
        <v>63600</v>
      </c>
      <c r="E16104" s="51">
        <v>70650</v>
      </c>
      <c r="F16104" s="51">
        <v>76350</v>
      </c>
      <c r="G16104" s="51">
        <v>82000</v>
      </c>
      <c r="H16104" s="51">
        <v>87650</v>
      </c>
      <c r="I16104" s="51">
        <v>93300</v>
      </c>
      <c r="J16104" s="51">
        <v>98950</v>
      </c>
      <c r="K16104" s="51" t="s">
        <v>2099</v>
      </c>
      <c r="L16104" s="51">
        <v>9</v>
      </c>
      <c r="M16104" s="51" t="s">
        <v>18439</v>
      </c>
      <c r="N16104" s="51" t="s">
        <v>15359</v>
      </c>
    </row>
    <row r="16105" spans="1:14" x14ac:dyDescent="0.2">
      <c r="A16105" s="51" t="s">
        <v>14035</v>
      </c>
      <c r="B16105" s="51">
        <v>49500</v>
      </c>
      <c r="C16105" s="51">
        <v>56550</v>
      </c>
      <c r="D16105" s="51">
        <v>63600</v>
      </c>
      <c r="E16105" s="51">
        <v>70650</v>
      </c>
      <c r="F16105" s="51">
        <v>76350</v>
      </c>
      <c r="G16105" s="51">
        <v>82000</v>
      </c>
      <c r="H16105" s="51">
        <v>87650</v>
      </c>
      <c r="I16105" s="51">
        <v>93300</v>
      </c>
      <c r="J16105" s="51">
        <v>98950</v>
      </c>
      <c r="K16105" s="51" t="s">
        <v>2099</v>
      </c>
      <c r="L16105" s="51">
        <v>9</v>
      </c>
      <c r="M16105" s="51" t="s">
        <v>18439</v>
      </c>
      <c r="N16105" s="51" t="s">
        <v>15360</v>
      </c>
    </row>
    <row r="16106" spans="1:14" x14ac:dyDescent="0.2">
      <c r="A16106" s="51" t="s">
        <v>15434</v>
      </c>
      <c r="B16106" s="51">
        <v>49500</v>
      </c>
      <c r="C16106" s="51">
        <v>56550</v>
      </c>
      <c r="D16106" s="51">
        <v>63600</v>
      </c>
      <c r="E16106" s="51">
        <v>70650</v>
      </c>
      <c r="F16106" s="51">
        <v>76350</v>
      </c>
      <c r="G16106" s="51">
        <v>82000</v>
      </c>
      <c r="H16106" s="51">
        <v>87650</v>
      </c>
      <c r="I16106" s="51">
        <v>93300</v>
      </c>
      <c r="J16106" s="51">
        <v>98950</v>
      </c>
      <c r="K16106" s="51" t="s">
        <v>2099</v>
      </c>
      <c r="L16106" s="51">
        <v>9</v>
      </c>
      <c r="M16106" s="51" t="s">
        <v>18439</v>
      </c>
      <c r="N16106" s="51" t="s">
        <v>15361</v>
      </c>
    </row>
    <row r="16107" spans="1:14" x14ac:dyDescent="0.2">
      <c r="A16107" s="51" t="s">
        <v>15464</v>
      </c>
      <c r="B16107" s="51">
        <v>49500</v>
      </c>
      <c r="C16107" s="51">
        <v>56550</v>
      </c>
      <c r="D16107" s="51">
        <v>63600</v>
      </c>
      <c r="E16107" s="51">
        <v>70650</v>
      </c>
      <c r="F16107" s="51">
        <v>76350</v>
      </c>
      <c r="G16107" s="51">
        <v>82000</v>
      </c>
      <c r="H16107" s="51">
        <v>87650</v>
      </c>
      <c r="I16107" s="51">
        <v>93300</v>
      </c>
      <c r="J16107" s="51">
        <v>98950</v>
      </c>
      <c r="K16107" s="51" t="s">
        <v>2099</v>
      </c>
      <c r="L16107" s="51">
        <v>9</v>
      </c>
      <c r="M16107" s="51" t="s">
        <v>18439</v>
      </c>
      <c r="N16107" s="51" t="s">
        <v>15362</v>
      </c>
    </row>
    <row r="16108" spans="1:14" x14ac:dyDescent="0.2">
      <c r="A16108" s="51" t="s">
        <v>15494</v>
      </c>
      <c r="B16108" s="51">
        <v>49500</v>
      </c>
      <c r="C16108" s="51">
        <v>56550</v>
      </c>
      <c r="D16108" s="51">
        <v>63600</v>
      </c>
      <c r="E16108" s="51">
        <v>70650</v>
      </c>
      <c r="F16108" s="51">
        <v>76350</v>
      </c>
      <c r="G16108" s="51">
        <v>82000</v>
      </c>
      <c r="H16108" s="51">
        <v>87650</v>
      </c>
      <c r="I16108" s="51">
        <v>93300</v>
      </c>
      <c r="J16108" s="51">
        <v>98950</v>
      </c>
      <c r="K16108" s="51" t="s">
        <v>2099</v>
      </c>
      <c r="L16108" s="51">
        <v>9</v>
      </c>
      <c r="M16108" s="51" t="s">
        <v>18439</v>
      </c>
      <c r="N16108" s="51" t="s">
        <v>15363</v>
      </c>
    </row>
    <row r="16109" spans="1:14" x14ac:dyDescent="0.2">
      <c r="A16109" s="51" t="s">
        <v>14272</v>
      </c>
      <c r="B16109" s="51">
        <v>49500</v>
      </c>
      <c r="C16109" s="51">
        <v>56550</v>
      </c>
      <c r="D16109" s="51">
        <v>63600</v>
      </c>
      <c r="E16109" s="51">
        <v>70650</v>
      </c>
      <c r="F16109" s="51">
        <v>76350</v>
      </c>
      <c r="G16109" s="51">
        <v>82000</v>
      </c>
      <c r="H16109" s="51">
        <v>87650</v>
      </c>
      <c r="I16109" s="51">
        <v>93300</v>
      </c>
      <c r="J16109" s="51">
        <v>98950</v>
      </c>
      <c r="K16109" s="51" t="s">
        <v>2099</v>
      </c>
      <c r="L16109" s="51">
        <v>9</v>
      </c>
      <c r="M16109" s="51" t="s">
        <v>18439</v>
      </c>
      <c r="N16109" s="51" t="s">
        <v>15364</v>
      </c>
    </row>
    <row r="16110" spans="1:14" x14ac:dyDescent="0.2">
      <c r="A16110" s="51" t="s">
        <v>14281</v>
      </c>
      <c r="B16110" s="51">
        <v>49500</v>
      </c>
      <c r="C16110" s="51">
        <v>56550</v>
      </c>
      <c r="D16110" s="51">
        <v>63600</v>
      </c>
      <c r="E16110" s="51">
        <v>70650</v>
      </c>
      <c r="F16110" s="51">
        <v>76350</v>
      </c>
      <c r="G16110" s="51">
        <v>82000</v>
      </c>
      <c r="H16110" s="51">
        <v>87650</v>
      </c>
      <c r="I16110" s="51">
        <v>93300</v>
      </c>
      <c r="J16110" s="51">
        <v>98950</v>
      </c>
      <c r="K16110" s="51" t="s">
        <v>2099</v>
      </c>
      <c r="L16110" s="51">
        <v>9</v>
      </c>
      <c r="M16110" s="51" t="s">
        <v>18439</v>
      </c>
      <c r="N16110" s="51" t="s">
        <v>15365</v>
      </c>
    </row>
    <row r="16111" spans="1:14" x14ac:dyDescent="0.2">
      <c r="A16111" s="51" t="s">
        <v>14287</v>
      </c>
      <c r="B16111" s="51">
        <v>49500</v>
      </c>
      <c r="C16111" s="51">
        <v>56550</v>
      </c>
      <c r="D16111" s="51">
        <v>63600</v>
      </c>
      <c r="E16111" s="51">
        <v>70650</v>
      </c>
      <c r="F16111" s="51">
        <v>76350</v>
      </c>
      <c r="G16111" s="51">
        <v>82000</v>
      </c>
      <c r="H16111" s="51">
        <v>87650</v>
      </c>
      <c r="I16111" s="51">
        <v>93300</v>
      </c>
      <c r="J16111" s="51">
        <v>98950</v>
      </c>
      <c r="K16111" s="51" t="s">
        <v>2099</v>
      </c>
      <c r="L16111" s="51">
        <v>9</v>
      </c>
      <c r="M16111" s="51" t="s">
        <v>18439</v>
      </c>
      <c r="N16111" s="51" t="s">
        <v>15366</v>
      </c>
    </row>
    <row r="16112" spans="1:14" x14ac:dyDescent="0.2">
      <c r="A16112" s="51" t="s">
        <v>14290</v>
      </c>
      <c r="B16112" s="51">
        <v>49500</v>
      </c>
      <c r="C16112" s="51">
        <v>56550</v>
      </c>
      <c r="D16112" s="51">
        <v>63600</v>
      </c>
      <c r="E16112" s="51">
        <v>70650</v>
      </c>
      <c r="F16112" s="51">
        <v>76350</v>
      </c>
      <c r="G16112" s="51">
        <v>82000</v>
      </c>
      <c r="H16112" s="51">
        <v>87650</v>
      </c>
      <c r="I16112" s="51">
        <v>93300</v>
      </c>
      <c r="J16112" s="51">
        <v>98950</v>
      </c>
      <c r="K16112" s="51" t="s">
        <v>2099</v>
      </c>
      <c r="L16112" s="51">
        <v>9</v>
      </c>
      <c r="M16112" s="51" t="s">
        <v>18439</v>
      </c>
      <c r="N16112" s="51" t="s">
        <v>15367</v>
      </c>
    </row>
    <row r="16113" spans="1:14" x14ac:dyDescent="0.2">
      <c r="A16113" s="51" t="s">
        <v>7455</v>
      </c>
      <c r="B16113" s="51">
        <v>38450</v>
      </c>
      <c r="C16113" s="51">
        <v>43950</v>
      </c>
      <c r="D16113" s="51">
        <v>49450</v>
      </c>
      <c r="E16113" s="51">
        <v>54900</v>
      </c>
      <c r="F16113" s="51">
        <v>59300</v>
      </c>
      <c r="G16113" s="51">
        <v>63700</v>
      </c>
      <c r="H16113" s="51">
        <v>68100</v>
      </c>
      <c r="I16113" s="51">
        <v>72500</v>
      </c>
      <c r="J16113" s="51">
        <v>76900</v>
      </c>
      <c r="K16113" s="51" t="s">
        <v>2122</v>
      </c>
      <c r="L16113" s="51">
        <v>67</v>
      </c>
      <c r="M16113" s="51" t="s">
        <v>18439</v>
      </c>
      <c r="N16113" s="51" t="s">
        <v>2849</v>
      </c>
    </row>
    <row r="16114" spans="1:14" x14ac:dyDescent="0.2">
      <c r="A16114" s="51" t="s">
        <v>14320</v>
      </c>
      <c r="B16114" s="51">
        <v>49500</v>
      </c>
      <c r="C16114" s="51">
        <v>56550</v>
      </c>
      <c r="D16114" s="51">
        <v>63600</v>
      </c>
      <c r="E16114" s="51">
        <v>70650</v>
      </c>
      <c r="F16114" s="51">
        <v>76350</v>
      </c>
      <c r="G16114" s="51">
        <v>82000</v>
      </c>
      <c r="H16114" s="51">
        <v>87650</v>
      </c>
      <c r="I16114" s="51">
        <v>93300</v>
      </c>
      <c r="J16114" s="51">
        <v>98950</v>
      </c>
      <c r="K16114" s="51" t="s">
        <v>2099</v>
      </c>
      <c r="L16114" s="51">
        <v>9</v>
      </c>
      <c r="M16114" s="51" t="s">
        <v>18439</v>
      </c>
      <c r="N16114" s="51" t="s">
        <v>15368</v>
      </c>
    </row>
    <row r="16115" spans="1:14" x14ac:dyDescent="0.2">
      <c r="A16115" s="51" t="s">
        <v>14323</v>
      </c>
      <c r="B16115" s="51">
        <v>49500</v>
      </c>
      <c r="C16115" s="51">
        <v>56550</v>
      </c>
      <c r="D16115" s="51">
        <v>63600</v>
      </c>
      <c r="E16115" s="51">
        <v>70650</v>
      </c>
      <c r="F16115" s="51">
        <v>76350</v>
      </c>
      <c r="G16115" s="51">
        <v>82000</v>
      </c>
      <c r="H16115" s="51">
        <v>87650</v>
      </c>
      <c r="I16115" s="51">
        <v>93300</v>
      </c>
      <c r="J16115" s="51">
        <v>98950</v>
      </c>
      <c r="K16115" s="51" t="s">
        <v>2099</v>
      </c>
      <c r="L16115" s="51">
        <v>9</v>
      </c>
      <c r="M16115" s="51" t="s">
        <v>18439</v>
      </c>
      <c r="N16115" s="51" t="s">
        <v>15369</v>
      </c>
    </row>
    <row r="16116" spans="1:14" x14ac:dyDescent="0.2">
      <c r="A16116" s="51" t="s">
        <v>18352</v>
      </c>
      <c r="B16116" s="51">
        <v>49500</v>
      </c>
      <c r="C16116" s="51">
        <v>56550</v>
      </c>
      <c r="D16116" s="51">
        <v>63600</v>
      </c>
      <c r="E16116" s="51">
        <v>70650</v>
      </c>
      <c r="F16116" s="51">
        <v>76350</v>
      </c>
      <c r="G16116" s="51">
        <v>82000</v>
      </c>
      <c r="H16116" s="51">
        <v>87650</v>
      </c>
      <c r="I16116" s="51">
        <v>93300</v>
      </c>
      <c r="J16116" s="51">
        <v>98950</v>
      </c>
      <c r="K16116" s="51" t="s">
        <v>2099</v>
      </c>
      <c r="L16116" s="51">
        <v>9</v>
      </c>
      <c r="M16116" s="51" t="s">
        <v>18439</v>
      </c>
      <c r="N16116" s="51" t="s">
        <v>18286</v>
      </c>
    </row>
    <row r="16117" spans="1:14" x14ac:dyDescent="0.2">
      <c r="A16117" s="51" t="s">
        <v>14380</v>
      </c>
      <c r="B16117" s="51">
        <v>49500</v>
      </c>
      <c r="C16117" s="51">
        <v>56550</v>
      </c>
      <c r="D16117" s="51">
        <v>63600</v>
      </c>
      <c r="E16117" s="51">
        <v>70650</v>
      </c>
      <c r="F16117" s="51">
        <v>76350</v>
      </c>
      <c r="G16117" s="51">
        <v>82000</v>
      </c>
      <c r="H16117" s="51">
        <v>87650</v>
      </c>
      <c r="I16117" s="51">
        <v>93300</v>
      </c>
      <c r="J16117" s="51">
        <v>98950</v>
      </c>
      <c r="K16117" s="51" t="s">
        <v>2099</v>
      </c>
      <c r="L16117" s="51">
        <v>9</v>
      </c>
      <c r="M16117" s="51" t="s">
        <v>18439</v>
      </c>
      <c r="N16117" s="51" t="s">
        <v>15370</v>
      </c>
    </row>
    <row r="16118" spans="1:14" x14ac:dyDescent="0.2">
      <c r="A16118" s="51" t="s">
        <v>14476</v>
      </c>
      <c r="B16118" s="51">
        <v>49500</v>
      </c>
      <c r="C16118" s="51">
        <v>56550</v>
      </c>
      <c r="D16118" s="51">
        <v>63600</v>
      </c>
      <c r="E16118" s="51">
        <v>70650</v>
      </c>
      <c r="F16118" s="51">
        <v>76350</v>
      </c>
      <c r="G16118" s="51">
        <v>82000</v>
      </c>
      <c r="H16118" s="51">
        <v>87650</v>
      </c>
      <c r="I16118" s="51">
        <v>93300</v>
      </c>
      <c r="J16118" s="51">
        <v>98950</v>
      </c>
      <c r="K16118" s="51" t="s">
        <v>2099</v>
      </c>
      <c r="L16118" s="51">
        <v>9</v>
      </c>
      <c r="M16118" s="51" t="s">
        <v>18439</v>
      </c>
      <c r="N16118" s="51" t="s">
        <v>15371</v>
      </c>
    </row>
    <row r="16119" spans="1:14" x14ac:dyDescent="0.2">
      <c r="A16119" s="51" t="s">
        <v>8762</v>
      </c>
      <c r="B16119" s="51">
        <v>44800</v>
      </c>
      <c r="C16119" s="51">
        <v>51200</v>
      </c>
      <c r="D16119" s="51">
        <v>57600</v>
      </c>
      <c r="E16119" s="51">
        <v>64000</v>
      </c>
      <c r="F16119" s="51">
        <v>69150</v>
      </c>
      <c r="G16119" s="51">
        <v>74250</v>
      </c>
      <c r="H16119" s="51">
        <v>79400</v>
      </c>
      <c r="I16119" s="51">
        <v>84500</v>
      </c>
      <c r="J16119" s="51">
        <v>89600</v>
      </c>
      <c r="K16119" s="51" t="s">
        <v>2128</v>
      </c>
      <c r="L16119" s="51">
        <v>29</v>
      </c>
      <c r="M16119" s="51" t="s">
        <v>18439</v>
      </c>
      <c r="N16119" s="51" t="s">
        <v>2849</v>
      </c>
    </row>
    <row r="16120" spans="1:14" x14ac:dyDescent="0.2">
      <c r="A16120" s="51" t="s">
        <v>7385</v>
      </c>
      <c r="B16120" s="51">
        <v>52950</v>
      </c>
      <c r="C16120" s="51">
        <v>60500</v>
      </c>
      <c r="D16120" s="51">
        <v>68050</v>
      </c>
      <c r="E16120" s="51">
        <v>75600</v>
      </c>
      <c r="F16120" s="51">
        <v>81650</v>
      </c>
      <c r="G16120" s="51">
        <v>87700</v>
      </c>
      <c r="H16120" s="51">
        <v>93750</v>
      </c>
      <c r="I16120" s="51">
        <v>99800</v>
      </c>
      <c r="J16120" s="51">
        <v>105850</v>
      </c>
      <c r="K16120" s="51" t="s">
        <v>2121</v>
      </c>
      <c r="L16120" s="51">
        <v>59</v>
      </c>
      <c r="M16120" s="51" t="s">
        <v>18439</v>
      </c>
      <c r="N16120" s="51" t="s">
        <v>2315</v>
      </c>
    </row>
    <row r="16121" spans="1:14" x14ac:dyDescent="0.2">
      <c r="A16121" s="51" t="s">
        <v>11942</v>
      </c>
      <c r="B16121" s="51">
        <v>61800</v>
      </c>
      <c r="C16121" s="51">
        <v>70600</v>
      </c>
      <c r="D16121" s="51">
        <v>79450</v>
      </c>
      <c r="E16121" s="51">
        <v>88250</v>
      </c>
      <c r="F16121" s="51">
        <v>95350</v>
      </c>
      <c r="G16121" s="51">
        <v>102400</v>
      </c>
      <c r="H16121" s="51">
        <v>109450</v>
      </c>
      <c r="I16121" s="51">
        <v>116500</v>
      </c>
      <c r="J16121" s="51">
        <v>123550</v>
      </c>
      <c r="K16121" s="51" t="s">
        <v>2126</v>
      </c>
      <c r="L16121" s="51">
        <v>85</v>
      </c>
      <c r="M16121" s="51" t="s">
        <v>18439</v>
      </c>
      <c r="N16121" s="51" t="s">
        <v>6066</v>
      </c>
    </row>
    <row r="16122" spans="1:14" x14ac:dyDescent="0.2">
      <c r="A16122" s="51" t="s">
        <v>11353</v>
      </c>
      <c r="B16122" s="51">
        <v>44400</v>
      </c>
      <c r="C16122" s="51">
        <v>50750</v>
      </c>
      <c r="D16122" s="51">
        <v>57050</v>
      </c>
      <c r="E16122" s="51">
        <v>63400</v>
      </c>
      <c r="F16122" s="51">
        <v>68500</v>
      </c>
      <c r="G16122" s="51">
        <v>73550</v>
      </c>
      <c r="H16122" s="51">
        <v>78650</v>
      </c>
      <c r="I16122" s="51">
        <v>83700</v>
      </c>
      <c r="J16122" s="51">
        <v>88800</v>
      </c>
      <c r="K16122" s="51" t="s">
        <v>2123</v>
      </c>
      <c r="L16122" s="51">
        <v>195</v>
      </c>
      <c r="M16122" s="51" t="s">
        <v>18439</v>
      </c>
      <c r="N16122" s="51" t="s">
        <v>220</v>
      </c>
    </row>
    <row r="16123" spans="1:14" x14ac:dyDescent="0.2">
      <c r="A16123" s="51" t="s">
        <v>7386</v>
      </c>
      <c r="B16123" s="51">
        <v>55300</v>
      </c>
      <c r="C16123" s="51">
        <v>63200</v>
      </c>
      <c r="D16123" s="51">
        <v>71100</v>
      </c>
      <c r="E16123" s="51">
        <v>78950</v>
      </c>
      <c r="F16123" s="51">
        <v>85300</v>
      </c>
      <c r="G16123" s="51">
        <v>91600</v>
      </c>
      <c r="H16123" s="51">
        <v>97900</v>
      </c>
      <c r="I16123" s="51">
        <v>104250</v>
      </c>
      <c r="J16123" s="51">
        <v>110550</v>
      </c>
      <c r="K16123" s="51" t="s">
        <v>2121</v>
      </c>
      <c r="L16123" s="51">
        <v>61</v>
      </c>
      <c r="M16123" s="51" t="s">
        <v>18439</v>
      </c>
      <c r="N16123" s="51" t="s">
        <v>2316</v>
      </c>
    </row>
    <row r="16124" spans="1:14" x14ac:dyDescent="0.2">
      <c r="A16124" s="51" t="s">
        <v>5641</v>
      </c>
      <c r="B16124" s="51">
        <v>42500</v>
      </c>
      <c r="C16124" s="51">
        <v>48600</v>
      </c>
      <c r="D16124" s="51">
        <v>54650</v>
      </c>
      <c r="E16124" s="51">
        <v>60700</v>
      </c>
      <c r="F16124" s="51">
        <v>65600</v>
      </c>
      <c r="G16124" s="51">
        <v>70450</v>
      </c>
      <c r="H16124" s="51">
        <v>75250</v>
      </c>
      <c r="I16124" s="51">
        <v>80150</v>
      </c>
      <c r="J16124" s="51">
        <v>85000</v>
      </c>
      <c r="K16124" s="51" t="s">
        <v>2091</v>
      </c>
      <c r="L16124" s="51">
        <v>143</v>
      </c>
      <c r="M16124" s="51" t="s">
        <v>18439</v>
      </c>
      <c r="N16124" s="51" t="s">
        <v>982</v>
      </c>
    </row>
    <row r="16125" spans="1:14" x14ac:dyDescent="0.2">
      <c r="A16125" s="51" t="s">
        <v>5527</v>
      </c>
      <c r="B16125" s="51">
        <v>36550</v>
      </c>
      <c r="C16125" s="51">
        <v>41750</v>
      </c>
      <c r="D16125" s="51">
        <v>46950</v>
      </c>
      <c r="E16125" s="51">
        <v>52150</v>
      </c>
      <c r="F16125" s="51">
        <v>56350</v>
      </c>
      <c r="G16125" s="51">
        <v>60500</v>
      </c>
      <c r="H16125" s="51">
        <v>64700</v>
      </c>
      <c r="I16125" s="51">
        <v>68850</v>
      </c>
      <c r="J16125" s="51">
        <v>73050</v>
      </c>
      <c r="K16125" s="51" t="s">
        <v>2090</v>
      </c>
      <c r="L16125" s="51">
        <v>49</v>
      </c>
      <c r="M16125" s="51" t="s">
        <v>18439</v>
      </c>
      <c r="N16125" s="51" t="s">
        <v>2768</v>
      </c>
    </row>
    <row r="16126" spans="1:14" x14ac:dyDescent="0.2">
      <c r="A16126" s="51" t="s">
        <v>7456</v>
      </c>
      <c r="B16126" s="51">
        <v>38450</v>
      </c>
      <c r="C16126" s="51">
        <v>43950</v>
      </c>
      <c r="D16126" s="51">
        <v>49450</v>
      </c>
      <c r="E16126" s="51">
        <v>54900</v>
      </c>
      <c r="F16126" s="51">
        <v>59300</v>
      </c>
      <c r="G16126" s="51">
        <v>63700</v>
      </c>
      <c r="H16126" s="51">
        <v>68100</v>
      </c>
      <c r="I16126" s="51">
        <v>72500</v>
      </c>
      <c r="J16126" s="51">
        <v>76900</v>
      </c>
      <c r="K16126" s="51" t="s">
        <v>2122</v>
      </c>
      <c r="L16126" s="51">
        <v>69</v>
      </c>
      <c r="M16126" s="51" t="s">
        <v>18439</v>
      </c>
      <c r="N16126" s="51" t="s">
        <v>2346</v>
      </c>
    </row>
    <row r="16127" spans="1:14" x14ac:dyDescent="0.2">
      <c r="A16127" s="51" t="s">
        <v>11354</v>
      </c>
      <c r="B16127" s="51">
        <v>42500</v>
      </c>
      <c r="C16127" s="51">
        <v>48550</v>
      </c>
      <c r="D16127" s="51">
        <v>54600</v>
      </c>
      <c r="E16127" s="51">
        <v>60650</v>
      </c>
      <c r="F16127" s="51">
        <v>65550</v>
      </c>
      <c r="G16127" s="51">
        <v>70400</v>
      </c>
      <c r="H16127" s="51">
        <v>75250</v>
      </c>
      <c r="I16127" s="51">
        <v>80100</v>
      </c>
      <c r="J16127" s="51">
        <v>84950</v>
      </c>
      <c r="K16127" s="51" t="s">
        <v>2123</v>
      </c>
      <c r="L16127" s="51">
        <v>197</v>
      </c>
      <c r="M16127" s="51" t="s">
        <v>18439</v>
      </c>
      <c r="N16127" s="51" t="s">
        <v>2346</v>
      </c>
    </row>
    <row r="16128" spans="1:14" x14ac:dyDescent="0.2">
      <c r="A16128" s="51" t="s">
        <v>10949</v>
      </c>
      <c r="B16128" s="51">
        <v>39800</v>
      </c>
      <c r="C16128" s="51">
        <v>45450</v>
      </c>
      <c r="D16128" s="51">
        <v>51150</v>
      </c>
      <c r="E16128" s="51">
        <v>56800</v>
      </c>
      <c r="F16128" s="51">
        <v>61350</v>
      </c>
      <c r="G16128" s="51">
        <v>65900</v>
      </c>
      <c r="H16128" s="51">
        <v>70450</v>
      </c>
      <c r="I16128" s="51">
        <v>75000</v>
      </c>
      <c r="J16128" s="51">
        <v>79550</v>
      </c>
      <c r="K16128" s="51" t="s">
        <v>2111</v>
      </c>
      <c r="L16128" s="51">
        <v>21</v>
      </c>
      <c r="M16128" s="51" t="s">
        <v>18439</v>
      </c>
      <c r="N16128" s="51" t="s">
        <v>4644</v>
      </c>
    </row>
    <row r="16129" spans="1:14" x14ac:dyDescent="0.2">
      <c r="A16129" s="51" t="s">
        <v>7387</v>
      </c>
      <c r="B16129" s="51">
        <v>50350</v>
      </c>
      <c r="C16129" s="51">
        <v>57550</v>
      </c>
      <c r="D16129" s="51">
        <v>64750</v>
      </c>
      <c r="E16129" s="51">
        <v>71900</v>
      </c>
      <c r="F16129" s="51">
        <v>77700</v>
      </c>
      <c r="G16129" s="51">
        <v>83450</v>
      </c>
      <c r="H16129" s="51">
        <v>89200</v>
      </c>
      <c r="I16129" s="51">
        <v>94950</v>
      </c>
      <c r="J16129" s="51">
        <v>100700</v>
      </c>
      <c r="K16129" s="51" t="s">
        <v>2121</v>
      </c>
      <c r="L16129" s="51">
        <v>63</v>
      </c>
      <c r="M16129" s="51" t="s">
        <v>18439</v>
      </c>
      <c r="N16129" s="51" t="s">
        <v>4644</v>
      </c>
    </row>
    <row r="16130" spans="1:14" x14ac:dyDescent="0.2">
      <c r="A16130" s="51" t="s">
        <v>5776</v>
      </c>
      <c r="B16130" s="51">
        <v>48550</v>
      </c>
      <c r="C16130" s="51">
        <v>55500</v>
      </c>
      <c r="D16130" s="51">
        <v>62450</v>
      </c>
      <c r="E16130" s="51">
        <v>69350</v>
      </c>
      <c r="F16130" s="51">
        <v>74900</v>
      </c>
      <c r="G16130" s="51">
        <v>80450</v>
      </c>
      <c r="H16130" s="51">
        <v>86000</v>
      </c>
      <c r="I16130" s="51">
        <v>91550</v>
      </c>
      <c r="J16130" s="51">
        <v>97100</v>
      </c>
      <c r="K16130" s="51" t="s">
        <v>2095</v>
      </c>
      <c r="L16130" s="51">
        <v>83</v>
      </c>
      <c r="M16130" s="51" t="s">
        <v>18439</v>
      </c>
      <c r="N16130" s="51" t="s">
        <v>2880</v>
      </c>
    </row>
    <row r="16131" spans="1:14" x14ac:dyDescent="0.2">
      <c r="A16131" s="51" t="s">
        <v>9354</v>
      </c>
      <c r="B16131" s="51">
        <v>45600</v>
      </c>
      <c r="C16131" s="51">
        <v>52100</v>
      </c>
      <c r="D16131" s="51">
        <v>58600</v>
      </c>
      <c r="E16131" s="51">
        <v>65100</v>
      </c>
      <c r="F16131" s="51">
        <v>70350</v>
      </c>
      <c r="G16131" s="51">
        <v>75550</v>
      </c>
      <c r="H16131" s="51">
        <v>80750</v>
      </c>
      <c r="I16131" s="51">
        <v>85950</v>
      </c>
      <c r="J16131" s="51">
        <v>91150</v>
      </c>
      <c r="K16131" s="51" t="s">
        <v>372</v>
      </c>
      <c r="L16131" s="51">
        <v>69</v>
      </c>
      <c r="M16131" s="51" t="s">
        <v>18439</v>
      </c>
      <c r="N16131" s="51" t="s">
        <v>2880</v>
      </c>
    </row>
    <row r="16132" spans="1:14" x14ac:dyDescent="0.2">
      <c r="A16132" s="51" t="s">
        <v>10644</v>
      </c>
      <c r="B16132" s="51">
        <v>43700</v>
      </c>
      <c r="C16132" s="51">
        <v>49950</v>
      </c>
      <c r="D16132" s="51">
        <v>56200</v>
      </c>
      <c r="E16132" s="51">
        <v>62400</v>
      </c>
      <c r="F16132" s="51">
        <v>67400</v>
      </c>
      <c r="G16132" s="51">
        <v>72400</v>
      </c>
      <c r="H16132" s="51">
        <v>77400</v>
      </c>
      <c r="I16132" s="51">
        <v>82400</v>
      </c>
      <c r="J16132" s="51">
        <v>87400</v>
      </c>
      <c r="K16132" s="51" t="s">
        <v>2097</v>
      </c>
      <c r="L16132" s="51">
        <v>93</v>
      </c>
      <c r="M16132" s="51" t="s">
        <v>18439</v>
      </c>
      <c r="N16132" s="51" t="s">
        <v>2880</v>
      </c>
    </row>
    <row r="16133" spans="1:14" x14ac:dyDescent="0.2">
      <c r="A16133" s="51" t="s">
        <v>11080</v>
      </c>
      <c r="B16133" s="51">
        <v>44800</v>
      </c>
      <c r="C16133" s="51">
        <v>51200</v>
      </c>
      <c r="D16133" s="51">
        <v>57600</v>
      </c>
      <c r="E16133" s="51">
        <v>64000</v>
      </c>
      <c r="F16133" s="51">
        <v>69150</v>
      </c>
      <c r="G16133" s="51">
        <v>74250</v>
      </c>
      <c r="H16133" s="51">
        <v>79400</v>
      </c>
      <c r="I16133" s="51">
        <v>84500</v>
      </c>
      <c r="J16133" s="51">
        <v>89600</v>
      </c>
      <c r="K16133" s="51" t="s">
        <v>2115</v>
      </c>
      <c r="L16133" s="51">
        <v>65</v>
      </c>
      <c r="M16133" s="51" t="s">
        <v>18439</v>
      </c>
      <c r="N16133" s="51" t="s">
        <v>2880</v>
      </c>
    </row>
    <row r="16134" spans="1:14" x14ac:dyDescent="0.2">
      <c r="A16134" s="51" t="s">
        <v>7457</v>
      </c>
      <c r="B16134" s="51">
        <v>38450</v>
      </c>
      <c r="C16134" s="51">
        <v>43950</v>
      </c>
      <c r="D16134" s="51">
        <v>49450</v>
      </c>
      <c r="E16134" s="51">
        <v>54900</v>
      </c>
      <c r="F16134" s="51">
        <v>59300</v>
      </c>
      <c r="G16134" s="51">
        <v>63700</v>
      </c>
      <c r="H16134" s="51">
        <v>68100</v>
      </c>
      <c r="I16134" s="51">
        <v>72500</v>
      </c>
      <c r="J16134" s="51">
        <v>76900</v>
      </c>
      <c r="K16134" s="51" t="s">
        <v>2122</v>
      </c>
      <c r="L16134" s="51">
        <v>71</v>
      </c>
      <c r="M16134" s="51" t="s">
        <v>18439</v>
      </c>
      <c r="N16134" s="51" t="s">
        <v>2880</v>
      </c>
    </row>
    <row r="16135" spans="1:14" x14ac:dyDescent="0.2">
      <c r="A16135" s="51" t="s">
        <v>11355</v>
      </c>
      <c r="B16135" s="51">
        <v>44650</v>
      </c>
      <c r="C16135" s="51">
        <v>51000</v>
      </c>
      <c r="D16135" s="51">
        <v>57400</v>
      </c>
      <c r="E16135" s="51">
        <v>63750</v>
      </c>
      <c r="F16135" s="51">
        <v>68850</v>
      </c>
      <c r="G16135" s="51">
        <v>73950</v>
      </c>
      <c r="H16135" s="51">
        <v>79050</v>
      </c>
      <c r="I16135" s="51">
        <v>84150</v>
      </c>
      <c r="J16135" s="51">
        <v>89250</v>
      </c>
      <c r="K16135" s="51" t="s">
        <v>2123</v>
      </c>
      <c r="L16135" s="51">
        <v>199</v>
      </c>
      <c r="M16135" s="51" t="s">
        <v>18439</v>
      </c>
      <c r="N16135" s="51" t="s">
        <v>2880</v>
      </c>
    </row>
    <row r="16136" spans="1:14" x14ac:dyDescent="0.2">
      <c r="A16136" s="51" t="s">
        <v>8763</v>
      </c>
      <c r="B16136" s="51">
        <v>37000</v>
      </c>
      <c r="C16136" s="51">
        <v>42250</v>
      </c>
      <c r="D16136" s="51">
        <v>47550</v>
      </c>
      <c r="E16136" s="51">
        <v>52800</v>
      </c>
      <c r="F16136" s="51">
        <v>57050</v>
      </c>
      <c r="G16136" s="51">
        <v>61250</v>
      </c>
      <c r="H16136" s="51">
        <v>65500</v>
      </c>
      <c r="I16136" s="51">
        <v>69700</v>
      </c>
      <c r="J16136" s="51">
        <v>73950</v>
      </c>
      <c r="K16136" s="51" t="s">
        <v>2128</v>
      </c>
      <c r="L16136" s="51">
        <v>31</v>
      </c>
      <c r="M16136" s="51" t="s">
        <v>18439</v>
      </c>
      <c r="N16136" s="51" t="s">
        <v>2941</v>
      </c>
    </row>
    <row r="16137" spans="1:14" x14ac:dyDescent="0.2">
      <c r="A16137" s="51" t="s">
        <v>10735</v>
      </c>
      <c r="B16137" s="51">
        <v>68450</v>
      </c>
      <c r="C16137" s="51">
        <v>78200</v>
      </c>
      <c r="D16137" s="51">
        <v>88000</v>
      </c>
      <c r="E16137" s="51">
        <v>97750</v>
      </c>
      <c r="F16137" s="51">
        <v>105600</v>
      </c>
      <c r="G16137" s="51">
        <v>113400</v>
      </c>
      <c r="H16137" s="51">
        <v>121250</v>
      </c>
      <c r="I16137" s="51">
        <v>129050</v>
      </c>
      <c r="J16137" s="51">
        <v>136850</v>
      </c>
      <c r="K16137" s="51" t="s">
        <v>2100</v>
      </c>
      <c r="L16137" s="51">
        <v>25</v>
      </c>
      <c r="M16137" s="51" t="s">
        <v>18439</v>
      </c>
      <c r="N16137" s="51" t="s">
        <v>1238</v>
      </c>
    </row>
    <row r="16138" spans="1:14" x14ac:dyDescent="0.2">
      <c r="A16138" s="51" t="s">
        <v>10645</v>
      </c>
      <c r="B16138" s="51">
        <v>36750</v>
      </c>
      <c r="C16138" s="51">
        <v>42000</v>
      </c>
      <c r="D16138" s="51">
        <v>47250</v>
      </c>
      <c r="E16138" s="51">
        <v>52500</v>
      </c>
      <c r="F16138" s="51">
        <v>56700</v>
      </c>
      <c r="G16138" s="51">
        <v>60900</v>
      </c>
      <c r="H16138" s="51">
        <v>65100</v>
      </c>
      <c r="I16138" s="51">
        <v>69300</v>
      </c>
      <c r="J16138" s="51">
        <v>73500</v>
      </c>
      <c r="K16138" s="51" t="s">
        <v>2097</v>
      </c>
      <c r="L16138" s="51">
        <v>95</v>
      </c>
      <c r="M16138" s="51" t="s">
        <v>18439</v>
      </c>
      <c r="N16138" s="51" t="s">
        <v>570</v>
      </c>
    </row>
    <row r="16139" spans="1:14" x14ac:dyDescent="0.2">
      <c r="A16139" s="51" t="s">
        <v>10865</v>
      </c>
      <c r="B16139" s="51">
        <v>51250</v>
      </c>
      <c r="C16139" s="51">
        <v>58550</v>
      </c>
      <c r="D16139" s="51">
        <v>65850</v>
      </c>
      <c r="E16139" s="51">
        <v>73200</v>
      </c>
      <c r="F16139" s="51">
        <v>79050</v>
      </c>
      <c r="G16139" s="51">
        <v>84900</v>
      </c>
      <c r="H16139" s="51">
        <v>90800</v>
      </c>
      <c r="I16139" s="51">
        <v>96600</v>
      </c>
      <c r="J16139" s="51">
        <v>102500</v>
      </c>
      <c r="K16139" s="51" t="s">
        <v>2107</v>
      </c>
      <c r="L16139" s="51">
        <v>83</v>
      </c>
      <c r="M16139" s="51" t="s">
        <v>18439</v>
      </c>
      <c r="N16139" s="51" t="s">
        <v>570</v>
      </c>
    </row>
    <row r="16140" spans="1:14" x14ac:dyDescent="0.2">
      <c r="A16140" s="51" t="s">
        <v>11164</v>
      </c>
      <c r="B16140" s="51">
        <v>38650</v>
      </c>
      <c r="C16140" s="51">
        <v>44200</v>
      </c>
      <c r="D16140" s="51">
        <v>49700</v>
      </c>
      <c r="E16140" s="51">
        <v>55200</v>
      </c>
      <c r="F16140" s="51">
        <v>59650</v>
      </c>
      <c r="G16140" s="51">
        <v>64050</v>
      </c>
      <c r="H16140" s="51">
        <v>68450</v>
      </c>
      <c r="I16140" s="51">
        <v>72900</v>
      </c>
      <c r="J16140" s="51">
        <v>77300</v>
      </c>
      <c r="K16140" s="51" t="s">
        <v>2116</v>
      </c>
      <c r="L16140" s="51">
        <v>57</v>
      </c>
      <c r="M16140" s="51" t="s">
        <v>18439</v>
      </c>
      <c r="N16140" s="51" t="s">
        <v>53</v>
      </c>
    </row>
    <row r="16141" spans="1:14" x14ac:dyDescent="0.2">
      <c r="A16141" s="51" t="s">
        <v>10183</v>
      </c>
      <c r="B16141" s="51">
        <v>45850</v>
      </c>
      <c r="C16141" s="51">
        <v>52400</v>
      </c>
      <c r="D16141" s="51">
        <v>58950</v>
      </c>
      <c r="E16141" s="51">
        <v>65500</v>
      </c>
      <c r="F16141" s="51">
        <v>70750</v>
      </c>
      <c r="G16141" s="51">
        <v>76000</v>
      </c>
      <c r="H16141" s="51">
        <v>81250</v>
      </c>
      <c r="I16141" s="51">
        <v>86500</v>
      </c>
      <c r="J16141" s="51">
        <v>91700</v>
      </c>
      <c r="K16141" s="51" t="s">
        <v>2113</v>
      </c>
      <c r="L16141" s="51">
        <v>85</v>
      </c>
      <c r="M16141" s="51" t="s">
        <v>18439</v>
      </c>
      <c r="N16141" s="51" t="s">
        <v>4468</v>
      </c>
    </row>
    <row r="16142" spans="1:14" x14ac:dyDescent="0.2">
      <c r="A16142" s="51" t="s">
        <v>11225</v>
      </c>
      <c r="B16142" s="51">
        <v>45300</v>
      </c>
      <c r="C16142" s="51">
        <v>51800</v>
      </c>
      <c r="D16142" s="51">
        <v>58250</v>
      </c>
      <c r="E16142" s="51">
        <v>64700</v>
      </c>
      <c r="F16142" s="51">
        <v>69900</v>
      </c>
      <c r="G16142" s="51">
        <v>75100</v>
      </c>
      <c r="H16142" s="51">
        <v>80250</v>
      </c>
      <c r="I16142" s="51">
        <v>85450</v>
      </c>
      <c r="J16142" s="51">
        <v>90600</v>
      </c>
      <c r="K16142" s="51" t="s">
        <v>2117</v>
      </c>
      <c r="L16142" s="51">
        <v>25</v>
      </c>
      <c r="M16142" s="51" t="s">
        <v>18439</v>
      </c>
      <c r="N16142" s="51" t="s">
        <v>1908</v>
      </c>
    </row>
    <row r="16143" spans="1:14" x14ac:dyDescent="0.2">
      <c r="A16143" s="51" t="s">
        <v>10531</v>
      </c>
      <c r="B16143" s="51">
        <v>46350</v>
      </c>
      <c r="C16143" s="51">
        <v>52950</v>
      </c>
      <c r="D16143" s="51">
        <v>59550</v>
      </c>
      <c r="E16143" s="51">
        <v>66150</v>
      </c>
      <c r="F16143" s="51">
        <v>71450</v>
      </c>
      <c r="G16143" s="51">
        <v>76750</v>
      </c>
      <c r="H16143" s="51">
        <v>82050</v>
      </c>
      <c r="I16143" s="51">
        <v>87350</v>
      </c>
      <c r="J16143" s="51">
        <v>92650</v>
      </c>
      <c r="K16143" s="51" t="s">
        <v>2096</v>
      </c>
      <c r="L16143" s="51">
        <v>77</v>
      </c>
      <c r="M16143" s="51" t="s">
        <v>18439</v>
      </c>
      <c r="N16143" s="51" t="s">
        <v>499</v>
      </c>
    </row>
    <row r="16144" spans="1:14" x14ac:dyDescent="0.2">
      <c r="A16144" s="51" t="s">
        <v>11165</v>
      </c>
      <c r="B16144" s="51">
        <v>41550</v>
      </c>
      <c r="C16144" s="51">
        <v>47500</v>
      </c>
      <c r="D16144" s="51">
        <v>53450</v>
      </c>
      <c r="E16144" s="51">
        <v>59350</v>
      </c>
      <c r="F16144" s="51">
        <v>64100</v>
      </c>
      <c r="G16144" s="51">
        <v>68850</v>
      </c>
      <c r="H16144" s="51">
        <v>73600</v>
      </c>
      <c r="I16144" s="51">
        <v>78350</v>
      </c>
      <c r="J16144" s="51">
        <v>83100</v>
      </c>
      <c r="K16144" s="51" t="s">
        <v>2116</v>
      </c>
      <c r="L16144" s="51">
        <v>59</v>
      </c>
      <c r="M16144" s="51" t="s">
        <v>18439</v>
      </c>
      <c r="N16144" s="51" t="s">
        <v>499</v>
      </c>
    </row>
    <row r="16145" spans="1:14" x14ac:dyDescent="0.2">
      <c r="A16145" s="51" t="s">
        <v>5642</v>
      </c>
      <c r="B16145" s="51">
        <v>39500</v>
      </c>
      <c r="C16145" s="51">
        <v>45150</v>
      </c>
      <c r="D16145" s="51">
        <v>50800</v>
      </c>
      <c r="E16145" s="51">
        <v>56400</v>
      </c>
      <c r="F16145" s="51">
        <v>60950</v>
      </c>
      <c r="G16145" s="51">
        <v>65450</v>
      </c>
      <c r="H16145" s="51">
        <v>69950</v>
      </c>
      <c r="I16145" s="51">
        <v>74450</v>
      </c>
      <c r="J16145" s="51">
        <v>79000</v>
      </c>
      <c r="K16145" s="51" t="s">
        <v>2091</v>
      </c>
      <c r="L16145" s="51">
        <v>145</v>
      </c>
      <c r="M16145" s="51" t="s">
        <v>18439</v>
      </c>
      <c r="N16145" s="51" t="s">
        <v>983</v>
      </c>
    </row>
    <row r="16146" spans="1:14" x14ac:dyDescent="0.2">
      <c r="A16146" s="51" t="s">
        <v>11551</v>
      </c>
      <c r="B16146" s="51">
        <v>49900</v>
      </c>
      <c r="C16146" s="51">
        <v>57000</v>
      </c>
      <c r="D16146" s="51">
        <v>64150</v>
      </c>
      <c r="E16146" s="51">
        <v>71250</v>
      </c>
      <c r="F16146" s="51">
        <v>76950</v>
      </c>
      <c r="G16146" s="51">
        <v>82650</v>
      </c>
      <c r="H16146" s="51">
        <v>88350</v>
      </c>
      <c r="I16146" s="51">
        <v>94050</v>
      </c>
      <c r="J16146" s="51">
        <v>99750</v>
      </c>
      <c r="K16146" s="51" t="s">
        <v>2126</v>
      </c>
      <c r="L16146" s="51">
        <v>660</v>
      </c>
      <c r="M16146" s="51" t="s">
        <v>18439</v>
      </c>
      <c r="N16146" s="51" t="s">
        <v>6107</v>
      </c>
    </row>
    <row r="16147" spans="1:14" x14ac:dyDescent="0.2">
      <c r="A16147" s="51" t="s">
        <v>5777</v>
      </c>
      <c r="B16147" s="51">
        <v>61350</v>
      </c>
      <c r="C16147" s="51">
        <v>70100</v>
      </c>
      <c r="D16147" s="51">
        <v>78850</v>
      </c>
      <c r="E16147" s="51">
        <v>87600</v>
      </c>
      <c r="F16147" s="51">
        <v>94650</v>
      </c>
      <c r="G16147" s="51">
        <v>101650</v>
      </c>
      <c r="H16147" s="51">
        <v>108650</v>
      </c>
      <c r="I16147" s="51">
        <v>115650</v>
      </c>
      <c r="J16147" s="51">
        <v>122650</v>
      </c>
      <c r="K16147" s="51" t="s">
        <v>2095</v>
      </c>
      <c r="L16147" s="51">
        <v>85</v>
      </c>
      <c r="M16147" s="51" t="s">
        <v>18439</v>
      </c>
      <c r="N16147" s="51" t="s">
        <v>2881</v>
      </c>
    </row>
    <row r="16148" spans="1:14" x14ac:dyDescent="0.2">
      <c r="A16148" s="51" t="s">
        <v>9452</v>
      </c>
      <c r="B16148" s="51">
        <v>54000</v>
      </c>
      <c r="C16148" s="51">
        <v>61700</v>
      </c>
      <c r="D16148" s="51">
        <v>69400</v>
      </c>
      <c r="E16148" s="51">
        <v>77100</v>
      </c>
      <c r="F16148" s="51">
        <v>83300</v>
      </c>
      <c r="G16148" s="51">
        <v>89450</v>
      </c>
      <c r="H16148" s="51">
        <v>95650</v>
      </c>
      <c r="I16148" s="51">
        <v>101800</v>
      </c>
      <c r="J16148" s="51">
        <v>107950</v>
      </c>
      <c r="K16148" s="51" t="s">
        <v>2094</v>
      </c>
      <c r="L16148" s="51">
        <v>61</v>
      </c>
      <c r="M16148" s="51" t="s">
        <v>18439</v>
      </c>
      <c r="N16148" s="51" t="s">
        <v>2881</v>
      </c>
    </row>
    <row r="16149" spans="1:14" x14ac:dyDescent="0.2">
      <c r="A16149" s="51" t="s">
        <v>10646</v>
      </c>
      <c r="B16149" s="51">
        <v>43500</v>
      </c>
      <c r="C16149" s="51">
        <v>49700</v>
      </c>
      <c r="D16149" s="51">
        <v>55900</v>
      </c>
      <c r="E16149" s="51">
        <v>62100</v>
      </c>
      <c r="F16149" s="51">
        <v>67100</v>
      </c>
      <c r="G16149" s="51">
        <v>72050</v>
      </c>
      <c r="H16149" s="51">
        <v>77050</v>
      </c>
      <c r="I16149" s="51">
        <v>82000</v>
      </c>
      <c r="J16149" s="51">
        <v>86950</v>
      </c>
      <c r="K16149" s="51" t="s">
        <v>2097</v>
      </c>
      <c r="L16149" s="51">
        <v>97</v>
      </c>
      <c r="M16149" s="51" t="s">
        <v>18439</v>
      </c>
      <c r="N16149" s="51" t="s">
        <v>2881</v>
      </c>
    </row>
    <row r="16150" spans="1:14" x14ac:dyDescent="0.2">
      <c r="A16150" s="51" t="s">
        <v>10006</v>
      </c>
      <c r="B16150" s="51">
        <v>39550</v>
      </c>
      <c r="C16150" s="51">
        <v>45200</v>
      </c>
      <c r="D16150" s="51">
        <v>50850</v>
      </c>
      <c r="E16150" s="51">
        <v>56500</v>
      </c>
      <c r="F16150" s="51">
        <v>61050</v>
      </c>
      <c r="G16150" s="51">
        <v>65550</v>
      </c>
      <c r="H16150" s="51">
        <v>70100</v>
      </c>
      <c r="I16150" s="51">
        <v>74600</v>
      </c>
      <c r="J16150" s="51">
        <v>79100</v>
      </c>
      <c r="K16150" s="51" t="s">
        <v>2105</v>
      </c>
      <c r="L16150" s="51">
        <v>81</v>
      </c>
      <c r="M16150" s="51" t="s">
        <v>18439</v>
      </c>
      <c r="N16150" s="51" t="s">
        <v>2881</v>
      </c>
    </row>
    <row r="16151" spans="1:14" x14ac:dyDescent="0.2">
      <c r="A16151" s="51" t="s">
        <v>6488</v>
      </c>
      <c r="B16151" s="51">
        <v>42600</v>
      </c>
      <c r="C16151" s="51">
        <v>48650</v>
      </c>
      <c r="D16151" s="51">
        <v>54750</v>
      </c>
      <c r="E16151" s="51">
        <v>60800</v>
      </c>
      <c r="F16151" s="51">
        <v>65700</v>
      </c>
      <c r="G16151" s="51">
        <v>70550</v>
      </c>
      <c r="H16151" s="51">
        <v>75400</v>
      </c>
      <c r="I16151" s="51">
        <v>80300</v>
      </c>
      <c r="J16151" s="51">
        <v>85150</v>
      </c>
      <c r="K16151" s="51" t="s">
        <v>2104</v>
      </c>
      <c r="L16151" s="51">
        <v>47</v>
      </c>
      <c r="M16151" s="51" t="s">
        <v>18439</v>
      </c>
      <c r="N16151" s="51" t="s">
        <v>2881</v>
      </c>
    </row>
    <row r="16152" spans="1:14" x14ac:dyDescent="0.2">
      <c r="A16152" s="51" t="s">
        <v>11081</v>
      </c>
      <c r="B16152" s="51">
        <v>44800</v>
      </c>
      <c r="C16152" s="51">
        <v>51200</v>
      </c>
      <c r="D16152" s="51">
        <v>57600</v>
      </c>
      <c r="E16152" s="51">
        <v>64000</v>
      </c>
      <c r="F16152" s="51">
        <v>69150</v>
      </c>
      <c r="G16152" s="51">
        <v>74250</v>
      </c>
      <c r="H16152" s="51">
        <v>79400</v>
      </c>
      <c r="I16152" s="51">
        <v>84500</v>
      </c>
      <c r="J16152" s="51">
        <v>89600</v>
      </c>
      <c r="K16152" s="51" t="s">
        <v>2115</v>
      </c>
      <c r="L16152" s="51">
        <v>67</v>
      </c>
      <c r="M16152" s="51" t="s">
        <v>18439</v>
      </c>
      <c r="N16152" s="51" t="s">
        <v>2881</v>
      </c>
    </row>
    <row r="16153" spans="1:14" x14ac:dyDescent="0.2">
      <c r="A16153" s="51" t="s">
        <v>11357</v>
      </c>
      <c r="B16153" s="51">
        <v>48350</v>
      </c>
      <c r="C16153" s="51">
        <v>55250</v>
      </c>
      <c r="D16153" s="51">
        <v>62150</v>
      </c>
      <c r="E16153" s="51">
        <v>69050</v>
      </c>
      <c r="F16153" s="51">
        <v>74600</v>
      </c>
      <c r="G16153" s="51">
        <v>80100</v>
      </c>
      <c r="H16153" s="51">
        <v>85650</v>
      </c>
      <c r="I16153" s="51">
        <v>91150</v>
      </c>
      <c r="J16153" s="51">
        <v>96700</v>
      </c>
      <c r="K16153" s="51" t="s">
        <v>2123</v>
      </c>
      <c r="L16153" s="51">
        <v>203</v>
      </c>
      <c r="M16153" s="51" t="s">
        <v>18439</v>
      </c>
      <c r="N16153" s="51" t="s">
        <v>2881</v>
      </c>
    </row>
    <row r="16154" spans="1:14" x14ac:dyDescent="0.2">
      <c r="A16154" s="51" t="s">
        <v>8764</v>
      </c>
      <c r="B16154" s="51">
        <v>46950</v>
      </c>
      <c r="C16154" s="51">
        <v>53650</v>
      </c>
      <c r="D16154" s="51">
        <v>60350</v>
      </c>
      <c r="E16154" s="51">
        <v>67050</v>
      </c>
      <c r="F16154" s="51">
        <v>72450</v>
      </c>
      <c r="G16154" s="51">
        <v>77800</v>
      </c>
      <c r="H16154" s="51">
        <v>83150</v>
      </c>
      <c r="I16154" s="51">
        <v>88550</v>
      </c>
      <c r="J16154" s="51">
        <v>93900</v>
      </c>
      <c r="K16154" s="51" t="s">
        <v>2128</v>
      </c>
      <c r="L16154" s="51">
        <v>33</v>
      </c>
      <c r="M16154" s="51" t="s">
        <v>18439</v>
      </c>
      <c r="N16154" s="51" t="s">
        <v>2881</v>
      </c>
    </row>
    <row r="16155" spans="1:14" x14ac:dyDescent="0.2">
      <c r="A16155" s="51" t="s">
        <v>11356</v>
      </c>
      <c r="B16155" s="51">
        <v>53000</v>
      </c>
      <c r="C16155" s="51">
        <v>60600</v>
      </c>
      <c r="D16155" s="51">
        <v>68150</v>
      </c>
      <c r="E16155" s="51">
        <v>75700</v>
      </c>
      <c r="F16155" s="51">
        <v>81800</v>
      </c>
      <c r="G16155" s="51">
        <v>87850</v>
      </c>
      <c r="H16155" s="51">
        <v>93900</v>
      </c>
      <c r="I16155" s="51">
        <v>99950</v>
      </c>
      <c r="J16155" s="51">
        <v>106000</v>
      </c>
      <c r="K16155" s="51" t="s">
        <v>2123</v>
      </c>
      <c r="L16155" s="51">
        <v>201</v>
      </c>
      <c r="M16155" s="51" t="s">
        <v>18439</v>
      </c>
      <c r="N16155" s="51" t="s">
        <v>983</v>
      </c>
    </row>
    <row r="16156" spans="1:14" x14ac:dyDescent="0.2">
      <c r="A16156" s="51" t="s">
        <v>10049</v>
      </c>
      <c r="B16156" s="51">
        <v>68250</v>
      </c>
      <c r="C16156" s="51">
        <v>78000</v>
      </c>
      <c r="D16156" s="51">
        <v>87750</v>
      </c>
      <c r="E16156" s="51">
        <v>97450</v>
      </c>
      <c r="F16156" s="51">
        <v>105250</v>
      </c>
      <c r="G16156" s="51">
        <v>113050</v>
      </c>
      <c r="H16156" s="51">
        <v>120850</v>
      </c>
      <c r="I16156" s="51">
        <v>128650</v>
      </c>
      <c r="J16156" s="51">
        <v>136450</v>
      </c>
      <c r="K16156" s="51" t="s">
        <v>2087</v>
      </c>
      <c r="L16156" s="51">
        <v>3</v>
      </c>
      <c r="M16156" s="51" t="s">
        <v>18439</v>
      </c>
      <c r="N16156" s="51" t="s">
        <v>18261</v>
      </c>
    </row>
    <row r="16157" spans="1:14" x14ac:dyDescent="0.2">
      <c r="A16157" s="51" t="s">
        <v>10058</v>
      </c>
      <c r="B16157" s="51">
        <v>68250</v>
      </c>
      <c r="C16157" s="51">
        <v>78000</v>
      </c>
      <c r="D16157" s="51">
        <v>87750</v>
      </c>
      <c r="E16157" s="51">
        <v>97450</v>
      </c>
      <c r="F16157" s="51">
        <v>105250</v>
      </c>
      <c r="G16157" s="51">
        <v>113050</v>
      </c>
      <c r="H16157" s="51">
        <v>120850</v>
      </c>
      <c r="I16157" s="51">
        <v>128650</v>
      </c>
      <c r="J16157" s="51">
        <v>136450</v>
      </c>
      <c r="K16157" s="51" t="s">
        <v>2087</v>
      </c>
      <c r="L16157" s="51">
        <v>3</v>
      </c>
      <c r="M16157" s="51" t="s">
        <v>18439</v>
      </c>
      <c r="N16157" s="51" t="s">
        <v>18262</v>
      </c>
    </row>
    <row r="16158" spans="1:14" x14ac:dyDescent="0.2">
      <c r="A16158" s="51" t="s">
        <v>12164</v>
      </c>
      <c r="B16158" s="51">
        <v>68250</v>
      </c>
      <c r="C16158" s="51">
        <v>78000</v>
      </c>
      <c r="D16158" s="51">
        <v>87750</v>
      </c>
      <c r="E16158" s="51">
        <v>97450</v>
      </c>
      <c r="F16158" s="51">
        <v>105250</v>
      </c>
      <c r="G16158" s="51">
        <v>113050</v>
      </c>
      <c r="H16158" s="51">
        <v>120850</v>
      </c>
      <c r="I16158" s="51">
        <v>128650</v>
      </c>
      <c r="J16158" s="51">
        <v>136450</v>
      </c>
      <c r="K16158" s="51" t="s">
        <v>2087</v>
      </c>
      <c r="L16158" s="51">
        <v>3</v>
      </c>
      <c r="M16158" s="51" t="s">
        <v>18439</v>
      </c>
      <c r="N16158" s="51" t="s">
        <v>18263</v>
      </c>
    </row>
    <row r="16159" spans="1:14" x14ac:dyDescent="0.2">
      <c r="A16159" s="51" t="s">
        <v>12182</v>
      </c>
      <c r="B16159" s="51">
        <v>68250</v>
      </c>
      <c r="C16159" s="51">
        <v>78000</v>
      </c>
      <c r="D16159" s="51">
        <v>87750</v>
      </c>
      <c r="E16159" s="51">
        <v>97450</v>
      </c>
      <c r="F16159" s="51">
        <v>105250</v>
      </c>
      <c r="G16159" s="51">
        <v>113050</v>
      </c>
      <c r="H16159" s="51">
        <v>120850</v>
      </c>
      <c r="I16159" s="51">
        <v>128650</v>
      </c>
      <c r="J16159" s="51">
        <v>136450</v>
      </c>
      <c r="K16159" s="51" t="s">
        <v>2087</v>
      </c>
      <c r="L16159" s="51">
        <v>3</v>
      </c>
      <c r="M16159" s="51" t="s">
        <v>18439</v>
      </c>
      <c r="N16159" s="51" t="s">
        <v>18264</v>
      </c>
    </row>
    <row r="16160" spans="1:14" x14ac:dyDescent="0.2">
      <c r="A16160" s="51" t="s">
        <v>12191</v>
      </c>
      <c r="B16160" s="51">
        <v>68250</v>
      </c>
      <c r="C16160" s="51">
        <v>78000</v>
      </c>
      <c r="D16160" s="51">
        <v>87750</v>
      </c>
      <c r="E16160" s="51">
        <v>97450</v>
      </c>
      <c r="F16160" s="51">
        <v>105250</v>
      </c>
      <c r="G16160" s="51">
        <v>113050</v>
      </c>
      <c r="H16160" s="51">
        <v>120850</v>
      </c>
      <c r="I16160" s="51">
        <v>128650</v>
      </c>
      <c r="J16160" s="51">
        <v>136450</v>
      </c>
      <c r="K16160" s="51" t="s">
        <v>2087</v>
      </c>
      <c r="L16160" s="51">
        <v>3</v>
      </c>
      <c r="M16160" s="51" t="s">
        <v>18439</v>
      </c>
      <c r="N16160" s="51" t="s">
        <v>18265</v>
      </c>
    </row>
    <row r="16161" spans="1:14" x14ac:dyDescent="0.2">
      <c r="A16161" s="51" t="s">
        <v>12490</v>
      </c>
      <c r="B16161" s="51">
        <v>68250</v>
      </c>
      <c r="C16161" s="51">
        <v>78000</v>
      </c>
      <c r="D16161" s="51">
        <v>87750</v>
      </c>
      <c r="E16161" s="51">
        <v>97450</v>
      </c>
      <c r="F16161" s="51">
        <v>105250</v>
      </c>
      <c r="G16161" s="51">
        <v>113050</v>
      </c>
      <c r="H16161" s="51">
        <v>120850</v>
      </c>
      <c r="I16161" s="51">
        <v>128650</v>
      </c>
      <c r="J16161" s="51">
        <v>136450</v>
      </c>
      <c r="K16161" s="51" t="s">
        <v>2087</v>
      </c>
      <c r="L16161" s="51">
        <v>3</v>
      </c>
      <c r="M16161" s="51" t="s">
        <v>18439</v>
      </c>
      <c r="N16161" s="51" t="s">
        <v>18266</v>
      </c>
    </row>
    <row r="16162" spans="1:14" x14ac:dyDescent="0.2">
      <c r="A16162" s="51" t="s">
        <v>12538</v>
      </c>
      <c r="B16162" s="51">
        <v>68250</v>
      </c>
      <c r="C16162" s="51">
        <v>78000</v>
      </c>
      <c r="D16162" s="51">
        <v>87750</v>
      </c>
      <c r="E16162" s="51">
        <v>97450</v>
      </c>
      <c r="F16162" s="51">
        <v>105250</v>
      </c>
      <c r="G16162" s="51">
        <v>113050</v>
      </c>
      <c r="H16162" s="51">
        <v>120850</v>
      </c>
      <c r="I16162" s="51">
        <v>128650</v>
      </c>
      <c r="J16162" s="51">
        <v>136450</v>
      </c>
      <c r="K16162" s="51" t="s">
        <v>2087</v>
      </c>
      <c r="L16162" s="51">
        <v>3</v>
      </c>
      <c r="M16162" s="51" t="s">
        <v>18439</v>
      </c>
      <c r="N16162" s="51" t="s">
        <v>18267</v>
      </c>
    </row>
    <row r="16163" spans="1:14" x14ac:dyDescent="0.2">
      <c r="A16163" s="51" t="s">
        <v>12547</v>
      </c>
      <c r="B16163" s="51">
        <v>68250</v>
      </c>
      <c r="C16163" s="51">
        <v>78000</v>
      </c>
      <c r="D16163" s="51">
        <v>87750</v>
      </c>
      <c r="E16163" s="51">
        <v>97450</v>
      </c>
      <c r="F16163" s="51">
        <v>105250</v>
      </c>
      <c r="G16163" s="51">
        <v>113050</v>
      </c>
      <c r="H16163" s="51">
        <v>120850</v>
      </c>
      <c r="I16163" s="51">
        <v>128650</v>
      </c>
      <c r="J16163" s="51">
        <v>136450</v>
      </c>
      <c r="K16163" s="51" t="s">
        <v>2087</v>
      </c>
      <c r="L16163" s="51">
        <v>3</v>
      </c>
      <c r="M16163" s="51" t="s">
        <v>18439</v>
      </c>
      <c r="N16163" s="51" t="s">
        <v>18268</v>
      </c>
    </row>
    <row r="16164" spans="1:14" x14ac:dyDescent="0.2">
      <c r="A16164" s="51" t="s">
        <v>12556</v>
      </c>
      <c r="B16164" s="51">
        <v>68250</v>
      </c>
      <c r="C16164" s="51">
        <v>78000</v>
      </c>
      <c r="D16164" s="51">
        <v>87750</v>
      </c>
      <c r="E16164" s="51">
        <v>97450</v>
      </c>
      <c r="F16164" s="51">
        <v>105250</v>
      </c>
      <c r="G16164" s="51">
        <v>113050</v>
      </c>
      <c r="H16164" s="51">
        <v>120850</v>
      </c>
      <c r="I16164" s="51">
        <v>128650</v>
      </c>
      <c r="J16164" s="51">
        <v>136450</v>
      </c>
      <c r="K16164" s="51" t="s">
        <v>2087</v>
      </c>
      <c r="L16164" s="51">
        <v>3</v>
      </c>
      <c r="M16164" s="51" t="s">
        <v>18439</v>
      </c>
      <c r="N16164" s="51" t="s">
        <v>18269</v>
      </c>
    </row>
    <row r="16165" spans="1:14" x14ac:dyDescent="0.2">
      <c r="A16165" s="51" t="s">
        <v>12568</v>
      </c>
      <c r="B16165" s="51">
        <v>68250</v>
      </c>
      <c r="C16165" s="51">
        <v>78000</v>
      </c>
      <c r="D16165" s="51">
        <v>87750</v>
      </c>
      <c r="E16165" s="51">
        <v>97450</v>
      </c>
      <c r="F16165" s="51">
        <v>105250</v>
      </c>
      <c r="G16165" s="51">
        <v>113050</v>
      </c>
      <c r="H16165" s="51">
        <v>120850</v>
      </c>
      <c r="I16165" s="51">
        <v>128650</v>
      </c>
      <c r="J16165" s="51">
        <v>136450</v>
      </c>
      <c r="K16165" s="51" t="s">
        <v>2087</v>
      </c>
      <c r="L16165" s="51">
        <v>3</v>
      </c>
      <c r="M16165" s="51" t="s">
        <v>18439</v>
      </c>
      <c r="N16165" s="51" t="s">
        <v>18270</v>
      </c>
    </row>
    <row r="16166" spans="1:14" x14ac:dyDescent="0.2">
      <c r="A16166" s="51" t="s">
        <v>12577</v>
      </c>
      <c r="B16166" s="51">
        <v>68250</v>
      </c>
      <c r="C16166" s="51">
        <v>78000</v>
      </c>
      <c r="D16166" s="51">
        <v>87750</v>
      </c>
      <c r="E16166" s="51">
        <v>97450</v>
      </c>
      <c r="F16166" s="51">
        <v>105250</v>
      </c>
      <c r="G16166" s="51">
        <v>113050</v>
      </c>
      <c r="H16166" s="51">
        <v>120850</v>
      </c>
      <c r="I16166" s="51">
        <v>128650</v>
      </c>
      <c r="J16166" s="51">
        <v>136450</v>
      </c>
      <c r="K16166" s="51" t="s">
        <v>2087</v>
      </c>
      <c r="L16166" s="51">
        <v>3</v>
      </c>
      <c r="M16166" s="51" t="s">
        <v>18439</v>
      </c>
      <c r="N16166" s="51" t="s">
        <v>18271</v>
      </c>
    </row>
    <row r="16167" spans="1:14" x14ac:dyDescent="0.2">
      <c r="A16167" s="51" t="s">
        <v>12583</v>
      </c>
      <c r="B16167" s="51">
        <v>68250</v>
      </c>
      <c r="C16167" s="51">
        <v>78000</v>
      </c>
      <c r="D16167" s="51">
        <v>87750</v>
      </c>
      <c r="E16167" s="51">
        <v>97450</v>
      </c>
      <c r="F16167" s="51">
        <v>105250</v>
      </c>
      <c r="G16167" s="51">
        <v>113050</v>
      </c>
      <c r="H16167" s="51">
        <v>120850</v>
      </c>
      <c r="I16167" s="51">
        <v>128650</v>
      </c>
      <c r="J16167" s="51">
        <v>136450</v>
      </c>
      <c r="K16167" s="51" t="s">
        <v>2087</v>
      </c>
      <c r="L16167" s="51">
        <v>3</v>
      </c>
      <c r="M16167" s="51" t="s">
        <v>18439</v>
      </c>
      <c r="N16167" s="51" t="s">
        <v>18272</v>
      </c>
    </row>
    <row r="16168" spans="1:14" x14ac:dyDescent="0.2">
      <c r="A16168" s="51" t="s">
        <v>12589</v>
      </c>
      <c r="B16168" s="51">
        <v>68250</v>
      </c>
      <c r="C16168" s="51">
        <v>78000</v>
      </c>
      <c r="D16168" s="51">
        <v>87750</v>
      </c>
      <c r="E16168" s="51">
        <v>97450</v>
      </c>
      <c r="F16168" s="51">
        <v>105250</v>
      </c>
      <c r="G16168" s="51">
        <v>113050</v>
      </c>
      <c r="H16168" s="51">
        <v>120850</v>
      </c>
      <c r="I16168" s="51">
        <v>128650</v>
      </c>
      <c r="J16168" s="51">
        <v>136450</v>
      </c>
      <c r="K16168" s="51" t="s">
        <v>2087</v>
      </c>
      <c r="L16168" s="51">
        <v>3</v>
      </c>
      <c r="M16168" s="51" t="s">
        <v>18439</v>
      </c>
      <c r="N16168" s="51" t="s">
        <v>18273</v>
      </c>
    </row>
    <row r="16169" spans="1:14" x14ac:dyDescent="0.2">
      <c r="A16169" s="51" t="s">
        <v>12613</v>
      </c>
      <c r="B16169" s="51">
        <v>68250</v>
      </c>
      <c r="C16169" s="51">
        <v>78000</v>
      </c>
      <c r="D16169" s="51">
        <v>87750</v>
      </c>
      <c r="E16169" s="51">
        <v>97450</v>
      </c>
      <c r="F16169" s="51">
        <v>105250</v>
      </c>
      <c r="G16169" s="51">
        <v>113050</v>
      </c>
      <c r="H16169" s="51">
        <v>120850</v>
      </c>
      <c r="I16169" s="51">
        <v>128650</v>
      </c>
      <c r="J16169" s="51">
        <v>136450</v>
      </c>
      <c r="K16169" s="51" t="s">
        <v>2087</v>
      </c>
      <c r="L16169" s="51">
        <v>3</v>
      </c>
      <c r="M16169" s="51" t="s">
        <v>18439</v>
      </c>
      <c r="N16169" s="51" t="s">
        <v>18274</v>
      </c>
    </row>
    <row r="16170" spans="1:14" x14ac:dyDescent="0.2">
      <c r="A16170" s="51" t="s">
        <v>12616</v>
      </c>
      <c r="B16170" s="51">
        <v>68250</v>
      </c>
      <c r="C16170" s="51">
        <v>78000</v>
      </c>
      <c r="D16170" s="51">
        <v>87750</v>
      </c>
      <c r="E16170" s="51">
        <v>97450</v>
      </c>
      <c r="F16170" s="51">
        <v>105250</v>
      </c>
      <c r="G16170" s="51">
        <v>113050</v>
      </c>
      <c r="H16170" s="51">
        <v>120850</v>
      </c>
      <c r="I16170" s="51">
        <v>128650</v>
      </c>
      <c r="J16170" s="51">
        <v>136450</v>
      </c>
      <c r="K16170" s="51" t="s">
        <v>2087</v>
      </c>
      <c r="L16170" s="51">
        <v>3</v>
      </c>
      <c r="M16170" s="51" t="s">
        <v>18439</v>
      </c>
      <c r="N16170" s="51" t="s">
        <v>18275</v>
      </c>
    </row>
    <row r="16171" spans="1:14" x14ac:dyDescent="0.2">
      <c r="A16171" s="51" t="s">
        <v>10377</v>
      </c>
      <c r="B16171" s="51">
        <v>68250</v>
      </c>
      <c r="C16171" s="51">
        <v>78000</v>
      </c>
      <c r="D16171" s="51">
        <v>87750</v>
      </c>
      <c r="E16171" s="51">
        <v>97450</v>
      </c>
      <c r="F16171" s="51">
        <v>105250</v>
      </c>
      <c r="G16171" s="51">
        <v>113050</v>
      </c>
      <c r="H16171" s="51">
        <v>120850</v>
      </c>
      <c r="I16171" s="51">
        <v>128650</v>
      </c>
      <c r="J16171" s="51">
        <v>136450</v>
      </c>
      <c r="K16171" s="51" t="s">
        <v>2087</v>
      </c>
      <c r="L16171" s="51">
        <v>3</v>
      </c>
      <c r="M16171" s="51" t="s">
        <v>18439</v>
      </c>
      <c r="N16171" s="51" t="s">
        <v>18276</v>
      </c>
    </row>
    <row r="16172" spans="1:14" x14ac:dyDescent="0.2">
      <c r="A16172" s="51" t="s">
        <v>10383</v>
      </c>
      <c r="B16172" s="51">
        <v>68250</v>
      </c>
      <c r="C16172" s="51">
        <v>78000</v>
      </c>
      <c r="D16172" s="51">
        <v>87750</v>
      </c>
      <c r="E16172" s="51">
        <v>97450</v>
      </c>
      <c r="F16172" s="51">
        <v>105250</v>
      </c>
      <c r="G16172" s="51">
        <v>113050</v>
      </c>
      <c r="H16172" s="51">
        <v>120850</v>
      </c>
      <c r="I16172" s="51">
        <v>128650</v>
      </c>
      <c r="J16172" s="51">
        <v>136450</v>
      </c>
      <c r="K16172" s="51" t="s">
        <v>2087</v>
      </c>
      <c r="L16172" s="51">
        <v>3</v>
      </c>
      <c r="M16172" s="51" t="s">
        <v>18439</v>
      </c>
      <c r="N16172" s="51" t="s">
        <v>18277</v>
      </c>
    </row>
    <row r="16173" spans="1:14" x14ac:dyDescent="0.2">
      <c r="A16173" s="51" t="s">
        <v>10413</v>
      </c>
      <c r="B16173" s="51">
        <v>68250</v>
      </c>
      <c r="C16173" s="51">
        <v>78000</v>
      </c>
      <c r="D16173" s="51">
        <v>87750</v>
      </c>
      <c r="E16173" s="51">
        <v>97450</v>
      </c>
      <c r="F16173" s="51">
        <v>105250</v>
      </c>
      <c r="G16173" s="51">
        <v>113050</v>
      </c>
      <c r="H16173" s="51">
        <v>120850</v>
      </c>
      <c r="I16173" s="51">
        <v>128650</v>
      </c>
      <c r="J16173" s="51">
        <v>136450</v>
      </c>
      <c r="K16173" s="51" t="s">
        <v>2087</v>
      </c>
      <c r="L16173" s="51">
        <v>3</v>
      </c>
      <c r="M16173" s="51" t="s">
        <v>18439</v>
      </c>
      <c r="N16173" s="51" t="s">
        <v>18278</v>
      </c>
    </row>
    <row r="16174" spans="1:14" x14ac:dyDescent="0.2">
      <c r="A16174" s="51" t="s">
        <v>10434</v>
      </c>
      <c r="B16174" s="51">
        <v>68250</v>
      </c>
      <c r="C16174" s="51">
        <v>78000</v>
      </c>
      <c r="D16174" s="51">
        <v>87750</v>
      </c>
      <c r="E16174" s="51">
        <v>97450</v>
      </c>
      <c r="F16174" s="51">
        <v>105250</v>
      </c>
      <c r="G16174" s="51">
        <v>113050</v>
      </c>
      <c r="H16174" s="51">
        <v>120850</v>
      </c>
      <c r="I16174" s="51">
        <v>128650</v>
      </c>
      <c r="J16174" s="51">
        <v>136450</v>
      </c>
      <c r="K16174" s="51" t="s">
        <v>2087</v>
      </c>
      <c r="L16174" s="51">
        <v>3</v>
      </c>
      <c r="M16174" s="51" t="s">
        <v>18439</v>
      </c>
      <c r="N16174" s="51" t="s">
        <v>18279</v>
      </c>
    </row>
    <row r="16175" spans="1:14" x14ac:dyDescent="0.2">
      <c r="A16175" s="51" t="s">
        <v>10476</v>
      </c>
      <c r="B16175" s="51">
        <v>68250</v>
      </c>
      <c r="C16175" s="51">
        <v>78000</v>
      </c>
      <c r="D16175" s="51">
        <v>87750</v>
      </c>
      <c r="E16175" s="51">
        <v>97450</v>
      </c>
      <c r="F16175" s="51">
        <v>105250</v>
      </c>
      <c r="G16175" s="51">
        <v>113050</v>
      </c>
      <c r="H16175" s="51">
        <v>120850</v>
      </c>
      <c r="I16175" s="51">
        <v>128650</v>
      </c>
      <c r="J16175" s="51">
        <v>136450</v>
      </c>
      <c r="K16175" s="51" t="s">
        <v>2087</v>
      </c>
      <c r="L16175" s="51">
        <v>3</v>
      </c>
      <c r="M16175" s="51" t="s">
        <v>18439</v>
      </c>
      <c r="N16175" s="51" t="s">
        <v>18280</v>
      </c>
    </row>
    <row r="16176" spans="1:14" x14ac:dyDescent="0.2">
      <c r="A16176" s="51" t="s">
        <v>11424</v>
      </c>
      <c r="B16176" s="51">
        <v>68250</v>
      </c>
      <c r="C16176" s="51">
        <v>78000</v>
      </c>
      <c r="D16176" s="51">
        <v>87750</v>
      </c>
      <c r="E16176" s="51">
        <v>97450</v>
      </c>
      <c r="F16176" s="51">
        <v>105250</v>
      </c>
      <c r="G16176" s="51">
        <v>113050</v>
      </c>
      <c r="H16176" s="51">
        <v>120850</v>
      </c>
      <c r="I16176" s="51">
        <v>128650</v>
      </c>
      <c r="J16176" s="51">
        <v>136450</v>
      </c>
      <c r="K16176" s="51" t="s">
        <v>2087</v>
      </c>
      <c r="L16176" s="51">
        <v>3</v>
      </c>
      <c r="M16176" s="51" t="s">
        <v>18439</v>
      </c>
      <c r="N16176" s="51" t="s">
        <v>16345</v>
      </c>
    </row>
    <row r="16177" spans="1:14" x14ac:dyDescent="0.2">
      <c r="A16177" s="51" t="s">
        <v>12882</v>
      </c>
      <c r="B16177" s="51">
        <v>68250</v>
      </c>
      <c r="C16177" s="51">
        <v>78000</v>
      </c>
      <c r="D16177" s="51">
        <v>87750</v>
      </c>
      <c r="E16177" s="51">
        <v>97450</v>
      </c>
      <c r="F16177" s="51">
        <v>105250</v>
      </c>
      <c r="G16177" s="51">
        <v>113050</v>
      </c>
      <c r="H16177" s="51">
        <v>120850</v>
      </c>
      <c r="I16177" s="51">
        <v>128650</v>
      </c>
      <c r="J16177" s="51">
        <v>136450</v>
      </c>
      <c r="K16177" s="51" t="s">
        <v>2087</v>
      </c>
      <c r="L16177" s="51">
        <v>3</v>
      </c>
      <c r="M16177" s="51" t="s">
        <v>18439</v>
      </c>
      <c r="N16177" s="51" t="s">
        <v>16346</v>
      </c>
    </row>
    <row r="16178" spans="1:14" x14ac:dyDescent="0.2">
      <c r="A16178" s="51" t="s">
        <v>12888</v>
      </c>
      <c r="B16178" s="51">
        <v>68250</v>
      </c>
      <c r="C16178" s="51">
        <v>78000</v>
      </c>
      <c r="D16178" s="51">
        <v>87750</v>
      </c>
      <c r="E16178" s="51">
        <v>97450</v>
      </c>
      <c r="F16178" s="51">
        <v>105250</v>
      </c>
      <c r="G16178" s="51">
        <v>113050</v>
      </c>
      <c r="H16178" s="51">
        <v>120850</v>
      </c>
      <c r="I16178" s="51">
        <v>128650</v>
      </c>
      <c r="J16178" s="51">
        <v>136450</v>
      </c>
      <c r="K16178" s="51" t="s">
        <v>2087</v>
      </c>
      <c r="L16178" s="51">
        <v>3</v>
      </c>
      <c r="M16178" s="51" t="s">
        <v>18439</v>
      </c>
      <c r="N16178" s="51" t="s">
        <v>16348</v>
      </c>
    </row>
    <row r="16179" spans="1:14" x14ac:dyDescent="0.2">
      <c r="A16179" s="51" t="s">
        <v>12894</v>
      </c>
      <c r="B16179" s="51">
        <v>68250</v>
      </c>
      <c r="C16179" s="51">
        <v>78000</v>
      </c>
      <c r="D16179" s="51">
        <v>87750</v>
      </c>
      <c r="E16179" s="51">
        <v>97450</v>
      </c>
      <c r="F16179" s="51">
        <v>105250</v>
      </c>
      <c r="G16179" s="51">
        <v>113050</v>
      </c>
      <c r="H16179" s="51">
        <v>120850</v>
      </c>
      <c r="I16179" s="51">
        <v>128650</v>
      </c>
      <c r="J16179" s="51">
        <v>136450</v>
      </c>
      <c r="K16179" s="51" t="s">
        <v>2087</v>
      </c>
      <c r="L16179" s="51">
        <v>3</v>
      </c>
      <c r="M16179" s="51" t="s">
        <v>18439</v>
      </c>
      <c r="N16179" s="51" t="s">
        <v>16347</v>
      </c>
    </row>
    <row r="16180" spans="1:14" x14ac:dyDescent="0.2">
      <c r="A16180" s="51" t="s">
        <v>12915</v>
      </c>
      <c r="B16180" s="51">
        <v>68250</v>
      </c>
      <c r="C16180" s="51">
        <v>78000</v>
      </c>
      <c r="D16180" s="51">
        <v>87750</v>
      </c>
      <c r="E16180" s="51">
        <v>97450</v>
      </c>
      <c r="F16180" s="51">
        <v>105250</v>
      </c>
      <c r="G16180" s="51">
        <v>113050</v>
      </c>
      <c r="H16180" s="51">
        <v>120850</v>
      </c>
      <c r="I16180" s="51">
        <v>128650</v>
      </c>
      <c r="J16180" s="51">
        <v>136450</v>
      </c>
      <c r="K16180" s="51" t="s">
        <v>2087</v>
      </c>
      <c r="L16180" s="51">
        <v>3</v>
      </c>
      <c r="M16180" s="51" t="s">
        <v>18439</v>
      </c>
      <c r="N16180" s="51" t="s">
        <v>16349</v>
      </c>
    </row>
    <row r="16181" spans="1:14" x14ac:dyDescent="0.2">
      <c r="A16181" s="51" t="s">
        <v>12960</v>
      </c>
      <c r="B16181" s="51">
        <v>68250</v>
      </c>
      <c r="C16181" s="51">
        <v>78000</v>
      </c>
      <c r="D16181" s="51">
        <v>87750</v>
      </c>
      <c r="E16181" s="51">
        <v>97450</v>
      </c>
      <c r="F16181" s="51">
        <v>105250</v>
      </c>
      <c r="G16181" s="51">
        <v>113050</v>
      </c>
      <c r="H16181" s="51">
        <v>120850</v>
      </c>
      <c r="I16181" s="51">
        <v>128650</v>
      </c>
      <c r="J16181" s="51">
        <v>136450</v>
      </c>
      <c r="K16181" s="51" t="s">
        <v>2087</v>
      </c>
      <c r="L16181" s="51">
        <v>3</v>
      </c>
      <c r="M16181" s="51" t="s">
        <v>18439</v>
      </c>
      <c r="N16181" s="51" t="s">
        <v>16350</v>
      </c>
    </row>
    <row r="16182" spans="1:14" x14ac:dyDescent="0.2">
      <c r="A16182" s="51" t="s">
        <v>12836</v>
      </c>
      <c r="B16182" s="51">
        <v>68250</v>
      </c>
      <c r="C16182" s="51">
        <v>78000</v>
      </c>
      <c r="D16182" s="51">
        <v>87750</v>
      </c>
      <c r="E16182" s="51">
        <v>97450</v>
      </c>
      <c r="F16182" s="51">
        <v>105250</v>
      </c>
      <c r="G16182" s="51">
        <v>113050</v>
      </c>
      <c r="H16182" s="51">
        <v>120850</v>
      </c>
      <c r="I16182" s="51">
        <v>128650</v>
      </c>
      <c r="J16182" s="51">
        <v>136450</v>
      </c>
      <c r="K16182" s="51" t="s">
        <v>2087</v>
      </c>
      <c r="L16182" s="51">
        <v>3</v>
      </c>
      <c r="M16182" s="51" t="s">
        <v>18439</v>
      </c>
      <c r="N16182" s="51" t="s">
        <v>16351</v>
      </c>
    </row>
    <row r="16183" spans="1:14" x14ac:dyDescent="0.2">
      <c r="A16183" s="51" t="s">
        <v>12851</v>
      </c>
      <c r="B16183" s="51">
        <v>68250</v>
      </c>
      <c r="C16183" s="51">
        <v>78000</v>
      </c>
      <c r="D16183" s="51">
        <v>87750</v>
      </c>
      <c r="E16183" s="51">
        <v>97450</v>
      </c>
      <c r="F16183" s="51">
        <v>105250</v>
      </c>
      <c r="G16183" s="51">
        <v>113050</v>
      </c>
      <c r="H16183" s="51">
        <v>120850</v>
      </c>
      <c r="I16183" s="51">
        <v>128650</v>
      </c>
      <c r="J16183" s="51">
        <v>136450</v>
      </c>
      <c r="K16183" s="51" t="s">
        <v>2087</v>
      </c>
      <c r="L16183" s="51">
        <v>3</v>
      </c>
      <c r="M16183" s="51" t="s">
        <v>18439</v>
      </c>
      <c r="N16183" s="51" t="s">
        <v>16353</v>
      </c>
    </row>
    <row r="16184" spans="1:14" x14ac:dyDescent="0.2">
      <c r="A16184" s="51" t="s">
        <v>12854</v>
      </c>
      <c r="B16184" s="51">
        <v>68250</v>
      </c>
      <c r="C16184" s="51">
        <v>78000</v>
      </c>
      <c r="D16184" s="51">
        <v>87750</v>
      </c>
      <c r="E16184" s="51">
        <v>97450</v>
      </c>
      <c r="F16184" s="51">
        <v>105250</v>
      </c>
      <c r="G16184" s="51">
        <v>113050</v>
      </c>
      <c r="H16184" s="51">
        <v>120850</v>
      </c>
      <c r="I16184" s="51">
        <v>128650</v>
      </c>
      <c r="J16184" s="51">
        <v>136450</v>
      </c>
      <c r="K16184" s="51" t="s">
        <v>2087</v>
      </c>
      <c r="L16184" s="51">
        <v>3</v>
      </c>
      <c r="M16184" s="51" t="s">
        <v>18439</v>
      </c>
      <c r="N16184" s="51" t="s">
        <v>16352</v>
      </c>
    </row>
    <row r="16185" spans="1:14" x14ac:dyDescent="0.2">
      <c r="A16185" s="51" t="s">
        <v>5643</v>
      </c>
      <c r="B16185" s="51">
        <v>41400</v>
      </c>
      <c r="C16185" s="51">
        <v>47300</v>
      </c>
      <c r="D16185" s="51">
        <v>53200</v>
      </c>
      <c r="E16185" s="51">
        <v>59100</v>
      </c>
      <c r="F16185" s="51">
        <v>63850</v>
      </c>
      <c r="G16185" s="51">
        <v>68550</v>
      </c>
      <c r="H16185" s="51">
        <v>73300</v>
      </c>
      <c r="I16185" s="51">
        <v>78000</v>
      </c>
      <c r="J16185" s="51">
        <v>82750</v>
      </c>
      <c r="K16185" s="51" t="s">
        <v>2091</v>
      </c>
      <c r="L16185" s="51">
        <v>147</v>
      </c>
      <c r="M16185" s="51" t="s">
        <v>18439</v>
      </c>
      <c r="N16185" s="51" t="s">
        <v>984</v>
      </c>
    </row>
    <row r="16186" spans="1:14" x14ac:dyDescent="0.2">
      <c r="A16186" s="51" t="s">
        <v>10647</v>
      </c>
      <c r="B16186" s="51">
        <v>36750</v>
      </c>
      <c r="C16186" s="51">
        <v>42000</v>
      </c>
      <c r="D16186" s="51">
        <v>47250</v>
      </c>
      <c r="E16186" s="51">
        <v>52500</v>
      </c>
      <c r="F16186" s="51">
        <v>56700</v>
      </c>
      <c r="G16186" s="51">
        <v>60900</v>
      </c>
      <c r="H16186" s="51">
        <v>65100</v>
      </c>
      <c r="I16186" s="51">
        <v>69300</v>
      </c>
      <c r="J16186" s="51">
        <v>73500</v>
      </c>
      <c r="K16186" s="51" t="s">
        <v>2097</v>
      </c>
      <c r="L16186" s="51">
        <v>99</v>
      </c>
      <c r="M16186" s="51" t="s">
        <v>18439</v>
      </c>
      <c r="N16186" s="51" t="s">
        <v>984</v>
      </c>
    </row>
    <row r="16187" spans="1:14" x14ac:dyDescent="0.2">
      <c r="A16187" s="51" t="s">
        <v>11358</v>
      </c>
      <c r="B16187" s="51">
        <v>49250</v>
      </c>
      <c r="C16187" s="51">
        <v>56300</v>
      </c>
      <c r="D16187" s="51">
        <v>63350</v>
      </c>
      <c r="E16187" s="51">
        <v>70400</v>
      </c>
      <c r="F16187" s="51">
        <v>76050</v>
      </c>
      <c r="G16187" s="51">
        <v>81650</v>
      </c>
      <c r="H16187" s="51">
        <v>87300</v>
      </c>
      <c r="I16187" s="51">
        <v>92950</v>
      </c>
      <c r="J16187" s="51">
        <v>98600</v>
      </c>
      <c r="K16187" s="51" t="s">
        <v>2123</v>
      </c>
      <c r="L16187" s="51">
        <v>205</v>
      </c>
      <c r="M16187" s="51" t="s">
        <v>18439</v>
      </c>
      <c r="N16187" s="51" t="s">
        <v>221</v>
      </c>
    </row>
    <row r="16188" spans="1:14" x14ac:dyDescent="0.2">
      <c r="A16188" s="51" t="s">
        <v>10532</v>
      </c>
      <c r="B16188" s="51">
        <v>51250</v>
      </c>
      <c r="C16188" s="51">
        <v>58600</v>
      </c>
      <c r="D16188" s="51">
        <v>65900</v>
      </c>
      <c r="E16188" s="51">
        <v>73200</v>
      </c>
      <c r="F16188" s="51">
        <v>79100</v>
      </c>
      <c r="G16188" s="51">
        <v>84950</v>
      </c>
      <c r="H16188" s="51">
        <v>90800</v>
      </c>
      <c r="I16188" s="51">
        <v>96650</v>
      </c>
      <c r="J16188" s="51">
        <v>102500</v>
      </c>
      <c r="K16188" s="51" t="s">
        <v>2096</v>
      </c>
      <c r="L16188" s="51">
        <v>79</v>
      </c>
      <c r="M16188" s="51" t="s">
        <v>18439</v>
      </c>
      <c r="N16188" s="51" t="s">
        <v>500</v>
      </c>
    </row>
    <row r="16189" spans="1:14" x14ac:dyDescent="0.2">
      <c r="A16189" s="51" t="s">
        <v>10533</v>
      </c>
      <c r="B16189" s="51">
        <v>47500</v>
      </c>
      <c r="C16189" s="51">
        <v>54250</v>
      </c>
      <c r="D16189" s="51">
        <v>61050</v>
      </c>
      <c r="E16189" s="51">
        <v>67800</v>
      </c>
      <c r="F16189" s="51">
        <v>73250</v>
      </c>
      <c r="G16189" s="51">
        <v>78650</v>
      </c>
      <c r="H16189" s="51">
        <v>84050</v>
      </c>
      <c r="I16189" s="51">
        <v>89500</v>
      </c>
      <c r="J16189" s="51">
        <v>94950</v>
      </c>
      <c r="K16189" s="51" t="s">
        <v>2096</v>
      </c>
      <c r="L16189" s="51">
        <v>81</v>
      </c>
      <c r="M16189" s="51" t="s">
        <v>18439</v>
      </c>
      <c r="N16189" s="51" t="s">
        <v>501</v>
      </c>
    </row>
    <row r="16190" spans="1:14" x14ac:dyDescent="0.2">
      <c r="A16190" s="51" t="s">
        <v>11166</v>
      </c>
      <c r="B16190" s="51">
        <v>38650</v>
      </c>
      <c r="C16190" s="51">
        <v>44200</v>
      </c>
      <c r="D16190" s="51">
        <v>49700</v>
      </c>
      <c r="E16190" s="51">
        <v>55200</v>
      </c>
      <c r="F16190" s="51">
        <v>59650</v>
      </c>
      <c r="G16190" s="51">
        <v>64050</v>
      </c>
      <c r="H16190" s="51">
        <v>68450</v>
      </c>
      <c r="I16190" s="51">
        <v>72900</v>
      </c>
      <c r="J16190" s="51">
        <v>77300</v>
      </c>
      <c r="K16190" s="51" t="s">
        <v>2116</v>
      </c>
      <c r="L16190" s="51">
        <v>61</v>
      </c>
      <c r="M16190" s="51" t="s">
        <v>18439</v>
      </c>
      <c r="N16190" s="51" t="s">
        <v>501</v>
      </c>
    </row>
    <row r="16191" spans="1:14" x14ac:dyDescent="0.2">
      <c r="A16191" s="51" t="s">
        <v>11359</v>
      </c>
      <c r="B16191" s="51">
        <v>42000</v>
      </c>
      <c r="C16191" s="51">
        <v>48000</v>
      </c>
      <c r="D16191" s="51">
        <v>54000</v>
      </c>
      <c r="E16191" s="51">
        <v>60000</v>
      </c>
      <c r="F16191" s="51">
        <v>64800</v>
      </c>
      <c r="G16191" s="51">
        <v>69600</v>
      </c>
      <c r="H16191" s="51">
        <v>74400</v>
      </c>
      <c r="I16191" s="51">
        <v>79200</v>
      </c>
      <c r="J16191" s="51">
        <v>84000</v>
      </c>
      <c r="K16191" s="51" t="s">
        <v>2123</v>
      </c>
      <c r="L16191" s="51">
        <v>207</v>
      </c>
      <c r="M16191" s="51" t="s">
        <v>18439</v>
      </c>
      <c r="N16191" s="51" t="s">
        <v>501</v>
      </c>
    </row>
    <row r="16192" spans="1:14" x14ac:dyDescent="0.2">
      <c r="A16192" s="51" t="s">
        <v>7266</v>
      </c>
      <c r="B16192" s="51">
        <v>17550</v>
      </c>
      <c r="C16192" s="51">
        <v>20050</v>
      </c>
      <c r="D16192" s="51">
        <v>22550</v>
      </c>
      <c r="E16192" s="51">
        <v>25050</v>
      </c>
      <c r="F16192" s="51">
        <v>27100</v>
      </c>
      <c r="G16192" s="51">
        <v>29050</v>
      </c>
      <c r="H16192" s="51">
        <v>31100</v>
      </c>
      <c r="I16192" s="51">
        <v>33100</v>
      </c>
      <c r="J16192" s="51">
        <v>35100</v>
      </c>
      <c r="K16192" s="51" t="s">
        <v>2131</v>
      </c>
      <c r="L16192" s="51">
        <v>65</v>
      </c>
      <c r="M16192" s="51" t="s">
        <v>18439</v>
      </c>
      <c r="N16192" s="51" t="s">
        <v>2226</v>
      </c>
    </row>
    <row r="16193" spans="1:14" x14ac:dyDescent="0.2">
      <c r="A16193" s="51" t="s">
        <v>5730</v>
      </c>
      <c r="B16193" s="51">
        <v>62100</v>
      </c>
      <c r="C16193" s="51">
        <v>70950</v>
      </c>
      <c r="D16193" s="51">
        <v>79800</v>
      </c>
      <c r="E16193" s="51">
        <v>88650</v>
      </c>
      <c r="F16193" s="51">
        <v>95750</v>
      </c>
      <c r="G16193" s="51">
        <v>102850</v>
      </c>
      <c r="H16193" s="51">
        <v>109950</v>
      </c>
      <c r="I16193" s="51">
        <v>117050</v>
      </c>
      <c r="J16193" s="51">
        <v>124150</v>
      </c>
      <c r="K16193" s="51" t="s">
        <v>2092</v>
      </c>
      <c r="L16193" s="51">
        <v>1</v>
      </c>
      <c r="M16193" s="51" t="s">
        <v>18439</v>
      </c>
      <c r="N16193" s="51" t="s">
        <v>1038</v>
      </c>
    </row>
    <row r="16194" spans="1:14" x14ac:dyDescent="0.2">
      <c r="A16194" s="51" t="s">
        <v>7458</v>
      </c>
      <c r="B16194" s="51">
        <v>39400</v>
      </c>
      <c r="C16194" s="51">
        <v>45000</v>
      </c>
      <c r="D16194" s="51">
        <v>50650</v>
      </c>
      <c r="E16194" s="51">
        <v>56250</v>
      </c>
      <c r="F16194" s="51">
        <v>60750</v>
      </c>
      <c r="G16194" s="51">
        <v>65250</v>
      </c>
      <c r="H16194" s="51">
        <v>69750</v>
      </c>
      <c r="I16194" s="51">
        <v>74250</v>
      </c>
      <c r="J16194" s="51">
        <v>78750</v>
      </c>
      <c r="K16194" s="51" t="s">
        <v>2122</v>
      </c>
      <c r="L16194" s="51">
        <v>73</v>
      </c>
      <c r="M16194" s="51" t="s">
        <v>18439</v>
      </c>
      <c r="N16194" s="51" t="s">
        <v>2347</v>
      </c>
    </row>
    <row r="16195" spans="1:14" x14ac:dyDescent="0.2">
      <c r="A16195" s="51" t="s">
        <v>10866</v>
      </c>
      <c r="B16195" s="51">
        <v>47050</v>
      </c>
      <c r="C16195" s="51">
        <v>53800</v>
      </c>
      <c r="D16195" s="51">
        <v>60500</v>
      </c>
      <c r="E16195" s="51">
        <v>67200</v>
      </c>
      <c r="F16195" s="51">
        <v>72600</v>
      </c>
      <c r="G16195" s="51">
        <v>78000</v>
      </c>
      <c r="H16195" s="51">
        <v>83350</v>
      </c>
      <c r="I16195" s="51">
        <v>88750</v>
      </c>
      <c r="J16195" s="51">
        <v>94100</v>
      </c>
      <c r="K16195" s="51" t="s">
        <v>2107</v>
      </c>
      <c r="L16195" s="51">
        <v>85</v>
      </c>
      <c r="M16195" s="51" t="s">
        <v>18439</v>
      </c>
      <c r="N16195" s="51" t="s">
        <v>4599</v>
      </c>
    </row>
    <row r="16196" spans="1:14" x14ac:dyDescent="0.2">
      <c r="A16196" s="51" t="s">
        <v>11360</v>
      </c>
      <c r="B16196" s="51">
        <v>68500</v>
      </c>
      <c r="C16196" s="51">
        <v>78250</v>
      </c>
      <c r="D16196" s="51">
        <v>88050</v>
      </c>
      <c r="E16196" s="51">
        <v>97800</v>
      </c>
      <c r="F16196" s="51">
        <v>105650</v>
      </c>
      <c r="G16196" s="51">
        <v>113450</v>
      </c>
      <c r="H16196" s="51">
        <v>121300</v>
      </c>
      <c r="I16196" s="51">
        <v>129100</v>
      </c>
      <c r="J16196" s="51">
        <v>136950</v>
      </c>
      <c r="K16196" s="51" t="s">
        <v>2123</v>
      </c>
      <c r="L16196" s="51">
        <v>209</v>
      </c>
      <c r="M16196" s="51" t="s">
        <v>18439</v>
      </c>
      <c r="N16196" s="51" t="s">
        <v>222</v>
      </c>
    </row>
    <row r="16197" spans="1:14" x14ac:dyDescent="0.2">
      <c r="A16197" s="51" t="s">
        <v>10184</v>
      </c>
      <c r="B16197" s="51">
        <v>46200</v>
      </c>
      <c r="C16197" s="51">
        <v>52800</v>
      </c>
      <c r="D16197" s="51">
        <v>59400</v>
      </c>
      <c r="E16197" s="51">
        <v>66000</v>
      </c>
      <c r="F16197" s="51">
        <v>71250</v>
      </c>
      <c r="G16197" s="51">
        <v>76550</v>
      </c>
      <c r="H16197" s="51">
        <v>81800</v>
      </c>
      <c r="I16197" s="51">
        <v>87100</v>
      </c>
      <c r="J16197" s="51">
        <v>92400</v>
      </c>
      <c r="K16197" s="51" t="s">
        <v>2113</v>
      </c>
      <c r="L16197" s="51">
        <v>87</v>
      </c>
      <c r="M16197" s="51" t="s">
        <v>18439</v>
      </c>
      <c r="N16197" s="51" t="s">
        <v>4469</v>
      </c>
    </row>
    <row r="16198" spans="1:14" x14ac:dyDescent="0.2">
      <c r="A16198" s="51" t="s">
        <v>7459</v>
      </c>
      <c r="B16198" s="51">
        <v>38450</v>
      </c>
      <c r="C16198" s="51">
        <v>43950</v>
      </c>
      <c r="D16198" s="51">
        <v>49450</v>
      </c>
      <c r="E16198" s="51">
        <v>54900</v>
      </c>
      <c r="F16198" s="51">
        <v>59300</v>
      </c>
      <c r="G16198" s="51">
        <v>63700</v>
      </c>
      <c r="H16198" s="51">
        <v>68100</v>
      </c>
      <c r="I16198" s="51">
        <v>72500</v>
      </c>
      <c r="J16198" s="51">
        <v>76900</v>
      </c>
      <c r="K16198" s="51" t="s">
        <v>2122</v>
      </c>
      <c r="L16198" s="51">
        <v>75</v>
      </c>
      <c r="M16198" s="51" t="s">
        <v>18439</v>
      </c>
      <c r="N16198" s="51" t="s">
        <v>4469</v>
      </c>
    </row>
    <row r="16199" spans="1:14" x14ac:dyDescent="0.2">
      <c r="A16199" s="51" t="s">
        <v>5644</v>
      </c>
      <c r="B16199" s="51">
        <v>60200</v>
      </c>
      <c r="C16199" s="51">
        <v>68800</v>
      </c>
      <c r="D16199" s="51">
        <v>77400</v>
      </c>
      <c r="E16199" s="51">
        <v>86000</v>
      </c>
      <c r="F16199" s="51">
        <v>92900</v>
      </c>
      <c r="G16199" s="51">
        <v>99800</v>
      </c>
      <c r="H16199" s="51">
        <v>106650</v>
      </c>
      <c r="I16199" s="51">
        <v>113550</v>
      </c>
      <c r="J16199" s="51">
        <v>120400</v>
      </c>
      <c r="K16199" s="51" t="s">
        <v>2091</v>
      </c>
      <c r="L16199" s="51">
        <v>149</v>
      </c>
      <c r="M16199" s="51" t="s">
        <v>18439</v>
      </c>
      <c r="N16199" s="51" t="s">
        <v>985</v>
      </c>
    </row>
    <row r="16200" spans="1:14" x14ac:dyDescent="0.2">
      <c r="A16200" s="51" t="s">
        <v>11361</v>
      </c>
      <c r="B16200" s="51">
        <v>53400</v>
      </c>
      <c r="C16200" s="51">
        <v>61000</v>
      </c>
      <c r="D16200" s="51">
        <v>68650</v>
      </c>
      <c r="E16200" s="51">
        <v>76250</v>
      </c>
      <c r="F16200" s="51">
        <v>82350</v>
      </c>
      <c r="G16200" s="51">
        <v>88450</v>
      </c>
      <c r="H16200" s="51">
        <v>94550</v>
      </c>
      <c r="I16200" s="51">
        <v>100650</v>
      </c>
      <c r="J16200" s="51">
        <v>106750</v>
      </c>
      <c r="K16200" s="51" t="s">
        <v>2123</v>
      </c>
      <c r="L16200" s="51">
        <v>211</v>
      </c>
      <c r="M16200" s="51" t="s">
        <v>18439</v>
      </c>
      <c r="N16200" s="51" t="s">
        <v>223</v>
      </c>
    </row>
    <row r="16201" spans="1:14" x14ac:dyDescent="0.2">
      <c r="A16201" s="51" t="s">
        <v>9108</v>
      </c>
      <c r="B16201" s="51">
        <v>36550</v>
      </c>
      <c r="C16201" s="51">
        <v>41750</v>
      </c>
      <c r="D16201" s="51">
        <v>46950</v>
      </c>
      <c r="E16201" s="51">
        <v>52150</v>
      </c>
      <c r="F16201" s="51">
        <v>56350</v>
      </c>
      <c r="G16201" s="51">
        <v>60500</v>
      </c>
      <c r="H16201" s="51">
        <v>64700</v>
      </c>
      <c r="I16201" s="51">
        <v>68850</v>
      </c>
      <c r="J16201" s="51">
        <v>73050</v>
      </c>
      <c r="K16201" s="51" t="s">
        <v>2034</v>
      </c>
      <c r="L16201" s="51">
        <v>57</v>
      </c>
      <c r="M16201" s="51" t="s">
        <v>18439</v>
      </c>
      <c r="N16201" s="51" t="s">
        <v>683</v>
      </c>
    </row>
    <row r="16202" spans="1:14" x14ac:dyDescent="0.2">
      <c r="A16202" s="51" t="s">
        <v>9355</v>
      </c>
      <c r="B16202" s="51">
        <v>47950</v>
      </c>
      <c r="C16202" s="51">
        <v>54800</v>
      </c>
      <c r="D16202" s="51">
        <v>61650</v>
      </c>
      <c r="E16202" s="51">
        <v>68500</v>
      </c>
      <c r="F16202" s="51">
        <v>74000</v>
      </c>
      <c r="G16202" s="51">
        <v>79500</v>
      </c>
      <c r="H16202" s="51">
        <v>84950</v>
      </c>
      <c r="I16202" s="51">
        <v>90450</v>
      </c>
      <c r="J16202" s="51">
        <v>95900</v>
      </c>
      <c r="K16202" s="51" t="s">
        <v>372</v>
      </c>
      <c r="L16202" s="51">
        <v>71</v>
      </c>
      <c r="M16202" s="51" t="s">
        <v>18439</v>
      </c>
      <c r="N16202" s="51" t="s">
        <v>405</v>
      </c>
    </row>
    <row r="16203" spans="1:14" x14ac:dyDescent="0.2">
      <c r="A16203" s="51" t="s">
        <v>10648</v>
      </c>
      <c r="B16203" s="51">
        <v>46500</v>
      </c>
      <c r="C16203" s="51">
        <v>53150</v>
      </c>
      <c r="D16203" s="51">
        <v>59800</v>
      </c>
      <c r="E16203" s="51">
        <v>66400</v>
      </c>
      <c r="F16203" s="51">
        <v>71750</v>
      </c>
      <c r="G16203" s="51">
        <v>77050</v>
      </c>
      <c r="H16203" s="51">
        <v>82350</v>
      </c>
      <c r="I16203" s="51">
        <v>87650</v>
      </c>
      <c r="J16203" s="51">
        <v>93000</v>
      </c>
      <c r="K16203" s="51" t="s">
        <v>2097</v>
      </c>
      <c r="L16203" s="51">
        <v>101</v>
      </c>
      <c r="M16203" s="51" t="s">
        <v>18439</v>
      </c>
      <c r="N16203" s="51" t="s">
        <v>405</v>
      </c>
    </row>
    <row r="16204" spans="1:14" x14ac:dyDescent="0.2">
      <c r="A16204" s="51" t="s">
        <v>10185</v>
      </c>
      <c r="B16204" s="51">
        <v>52350</v>
      </c>
      <c r="C16204" s="51">
        <v>59800</v>
      </c>
      <c r="D16204" s="51">
        <v>67300</v>
      </c>
      <c r="E16204" s="51">
        <v>74800</v>
      </c>
      <c r="F16204" s="51">
        <v>80750</v>
      </c>
      <c r="G16204" s="51">
        <v>86750</v>
      </c>
      <c r="H16204" s="51">
        <v>92750</v>
      </c>
      <c r="I16204" s="51">
        <v>98750</v>
      </c>
      <c r="J16204" s="51">
        <v>104750</v>
      </c>
      <c r="K16204" s="51" t="s">
        <v>2113</v>
      </c>
      <c r="L16204" s="51">
        <v>89</v>
      </c>
      <c r="M16204" s="51" t="s">
        <v>18439</v>
      </c>
      <c r="N16204" s="51" t="s">
        <v>405</v>
      </c>
    </row>
    <row r="16205" spans="1:14" x14ac:dyDescent="0.2">
      <c r="A16205" s="51" t="s">
        <v>7460</v>
      </c>
      <c r="B16205" s="51">
        <v>40250</v>
      </c>
      <c r="C16205" s="51">
        <v>46000</v>
      </c>
      <c r="D16205" s="51">
        <v>51750</v>
      </c>
      <c r="E16205" s="51">
        <v>57500</v>
      </c>
      <c r="F16205" s="51">
        <v>62100</v>
      </c>
      <c r="G16205" s="51">
        <v>66700</v>
      </c>
      <c r="H16205" s="51">
        <v>71300</v>
      </c>
      <c r="I16205" s="51">
        <v>75900</v>
      </c>
      <c r="J16205" s="51">
        <v>80500</v>
      </c>
      <c r="K16205" s="51" t="s">
        <v>2122</v>
      </c>
      <c r="L16205" s="51">
        <v>77</v>
      </c>
      <c r="M16205" s="51" t="s">
        <v>18439</v>
      </c>
      <c r="N16205" s="51" t="s">
        <v>405</v>
      </c>
    </row>
    <row r="16206" spans="1:14" x14ac:dyDescent="0.2">
      <c r="A16206" s="51" t="s">
        <v>11362</v>
      </c>
      <c r="B16206" s="51">
        <v>44400</v>
      </c>
      <c r="C16206" s="51">
        <v>50750</v>
      </c>
      <c r="D16206" s="51">
        <v>57050</v>
      </c>
      <c r="E16206" s="51">
        <v>63400</v>
      </c>
      <c r="F16206" s="51">
        <v>68500</v>
      </c>
      <c r="G16206" s="51">
        <v>73550</v>
      </c>
      <c r="H16206" s="51">
        <v>78650</v>
      </c>
      <c r="I16206" s="51">
        <v>83700</v>
      </c>
      <c r="J16206" s="51">
        <v>88800</v>
      </c>
      <c r="K16206" s="51" t="s">
        <v>2123</v>
      </c>
      <c r="L16206" s="51">
        <v>213</v>
      </c>
      <c r="M16206" s="51" t="s">
        <v>18439</v>
      </c>
      <c r="N16206" s="51" t="s">
        <v>405</v>
      </c>
    </row>
    <row r="16207" spans="1:14" x14ac:dyDescent="0.2">
      <c r="A16207" s="51" t="s">
        <v>9453</v>
      </c>
      <c r="B16207" s="51">
        <v>57650</v>
      </c>
      <c r="C16207" s="51">
        <v>65850</v>
      </c>
      <c r="D16207" s="51">
        <v>74100</v>
      </c>
      <c r="E16207" s="51">
        <v>82300</v>
      </c>
      <c r="F16207" s="51">
        <v>88900</v>
      </c>
      <c r="G16207" s="51">
        <v>95500</v>
      </c>
      <c r="H16207" s="51">
        <v>102100</v>
      </c>
      <c r="I16207" s="51">
        <v>108650</v>
      </c>
      <c r="J16207" s="51">
        <v>115250</v>
      </c>
      <c r="K16207" s="51" t="s">
        <v>2094</v>
      </c>
      <c r="L16207" s="51">
        <v>63</v>
      </c>
      <c r="M16207" s="51" t="s">
        <v>18439</v>
      </c>
      <c r="N16207" s="51" t="s">
        <v>448</v>
      </c>
    </row>
    <row r="16208" spans="1:14" x14ac:dyDescent="0.2">
      <c r="A16208" s="51" t="s">
        <v>5528</v>
      </c>
      <c r="B16208" s="51">
        <v>36550</v>
      </c>
      <c r="C16208" s="51">
        <v>41750</v>
      </c>
      <c r="D16208" s="51">
        <v>46950</v>
      </c>
      <c r="E16208" s="51">
        <v>52150</v>
      </c>
      <c r="F16208" s="51">
        <v>56350</v>
      </c>
      <c r="G16208" s="51">
        <v>60500</v>
      </c>
      <c r="H16208" s="51">
        <v>64700</v>
      </c>
      <c r="I16208" s="51">
        <v>68850</v>
      </c>
      <c r="J16208" s="51">
        <v>73050</v>
      </c>
      <c r="K16208" s="51" t="s">
        <v>2090</v>
      </c>
      <c r="L16208" s="51">
        <v>51</v>
      </c>
      <c r="M16208" s="51" t="s">
        <v>18439</v>
      </c>
      <c r="N16208" s="51" t="s">
        <v>2769</v>
      </c>
    </row>
    <row r="16209" spans="1:14" x14ac:dyDescent="0.2">
      <c r="A16209" s="51" t="s">
        <v>6299</v>
      </c>
      <c r="B16209" s="51">
        <v>68500</v>
      </c>
      <c r="C16209" s="51">
        <v>78250</v>
      </c>
      <c r="D16209" s="51">
        <v>88050</v>
      </c>
      <c r="E16209" s="51">
        <v>97800</v>
      </c>
      <c r="F16209" s="51">
        <v>105650</v>
      </c>
      <c r="G16209" s="51">
        <v>113450</v>
      </c>
      <c r="H16209" s="51">
        <v>121300</v>
      </c>
      <c r="I16209" s="51">
        <v>129100</v>
      </c>
      <c r="J16209" s="51">
        <v>136950</v>
      </c>
      <c r="K16209" s="51" t="s">
        <v>2103</v>
      </c>
      <c r="L16209" s="51">
        <v>53</v>
      </c>
      <c r="M16209" s="51" t="s">
        <v>18439</v>
      </c>
      <c r="N16209" s="51" t="s">
        <v>5</v>
      </c>
    </row>
    <row r="16210" spans="1:14" x14ac:dyDescent="0.2">
      <c r="A16210" s="51" t="s">
        <v>11943</v>
      </c>
      <c r="B16210" s="51">
        <v>61800</v>
      </c>
      <c r="C16210" s="51">
        <v>70600</v>
      </c>
      <c r="D16210" s="51">
        <v>79450</v>
      </c>
      <c r="E16210" s="51">
        <v>88250</v>
      </c>
      <c r="F16210" s="51">
        <v>95350</v>
      </c>
      <c r="G16210" s="51">
        <v>102400</v>
      </c>
      <c r="H16210" s="51">
        <v>109450</v>
      </c>
      <c r="I16210" s="51">
        <v>116500</v>
      </c>
      <c r="J16210" s="51">
        <v>123550</v>
      </c>
      <c r="K16210" s="51" t="s">
        <v>2126</v>
      </c>
      <c r="L16210" s="51">
        <v>87</v>
      </c>
      <c r="M16210" s="51" t="s">
        <v>18439</v>
      </c>
      <c r="N16210" s="51" t="s">
        <v>6067</v>
      </c>
    </row>
    <row r="16211" spans="1:14" x14ac:dyDescent="0.2">
      <c r="A16211" s="51" t="s">
        <v>9046</v>
      </c>
      <c r="B16211" s="51">
        <v>44000</v>
      </c>
      <c r="C16211" s="51">
        <v>50250</v>
      </c>
      <c r="D16211" s="51">
        <v>56500</v>
      </c>
      <c r="E16211" s="51">
        <v>62800</v>
      </c>
      <c r="F16211" s="51">
        <v>67850</v>
      </c>
      <c r="G16211" s="51">
        <v>72850</v>
      </c>
      <c r="H16211" s="51">
        <v>77900</v>
      </c>
      <c r="I16211" s="51">
        <v>82900</v>
      </c>
      <c r="J16211" s="51">
        <v>87950</v>
      </c>
      <c r="K16211" s="51" t="s">
        <v>2082</v>
      </c>
      <c r="L16211" s="51">
        <v>67</v>
      </c>
      <c r="M16211" s="51" t="s">
        <v>18439</v>
      </c>
      <c r="N16211" s="51" t="s">
        <v>627</v>
      </c>
    </row>
    <row r="16212" spans="1:14" x14ac:dyDescent="0.2">
      <c r="A16212" s="51" t="s">
        <v>5645</v>
      </c>
      <c r="B16212" s="51">
        <v>60200</v>
      </c>
      <c r="C16212" s="51">
        <v>68800</v>
      </c>
      <c r="D16212" s="51">
        <v>77400</v>
      </c>
      <c r="E16212" s="51">
        <v>86000</v>
      </c>
      <c r="F16212" s="51">
        <v>92900</v>
      </c>
      <c r="G16212" s="51">
        <v>99800</v>
      </c>
      <c r="H16212" s="51">
        <v>106650</v>
      </c>
      <c r="I16212" s="51">
        <v>113550</v>
      </c>
      <c r="J16212" s="51">
        <v>120400</v>
      </c>
      <c r="K16212" s="51" t="s">
        <v>2091</v>
      </c>
      <c r="L16212" s="51">
        <v>151</v>
      </c>
      <c r="M16212" s="51" t="s">
        <v>18439</v>
      </c>
      <c r="N16212" s="51" t="s">
        <v>627</v>
      </c>
    </row>
    <row r="16213" spans="1:14" x14ac:dyDescent="0.2">
      <c r="A16213" s="51" t="s">
        <v>5778</v>
      </c>
      <c r="B16213" s="51">
        <v>48550</v>
      </c>
      <c r="C16213" s="51">
        <v>55500</v>
      </c>
      <c r="D16213" s="51">
        <v>62450</v>
      </c>
      <c r="E16213" s="51">
        <v>69350</v>
      </c>
      <c r="F16213" s="51">
        <v>74900</v>
      </c>
      <c r="G16213" s="51">
        <v>80450</v>
      </c>
      <c r="H16213" s="51">
        <v>86000</v>
      </c>
      <c r="I16213" s="51">
        <v>91550</v>
      </c>
      <c r="J16213" s="51">
        <v>97100</v>
      </c>
      <c r="K16213" s="51" t="s">
        <v>2095</v>
      </c>
      <c r="L16213" s="51">
        <v>87</v>
      </c>
      <c r="M16213" s="51" t="s">
        <v>18439</v>
      </c>
      <c r="N16213" s="51" t="s">
        <v>627</v>
      </c>
    </row>
    <row r="16214" spans="1:14" x14ac:dyDescent="0.2">
      <c r="A16214" s="51" t="s">
        <v>9356</v>
      </c>
      <c r="B16214" s="51">
        <v>50150</v>
      </c>
      <c r="C16214" s="51">
        <v>57300</v>
      </c>
      <c r="D16214" s="51">
        <v>64450</v>
      </c>
      <c r="E16214" s="51">
        <v>71600</v>
      </c>
      <c r="F16214" s="51">
        <v>77350</v>
      </c>
      <c r="G16214" s="51">
        <v>83100</v>
      </c>
      <c r="H16214" s="51">
        <v>88800</v>
      </c>
      <c r="I16214" s="51">
        <v>94550</v>
      </c>
      <c r="J16214" s="51">
        <v>100250</v>
      </c>
      <c r="K16214" s="51" t="s">
        <v>372</v>
      </c>
      <c r="L16214" s="51">
        <v>73</v>
      </c>
      <c r="M16214" s="51" t="s">
        <v>18439</v>
      </c>
      <c r="N16214" s="51" t="s">
        <v>627</v>
      </c>
    </row>
    <row r="16215" spans="1:14" x14ac:dyDescent="0.2">
      <c r="A16215" s="51" t="s">
        <v>9454</v>
      </c>
      <c r="B16215" s="51">
        <v>45450</v>
      </c>
      <c r="C16215" s="51">
        <v>51950</v>
      </c>
      <c r="D16215" s="51">
        <v>58450</v>
      </c>
      <c r="E16215" s="51">
        <v>64900</v>
      </c>
      <c r="F16215" s="51">
        <v>70100</v>
      </c>
      <c r="G16215" s="51">
        <v>75300</v>
      </c>
      <c r="H16215" s="51">
        <v>80500</v>
      </c>
      <c r="I16215" s="51">
        <v>85700</v>
      </c>
      <c r="J16215" s="51">
        <v>90900</v>
      </c>
      <c r="K16215" s="51" t="s">
        <v>2094</v>
      </c>
      <c r="L16215" s="51">
        <v>65</v>
      </c>
      <c r="M16215" s="51" t="s">
        <v>18439</v>
      </c>
      <c r="N16215" s="51" t="s">
        <v>627</v>
      </c>
    </row>
    <row r="16216" spans="1:14" x14ac:dyDescent="0.2">
      <c r="A16216" s="51" t="s">
        <v>10649</v>
      </c>
      <c r="B16216" s="51">
        <v>54000</v>
      </c>
      <c r="C16216" s="51">
        <v>61700</v>
      </c>
      <c r="D16216" s="51">
        <v>69400</v>
      </c>
      <c r="E16216" s="51">
        <v>77100</v>
      </c>
      <c r="F16216" s="51">
        <v>83300</v>
      </c>
      <c r="G16216" s="51">
        <v>89450</v>
      </c>
      <c r="H16216" s="51">
        <v>95650</v>
      </c>
      <c r="I16216" s="51">
        <v>101800</v>
      </c>
      <c r="J16216" s="51">
        <v>107950</v>
      </c>
      <c r="K16216" s="51" t="s">
        <v>2097</v>
      </c>
      <c r="L16216" s="51">
        <v>103</v>
      </c>
      <c r="M16216" s="51" t="s">
        <v>18439</v>
      </c>
      <c r="N16216" s="51" t="s">
        <v>627</v>
      </c>
    </row>
    <row r="16217" spans="1:14" x14ac:dyDescent="0.2">
      <c r="A16217" s="51" t="s">
        <v>10007</v>
      </c>
      <c r="B16217" s="51">
        <v>40150</v>
      </c>
      <c r="C16217" s="51">
        <v>45900</v>
      </c>
      <c r="D16217" s="51">
        <v>51650</v>
      </c>
      <c r="E16217" s="51">
        <v>57350</v>
      </c>
      <c r="F16217" s="51">
        <v>61950</v>
      </c>
      <c r="G16217" s="51">
        <v>66550</v>
      </c>
      <c r="H16217" s="51">
        <v>71150</v>
      </c>
      <c r="I16217" s="51">
        <v>75750</v>
      </c>
      <c r="J16217" s="51">
        <v>80300</v>
      </c>
      <c r="K16217" s="51" t="s">
        <v>2105</v>
      </c>
      <c r="L16217" s="51">
        <v>83</v>
      </c>
      <c r="M16217" s="51" t="s">
        <v>18439</v>
      </c>
      <c r="N16217" s="51" t="s">
        <v>627</v>
      </c>
    </row>
    <row r="16218" spans="1:14" x14ac:dyDescent="0.2">
      <c r="A16218" s="51" t="s">
        <v>11082</v>
      </c>
      <c r="B16218" s="51">
        <v>50700</v>
      </c>
      <c r="C16218" s="51">
        <v>57950</v>
      </c>
      <c r="D16218" s="51">
        <v>65200</v>
      </c>
      <c r="E16218" s="51">
        <v>72400</v>
      </c>
      <c r="F16218" s="51">
        <v>78200</v>
      </c>
      <c r="G16218" s="51">
        <v>84000</v>
      </c>
      <c r="H16218" s="51">
        <v>89800</v>
      </c>
      <c r="I16218" s="51">
        <v>95600</v>
      </c>
      <c r="J16218" s="51">
        <v>101400</v>
      </c>
      <c r="K16218" s="51" t="s">
        <v>2115</v>
      </c>
      <c r="L16218" s="51">
        <v>69</v>
      </c>
      <c r="M16218" s="51" t="s">
        <v>18439</v>
      </c>
      <c r="N16218" s="51" t="s">
        <v>627</v>
      </c>
    </row>
    <row r="16219" spans="1:14" x14ac:dyDescent="0.2">
      <c r="A16219" s="51" t="s">
        <v>7461</v>
      </c>
      <c r="B16219" s="51">
        <v>38450</v>
      </c>
      <c r="C16219" s="51">
        <v>43950</v>
      </c>
      <c r="D16219" s="51">
        <v>49450</v>
      </c>
      <c r="E16219" s="51">
        <v>54900</v>
      </c>
      <c r="F16219" s="51">
        <v>59300</v>
      </c>
      <c r="G16219" s="51">
        <v>63700</v>
      </c>
      <c r="H16219" s="51">
        <v>68100</v>
      </c>
      <c r="I16219" s="51">
        <v>72500</v>
      </c>
      <c r="J16219" s="51">
        <v>76900</v>
      </c>
      <c r="K16219" s="51" t="s">
        <v>2122</v>
      </c>
      <c r="L16219" s="51">
        <v>79</v>
      </c>
      <c r="M16219" s="51" t="s">
        <v>18439</v>
      </c>
      <c r="N16219" s="51" t="s">
        <v>627</v>
      </c>
    </row>
    <row r="16220" spans="1:14" x14ac:dyDescent="0.2">
      <c r="A16220" s="51" t="s">
        <v>11944</v>
      </c>
      <c r="B16220" s="51">
        <v>41100</v>
      </c>
      <c r="C16220" s="51">
        <v>46950</v>
      </c>
      <c r="D16220" s="51">
        <v>52800</v>
      </c>
      <c r="E16220" s="51">
        <v>58650</v>
      </c>
      <c r="F16220" s="51">
        <v>63350</v>
      </c>
      <c r="G16220" s="51">
        <v>68050</v>
      </c>
      <c r="H16220" s="51">
        <v>72750</v>
      </c>
      <c r="I16220" s="51">
        <v>77450</v>
      </c>
      <c r="J16220" s="51">
        <v>82150</v>
      </c>
      <c r="K16220" s="51" t="s">
        <v>2126</v>
      </c>
      <c r="L16220" s="51">
        <v>89</v>
      </c>
      <c r="M16220" s="51" t="s">
        <v>18439</v>
      </c>
      <c r="N16220" s="51" t="s">
        <v>627</v>
      </c>
    </row>
    <row r="16221" spans="1:14" x14ac:dyDescent="0.2">
      <c r="A16221" s="51" t="s">
        <v>11009</v>
      </c>
      <c r="B16221" s="51">
        <v>49250</v>
      </c>
      <c r="C16221" s="51">
        <v>56250</v>
      </c>
      <c r="D16221" s="51">
        <v>63300</v>
      </c>
      <c r="E16221" s="51">
        <v>70300</v>
      </c>
      <c r="F16221" s="51">
        <v>75950</v>
      </c>
      <c r="G16221" s="51">
        <v>81550</v>
      </c>
      <c r="H16221" s="51">
        <v>87200</v>
      </c>
      <c r="I16221" s="51">
        <v>92800</v>
      </c>
      <c r="J16221" s="51">
        <v>98450</v>
      </c>
      <c r="K16221" s="51" t="s">
        <v>2112</v>
      </c>
      <c r="L16221" s="51">
        <v>43</v>
      </c>
      <c r="M16221" s="51" t="s">
        <v>18439</v>
      </c>
      <c r="N16221" s="51" t="s">
        <v>1724</v>
      </c>
    </row>
    <row r="16222" spans="1:14" x14ac:dyDescent="0.2">
      <c r="A16222" s="51" t="s">
        <v>5529</v>
      </c>
      <c r="B16222" s="51">
        <v>53500</v>
      </c>
      <c r="C16222" s="51">
        <v>61150</v>
      </c>
      <c r="D16222" s="51">
        <v>68800</v>
      </c>
      <c r="E16222" s="51">
        <v>76400</v>
      </c>
      <c r="F16222" s="51">
        <v>82550</v>
      </c>
      <c r="G16222" s="51">
        <v>88650</v>
      </c>
      <c r="H16222" s="51">
        <v>94750</v>
      </c>
      <c r="I16222" s="51">
        <v>100850</v>
      </c>
      <c r="J16222" s="51">
        <v>107000</v>
      </c>
      <c r="K16222" s="51" t="s">
        <v>2090</v>
      </c>
      <c r="L16222" s="51">
        <v>53</v>
      </c>
      <c r="M16222" s="51" t="s">
        <v>18439</v>
      </c>
      <c r="N16222" s="51" t="s">
        <v>2770</v>
      </c>
    </row>
    <row r="16223" spans="1:14" x14ac:dyDescent="0.2">
      <c r="A16223" s="51" t="s">
        <v>10186</v>
      </c>
      <c r="B16223" s="51">
        <v>41100</v>
      </c>
      <c r="C16223" s="51">
        <v>46950</v>
      </c>
      <c r="D16223" s="51">
        <v>52800</v>
      </c>
      <c r="E16223" s="51">
        <v>58650</v>
      </c>
      <c r="F16223" s="51">
        <v>63350</v>
      </c>
      <c r="G16223" s="51">
        <v>68050</v>
      </c>
      <c r="H16223" s="51">
        <v>72750</v>
      </c>
      <c r="I16223" s="51">
        <v>77450</v>
      </c>
      <c r="J16223" s="51">
        <v>82150</v>
      </c>
      <c r="K16223" s="51" t="s">
        <v>2113</v>
      </c>
      <c r="L16223" s="51">
        <v>91</v>
      </c>
      <c r="M16223" s="51" t="s">
        <v>18439</v>
      </c>
      <c r="N16223" s="51" t="s">
        <v>4470</v>
      </c>
    </row>
    <row r="16224" spans="1:14" x14ac:dyDescent="0.2">
      <c r="A16224" s="51" t="s">
        <v>10261</v>
      </c>
      <c r="B16224" s="51">
        <v>56850</v>
      </c>
      <c r="C16224" s="51">
        <v>65000</v>
      </c>
      <c r="D16224" s="51">
        <v>73100</v>
      </c>
      <c r="E16224" s="51">
        <v>81200</v>
      </c>
      <c r="F16224" s="51">
        <v>87700</v>
      </c>
      <c r="G16224" s="51">
        <v>94200</v>
      </c>
      <c r="H16224" s="51">
        <v>100700</v>
      </c>
      <c r="I16224" s="51">
        <v>107200</v>
      </c>
      <c r="J16224" s="51">
        <v>113700</v>
      </c>
      <c r="K16224" s="51" t="s">
        <v>2114</v>
      </c>
      <c r="L16224" s="51">
        <v>41</v>
      </c>
      <c r="M16224" s="51" t="s">
        <v>18439</v>
      </c>
      <c r="N16224" s="51" t="s">
        <v>1660</v>
      </c>
    </row>
    <row r="16225" spans="1:14" x14ac:dyDescent="0.2">
      <c r="A16225" s="51" t="s">
        <v>10650</v>
      </c>
      <c r="B16225" s="51">
        <v>40850</v>
      </c>
      <c r="C16225" s="51">
        <v>46650</v>
      </c>
      <c r="D16225" s="51">
        <v>52500</v>
      </c>
      <c r="E16225" s="51">
        <v>58300</v>
      </c>
      <c r="F16225" s="51">
        <v>63000</v>
      </c>
      <c r="G16225" s="51">
        <v>67650</v>
      </c>
      <c r="H16225" s="51">
        <v>72300</v>
      </c>
      <c r="I16225" s="51">
        <v>77000</v>
      </c>
      <c r="J16225" s="51">
        <v>81650</v>
      </c>
      <c r="K16225" s="51" t="s">
        <v>2097</v>
      </c>
      <c r="L16225" s="51">
        <v>105</v>
      </c>
      <c r="M16225" s="51" t="s">
        <v>18439</v>
      </c>
      <c r="N16225" s="51" t="s">
        <v>1133</v>
      </c>
    </row>
    <row r="16226" spans="1:14" x14ac:dyDescent="0.2">
      <c r="A16226" s="51" t="s">
        <v>7462</v>
      </c>
      <c r="B16226" s="51">
        <v>38650</v>
      </c>
      <c r="C16226" s="51">
        <v>44200</v>
      </c>
      <c r="D16226" s="51">
        <v>49700</v>
      </c>
      <c r="E16226" s="51">
        <v>55200</v>
      </c>
      <c r="F16226" s="51">
        <v>59650</v>
      </c>
      <c r="G16226" s="51">
        <v>64050</v>
      </c>
      <c r="H16226" s="51">
        <v>68450</v>
      </c>
      <c r="I16226" s="51">
        <v>72900</v>
      </c>
      <c r="J16226" s="51">
        <v>77300</v>
      </c>
      <c r="K16226" s="51" t="s">
        <v>2122</v>
      </c>
      <c r="L16226" s="51">
        <v>81</v>
      </c>
      <c r="M16226" s="51" t="s">
        <v>18439</v>
      </c>
      <c r="N16226" s="51" t="s">
        <v>1133</v>
      </c>
    </row>
    <row r="16227" spans="1:14" x14ac:dyDescent="0.2">
      <c r="A16227" s="51" t="s">
        <v>10008</v>
      </c>
      <c r="B16227" s="51">
        <v>39550</v>
      </c>
      <c r="C16227" s="51">
        <v>45200</v>
      </c>
      <c r="D16227" s="51">
        <v>50850</v>
      </c>
      <c r="E16227" s="51">
        <v>56500</v>
      </c>
      <c r="F16227" s="51">
        <v>61050</v>
      </c>
      <c r="G16227" s="51">
        <v>65550</v>
      </c>
      <c r="H16227" s="51">
        <v>70100</v>
      </c>
      <c r="I16227" s="51">
        <v>74600</v>
      </c>
      <c r="J16227" s="51">
        <v>79100</v>
      </c>
      <c r="K16227" s="51" t="s">
        <v>2105</v>
      </c>
      <c r="L16227" s="51">
        <v>85</v>
      </c>
      <c r="M16227" s="51" t="s">
        <v>18439</v>
      </c>
      <c r="N16227" s="51" t="s">
        <v>68</v>
      </c>
    </row>
    <row r="16228" spans="1:14" x14ac:dyDescent="0.2">
      <c r="A16228" s="51" t="s">
        <v>10950</v>
      </c>
      <c r="B16228" s="51">
        <v>39550</v>
      </c>
      <c r="C16228" s="51">
        <v>45200</v>
      </c>
      <c r="D16228" s="51">
        <v>50850</v>
      </c>
      <c r="E16228" s="51">
        <v>56500</v>
      </c>
      <c r="F16228" s="51">
        <v>61050</v>
      </c>
      <c r="G16228" s="51">
        <v>65550</v>
      </c>
      <c r="H16228" s="51">
        <v>70100</v>
      </c>
      <c r="I16228" s="51">
        <v>74600</v>
      </c>
      <c r="J16228" s="51">
        <v>79100</v>
      </c>
      <c r="K16228" s="51" t="s">
        <v>2111</v>
      </c>
      <c r="L16228" s="51">
        <v>23</v>
      </c>
      <c r="M16228" s="51" t="s">
        <v>18439</v>
      </c>
      <c r="N16228" s="51" t="s">
        <v>4645</v>
      </c>
    </row>
    <row r="16229" spans="1:14" x14ac:dyDescent="0.2">
      <c r="A16229" s="51" t="s">
        <v>11363</v>
      </c>
      <c r="B16229" s="51">
        <v>42000</v>
      </c>
      <c r="C16229" s="51">
        <v>48000</v>
      </c>
      <c r="D16229" s="51">
        <v>54000</v>
      </c>
      <c r="E16229" s="51">
        <v>60000</v>
      </c>
      <c r="F16229" s="51">
        <v>64800</v>
      </c>
      <c r="G16229" s="51">
        <v>69600</v>
      </c>
      <c r="H16229" s="51">
        <v>74400</v>
      </c>
      <c r="I16229" s="51">
        <v>79200</v>
      </c>
      <c r="J16229" s="51">
        <v>84000</v>
      </c>
      <c r="K16229" s="51" t="s">
        <v>2123</v>
      </c>
      <c r="L16229" s="51">
        <v>215</v>
      </c>
      <c r="M16229" s="51" t="s">
        <v>18439</v>
      </c>
      <c r="N16229" s="51" t="s">
        <v>4645</v>
      </c>
    </row>
    <row r="16230" spans="1:14" x14ac:dyDescent="0.2">
      <c r="A16230" s="51" t="s">
        <v>11083</v>
      </c>
      <c r="B16230" s="51">
        <v>44800</v>
      </c>
      <c r="C16230" s="51">
        <v>51200</v>
      </c>
      <c r="D16230" s="51">
        <v>57600</v>
      </c>
      <c r="E16230" s="51">
        <v>64000</v>
      </c>
      <c r="F16230" s="51">
        <v>69150</v>
      </c>
      <c r="G16230" s="51">
        <v>74250</v>
      </c>
      <c r="H16230" s="51">
        <v>79400</v>
      </c>
      <c r="I16230" s="51">
        <v>84500</v>
      </c>
      <c r="J16230" s="51">
        <v>89600</v>
      </c>
      <c r="K16230" s="51" t="s">
        <v>2115</v>
      </c>
      <c r="L16230" s="51">
        <v>71</v>
      </c>
      <c r="M16230" s="51" t="s">
        <v>18439</v>
      </c>
      <c r="N16230" s="51" t="s">
        <v>1801</v>
      </c>
    </row>
    <row r="16231" spans="1:14" x14ac:dyDescent="0.2">
      <c r="A16231" s="51" t="s">
        <v>5530</v>
      </c>
      <c r="B16231" s="51">
        <v>39550</v>
      </c>
      <c r="C16231" s="51">
        <v>45200</v>
      </c>
      <c r="D16231" s="51">
        <v>50850</v>
      </c>
      <c r="E16231" s="51">
        <v>56500</v>
      </c>
      <c r="F16231" s="51">
        <v>61050</v>
      </c>
      <c r="G16231" s="51">
        <v>65550</v>
      </c>
      <c r="H16231" s="51">
        <v>70100</v>
      </c>
      <c r="I16231" s="51">
        <v>74600</v>
      </c>
      <c r="J16231" s="51">
        <v>79100</v>
      </c>
      <c r="K16231" s="51" t="s">
        <v>2090</v>
      </c>
      <c r="L16231" s="51">
        <v>55</v>
      </c>
      <c r="M16231" s="51" t="s">
        <v>18439</v>
      </c>
      <c r="N16231" s="51" t="s">
        <v>2771</v>
      </c>
    </row>
    <row r="16232" spans="1:14" x14ac:dyDescent="0.2">
      <c r="A16232" s="51" t="s">
        <v>11945</v>
      </c>
      <c r="B16232" s="51">
        <v>41100</v>
      </c>
      <c r="C16232" s="51">
        <v>46950</v>
      </c>
      <c r="D16232" s="51">
        <v>52800</v>
      </c>
      <c r="E16232" s="51">
        <v>58650</v>
      </c>
      <c r="F16232" s="51">
        <v>63350</v>
      </c>
      <c r="G16232" s="51">
        <v>68050</v>
      </c>
      <c r="H16232" s="51">
        <v>72750</v>
      </c>
      <c r="I16232" s="51">
        <v>77450</v>
      </c>
      <c r="J16232" s="51">
        <v>82150</v>
      </c>
      <c r="K16232" s="51" t="s">
        <v>2126</v>
      </c>
      <c r="L16232" s="51">
        <v>91</v>
      </c>
      <c r="M16232" s="51" t="s">
        <v>18439</v>
      </c>
      <c r="N16232" s="51" t="s">
        <v>1801</v>
      </c>
    </row>
    <row r="16233" spans="1:14" x14ac:dyDescent="0.2">
      <c r="A16233" s="51" t="s">
        <v>10105</v>
      </c>
      <c r="B16233" s="51">
        <v>48100</v>
      </c>
      <c r="C16233" s="51">
        <v>55000</v>
      </c>
      <c r="D16233" s="51">
        <v>61850</v>
      </c>
      <c r="E16233" s="51">
        <v>68700</v>
      </c>
      <c r="F16233" s="51">
        <v>74200</v>
      </c>
      <c r="G16233" s="51">
        <v>79700</v>
      </c>
      <c r="H16233" s="51">
        <v>85200</v>
      </c>
      <c r="I16233" s="51">
        <v>90700</v>
      </c>
      <c r="J16233" s="51">
        <v>96200</v>
      </c>
      <c r="K16233" s="51" t="s">
        <v>2106</v>
      </c>
      <c r="L16233" s="51">
        <v>41</v>
      </c>
      <c r="M16233" s="51" t="s">
        <v>18439</v>
      </c>
      <c r="N16233" s="51" t="s">
        <v>1631</v>
      </c>
    </row>
    <row r="16234" spans="1:14" x14ac:dyDescent="0.2">
      <c r="A16234" s="51" t="s">
        <v>14636</v>
      </c>
      <c r="B16234" s="51">
        <v>68500</v>
      </c>
      <c r="C16234" s="51">
        <v>78250</v>
      </c>
      <c r="D16234" s="51">
        <v>88050</v>
      </c>
      <c r="E16234" s="51">
        <v>97800</v>
      </c>
      <c r="F16234" s="51">
        <v>105650</v>
      </c>
      <c r="G16234" s="51">
        <v>113450</v>
      </c>
      <c r="H16234" s="51">
        <v>121300</v>
      </c>
      <c r="I16234" s="51">
        <v>129100</v>
      </c>
      <c r="J16234" s="51">
        <v>136950</v>
      </c>
      <c r="K16234" s="51" t="s">
        <v>2109</v>
      </c>
      <c r="L16234" s="51">
        <v>11</v>
      </c>
      <c r="M16234" s="51" t="s">
        <v>18439</v>
      </c>
      <c r="N16234" s="51" t="s">
        <v>18021</v>
      </c>
    </row>
    <row r="16235" spans="1:14" x14ac:dyDescent="0.2">
      <c r="A16235" s="51" t="s">
        <v>14642</v>
      </c>
      <c r="B16235" s="51">
        <v>64900</v>
      </c>
      <c r="C16235" s="51">
        <v>74150</v>
      </c>
      <c r="D16235" s="51">
        <v>83400</v>
      </c>
      <c r="E16235" s="51">
        <v>92650</v>
      </c>
      <c r="F16235" s="51">
        <v>100100</v>
      </c>
      <c r="G16235" s="51">
        <v>107500</v>
      </c>
      <c r="H16235" s="51">
        <v>114900</v>
      </c>
      <c r="I16235" s="51">
        <v>122300</v>
      </c>
      <c r="J16235" s="51">
        <v>129750</v>
      </c>
      <c r="K16235" s="51" t="s">
        <v>2109</v>
      </c>
      <c r="L16235" s="51">
        <v>11</v>
      </c>
      <c r="M16235" s="51" t="s">
        <v>18439</v>
      </c>
      <c r="N16235" s="51" t="s">
        <v>18022</v>
      </c>
    </row>
    <row r="16236" spans="1:14" x14ac:dyDescent="0.2">
      <c r="A16236" s="51" t="s">
        <v>13426</v>
      </c>
      <c r="B16236" s="51">
        <v>64050</v>
      </c>
      <c r="C16236" s="51">
        <v>73200</v>
      </c>
      <c r="D16236" s="51">
        <v>82350</v>
      </c>
      <c r="E16236" s="51">
        <v>91500</v>
      </c>
      <c r="F16236" s="51">
        <v>98850</v>
      </c>
      <c r="G16236" s="51">
        <v>106150</v>
      </c>
      <c r="H16236" s="51">
        <v>113500</v>
      </c>
      <c r="I16236" s="51">
        <v>120800</v>
      </c>
      <c r="J16236" s="51">
        <v>128100</v>
      </c>
      <c r="K16236" s="51" t="s">
        <v>2109</v>
      </c>
      <c r="L16236" s="51">
        <v>11</v>
      </c>
      <c r="M16236" s="51" t="s">
        <v>18439</v>
      </c>
      <c r="N16236" s="51" t="s">
        <v>18023</v>
      </c>
    </row>
    <row r="16237" spans="1:14" x14ac:dyDescent="0.2">
      <c r="A16237" s="51" t="s">
        <v>13432</v>
      </c>
      <c r="B16237" s="51">
        <v>64900</v>
      </c>
      <c r="C16237" s="51">
        <v>74150</v>
      </c>
      <c r="D16237" s="51">
        <v>83400</v>
      </c>
      <c r="E16237" s="51">
        <v>92650</v>
      </c>
      <c r="F16237" s="51">
        <v>100100</v>
      </c>
      <c r="G16237" s="51">
        <v>107500</v>
      </c>
      <c r="H16237" s="51">
        <v>114900</v>
      </c>
      <c r="I16237" s="51">
        <v>122300</v>
      </c>
      <c r="J16237" s="51">
        <v>129750</v>
      </c>
      <c r="K16237" s="51" t="s">
        <v>2109</v>
      </c>
      <c r="L16237" s="51">
        <v>11</v>
      </c>
      <c r="M16237" s="51" t="s">
        <v>18439</v>
      </c>
      <c r="N16237" s="51" t="s">
        <v>18024</v>
      </c>
    </row>
    <row r="16238" spans="1:14" x14ac:dyDescent="0.2">
      <c r="A16238" s="51" t="s">
        <v>14714</v>
      </c>
      <c r="B16238" s="51">
        <v>68500</v>
      </c>
      <c r="C16238" s="51">
        <v>78250</v>
      </c>
      <c r="D16238" s="51">
        <v>88050</v>
      </c>
      <c r="E16238" s="51">
        <v>97800</v>
      </c>
      <c r="F16238" s="51">
        <v>105650</v>
      </c>
      <c r="G16238" s="51">
        <v>113450</v>
      </c>
      <c r="H16238" s="51">
        <v>121300</v>
      </c>
      <c r="I16238" s="51">
        <v>129100</v>
      </c>
      <c r="J16238" s="51">
        <v>136950</v>
      </c>
      <c r="K16238" s="51" t="s">
        <v>2109</v>
      </c>
      <c r="L16238" s="51">
        <v>11</v>
      </c>
      <c r="M16238" s="51" t="s">
        <v>18439</v>
      </c>
      <c r="N16238" s="51" t="s">
        <v>18025</v>
      </c>
    </row>
    <row r="16239" spans="1:14" x14ac:dyDescent="0.2">
      <c r="A16239" s="51" t="s">
        <v>15908</v>
      </c>
      <c r="B16239" s="51">
        <v>64900</v>
      </c>
      <c r="C16239" s="51">
        <v>74150</v>
      </c>
      <c r="D16239" s="51">
        <v>83400</v>
      </c>
      <c r="E16239" s="51">
        <v>92650</v>
      </c>
      <c r="F16239" s="51">
        <v>100100</v>
      </c>
      <c r="G16239" s="51">
        <v>107500</v>
      </c>
      <c r="H16239" s="51">
        <v>114900</v>
      </c>
      <c r="I16239" s="51">
        <v>122300</v>
      </c>
      <c r="J16239" s="51">
        <v>129750</v>
      </c>
      <c r="K16239" s="51" t="s">
        <v>2109</v>
      </c>
      <c r="L16239" s="51">
        <v>11</v>
      </c>
      <c r="M16239" s="51" t="s">
        <v>18439</v>
      </c>
      <c r="N16239" s="51" t="s">
        <v>18026</v>
      </c>
    </row>
    <row r="16240" spans="1:14" x14ac:dyDescent="0.2">
      <c r="A16240" s="51" t="s">
        <v>5531</v>
      </c>
      <c r="B16240" s="51">
        <v>53500</v>
      </c>
      <c r="C16240" s="51">
        <v>61150</v>
      </c>
      <c r="D16240" s="51">
        <v>68800</v>
      </c>
      <c r="E16240" s="51">
        <v>76400</v>
      </c>
      <c r="F16240" s="51">
        <v>82550</v>
      </c>
      <c r="G16240" s="51">
        <v>88650</v>
      </c>
      <c r="H16240" s="51">
        <v>94750</v>
      </c>
      <c r="I16240" s="51">
        <v>100850</v>
      </c>
      <c r="J16240" s="51">
        <v>107000</v>
      </c>
      <c r="K16240" s="51" t="s">
        <v>2090</v>
      </c>
      <c r="L16240" s="51">
        <v>57</v>
      </c>
      <c r="M16240" s="51" t="s">
        <v>18439</v>
      </c>
      <c r="N16240" s="51" t="s">
        <v>2772</v>
      </c>
    </row>
    <row r="16241" spans="1:14" x14ac:dyDescent="0.2">
      <c r="A16241" s="51" t="s">
        <v>15977</v>
      </c>
      <c r="B16241" s="51">
        <v>64900</v>
      </c>
      <c r="C16241" s="51">
        <v>74150</v>
      </c>
      <c r="D16241" s="51">
        <v>83400</v>
      </c>
      <c r="E16241" s="51">
        <v>92650</v>
      </c>
      <c r="F16241" s="51">
        <v>100100</v>
      </c>
      <c r="G16241" s="51">
        <v>107500</v>
      </c>
      <c r="H16241" s="51">
        <v>114900</v>
      </c>
      <c r="I16241" s="51">
        <v>122300</v>
      </c>
      <c r="J16241" s="51">
        <v>129750</v>
      </c>
      <c r="K16241" s="51" t="s">
        <v>2109</v>
      </c>
      <c r="L16241" s="51">
        <v>11</v>
      </c>
      <c r="M16241" s="51" t="s">
        <v>18439</v>
      </c>
      <c r="N16241" s="51" t="s">
        <v>18027</v>
      </c>
    </row>
    <row r="16242" spans="1:14" x14ac:dyDescent="0.2">
      <c r="A16242" s="51" t="s">
        <v>14890</v>
      </c>
      <c r="B16242" s="51">
        <v>64050</v>
      </c>
      <c r="C16242" s="51">
        <v>73200</v>
      </c>
      <c r="D16242" s="51">
        <v>82350</v>
      </c>
      <c r="E16242" s="51">
        <v>91500</v>
      </c>
      <c r="F16242" s="51">
        <v>98850</v>
      </c>
      <c r="G16242" s="51">
        <v>106150</v>
      </c>
      <c r="H16242" s="51">
        <v>113500</v>
      </c>
      <c r="I16242" s="51">
        <v>120800</v>
      </c>
      <c r="J16242" s="51">
        <v>128100</v>
      </c>
      <c r="K16242" s="51" t="s">
        <v>2109</v>
      </c>
      <c r="L16242" s="51">
        <v>11</v>
      </c>
      <c r="M16242" s="51" t="s">
        <v>18439</v>
      </c>
      <c r="N16242" s="51" t="s">
        <v>18028</v>
      </c>
    </row>
    <row r="16243" spans="1:14" x14ac:dyDescent="0.2">
      <c r="A16243" s="51" t="s">
        <v>14905</v>
      </c>
      <c r="B16243" s="51">
        <v>64900</v>
      </c>
      <c r="C16243" s="51">
        <v>74150</v>
      </c>
      <c r="D16243" s="51">
        <v>83400</v>
      </c>
      <c r="E16243" s="51">
        <v>92650</v>
      </c>
      <c r="F16243" s="51">
        <v>100100</v>
      </c>
      <c r="G16243" s="51">
        <v>107500</v>
      </c>
      <c r="H16243" s="51">
        <v>114900</v>
      </c>
      <c r="I16243" s="51">
        <v>122300</v>
      </c>
      <c r="J16243" s="51">
        <v>129750</v>
      </c>
      <c r="K16243" s="51" t="s">
        <v>2109</v>
      </c>
      <c r="L16243" s="51">
        <v>11</v>
      </c>
      <c r="M16243" s="51" t="s">
        <v>18439</v>
      </c>
      <c r="N16243" s="51" t="s">
        <v>18029</v>
      </c>
    </row>
    <row r="16244" spans="1:14" x14ac:dyDescent="0.2">
      <c r="A16244" s="51" t="s">
        <v>14914</v>
      </c>
      <c r="B16244" s="51">
        <v>68500</v>
      </c>
      <c r="C16244" s="51">
        <v>78250</v>
      </c>
      <c r="D16244" s="51">
        <v>88050</v>
      </c>
      <c r="E16244" s="51">
        <v>97800</v>
      </c>
      <c r="F16244" s="51">
        <v>105650</v>
      </c>
      <c r="G16244" s="51">
        <v>113450</v>
      </c>
      <c r="H16244" s="51">
        <v>121300</v>
      </c>
      <c r="I16244" s="51">
        <v>129100</v>
      </c>
      <c r="J16244" s="51">
        <v>136950</v>
      </c>
      <c r="K16244" s="51" t="s">
        <v>2109</v>
      </c>
      <c r="L16244" s="51">
        <v>11</v>
      </c>
      <c r="M16244" s="51" t="s">
        <v>18439</v>
      </c>
      <c r="N16244" s="51" t="s">
        <v>18030</v>
      </c>
    </row>
    <row r="16245" spans="1:14" x14ac:dyDescent="0.2">
      <c r="A16245" s="51" t="s">
        <v>14935</v>
      </c>
      <c r="B16245" s="51">
        <v>64900</v>
      </c>
      <c r="C16245" s="51">
        <v>74150</v>
      </c>
      <c r="D16245" s="51">
        <v>83400</v>
      </c>
      <c r="E16245" s="51">
        <v>92650</v>
      </c>
      <c r="F16245" s="51">
        <v>100100</v>
      </c>
      <c r="G16245" s="51">
        <v>107500</v>
      </c>
      <c r="H16245" s="51">
        <v>114900</v>
      </c>
      <c r="I16245" s="51">
        <v>122300</v>
      </c>
      <c r="J16245" s="51">
        <v>129750</v>
      </c>
      <c r="K16245" s="51" t="s">
        <v>2109</v>
      </c>
      <c r="L16245" s="51">
        <v>11</v>
      </c>
      <c r="M16245" s="51" t="s">
        <v>18439</v>
      </c>
      <c r="N16245" s="51" t="s">
        <v>18031</v>
      </c>
    </row>
    <row r="16246" spans="1:14" x14ac:dyDescent="0.2">
      <c r="A16246" s="51" t="s">
        <v>14959</v>
      </c>
      <c r="B16246" s="51">
        <v>64900</v>
      </c>
      <c r="C16246" s="51">
        <v>74150</v>
      </c>
      <c r="D16246" s="51">
        <v>83400</v>
      </c>
      <c r="E16246" s="51">
        <v>92650</v>
      </c>
      <c r="F16246" s="51">
        <v>100100</v>
      </c>
      <c r="G16246" s="51">
        <v>107500</v>
      </c>
      <c r="H16246" s="51">
        <v>114900</v>
      </c>
      <c r="I16246" s="51">
        <v>122300</v>
      </c>
      <c r="J16246" s="51">
        <v>129750</v>
      </c>
      <c r="K16246" s="51" t="s">
        <v>2109</v>
      </c>
      <c r="L16246" s="51">
        <v>11</v>
      </c>
      <c r="M16246" s="51" t="s">
        <v>18439</v>
      </c>
      <c r="N16246" s="51" t="s">
        <v>18032</v>
      </c>
    </row>
    <row r="16247" spans="1:14" x14ac:dyDescent="0.2">
      <c r="A16247" s="51" t="s">
        <v>14967</v>
      </c>
      <c r="B16247" s="51">
        <v>68500</v>
      </c>
      <c r="C16247" s="51">
        <v>78250</v>
      </c>
      <c r="D16247" s="51">
        <v>88050</v>
      </c>
      <c r="E16247" s="51">
        <v>97800</v>
      </c>
      <c r="F16247" s="51">
        <v>105650</v>
      </c>
      <c r="G16247" s="51">
        <v>113450</v>
      </c>
      <c r="H16247" s="51">
        <v>121300</v>
      </c>
      <c r="I16247" s="51">
        <v>129100</v>
      </c>
      <c r="J16247" s="51">
        <v>136950</v>
      </c>
      <c r="K16247" s="51" t="s">
        <v>2109</v>
      </c>
      <c r="L16247" s="51">
        <v>11</v>
      </c>
      <c r="M16247" s="51" t="s">
        <v>18439</v>
      </c>
      <c r="N16247" s="51" t="s">
        <v>18033</v>
      </c>
    </row>
    <row r="16248" spans="1:14" x14ac:dyDescent="0.2">
      <c r="A16248" s="51" t="s">
        <v>14976</v>
      </c>
      <c r="B16248" s="51">
        <v>68500</v>
      </c>
      <c r="C16248" s="51">
        <v>78250</v>
      </c>
      <c r="D16248" s="51">
        <v>88050</v>
      </c>
      <c r="E16248" s="51">
        <v>97800</v>
      </c>
      <c r="F16248" s="51">
        <v>105650</v>
      </c>
      <c r="G16248" s="51">
        <v>113450</v>
      </c>
      <c r="H16248" s="51">
        <v>121300</v>
      </c>
      <c r="I16248" s="51">
        <v>129100</v>
      </c>
      <c r="J16248" s="51">
        <v>136950</v>
      </c>
      <c r="K16248" s="51" t="s">
        <v>2109</v>
      </c>
      <c r="L16248" s="51">
        <v>11</v>
      </c>
      <c r="M16248" s="51" t="s">
        <v>18439</v>
      </c>
      <c r="N16248" s="51" t="s">
        <v>18034</v>
      </c>
    </row>
    <row r="16249" spans="1:14" x14ac:dyDescent="0.2">
      <c r="A16249" s="51" t="s">
        <v>15027</v>
      </c>
      <c r="B16249" s="51">
        <v>68500</v>
      </c>
      <c r="C16249" s="51">
        <v>78250</v>
      </c>
      <c r="D16249" s="51">
        <v>88050</v>
      </c>
      <c r="E16249" s="51">
        <v>97800</v>
      </c>
      <c r="F16249" s="51">
        <v>105650</v>
      </c>
      <c r="G16249" s="51">
        <v>113450</v>
      </c>
      <c r="H16249" s="51">
        <v>121300</v>
      </c>
      <c r="I16249" s="51">
        <v>129100</v>
      </c>
      <c r="J16249" s="51">
        <v>136950</v>
      </c>
      <c r="K16249" s="51" t="s">
        <v>2109</v>
      </c>
      <c r="L16249" s="51">
        <v>11</v>
      </c>
      <c r="M16249" s="51" t="s">
        <v>18439</v>
      </c>
      <c r="N16249" s="51" t="s">
        <v>18035</v>
      </c>
    </row>
    <row r="16250" spans="1:14" x14ac:dyDescent="0.2">
      <c r="A16250" s="51" t="s">
        <v>15051</v>
      </c>
      <c r="B16250" s="51">
        <v>64900</v>
      </c>
      <c r="C16250" s="51">
        <v>74150</v>
      </c>
      <c r="D16250" s="51">
        <v>83400</v>
      </c>
      <c r="E16250" s="51">
        <v>92650</v>
      </c>
      <c r="F16250" s="51">
        <v>100100</v>
      </c>
      <c r="G16250" s="51">
        <v>107500</v>
      </c>
      <c r="H16250" s="51">
        <v>114900</v>
      </c>
      <c r="I16250" s="51">
        <v>122300</v>
      </c>
      <c r="J16250" s="51">
        <v>129750</v>
      </c>
      <c r="K16250" s="51" t="s">
        <v>2109</v>
      </c>
      <c r="L16250" s="51">
        <v>11</v>
      </c>
      <c r="M16250" s="51" t="s">
        <v>18439</v>
      </c>
      <c r="N16250" s="51" t="s">
        <v>18036</v>
      </c>
    </row>
    <row r="16251" spans="1:14" x14ac:dyDescent="0.2">
      <c r="A16251" s="51" t="s">
        <v>15060</v>
      </c>
      <c r="B16251" s="51">
        <v>64050</v>
      </c>
      <c r="C16251" s="51">
        <v>73200</v>
      </c>
      <c r="D16251" s="51">
        <v>82350</v>
      </c>
      <c r="E16251" s="51">
        <v>91500</v>
      </c>
      <c r="F16251" s="51">
        <v>98850</v>
      </c>
      <c r="G16251" s="51">
        <v>106150</v>
      </c>
      <c r="H16251" s="51">
        <v>113500</v>
      </c>
      <c r="I16251" s="51">
        <v>120800</v>
      </c>
      <c r="J16251" s="51">
        <v>128100</v>
      </c>
      <c r="K16251" s="51" t="s">
        <v>2109</v>
      </c>
      <c r="L16251" s="51">
        <v>11</v>
      </c>
      <c r="M16251" s="51" t="s">
        <v>18439</v>
      </c>
      <c r="N16251" s="51" t="s">
        <v>18037</v>
      </c>
    </row>
    <row r="16252" spans="1:14" x14ac:dyDescent="0.2">
      <c r="A16252" s="51" t="s">
        <v>15072</v>
      </c>
      <c r="B16252" s="51">
        <v>68500</v>
      </c>
      <c r="C16252" s="51">
        <v>78250</v>
      </c>
      <c r="D16252" s="51">
        <v>88050</v>
      </c>
      <c r="E16252" s="51">
        <v>97800</v>
      </c>
      <c r="F16252" s="51">
        <v>105650</v>
      </c>
      <c r="G16252" s="51">
        <v>113450</v>
      </c>
      <c r="H16252" s="51">
        <v>121300</v>
      </c>
      <c r="I16252" s="51">
        <v>129100</v>
      </c>
      <c r="J16252" s="51">
        <v>136950</v>
      </c>
      <c r="K16252" s="51" t="s">
        <v>2109</v>
      </c>
      <c r="L16252" s="51">
        <v>11</v>
      </c>
      <c r="M16252" s="51" t="s">
        <v>18439</v>
      </c>
      <c r="N16252" s="51" t="s">
        <v>18038</v>
      </c>
    </row>
    <row r="16253" spans="1:14" x14ac:dyDescent="0.2">
      <c r="A16253" s="51" t="s">
        <v>15078</v>
      </c>
      <c r="B16253" s="51">
        <v>68500</v>
      </c>
      <c r="C16253" s="51">
        <v>78250</v>
      </c>
      <c r="D16253" s="51">
        <v>88050</v>
      </c>
      <c r="E16253" s="51">
        <v>97800</v>
      </c>
      <c r="F16253" s="51">
        <v>105650</v>
      </c>
      <c r="G16253" s="51">
        <v>113450</v>
      </c>
      <c r="H16253" s="51">
        <v>121300</v>
      </c>
      <c r="I16253" s="51">
        <v>129100</v>
      </c>
      <c r="J16253" s="51">
        <v>136950</v>
      </c>
      <c r="K16253" s="51" t="s">
        <v>2109</v>
      </c>
      <c r="L16253" s="51">
        <v>11</v>
      </c>
      <c r="M16253" s="51" t="s">
        <v>18439</v>
      </c>
      <c r="N16253" s="51" t="s">
        <v>18039</v>
      </c>
    </row>
    <row r="16254" spans="1:14" x14ac:dyDescent="0.2">
      <c r="A16254" s="51" t="s">
        <v>15087</v>
      </c>
      <c r="B16254" s="51">
        <v>68500</v>
      </c>
      <c r="C16254" s="51">
        <v>78250</v>
      </c>
      <c r="D16254" s="51">
        <v>88050</v>
      </c>
      <c r="E16254" s="51">
        <v>97800</v>
      </c>
      <c r="F16254" s="51">
        <v>105650</v>
      </c>
      <c r="G16254" s="51">
        <v>113450</v>
      </c>
      <c r="H16254" s="51">
        <v>121300</v>
      </c>
      <c r="I16254" s="51">
        <v>129100</v>
      </c>
      <c r="J16254" s="51">
        <v>136950</v>
      </c>
      <c r="K16254" s="51" t="s">
        <v>2109</v>
      </c>
      <c r="L16254" s="51">
        <v>11</v>
      </c>
      <c r="M16254" s="51" t="s">
        <v>18439</v>
      </c>
      <c r="N16254" s="51" t="s">
        <v>18040</v>
      </c>
    </row>
    <row r="16255" spans="1:14" x14ac:dyDescent="0.2">
      <c r="A16255" s="51" t="s">
        <v>15099</v>
      </c>
      <c r="B16255" s="51">
        <v>68500</v>
      </c>
      <c r="C16255" s="51">
        <v>78250</v>
      </c>
      <c r="D16255" s="51">
        <v>88050</v>
      </c>
      <c r="E16255" s="51">
        <v>97800</v>
      </c>
      <c r="F16255" s="51">
        <v>105650</v>
      </c>
      <c r="G16255" s="51">
        <v>113450</v>
      </c>
      <c r="H16255" s="51">
        <v>121300</v>
      </c>
      <c r="I16255" s="51">
        <v>129100</v>
      </c>
      <c r="J16255" s="51">
        <v>136950</v>
      </c>
      <c r="K16255" s="51" t="s">
        <v>2109</v>
      </c>
      <c r="L16255" s="51">
        <v>11</v>
      </c>
      <c r="M16255" s="51" t="s">
        <v>18439</v>
      </c>
      <c r="N16255" s="51" t="s">
        <v>18041</v>
      </c>
    </row>
    <row r="16256" spans="1:14" x14ac:dyDescent="0.2">
      <c r="A16256" s="51" t="s">
        <v>15105</v>
      </c>
      <c r="B16256" s="51">
        <v>68500</v>
      </c>
      <c r="C16256" s="51">
        <v>78250</v>
      </c>
      <c r="D16256" s="51">
        <v>88050</v>
      </c>
      <c r="E16256" s="51">
        <v>97800</v>
      </c>
      <c r="F16256" s="51">
        <v>105650</v>
      </c>
      <c r="G16256" s="51">
        <v>113450</v>
      </c>
      <c r="H16256" s="51">
        <v>121300</v>
      </c>
      <c r="I16256" s="51">
        <v>129100</v>
      </c>
      <c r="J16256" s="51">
        <v>136950</v>
      </c>
      <c r="K16256" s="51" t="s">
        <v>2109</v>
      </c>
      <c r="L16256" s="51">
        <v>11</v>
      </c>
      <c r="M16256" s="51" t="s">
        <v>18439</v>
      </c>
      <c r="N16256" s="51" t="s">
        <v>18042</v>
      </c>
    </row>
    <row r="16257" spans="1:14" x14ac:dyDescent="0.2">
      <c r="A16257" s="51" t="s">
        <v>15111</v>
      </c>
      <c r="B16257" s="51">
        <v>64900</v>
      </c>
      <c r="C16257" s="51">
        <v>74150</v>
      </c>
      <c r="D16257" s="51">
        <v>83400</v>
      </c>
      <c r="E16257" s="51">
        <v>92650</v>
      </c>
      <c r="F16257" s="51">
        <v>100100</v>
      </c>
      <c r="G16257" s="51">
        <v>107500</v>
      </c>
      <c r="H16257" s="51">
        <v>114900</v>
      </c>
      <c r="I16257" s="51">
        <v>122300</v>
      </c>
      <c r="J16257" s="51">
        <v>129750</v>
      </c>
      <c r="K16257" s="51" t="s">
        <v>2109</v>
      </c>
      <c r="L16257" s="51">
        <v>11</v>
      </c>
      <c r="M16257" s="51" t="s">
        <v>18439</v>
      </c>
      <c r="N16257" s="51" t="s">
        <v>18043</v>
      </c>
    </row>
    <row r="16258" spans="1:14" x14ac:dyDescent="0.2">
      <c r="A16258" s="51" t="s">
        <v>15123</v>
      </c>
      <c r="B16258" s="51">
        <v>68500</v>
      </c>
      <c r="C16258" s="51">
        <v>78250</v>
      </c>
      <c r="D16258" s="51">
        <v>88050</v>
      </c>
      <c r="E16258" s="51">
        <v>97800</v>
      </c>
      <c r="F16258" s="51">
        <v>105650</v>
      </c>
      <c r="G16258" s="51">
        <v>113450</v>
      </c>
      <c r="H16258" s="51">
        <v>121300</v>
      </c>
      <c r="I16258" s="51">
        <v>129100</v>
      </c>
      <c r="J16258" s="51">
        <v>136950</v>
      </c>
      <c r="K16258" s="51" t="s">
        <v>2109</v>
      </c>
      <c r="L16258" s="51">
        <v>11</v>
      </c>
      <c r="M16258" s="51" t="s">
        <v>18439</v>
      </c>
      <c r="N16258" s="51" t="s">
        <v>18044</v>
      </c>
    </row>
    <row r="16259" spans="1:14" x14ac:dyDescent="0.2">
      <c r="A16259" s="51" t="s">
        <v>16266</v>
      </c>
      <c r="B16259" s="51">
        <v>68500</v>
      </c>
      <c r="C16259" s="51">
        <v>78250</v>
      </c>
      <c r="D16259" s="51">
        <v>88050</v>
      </c>
      <c r="E16259" s="51">
        <v>97800</v>
      </c>
      <c r="F16259" s="51">
        <v>105650</v>
      </c>
      <c r="G16259" s="51">
        <v>113450</v>
      </c>
      <c r="H16259" s="51">
        <v>121300</v>
      </c>
      <c r="I16259" s="51">
        <v>129100</v>
      </c>
      <c r="J16259" s="51">
        <v>136950</v>
      </c>
      <c r="K16259" s="51" t="s">
        <v>2109</v>
      </c>
      <c r="L16259" s="51">
        <v>11</v>
      </c>
      <c r="M16259" s="51" t="s">
        <v>18439</v>
      </c>
      <c r="N16259" s="51" t="s">
        <v>18045</v>
      </c>
    </row>
    <row r="16260" spans="1:14" x14ac:dyDescent="0.2">
      <c r="A16260" s="51" t="s">
        <v>16272</v>
      </c>
      <c r="B16260" s="51">
        <v>64900</v>
      </c>
      <c r="C16260" s="51">
        <v>74150</v>
      </c>
      <c r="D16260" s="51">
        <v>83400</v>
      </c>
      <c r="E16260" s="51">
        <v>92650</v>
      </c>
      <c r="F16260" s="51">
        <v>100100</v>
      </c>
      <c r="G16260" s="51">
        <v>107500</v>
      </c>
      <c r="H16260" s="51">
        <v>114900</v>
      </c>
      <c r="I16260" s="51">
        <v>122300</v>
      </c>
      <c r="J16260" s="51">
        <v>129750</v>
      </c>
      <c r="K16260" s="51" t="s">
        <v>2109</v>
      </c>
      <c r="L16260" s="51">
        <v>11</v>
      </c>
      <c r="M16260" s="51" t="s">
        <v>18439</v>
      </c>
      <c r="N16260" s="51" t="s">
        <v>18046</v>
      </c>
    </row>
    <row r="16261" spans="1:14" x14ac:dyDescent="0.2">
      <c r="A16261" s="51" t="s">
        <v>15244</v>
      </c>
      <c r="B16261" s="51">
        <v>64900</v>
      </c>
      <c r="C16261" s="51">
        <v>74150</v>
      </c>
      <c r="D16261" s="51">
        <v>83400</v>
      </c>
      <c r="E16261" s="51">
        <v>92650</v>
      </c>
      <c r="F16261" s="51">
        <v>100100</v>
      </c>
      <c r="G16261" s="51">
        <v>107500</v>
      </c>
      <c r="H16261" s="51">
        <v>114900</v>
      </c>
      <c r="I16261" s="51">
        <v>122300</v>
      </c>
      <c r="J16261" s="51">
        <v>129750</v>
      </c>
      <c r="K16261" s="51" t="s">
        <v>2109</v>
      </c>
      <c r="L16261" s="51">
        <v>11</v>
      </c>
      <c r="M16261" s="51" t="s">
        <v>18439</v>
      </c>
      <c r="N16261" s="51" t="s">
        <v>18047</v>
      </c>
    </row>
    <row r="16262" spans="1:14" x14ac:dyDescent="0.2">
      <c r="A16262" s="51" t="s">
        <v>15291</v>
      </c>
      <c r="B16262" s="51">
        <v>64900</v>
      </c>
      <c r="C16262" s="51">
        <v>74150</v>
      </c>
      <c r="D16262" s="51">
        <v>83400</v>
      </c>
      <c r="E16262" s="51">
        <v>92650</v>
      </c>
      <c r="F16262" s="51">
        <v>100100</v>
      </c>
      <c r="G16262" s="51">
        <v>107500</v>
      </c>
      <c r="H16262" s="51">
        <v>114900</v>
      </c>
      <c r="I16262" s="51">
        <v>122300</v>
      </c>
      <c r="J16262" s="51">
        <v>129750</v>
      </c>
      <c r="K16262" s="51" t="s">
        <v>2109</v>
      </c>
      <c r="L16262" s="51">
        <v>11</v>
      </c>
      <c r="M16262" s="51" t="s">
        <v>18439</v>
      </c>
      <c r="N16262" s="51" t="s">
        <v>18048</v>
      </c>
    </row>
    <row r="16263" spans="1:14" x14ac:dyDescent="0.2">
      <c r="A16263" s="51" t="s">
        <v>14065</v>
      </c>
      <c r="B16263" s="51">
        <v>64050</v>
      </c>
      <c r="C16263" s="51">
        <v>73200</v>
      </c>
      <c r="D16263" s="51">
        <v>82350</v>
      </c>
      <c r="E16263" s="51">
        <v>91500</v>
      </c>
      <c r="F16263" s="51">
        <v>98850</v>
      </c>
      <c r="G16263" s="51">
        <v>106150</v>
      </c>
      <c r="H16263" s="51">
        <v>113500</v>
      </c>
      <c r="I16263" s="51">
        <v>120800</v>
      </c>
      <c r="J16263" s="51">
        <v>128100</v>
      </c>
      <c r="K16263" s="51" t="s">
        <v>2109</v>
      </c>
      <c r="L16263" s="51">
        <v>11</v>
      </c>
      <c r="M16263" s="51" t="s">
        <v>18439</v>
      </c>
      <c r="N16263" s="51" t="s">
        <v>18049</v>
      </c>
    </row>
    <row r="16264" spans="1:14" x14ac:dyDescent="0.2">
      <c r="A16264" s="51" t="s">
        <v>14086</v>
      </c>
      <c r="B16264" s="51">
        <v>68500</v>
      </c>
      <c r="C16264" s="51">
        <v>78250</v>
      </c>
      <c r="D16264" s="51">
        <v>88050</v>
      </c>
      <c r="E16264" s="51">
        <v>97800</v>
      </c>
      <c r="F16264" s="51">
        <v>105650</v>
      </c>
      <c r="G16264" s="51">
        <v>113450</v>
      </c>
      <c r="H16264" s="51">
        <v>121300</v>
      </c>
      <c r="I16264" s="51">
        <v>129100</v>
      </c>
      <c r="J16264" s="51">
        <v>136950</v>
      </c>
      <c r="K16264" s="51" t="s">
        <v>2109</v>
      </c>
      <c r="L16264" s="51">
        <v>11</v>
      </c>
      <c r="M16264" s="51" t="s">
        <v>18439</v>
      </c>
      <c r="N16264" s="51" t="s">
        <v>18050</v>
      </c>
    </row>
    <row r="16265" spans="1:14" x14ac:dyDescent="0.2">
      <c r="A16265" s="51" t="s">
        <v>14095</v>
      </c>
      <c r="B16265" s="51">
        <v>64900</v>
      </c>
      <c r="C16265" s="51">
        <v>74150</v>
      </c>
      <c r="D16265" s="51">
        <v>83400</v>
      </c>
      <c r="E16265" s="51">
        <v>92650</v>
      </c>
      <c r="F16265" s="51">
        <v>100100</v>
      </c>
      <c r="G16265" s="51">
        <v>107500</v>
      </c>
      <c r="H16265" s="51">
        <v>114900</v>
      </c>
      <c r="I16265" s="51">
        <v>122300</v>
      </c>
      <c r="J16265" s="51">
        <v>129750</v>
      </c>
      <c r="K16265" s="51" t="s">
        <v>2109</v>
      </c>
      <c r="L16265" s="51">
        <v>11</v>
      </c>
      <c r="M16265" s="51" t="s">
        <v>18439</v>
      </c>
      <c r="N16265" s="51" t="s">
        <v>18051</v>
      </c>
    </row>
    <row r="16266" spans="1:14" x14ac:dyDescent="0.2">
      <c r="A16266" s="51" t="s">
        <v>10775</v>
      </c>
      <c r="B16266" s="51">
        <v>44600</v>
      </c>
      <c r="C16266" s="51">
        <v>51000</v>
      </c>
      <c r="D16266" s="51">
        <v>57350</v>
      </c>
      <c r="E16266" s="51">
        <v>63700</v>
      </c>
      <c r="F16266" s="51">
        <v>68800</v>
      </c>
      <c r="G16266" s="51">
        <v>73900</v>
      </c>
      <c r="H16266" s="51">
        <v>79000</v>
      </c>
      <c r="I16266" s="51">
        <v>84100</v>
      </c>
      <c r="J16266" s="51">
        <v>89200</v>
      </c>
      <c r="K16266" s="51" t="s">
        <v>2102</v>
      </c>
      <c r="L16266" s="51">
        <v>59</v>
      </c>
      <c r="M16266" s="51" t="s">
        <v>18439</v>
      </c>
      <c r="N16266" s="51" t="s">
        <v>1265</v>
      </c>
    </row>
    <row r="16267" spans="1:14" x14ac:dyDescent="0.2">
      <c r="A16267" s="51" t="s">
        <v>11364</v>
      </c>
      <c r="B16267" s="51">
        <v>43700</v>
      </c>
      <c r="C16267" s="51">
        <v>49950</v>
      </c>
      <c r="D16267" s="51">
        <v>56200</v>
      </c>
      <c r="E16267" s="51">
        <v>62400</v>
      </c>
      <c r="F16267" s="51">
        <v>67400</v>
      </c>
      <c r="G16267" s="51">
        <v>72400</v>
      </c>
      <c r="H16267" s="51">
        <v>77400</v>
      </c>
      <c r="I16267" s="51">
        <v>82400</v>
      </c>
      <c r="J16267" s="51">
        <v>87400</v>
      </c>
      <c r="K16267" s="51" t="s">
        <v>2123</v>
      </c>
      <c r="L16267" s="51">
        <v>217</v>
      </c>
      <c r="M16267" s="51" t="s">
        <v>18439</v>
      </c>
      <c r="N16267" s="51" t="s">
        <v>1631</v>
      </c>
    </row>
    <row r="16268" spans="1:14" x14ac:dyDescent="0.2">
      <c r="A16268" s="51" t="s">
        <v>6489</v>
      </c>
      <c r="B16268" s="51">
        <v>46800</v>
      </c>
      <c r="C16268" s="51">
        <v>53450</v>
      </c>
      <c r="D16268" s="51">
        <v>60150</v>
      </c>
      <c r="E16268" s="51">
        <v>66800</v>
      </c>
      <c r="F16268" s="51">
        <v>72150</v>
      </c>
      <c r="G16268" s="51">
        <v>77500</v>
      </c>
      <c r="H16268" s="51">
        <v>82850</v>
      </c>
      <c r="I16268" s="51">
        <v>88200</v>
      </c>
      <c r="J16268" s="51">
        <v>93550</v>
      </c>
      <c r="K16268" s="51" t="s">
        <v>2104</v>
      </c>
      <c r="L16268" s="51">
        <v>49</v>
      </c>
      <c r="M16268" s="51" t="s">
        <v>18439</v>
      </c>
      <c r="N16268" s="51" t="s">
        <v>1591</v>
      </c>
    </row>
    <row r="16269" spans="1:14" x14ac:dyDescent="0.2">
      <c r="A16269" s="51" t="s">
        <v>9255</v>
      </c>
      <c r="B16269" s="51">
        <v>52750</v>
      </c>
      <c r="C16269" s="51">
        <v>60300</v>
      </c>
      <c r="D16269" s="51">
        <v>67850</v>
      </c>
      <c r="E16269" s="51">
        <v>75350</v>
      </c>
      <c r="F16269" s="51">
        <v>81400</v>
      </c>
      <c r="G16269" s="51">
        <v>87450</v>
      </c>
      <c r="H16269" s="51">
        <v>93450</v>
      </c>
      <c r="I16269" s="51">
        <v>99500</v>
      </c>
      <c r="J16269" s="51">
        <v>105500</v>
      </c>
      <c r="K16269" s="51" t="s">
        <v>2086</v>
      </c>
      <c r="L16269" s="51">
        <v>53</v>
      </c>
      <c r="M16269" s="51" t="s">
        <v>18439</v>
      </c>
      <c r="N16269" s="51" t="s">
        <v>334</v>
      </c>
    </row>
    <row r="16270" spans="1:14" x14ac:dyDescent="0.2">
      <c r="A16270" s="51" t="s">
        <v>10867</v>
      </c>
      <c r="B16270" s="51">
        <v>46350</v>
      </c>
      <c r="C16270" s="51">
        <v>52950</v>
      </c>
      <c r="D16270" s="51">
        <v>59550</v>
      </c>
      <c r="E16270" s="51">
        <v>66150</v>
      </c>
      <c r="F16270" s="51">
        <v>71450</v>
      </c>
      <c r="G16270" s="51">
        <v>76750</v>
      </c>
      <c r="H16270" s="51">
        <v>82050</v>
      </c>
      <c r="I16270" s="51">
        <v>87350</v>
      </c>
      <c r="J16270" s="51">
        <v>92650</v>
      </c>
      <c r="K16270" s="51" t="s">
        <v>2107</v>
      </c>
      <c r="L16270" s="51">
        <v>87</v>
      </c>
      <c r="M16270" s="51" t="s">
        <v>18439</v>
      </c>
      <c r="N16270" s="51" t="s">
        <v>4600</v>
      </c>
    </row>
    <row r="16271" spans="1:14" x14ac:dyDescent="0.2">
      <c r="A16271" s="51" t="s">
        <v>11084</v>
      </c>
      <c r="B16271" s="51">
        <v>44800</v>
      </c>
      <c r="C16271" s="51">
        <v>51200</v>
      </c>
      <c r="D16271" s="51">
        <v>57600</v>
      </c>
      <c r="E16271" s="51">
        <v>64000</v>
      </c>
      <c r="F16271" s="51">
        <v>69150</v>
      </c>
      <c r="G16271" s="51">
        <v>74250</v>
      </c>
      <c r="H16271" s="51">
        <v>79400</v>
      </c>
      <c r="I16271" s="51">
        <v>84500</v>
      </c>
      <c r="J16271" s="51">
        <v>89600</v>
      </c>
      <c r="K16271" s="51" t="s">
        <v>2115</v>
      </c>
      <c r="L16271" s="51">
        <v>73</v>
      </c>
      <c r="M16271" s="51" t="s">
        <v>18439</v>
      </c>
      <c r="N16271" s="51" t="s">
        <v>1802</v>
      </c>
    </row>
    <row r="16272" spans="1:14" x14ac:dyDescent="0.2">
      <c r="A16272" s="51" t="s">
        <v>11365</v>
      </c>
      <c r="B16272" s="51">
        <v>42000</v>
      </c>
      <c r="C16272" s="51">
        <v>48000</v>
      </c>
      <c r="D16272" s="51">
        <v>54000</v>
      </c>
      <c r="E16272" s="51">
        <v>60000</v>
      </c>
      <c r="F16272" s="51">
        <v>64800</v>
      </c>
      <c r="G16272" s="51">
        <v>69600</v>
      </c>
      <c r="H16272" s="51">
        <v>74400</v>
      </c>
      <c r="I16272" s="51">
        <v>79200</v>
      </c>
      <c r="J16272" s="51">
        <v>84000</v>
      </c>
      <c r="K16272" s="51" t="s">
        <v>2123</v>
      </c>
      <c r="L16272" s="51">
        <v>219</v>
      </c>
      <c r="M16272" s="51" t="s">
        <v>18439</v>
      </c>
      <c r="N16272" s="51" t="s">
        <v>224</v>
      </c>
    </row>
    <row r="16273" spans="1:14" x14ac:dyDescent="0.2">
      <c r="A16273" s="51" t="s">
        <v>10534</v>
      </c>
      <c r="B16273" s="51">
        <v>49500</v>
      </c>
      <c r="C16273" s="51">
        <v>56550</v>
      </c>
      <c r="D16273" s="51">
        <v>63600</v>
      </c>
      <c r="E16273" s="51">
        <v>70650</v>
      </c>
      <c r="F16273" s="51">
        <v>76350</v>
      </c>
      <c r="G16273" s="51">
        <v>82000</v>
      </c>
      <c r="H16273" s="51">
        <v>87650</v>
      </c>
      <c r="I16273" s="51">
        <v>93300</v>
      </c>
      <c r="J16273" s="51">
        <v>98950</v>
      </c>
      <c r="K16273" s="51" t="s">
        <v>2096</v>
      </c>
      <c r="L16273" s="51">
        <v>83</v>
      </c>
      <c r="M16273" s="51" t="s">
        <v>18439</v>
      </c>
      <c r="N16273" s="51" t="s">
        <v>502</v>
      </c>
    </row>
    <row r="16274" spans="1:14" x14ac:dyDescent="0.2">
      <c r="A16274" s="51" t="s">
        <v>10187</v>
      </c>
      <c r="B16274" s="51">
        <v>42000</v>
      </c>
      <c r="C16274" s="51">
        <v>48000</v>
      </c>
      <c r="D16274" s="51">
        <v>54000</v>
      </c>
      <c r="E16274" s="51">
        <v>60000</v>
      </c>
      <c r="F16274" s="51">
        <v>64800</v>
      </c>
      <c r="G16274" s="51">
        <v>69600</v>
      </c>
      <c r="H16274" s="51">
        <v>74400</v>
      </c>
      <c r="I16274" s="51">
        <v>79200</v>
      </c>
      <c r="J16274" s="51">
        <v>84000</v>
      </c>
      <c r="K16274" s="51" t="s">
        <v>2113</v>
      </c>
      <c r="L16274" s="51">
        <v>93</v>
      </c>
      <c r="M16274" s="51" t="s">
        <v>18439</v>
      </c>
      <c r="N16274" s="51" t="s">
        <v>4471</v>
      </c>
    </row>
    <row r="16275" spans="1:14" x14ac:dyDescent="0.2">
      <c r="A16275" s="51" t="s">
        <v>5532</v>
      </c>
      <c r="B16275" s="51">
        <v>36550</v>
      </c>
      <c r="C16275" s="51">
        <v>41750</v>
      </c>
      <c r="D16275" s="51">
        <v>46950</v>
      </c>
      <c r="E16275" s="51">
        <v>52150</v>
      </c>
      <c r="F16275" s="51">
        <v>56350</v>
      </c>
      <c r="G16275" s="51">
        <v>60500</v>
      </c>
      <c r="H16275" s="51">
        <v>64700</v>
      </c>
      <c r="I16275" s="51">
        <v>68850</v>
      </c>
      <c r="J16275" s="51">
        <v>73050</v>
      </c>
      <c r="K16275" s="51" t="s">
        <v>2090</v>
      </c>
      <c r="L16275" s="51">
        <v>59</v>
      </c>
      <c r="M16275" s="51" t="s">
        <v>18439</v>
      </c>
      <c r="N16275" s="51" t="s">
        <v>2773</v>
      </c>
    </row>
    <row r="16276" spans="1:14" x14ac:dyDescent="0.2">
      <c r="A16276" s="51" t="s">
        <v>6490</v>
      </c>
      <c r="B16276" s="51">
        <v>35950</v>
      </c>
      <c r="C16276" s="51">
        <v>41100</v>
      </c>
      <c r="D16276" s="51">
        <v>46250</v>
      </c>
      <c r="E16276" s="51">
        <v>51350</v>
      </c>
      <c r="F16276" s="51">
        <v>55500</v>
      </c>
      <c r="G16276" s="51">
        <v>59600</v>
      </c>
      <c r="H16276" s="51">
        <v>63700</v>
      </c>
      <c r="I16276" s="51">
        <v>67800</v>
      </c>
      <c r="J16276" s="51">
        <v>71900</v>
      </c>
      <c r="K16276" s="51" t="s">
        <v>2104</v>
      </c>
      <c r="L16276" s="51">
        <v>51</v>
      </c>
      <c r="M16276" s="51" t="s">
        <v>18439</v>
      </c>
      <c r="N16276" s="51" t="s">
        <v>2773</v>
      </c>
    </row>
    <row r="16277" spans="1:14" x14ac:dyDescent="0.2">
      <c r="A16277" s="51" t="s">
        <v>11085</v>
      </c>
      <c r="B16277" s="51">
        <v>51650</v>
      </c>
      <c r="C16277" s="51">
        <v>59000</v>
      </c>
      <c r="D16277" s="51">
        <v>66400</v>
      </c>
      <c r="E16277" s="51">
        <v>73750</v>
      </c>
      <c r="F16277" s="51">
        <v>79650</v>
      </c>
      <c r="G16277" s="51">
        <v>85550</v>
      </c>
      <c r="H16277" s="51">
        <v>91450</v>
      </c>
      <c r="I16277" s="51">
        <v>97350</v>
      </c>
      <c r="J16277" s="51">
        <v>103250</v>
      </c>
      <c r="K16277" s="51" t="s">
        <v>2115</v>
      </c>
      <c r="L16277" s="51">
        <v>75</v>
      </c>
      <c r="M16277" s="51" t="s">
        <v>18439</v>
      </c>
      <c r="N16277" s="51" t="s">
        <v>2773</v>
      </c>
    </row>
    <row r="16278" spans="1:14" x14ac:dyDescent="0.2">
      <c r="A16278" s="51" t="s">
        <v>10009</v>
      </c>
      <c r="B16278" s="51">
        <v>41750</v>
      </c>
      <c r="C16278" s="51">
        <v>47700</v>
      </c>
      <c r="D16278" s="51">
        <v>53650</v>
      </c>
      <c r="E16278" s="51">
        <v>59600</v>
      </c>
      <c r="F16278" s="51">
        <v>64400</v>
      </c>
      <c r="G16278" s="51">
        <v>69150</v>
      </c>
      <c r="H16278" s="51">
        <v>73950</v>
      </c>
      <c r="I16278" s="51">
        <v>78700</v>
      </c>
      <c r="J16278" s="51">
        <v>83450</v>
      </c>
      <c r="K16278" s="51" t="s">
        <v>2105</v>
      </c>
      <c r="L16278" s="51">
        <v>87</v>
      </c>
      <c r="M16278" s="51" t="s">
        <v>18439</v>
      </c>
      <c r="N16278" s="51" t="s">
        <v>69</v>
      </c>
    </row>
    <row r="16279" spans="1:14" x14ac:dyDescent="0.2">
      <c r="A16279" s="51" t="s">
        <v>10868</v>
      </c>
      <c r="B16279" s="51">
        <v>47700</v>
      </c>
      <c r="C16279" s="51">
        <v>54500</v>
      </c>
      <c r="D16279" s="51">
        <v>61300</v>
      </c>
      <c r="E16279" s="51">
        <v>68100</v>
      </c>
      <c r="F16279" s="51">
        <v>73550</v>
      </c>
      <c r="G16279" s="51">
        <v>79000</v>
      </c>
      <c r="H16279" s="51">
        <v>84450</v>
      </c>
      <c r="I16279" s="51">
        <v>89900</v>
      </c>
      <c r="J16279" s="51">
        <v>95350</v>
      </c>
      <c r="K16279" s="51" t="s">
        <v>2107</v>
      </c>
      <c r="L16279" s="51">
        <v>89</v>
      </c>
      <c r="M16279" s="51" t="s">
        <v>18439</v>
      </c>
      <c r="N16279" s="51" t="s">
        <v>69</v>
      </c>
    </row>
    <row r="16280" spans="1:14" x14ac:dyDescent="0.2">
      <c r="A16280" s="51" t="s">
        <v>5731</v>
      </c>
      <c r="B16280" s="51">
        <v>77950</v>
      </c>
      <c r="C16280" s="51">
        <v>89100</v>
      </c>
      <c r="D16280" s="51">
        <v>100250</v>
      </c>
      <c r="E16280" s="51">
        <v>111350</v>
      </c>
      <c r="F16280" s="51">
        <v>120300</v>
      </c>
      <c r="G16280" s="51">
        <v>129200</v>
      </c>
      <c r="H16280" s="51">
        <v>138100</v>
      </c>
      <c r="I16280" s="51">
        <v>147000</v>
      </c>
      <c r="J16280" s="51">
        <v>155900</v>
      </c>
      <c r="K16280" s="51" t="s">
        <v>2092</v>
      </c>
      <c r="L16280" s="51">
        <v>3</v>
      </c>
      <c r="M16280" s="51" t="s">
        <v>18439</v>
      </c>
      <c r="N16280" s="51" t="s">
        <v>1039</v>
      </c>
    </row>
    <row r="16281" spans="1:14" x14ac:dyDescent="0.2">
      <c r="A16281" s="51" t="s">
        <v>11226</v>
      </c>
      <c r="B16281" s="51">
        <v>54800</v>
      </c>
      <c r="C16281" s="51">
        <v>62650</v>
      </c>
      <c r="D16281" s="51">
        <v>70500</v>
      </c>
      <c r="E16281" s="51">
        <v>78300</v>
      </c>
      <c r="F16281" s="51">
        <v>84550</v>
      </c>
      <c r="G16281" s="51">
        <v>90850</v>
      </c>
      <c r="H16281" s="51">
        <v>97100</v>
      </c>
      <c r="I16281" s="51">
        <v>103400</v>
      </c>
      <c r="J16281" s="51">
        <v>109650</v>
      </c>
      <c r="K16281" s="51" t="s">
        <v>2117</v>
      </c>
      <c r="L16281" s="51">
        <v>27</v>
      </c>
      <c r="M16281" s="51" t="s">
        <v>18439</v>
      </c>
      <c r="N16281" s="51" t="s">
        <v>1909</v>
      </c>
    </row>
    <row r="16282" spans="1:14" x14ac:dyDescent="0.2">
      <c r="A16282" s="51" t="s">
        <v>11366</v>
      </c>
      <c r="B16282" s="51">
        <v>49500</v>
      </c>
      <c r="C16282" s="51">
        <v>56550</v>
      </c>
      <c r="D16282" s="51">
        <v>63600</v>
      </c>
      <c r="E16282" s="51">
        <v>70650</v>
      </c>
      <c r="F16282" s="51">
        <v>76350</v>
      </c>
      <c r="G16282" s="51">
        <v>82000</v>
      </c>
      <c r="H16282" s="51">
        <v>87650</v>
      </c>
      <c r="I16282" s="51">
        <v>93300</v>
      </c>
      <c r="J16282" s="51">
        <v>98950</v>
      </c>
      <c r="K16282" s="51" t="s">
        <v>2123</v>
      </c>
      <c r="L16282" s="51">
        <v>221</v>
      </c>
      <c r="M16282" s="51" t="s">
        <v>18439</v>
      </c>
      <c r="N16282" s="51" t="s">
        <v>225</v>
      </c>
    </row>
    <row r="16283" spans="1:14" x14ac:dyDescent="0.2">
      <c r="A16283" s="51" t="s">
        <v>10869</v>
      </c>
      <c r="B16283" s="51">
        <v>51250</v>
      </c>
      <c r="C16283" s="51">
        <v>58550</v>
      </c>
      <c r="D16283" s="51">
        <v>65850</v>
      </c>
      <c r="E16283" s="51">
        <v>73200</v>
      </c>
      <c r="F16283" s="51">
        <v>79050</v>
      </c>
      <c r="G16283" s="51">
        <v>84900</v>
      </c>
      <c r="H16283" s="51">
        <v>90800</v>
      </c>
      <c r="I16283" s="51">
        <v>96600</v>
      </c>
      <c r="J16283" s="51">
        <v>102500</v>
      </c>
      <c r="K16283" s="51" t="s">
        <v>2107</v>
      </c>
      <c r="L16283" s="51">
        <v>91</v>
      </c>
      <c r="M16283" s="51" t="s">
        <v>18439</v>
      </c>
      <c r="N16283" s="51" t="s">
        <v>4601</v>
      </c>
    </row>
    <row r="16284" spans="1:14" x14ac:dyDescent="0.2">
      <c r="A16284" s="51" t="s">
        <v>9038</v>
      </c>
      <c r="B16284" s="51">
        <v>56750</v>
      </c>
      <c r="C16284" s="51">
        <v>64850</v>
      </c>
      <c r="D16284" s="51">
        <v>72950</v>
      </c>
      <c r="E16284" s="51">
        <v>81050</v>
      </c>
      <c r="F16284" s="51">
        <v>87550</v>
      </c>
      <c r="G16284" s="51">
        <v>94050</v>
      </c>
      <c r="H16284" s="51">
        <v>100550</v>
      </c>
      <c r="I16284" s="51">
        <v>107000</v>
      </c>
      <c r="J16284" s="51">
        <v>113500</v>
      </c>
      <c r="K16284" s="51" t="s">
        <v>2083</v>
      </c>
      <c r="L16284" s="51">
        <v>105</v>
      </c>
      <c r="M16284" s="51" t="s">
        <v>18439</v>
      </c>
      <c r="N16284" s="51" t="s">
        <v>2154</v>
      </c>
    </row>
    <row r="16285" spans="1:14" x14ac:dyDescent="0.2">
      <c r="A16285" s="51" t="s">
        <v>11552</v>
      </c>
      <c r="B16285" s="51">
        <v>61800</v>
      </c>
      <c r="C16285" s="51">
        <v>70600</v>
      </c>
      <c r="D16285" s="51">
        <v>79450</v>
      </c>
      <c r="E16285" s="51">
        <v>88250</v>
      </c>
      <c r="F16285" s="51">
        <v>95350</v>
      </c>
      <c r="G16285" s="51">
        <v>102400</v>
      </c>
      <c r="H16285" s="51">
        <v>109450</v>
      </c>
      <c r="I16285" s="51">
        <v>116500</v>
      </c>
      <c r="J16285" s="51">
        <v>123550</v>
      </c>
      <c r="K16285" s="51" t="s">
        <v>2126</v>
      </c>
      <c r="L16285" s="51">
        <v>670</v>
      </c>
      <c r="M16285" s="51" t="s">
        <v>18439</v>
      </c>
      <c r="N16285" s="51" t="s">
        <v>6108</v>
      </c>
    </row>
    <row r="16286" spans="1:14" x14ac:dyDescent="0.2">
      <c r="A16286" s="51" t="s">
        <v>10651</v>
      </c>
      <c r="B16286" s="51">
        <v>38650</v>
      </c>
      <c r="C16286" s="51">
        <v>44200</v>
      </c>
      <c r="D16286" s="51">
        <v>49700</v>
      </c>
      <c r="E16286" s="51">
        <v>55200</v>
      </c>
      <c r="F16286" s="51">
        <v>59650</v>
      </c>
      <c r="G16286" s="51">
        <v>64050</v>
      </c>
      <c r="H16286" s="51">
        <v>68450</v>
      </c>
      <c r="I16286" s="51">
        <v>72900</v>
      </c>
      <c r="J16286" s="51">
        <v>77300</v>
      </c>
      <c r="K16286" s="51" t="s">
        <v>2097</v>
      </c>
      <c r="L16286" s="51">
        <v>107</v>
      </c>
      <c r="M16286" s="51" t="s">
        <v>18439</v>
      </c>
      <c r="N16286" s="51" t="s">
        <v>1134</v>
      </c>
    </row>
    <row r="16287" spans="1:14" x14ac:dyDescent="0.2">
      <c r="A16287" s="51" t="s">
        <v>11367</v>
      </c>
      <c r="B16287" s="51">
        <v>45750</v>
      </c>
      <c r="C16287" s="51">
        <v>52300</v>
      </c>
      <c r="D16287" s="51">
        <v>58850</v>
      </c>
      <c r="E16287" s="51">
        <v>65350</v>
      </c>
      <c r="F16287" s="51">
        <v>70600</v>
      </c>
      <c r="G16287" s="51">
        <v>75850</v>
      </c>
      <c r="H16287" s="51">
        <v>81050</v>
      </c>
      <c r="I16287" s="51">
        <v>86300</v>
      </c>
      <c r="J16287" s="51">
        <v>91500</v>
      </c>
      <c r="K16287" s="51" t="s">
        <v>2123</v>
      </c>
      <c r="L16287" s="51">
        <v>223</v>
      </c>
      <c r="M16287" s="51" t="s">
        <v>18439</v>
      </c>
      <c r="N16287" s="51" t="s">
        <v>1134</v>
      </c>
    </row>
    <row r="16288" spans="1:14" x14ac:dyDescent="0.2">
      <c r="A16288" s="51" t="s">
        <v>7267</v>
      </c>
      <c r="B16288" s="51">
        <v>17400</v>
      </c>
      <c r="C16288" s="51">
        <v>19850</v>
      </c>
      <c r="D16288" s="51">
        <v>22350</v>
      </c>
      <c r="E16288" s="51">
        <v>24800</v>
      </c>
      <c r="F16288" s="51">
        <v>26800</v>
      </c>
      <c r="G16288" s="51">
        <v>28800</v>
      </c>
      <c r="H16288" s="51">
        <v>30800</v>
      </c>
      <c r="I16288" s="51">
        <v>32750</v>
      </c>
      <c r="J16288" s="51">
        <v>34750</v>
      </c>
      <c r="K16288" s="51" t="s">
        <v>2131</v>
      </c>
      <c r="L16288" s="51">
        <v>67</v>
      </c>
      <c r="M16288" s="51" t="s">
        <v>18439</v>
      </c>
      <c r="N16288" s="51" t="s">
        <v>2227</v>
      </c>
    </row>
    <row r="16289" spans="1:14" x14ac:dyDescent="0.2">
      <c r="A16289" s="51" t="s">
        <v>7336</v>
      </c>
      <c r="B16289" s="51">
        <v>44550</v>
      </c>
      <c r="C16289" s="51">
        <v>50900</v>
      </c>
      <c r="D16289" s="51">
        <v>57250</v>
      </c>
      <c r="E16289" s="51">
        <v>63600</v>
      </c>
      <c r="F16289" s="51">
        <v>68700</v>
      </c>
      <c r="G16289" s="51">
        <v>73800</v>
      </c>
      <c r="H16289" s="51">
        <v>78900</v>
      </c>
      <c r="I16289" s="51">
        <v>84000</v>
      </c>
      <c r="J16289" s="51">
        <v>89050</v>
      </c>
      <c r="K16289" s="51" t="s">
        <v>2120</v>
      </c>
      <c r="L16289" s="51">
        <v>51</v>
      </c>
      <c r="M16289" s="51" t="s">
        <v>18439</v>
      </c>
      <c r="N16289" s="51" t="s">
        <v>2288</v>
      </c>
    </row>
    <row r="16290" spans="1:14" x14ac:dyDescent="0.2">
      <c r="A16290" s="51" t="s">
        <v>9109</v>
      </c>
      <c r="B16290" s="51">
        <v>37750</v>
      </c>
      <c r="C16290" s="51">
        <v>43150</v>
      </c>
      <c r="D16290" s="51">
        <v>48550</v>
      </c>
      <c r="E16290" s="51">
        <v>53900</v>
      </c>
      <c r="F16290" s="51">
        <v>58250</v>
      </c>
      <c r="G16290" s="51">
        <v>62550</v>
      </c>
      <c r="H16290" s="51">
        <v>66850</v>
      </c>
      <c r="I16290" s="51">
        <v>71150</v>
      </c>
      <c r="J16290" s="51">
        <v>75500</v>
      </c>
      <c r="K16290" s="51" t="s">
        <v>2034</v>
      </c>
      <c r="L16290" s="51">
        <v>59</v>
      </c>
      <c r="M16290" s="51" t="s">
        <v>18439</v>
      </c>
      <c r="N16290" s="51" t="s">
        <v>684</v>
      </c>
    </row>
    <row r="16291" spans="1:14" x14ac:dyDescent="0.2">
      <c r="A16291" s="51" t="s">
        <v>8825</v>
      </c>
      <c r="B16291" s="51">
        <v>51450</v>
      </c>
      <c r="C16291" s="51">
        <v>58800</v>
      </c>
      <c r="D16291" s="51">
        <v>66150</v>
      </c>
      <c r="E16291" s="51">
        <v>73450</v>
      </c>
      <c r="F16291" s="51">
        <v>79350</v>
      </c>
      <c r="G16291" s="51">
        <v>85250</v>
      </c>
      <c r="H16291" s="51">
        <v>91100</v>
      </c>
      <c r="I16291" s="51">
        <v>97000</v>
      </c>
      <c r="J16291" s="51">
        <v>102850</v>
      </c>
      <c r="K16291" s="51" t="s">
        <v>2129</v>
      </c>
      <c r="L16291" s="51">
        <v>17</v>
      </c>
      <c r="M16291" s="51" t="s">
        <v>18439</v>
      </c>
      <c r="N16291" s="51" t="s">
        <v>824</v>
      </c>
    </row>
    <row r="16292" spans="1:14" x14ac:dyDescent="0.2">
      <c r="A16292" s="51" t="s">
        <v>10776</v>
      </c>
      <c r="B16292" s="51">
        <v>45950</v>
      </c>
      <c r="C16292" s="51">
        <v>52500</v>
      </c>
      <c r="D16292" s="51">
        <v>59050</v>
      </c>
      <c r="E16292" s="51">
        <v>65600</v>
      </c>
      <c r="F16292" s="51">
        <v>70850</v>
      </c>
      <c r="G16292" s="51">
        <v>76100</v>
      </c>
      <c r="H16292" s="51">
        <v>81350</v>
      </c>
      <c r="I16292" s="51">
        <v>86600</v>
      </c>
      <c r="J16292" s="51">
        <v>91850</v>
      </c>
      <c r="K16292" s="51" t="s">
        <v>2102</v>
      </c>
      <c r="L16292" s="51">
        <v>61</v>
      </c>
      <c r="M16292" s="51" t="s">
        <v>18439</v>
      </c>
      <c r="N16292" s="51" t="s">
        <v>1266</v>
      </c>
    </row>
    <row r="16293" spans="1:14" x14ac:dyDescent="0.2">
      <c r="A16293" s="51" t="s">
        <v>9047</v>
      </c>
      <c r="B16293" s="51">
        <v>41900</v>
      </c>
      <c r="C16293" s="51">
        <v>47850</v>
      </c>
      <c r="D16293" s="51">
        <v>53850</v>
      </c>
      <c r="E16293" s="51">
        <v>59800</v>
      </c>
      <c r="F16293" s="51">
        <v>64600</v>
      </c>
      <c r="G16293" s="51">
        <v>69400</v>
      </c>
      <c r="H16293" s="51">
        <v>74200</v>
      </c>
      <c r="I16293" s="51">
        <v>78950</v>
      </c>
      <c r="J16293" s="51">
        <v>83750</v>
      </c>
      <c r="K16293" s="51" t="s">
        <v>2082</v>
      </c>
      <c r="L16293" s="51">
        <v>69</v>
      </c>
      <c r="M16293" s="51" t="s">
        <v>18439</v>
      </c>
      <c r="N16293" s="51" t="s">
        <v>628</v>
      </c>
    </row>
    <row r="16294" spans="1:14" x14ac:dyDescent="0.2">
      <c r="A16294" s="51" t="s">
        <v>5646</v>
      </c>
      <c r="B16294" s="51">
        <v>51450</v>
      </c>
      <c r="C16294" s="51">
        <v>58800</v>
      </c>
      <c r="D16294" s="51">
        <v>66150</v>
      </c>
      <c r="E16294" s="51">
        <v>73500</v>
      </c>
      <c r="F16294" s="51">
        <v>79400</v>
      </c>
      <c r="G16294" s="51">
        <v>85300</v>
      </c>
      <c r="H16294" s="51">
        <v>91150</v>
      </c>
      <c r="I16294" s="51">
        <v>97050</v>
      </c>
      <c r="J16294" s="51">
        <v>102900</v>
      </c>
      <c r="K16294" s="51" t="s">
        <v>2091</v>
      </c>
      <c r="L16294" s="51">
        <v>153</v>
      </c>
      <c r="M16294" s="51" t="s">
        <v>18439</v>
      </c>
      <c r="N16294" s="51" t="s">
        <v>628</v>
      </c>
    </row>
    <row r="16295" spans="1:14" x14ac:dyDescent="0.2">
      <c r="A16295" s="51" t="s">
        <v>6300</v>
      </c>
      <c r="B16295" s="51">
        <v>55100</v>
      </c>
      <c r="C16295" s="51">
        <v>63000</v>
      </c>
      <c r="D16295" s="51">
        <v>70850</v>
      </c>
      <c r="E16295" s="51">
        <v>78700</v>
      </c>
      <c r="F16295" s="51">
        <v>85000</v>
      </c>
      <c r="G16295" s="51">
        <v>91300</v>
      </c>
      <c r="H16295" s="51">
        <v>97600</v>
      </c>
      <c r="I16295" s="51">
        <v>103900</v>
      </c>
      <c r="J16295" s="51">
        <v>110200</v>
      </c>
      <c r="K16295" s="51" t="s">
        <v>2103</v>
      </c>
      <c r="L16295" s="51">
        <v>55</v>
      </c>
      <c r="M16295" s="51" t="s">
        <v>18439</v>
      </c>
      <c r="N16295" s="51" t="s">
        <v>628</v>
      </c>
    </row>
    <row r="16296" spans="1:14" x14ac:dyDescent="0.2">
      <c r="A16296" s="51" t="s">
        <v>7463</v>
      </c>
      <c r="B16296" s="51">
        <v>41100</v>
      </c>
      <c r="C16296" s="51">
        <v>47000</v>
      </c>
      <c r="D16296" s="51">
        <v>52850</v>
      </c>
      <c r="E16296" s="51">
        <v>58700</v>
      </c>
      <c r="F16296" s="51">
        <v>63400</v>
      </c>
      <c r="G16296" s="51">
        <v>68100</v>
      </c>
      <c r="H16296" s="51">
        <v>72800</v>
      </c>
      <c r="I16296" s="51">
        <v>77500</v>
      </c>
      <c r="J16296" s="51">
        <v>82200</v>
      </c>
      <c r="K16296" s="51" t="s">
        <v>2122</v>
      </c>
      <c r="L16296" s="51">
        <v>83</v>
      </c>
      <c r="M16296" s="51" t="s">
        <v>18439</v>
      </c>
      <c r="N16296" s="51" t="s">
        <v>628</v>
      </c>
    </row>
    <row r="16297" spans="1:14" x14ac:dyDescent="0.2">
      <c r="A16297" s="51" t="s">
        <v>11368</v>
      </c>
      <c r="B16297" s="51">
        <v>42000</v>
      </c>
      <c r="C16297" s="51">
        <v>48000</v>
      </c>
      <c r="D16297" s="51">
        <v>54000</v>
      </c>
      <c r="E16297" s="51">
        <v>60000</v>
      </c>
      <c r="F16297" s="51">
        <v>64800</v>
      </c>
      <c r="G16297" s="51">
        <v>69600</v>
      </c>
      <c r="H16297" s="51">
        <v>74400</v>
      </c>
      <c r="I16297" s="51">
        <v>79200</v>
      </c>
      <c r="J16297" s="51">
        <v>84000</v>
      </c>
      <c r="K16297" s="51" t="s">
        <v>2123</v>
      </c>
      <c r="L16297" s="51">
        <v>225</v>
      </c>
      <c r="M16297" s="51" t="s">
        <v>18439</v>
      </c>
      <c r="N16297" s="51" t="s">
        <v>628</v>
      </c>
    </row>
    <row r="16298" spans="1:14" x14ac:dyDescent="0.2">
      <c r="A16298" s="51" t="s">
        <v>9110</v>
      </c>
      <c r="B16298" s="51">
        <v>36550</v>
      </c>
      <c r="C16298" s="51">
        <v>41750</v>
      </c>
      <c r="D16298" s="51">
        <v>46950</v>
      </c>
      <c r="E16298" s="51">
        <v>52150</v>
      </c>
      <c r="F16298" s="51">
        <v>56350</v>
      </c>
      <c r="G16298" s="51">
        <v>60500</v>
      </c>
      <c r="H16298" s="51">
        <v>64700</v>
      </c>
      <c r="I16298" s="51">
        <v>68850</v>
      </c>
      <c r="J16298" s="51">
        <v>73050</v>
      </c>
      <c r="K16298" s="51" t="s">
        <v>2034</v>
      </c>
      <c r="L16298" s="51">
        <v>61</v>
      </c>
      <c r="M16298" s="51" t="s">
        <v>18439</v>
      </c>
      <c r="N16298" s="51" t="s">
        <v>685</v>
      </c>
    </row>
    <row r="16299" spans="1:14" x14ac:dyDescent="0.2">
      <c r="A16299" s="51" t="s">
        <v>5779</v>
      </c>
      <c r="B16299" s="51">
        <v>48550</v>
      </c>
      <c r="C16299" s="51">
        <v>55500</v>
      </c>
      <c r="D16299" s="51">
        <v>62450</v>
      </c>
      <c r="E16299" s="51">
        <v>69350</v>
      </c>
      <c r="F16299" s="51">
        <v>74900</v>
      </c>
      <c r="G16299" s="51">
        <v>80450</v>
      </c>
      <c r="H16299" s="51">
        <v>86000</v>
      </c>
      <c r="I16299" s="51">
        <v>91550</v>
      </c>
      <c r="J16299" s="51">
        <v>97100</v>
      </c>
      <c r="K16299" s="51" t="s">
        <v>2095</v>
      </c>
      <c r="L16299" s="51">
        <v>89</v>
      </c>
      <c r="M16299" s="51" t="s">
        <v>18439</v>
      </c>
      <c r="N16299" s="51" t="s">
        <v>685</v>
      </c>
    </row>
    <row r="16300" spans="1:14" x14ac:dyDescent="0.2">
      <c r="A16300" s="51" t="s">
        <v>9455</v>
      </c>
      <c r="B16300" s="51">
        <v>45450</v>
      </c>
      <c r="C16300" s="51">
        <v>51950</v>
      </c>
      <c r="D16300" s="51">
        <v>58450</v>
      </c>
      <c r="E16300" s="51">
        <v>64900</v>
      </c>
      <c r="F16300" s="51">
        <v>70100</v>
      </c>
      <c r="G16300" s="51">
        <v>75300</v>
      </c>
      <c r="H16300" s="51">
        <v>80500</v>
      </c>
      <c r="I16300" s="51">
        <v>85700</v>
      </c>
      <c r="J16300" s="51">
        <v>90900</v>
      </c>
      <c r="K16300" s="51" t="s">
        <v>2094</v>
      </c>
      <c r="L16300" s="51">
        <v>67</v>
      </c>
      <c r="M16300" s="51" t="s">
        <v>18439</v>
      </c>
      <c r="N16300" s="51" t="s">
        <v>685</v>
      </c>
    </row>
    <row r="16301" spans="1:14" x14ac:dyDescent="0.2">
      <c r="A16301" s="51" t="s">
        <v>12244</v>
      </c>
      <c r="B16301" s="51">
        <v>68450</v>
      </c>
      <c r="C16301" s="51">
        <v>78200</v>
      </c>
      <c r="D16301" s="51">
        <v>88000</v>
      </c>
      <c r="E16301" s="51">
        <v>97750</v>
      </c>
      <c r="F16301" s="51">
        <v>105600</v>
      </c>
      <c r="G16301" s="51">
        <v>113400</v>
      </c>
      <c r="H16301" s="51">
        <v>121250</v>
      </c>
      <c r="I16301" s="51">
        <v>129050</v>
      </c>
      <c r="J16301" s="51">
        <v>136850</v>
      </c>
      <c r="K16301" s="51" t="s">
        <v>2100</v>
      </c>
      <c r="L16301" s="51">
        <v>27</v>
      </c>
      <c r="M16301" s="51" t="s">
        <v>18439</v>
      </c>
      <c r="N16301" s="51" t="s">
        <v>685</v>
      </c>
    </row>
    <row r="16302" spans="1:14" x14ac:dyDescent="0.2">
      <c r="A16302" s="51" t="s">
        <v>10010</v>
      </c>
      <c r="B16302" s="51">
        <v>42700</v>
      </c>
      <c r="C16302" s="51">
        <v>48800</v>
      </c>
      <c r="D16302" s="51">
        <v>54900</v>
      </c>
      <c r="E16302" s="51">
        <v>60950</v>
      </c>
      <c r="F16302" s="51">
        <v>65850</v>
      </c>
      <c r="G16302" s="51">
        <v>70750</v>
      </c>
      <c r="H16302" s="51">
        <v>75600</v>
      </c>
      <c r="I16302" s="51">
        <v>80500</v>
      </c>
      <c r="J16302" s="51">
        <v>85350</v>
      </c>
      <c r="K16302" s="51" t="s">
        <v>2105</v>
      </c>
      <c r="L16302" s="51">
        <v>89</v>
      </c>
      <c r="M16302" s="51" t="s">
        <v>18439</v>
      </c>
      <c r="N16302" s="51" t="s">
        <v>685</v>
      </c>
    </row>
    <row r="16303" spans="1:14" x14ac:dyDescent="0.2">
      <c r="A16303" s="51" t="s">
        <v>10870</v>
      </c>
      <c r="B16303" s="51">
        <v>52600</v>
      </c>
      <c r="C16303" s="51">
        <v>60100</v>
      </c>
      <c r="D16303" s="51">
        <v>67600</v>
      </c>
      <c r="E16303" s="51">
        <v>75100</v>
      </c>
      <c r="F16303" s="51">
        <v>81150</v>
      </c>
      <c r="G16303" s="51">
        <v>87150</v>
      </c>
      <c r="H16303" s="51">
        <v>93150</v>
      </c>
      <c r="I16303" s="51">
        <v>99150</v>
      </c>
      <c r="J16303" s="51">
        <v>105150</v>
      </c>
      <c r="K16303" s="51" t="s">
        <v>2107</v>
      </c>
      <c r="L16303" s="51">
        <v>93</v>
      </c>
      <c r="M16303" s="51" t="s">
        <v>18439</v>
      </c>
      <c r="N16303" s="51" t="s">
        <v>685</v>
      </c>
    </row>
    <row r="16304" spans="1:14" x14ac:dyDescent="0.2">
      <c r="A16304" s="51" t="s">
        <v>11369</v>
      </c>
      <c r="B16304" s="51">
        <v>46200</v>
      </c>
      <c r="C16304" s="51">
        <v>52800</v>
      </c>
      <c r="D16304" s="51">
        <v>59400</v>
      </c>
      <c r="E16304" s="51">
        <v>66000</v>
      </c>
      <c r="F16304" s="51">
        <v>71250</v>
      </c>
      <c r="G16304" s="51">
        <v>76550</v>
      </c>
      <c r="H16304" s="51">
        <v>81800</v>
      </c>
      <c r="I16304" s="51">
        <v>87100</v>
      </c>
      <c r="J16304" s="51">
        <v>92400</v>
      </c>
      <c r="K16304" s="51" t="s">
        <v>2123</v>
      </c>
      <c r="L16304" s="51">
        <v>227</v>
      </c>
      <c r="M16304" s="51" t="s">
        <v>18439</v>
      </c>
      <c r="N16304" s="51" t="s">
        <v>685</v>
      </c>
    </row>
    <row r="16305" spans="1:14" x14ac:dyDescent="0.2">
      <c r="A16305" s="51" t="s">
        <v>10011</v>
      </c>
      <c r="B16305" s="51">
        <v>39550</v>
      </c>
      <c r="C16305" s="51">
        <v>45200</v>
      </c>
      <c r="D16305" s="51">
        <v>50850</v>
      </c>
      <c r="E16305" s="51">
        <v>56500</v>
      </c>
      <c r="F16305" s="51">
        <v>61050</v>
      </c>
      <c r="G16305" s="51">
        <v>65550</v>
      </c>
      <c r="H16305" s="51">
        <v>70100</v>
      </c>
      <c r="I16305" s="51">
        <v>74600</v>
      </c>
      <c r="J16305" s="51">
        <v>79100</v>
      </c>
      <c r="K16305" s="51" t="s">
        <v>2105</v>
      </c>
      <c r="L16305" s="51">
        <v>91</v>
      </c>
      <c r="M16305" s="51" t="s">
        <v>18439</v>
      </c>
      <c r="N16305" s="51" t="s">
        <v>70</v>
      </c>
    </row>
    <row r="16306" spans="1:14" x14ac:dyDescent="0.2">
      <c r="A16306" s="51" t="s">
        <v>6301</v>
      </c>
      <c r="B16306" s="51">
        <v>51350</v>
      </c>
      <c r="C16306" s="51">
        <v>58650</v>
      </c>
      <c r="D16306" s="51">
        <v>66000</v>
      </c>
      <c r="E16306" s="51">
        <v>73300</v>
      </c>
      <c r="F16306" s="51">
        <v>79200</v>
      </c>
      <c r="G16306" s="51">
        <v>85050</v>
      </c>
      <c r="H16306" s="51">
        <v>90900</v>
      </c>
      <c r="I16306" s="51">
        <v>96800</v>
      </c>
      <c r="J16306" s="51">
        <v>102650</v>
      </c>
      <c r="K16306" s="51" t="s">
        <v>2103</v>
      </c>
      <c r="L16306" s="51">
        <v>57</v>
      </c>
      <c r="M16306" s="51" t="s">
        <v>18439</v>
      </c>
      <c r="N16306" s="51" t="s">
        <v>6</v>
      </c>
    </row>
    <row r="16307" spans="1:14" x14ac:dyDescent="0.2">
      <c r="A16307" s="51" t="s">
        <v>10925</v>
      </c>
      <c r="B16307" s="51">
        <v>74900</v>
      </c>
      <c r="C16307" s="51">
        <v>85600</v>
      </c>
      <c r="D16307" s="51">
        <v>96300</v>
      </c>
      <c r="E16307" s="51">
        <v>107000</v>
      </c>
      <c r="F16307" s="51">
        <v>115600</v>
      </c>
      <c r="G16307" s="51">
        <v>124150</v>
      </c>
      <c r="H16307" s="51">
        <v>132700</v>
      </c>
      <c r="I16307" s="51">
        <v>141250</v>
      </c>
      <c r="J16307" s="51">
        <v>149800</v>
      </c>
      <c r="K16307" s="51" t="s">
        <v>2110</v>
      </c>
      <c r="L16307" s="51">
        <v>17</v>
      </c>
      <c r="M16307" s="51" t="s">
        <v>18439</v>
      </c>
      <c r="N16307" s="51" t="s">
        <v>4629</v>
      </c>
    </row>
    <row r="16308" spans="1:14" x14ac:dyDescent="0.2">
      <c r="A16308" s="51" t="s">
        <v>11370</v>
      </c>
      <c r="B16308" s="51">
        <v>42000</v>
      </c>
      <c r="C16308" s="51">
        <v>48000</v>
      </c>
      <c r="D16308" s="51">
        <v>54000</v>
      </c>
      <c r="E16308" s="51">
        <v>60000</v>
      </c>
      <c r="F16308" s="51">
        <v>64800</v>
      </c>
      <c r="G16308" s="51">
        <v>69600</v>
      </c>
      <c r="H16308" s="51">
        <v>74400</v>
      </c>
      <c r="I16308" s="51">
        <v>79200</v>
      </c>
      <c r="J16308" s="51">
        <v>84000</v>
      </c>
      <c r="K16308" s="51" t="s">
        <v>2123</v>
      </c>
      <c r="L16308" s="51">
        <v>229</v>
      </c>
      <c r="M16308" s="51" t="s">
        <v>18439</v>
      </c>
      <c r="N16308" s="51" t="s">
        <v>226</v>
      </c>
    </row>
    <row r="16309" spans="1:14" x14ac:dyDescent="0.2">
      <c r="A16309" s="51" t="s">
        <v>9256</v>
      </c>
      <c r="B16309" s="51">
        <v>52750</v>
      </c>
      <c r="C16309" s="51">
        <v>60300</v>
      </c>
      <c r="D16309" s="51">
        <v>67850</v>
      </c>
      <c r="E16309" s="51">
        <v>75350</v>
      </c>
      <c r="F16309" s="51">
        <v>81400</v>
      </c>
      <c r="G16309" s="51">
        <v>87450</v>
      </c>
      <c r="H16309" s="51">
        <v>93450</v>
      </c>
      <c r="I16309" s="51">
        <v>99500</v>
      </c>
      <c r="J16309" s="51">
        <v>105500</v>
      </c>
      <c r="K16309" s="51" t="s">
        <v>2086</v>
      </c>
      <c r="L16309" s="51">
        <v>55</v>
      </c>
      <c r="M16309" s="51" t="s">
        <v>18439</v>
      </c>
      <c r="N16309" s="51" t="s">
        <v>335</v>
      </c>
    </row>
    <row r="16310" spans="1:14" x14ac:dyDescent="0.2">
      <c r="A16310" s="51" t="s">
        <v>11167</v>
      </c>
      <c r="B16310" s="51">
        <v>38650</v>
      </c>
      <c r="C16310" s="51">
        <v>44200</v>
      </c>
      <c r="D16310" s="51">
        <v>49700</v>
      </c>
      <c r="E16310" s="51">
        <v>55200</v>
      </c>
      <c r="F16310" s="51">
        <v>59650</v>
      </c>
      <c r="G16310" s="51">
        <v>64050</v>
      </c>
      <c r="H16310" s="51">
        <v>68450</v>
      </c>
      <c r="I16310" s="51">
        <v>72900</v>
      </c>
      <c r="J16310" s="51">
        <v>77300</v>
      </c>
      <c r="K16310" s="51" t="s">
        <v>2116</v>
      </c>
      <c r="L16310" s="51">
        <v>63</v>
      </c>
      <c r="M16310" s="51" t="s">
        <v>18439</v>
      </c>
      <c r="N16310" s="51" t="s">
        <v>54</v>
      </c>
    </row>
    <row r="16311" spans="1:14" x14ac:dyDescent="0.2">
      <c r="A16311" s="51" t="s">
        <v>7388</v>
      </c>
      <c r="B16311" s="51">
        <v>55400</v>
      </c>
      <c r="C16311" s="51">
        <v>63300</v>
      </c>
      <c r="D16311" s="51">
        <v>71200</v>
      </c>
      <c r="E16311" s="51">
        <v>79100</v>
      </c>
      <c r="F16311" s="51">
        <v>85450</v>
      </c>
      <c r="G16311" s="51">
        <v>91800</v>
      </c>
      <c r="H16311" s="51">
        <v>98100</v>
      </c>
      <c r="I16311" s="51">
        <v>104450</v>
      </c>
      <c r="J16311" s="51">
        <v>110750</v>
      </c>
      <c r="K16311" s="51" t="s">
        <v>2121</v>
      </c>
      <c r="L16311" s="51">
        <v>65</v>
      </c>
      <c r="M16311" s="51" t="s">
        <v>18439</v>
      </c>
      <c r="N16311" s="51" t="s">
        <v>54</v>
      </c>
    </row>
    <row r="16312" spans="1:14" x14ac:dyDescent="0.2">
      <c r="A16312" s="51" t="s">
        <v>7268</v>
      </c>
      <c r="B16312" s="51">
        <v>20650</v>
      </c>
      <c r="C16312" s="51">
        <v>23600</v>
      </c>
      <c r="D16312" s="51">
        <v>26550</v>
      </c>
      <c r="E16312" s="51">
        <v>29500</v>
      </c>
      <c r="F16312" s="51">
        <v>31900</v>
      </c>
      <c r="G16312" s="51">
        <v>34250</v>
      </c>
      <c r="H16312" s="51">
        <v>36600</v>
      </c>
      <c r="I16312" s="51">
        <v>38950</v>
      </c>
      <c r="J16312" s="51">
        <v>41300</v>
      </c>
      <c r="K16312" s="51" t="s">
        <v>2131</v>
      </c>
      <c r="L16312" s="51">
        <v>69</v>
      </c>
      <c r="M16312" s="51" t="s">
        <v>18439</v>
      </c>
      <c r="N16312" s="51" t="s">
        <v>2228</v>
      </c>
    </row>
    <row r="16313" spans="1:14" x14ac:dyDescent="0.2">
      <c r="A16313" s="51" t="s">
        <v>9181</v>
      </c>
      <c r="B16313" s="51">
        <v>49500</v>
      </c>
      <c r="C16313" s="51">
        <v>56550</v>
      </c>
      <c r="D16313" s="51">
        <v>63600</v>
      </c>
      <c r="E16313" s="51">
        <v>70650</v>
      </c>
      <c r="F16313" s="51">
        <v>76350</v>
      </c>
      <c r="G16313" s="51">
        <v>82000</v>
      </c>
      <c r="H16313" s="51">
        <v>87650</v>
      </c>
      <c r="I16313" s="51">
        <v>93300</v>
      </c>
      <c r="J16313" s="51">
        <v>98950</v>
      </c>
      <c r="K16313" s="51" t="s">
        <v>2085</v>
      </c>
      <c r="L16313" s="51">
        <v>23</v>
      </c>
      <c r="M16313" s="51" t="s">
        <v>18439</v>
      </c>
      <c r="N16313" s="51" t="s">
        <v>744</v>
      </c>
    </row>
    <row r="16314" spans="1:14" x14ac:dyDescent="0.2">
      <c r="A16314" s="51" t="s">
        <v>5780</v>
      </c>
      <c r="B16314" s="51">
        <v>48550</v>
      </c>
      <c r="C16314" s="51">
        <v>55500</v>
      </c>
      <c r="D16314" s="51">
        <v>62450</v>
      </c>
      <c r="E16314" s="51">
        <v>69350</v>
      </c>
      <c r="F16314" s="51">
        <v>74900</v>
      </c>
      <c r="G16314" s="51">
        <v>80450</v>
      </c>
      <c r="H16314" s="51">
        <v>86000</v>
      </c>
      <c r="I16314" s="51">
        <v>91550</v>
      </c>
      <c r="J16314" s="51">
        <v>97100</v>
      </c>
      <c r="K16314" s="51" t="s">
        <v>2095</v>
      </c>
      <c r="L16314" s="51">
        <v>91</v>
      </c>
      <c r="M16314" s="51" t="s">
        <v>18439</v>
      </c>
      <c r="N16314" s="51" t="s">
        <v>744</v>
      </c>
    </row>
    <row r="16315" spans="1:14" x14ac:dyDescent="0.2">
      <c r="A16315" s="51" t="s">
        <v>10977</v>
      </c>
      <c r="B16315" s="51">
        <v>51700</v>
      </c>
      <c r="C16315" s="51">
        <v>59100</v>
      </c>
      <c r="D16315" s="51">
        <v>66500</v>
      </c>
      <c r="E16315" s="51">
        <v>73850</v>
      </c>
      <c r="F16315" s="51">
        <v>79800</v>
      </c>
      <c r="G16315" s="51">
        <v>85700</v>
      </c>
      <c r="H16315" s="51">
        <v>91600</v>
      </c>
      <c r="I16315" s="51">
        <v>97500</v>
      </c>
      <c r="J16315" s="51">
        <v>103400</v>
      </c>
      <c r="K16315" s="51" t="s">
        <v>2108</v>
      </c>
      <c r="L16315" s="51">
        <v>13</v>
      </c>
      <c r="M16315" s="51" t="s">
        <v>18439</v>
      </c>
      <c r="N16315" s="51" t="s">
        <v>744</v>
      </c>
    </row>
    <row r="16316" spans="1:14" x14ac:dyDescent="0.2">
      <c r="A16316" s="51" t="s">
        <v>6491</v>
      </c>
      <c r="B16316" s="51">
        <v>35950</v>
      </c>
      <c r="C16316" s="51">
        <v>41100</v>
      </c>
      <c r="D16316" s="51">
        <v>46250</v>
      </c>
      <c r="E16316" s="51">
        <v>51350</v>
      </c>
      <c r="F16316" s="51">
        <v>55500</v>
      </c>
      <c r="G16316" s="51">
        <v>59600</v>
      </c>
      <c r="H16316" s="51">
        <v>63700</v>
      </c>
      <c r="I16316" s="51">
        <v>67800</v>
      </c>
      <c r="J16316" s="51">
        <v>71900</v>
      </c>
      <c r="K16316" s="51" t="s">
        <v>2104</v>
      </c>
      <c r="L16316" s="51">
        <v>53</v>
      </c>
      <c r="M16316" s="51" t="s">
        <v>18439</v>
      </c>
      <c r="N16316" s="51" t="s">
        <v>1592</v>
      </c>
    </row>
    <row r="16317" spans="1:14" x14ac:dyDescent="0.2">
      <c r="A16317" s="51" t="s">
        <v>7464</v>
      </c>
      <c r="B16317" s="51">
        <v>41100</v>
      </c>
      <c r="C16317" s="51">
        <v>47000</v>
      </c>
      <c r="D16317" s="51">
        <v>52850</v>
      </c>
      <c r="E16317" s="51">
        <v>58700</v>
      </c>
      <c r="F16317" s="51">
        <v>63400</v>
      </c>
      <c r="G16317" s="51">
        <v>68100</v>
      </c>
      <c r="H16317" s="51">
        <v>72800</v>
      </c>
      <c r="I16317" s="51">
        <v>77500</v>
      </c>
      <c r="J16317" s="51">
        <v>82200</v>
      </c>
      <c r="K16317" s="51" t="s">
        <v>2122</v>
      </c>
      <c r="L16317" s="51">
        <v>85</v>
      </c>
      <c r="M16317" s="51" t="s">
        <v>18439</v>
      </c>
      <c r="N16317" s="51" t="s">
        <v>1592</v>
      </c>
    </row>
    <row r="16318" spans="1:14" x14ac:dyDescent="0.2">
      <c r="A16318" s="51" t="s">
        <v>10926</v>
      </c>
      <c r="B16318" s="51">
        <v>73400</v>
      </c>
      <c r="C16318" s="51">
        <v>83850</v>
      </c>
      <c r="D16318" s="51">
        <v>94350</v>
      </c>
      <c r="E16318" s="51">
        <v>104800</v>
      </c>
      <c r="F16318" s="51">
        <v>113200</v>
      </c>
      <c r="G16318" s="51">
        <v>121600</v>
      </c>
      <c r="H16318" s="51">
        <v>130000</v>
      </c>
      <c r="I16318" s="51">
        <v>138350</v>
      </c>
      <c r="J16318" s="51">
        <v>146750</v>
      </c>
      <c r="K16318" s="51" t="s">
        <v>2110</v>
      </c>
      <c r="L16318" s="51">
        <v>19</v>
      </c>
      <c r="M16318" s="51" t="s">
        <v>18439</v>
      </c>
      <c r="N16318" s="51" t="s">
        <v>4630</v>
      </c>
    </row>
    <row r="16319" spans="1:14" x14ac:dyDescent="0.2">
      <c r="A16319" s="51" t="s">
        <v>8108</v>
      </c>
      <c r="B16319" s="51">
        <v>45650</v>
      </c>
      <c r="C16319" s="51">
        <v>52200</v>
      </c>
      <c r="D16319" s="51">
        <v>58700</v>
      </c>
      <c r="E16319" s="51">
        <v>65200</v>
      </c>
      <c r="F16319" s="51">
        <v>70450</v>
      </c>
      <c r="G16319" s="51">
        <v>75650</v>
      </c>
      <c r="H16319" s="51">
        <v>80850</v>
      </c>
      <c r="I16319" s="51">
        <v>86100</v>
      </c>
      <c r="J16319" s="51">
        <v>91300</v>
      </c>
      <c r="K16319" s="51" t="s">
        <v>2118</v>
      </c>
      <c r="L16319" s="51">
        <v>61</v>
      </c>
      <c r="M16319" s="51" t="s">
        <v>18439</v>
      </c>
      <c r="N16319" s="51" t="s">
        <v>103</v>
      </c>
    </row>
    <row r="16320" spans="1:14" x14ac:dyDescent="0.2">
      <c r="A16320" s="51" t="s">
        <v>9456</v>
      </c>
      <c r="B16320" s="51">
        <v>45550</v>
      </c>
      <c r="C16320" s="51">
        <v>52050</v>
      </c>
      <c r="D16320" s="51">
        <v>58550</v>
      </c>
      <c r="E16320" s="51">
        <v>65050</v>
      </c>
      <c r="F16320" s="51">
        <v>70300</v>
      </c>
      <c r="G16320" s="51">
        <v>75500</v>
      </c>
      <c r="H16320" s="51">
        <v>80700</v>
      </c>
      <c r="I16320" s="51">
        <v>85900</v>
      </c>
      <c r="J16320" s="51">
        <v>91100</v>
      </c>
      <c r="K16320" s="51" t="s">
        <v>2094</v>
      </c>
      <c r="L16320" s="51">
        <v>69</v>
      </c>
      <c r="M16320" s="51" t="s">
        <v>18439</v>
      </c>
      <c r="N16320" s="51" t="s">
        <v>449</v>
      </c>
    </row>
    <row r="16321" spans="1:14" x14ac:dyDescent="0.2">
      <c r="A16321" s="51" t="s">
        <v>11371</v>
      </c>
      <c r="B16321" s="51">
        <v>61800</v>
      </c>
      <c r="C16321" s="51">
        <v>70600</v>
      </c>
      <c r="D16321" s="51">
        <v>79450</v>
      </c>
      <c r="E16321" s="51">
        <v>88250</v>
      </c>
      <c r="F16321" s="51">
        <v>95350</v>
      </c>
      <c r="G16321" s="51">
        <v>102400</v>
      </c>
      <c r="H16321" s="51">
        <v>109450</v>
      </c>
      <c r="I16321" s="51">
        <v>116500</v>
      </c>
      <c r="J16321" s="51">
        <v>123550</v>
      </c>
      <c r="K16321" s="51" t="s">
        <v>2123</v>
      </c>
      <c r="L16321" s="51">
        <v>231</v>
      </c>
      <c r="M16321" s="51" t="s">
        <v>18439</v>
      </c>
      <c r="N16321" s="51" t="s">
        <v>227</v>
      </c>
    </row>
    <row r="16322" spans="1:14" x14ac:dyDescent="0.2">
      <c r="A16322" s="51" t="s">
        <v>10777</v>
      </c>
      <c r="B16322" s="51">
        <v>44600</v>
      </c>
      <c r="C16322" s="51">
        <v>51000</v>
      </c>
      <c r="D16322" s="51">
        <v>57350</v>
      </c>
      <c r="E16322" s="51">
        <v>63700</v>
      </c>
      <c r="F16322" s="51">
        <v>68800</v>
      </c>
      <c r="G16322" s="51">
        <v>73900</v>
      </c>
      <c r="H16322" s="51">
        <v>79000</v>
      </c>
      <c r="I16322" s="51">
        <v>84100</v>
      </c>
      <c r="J16322" s="51">
        <v>89200</v>
      </c>
      <c r="K16322" s="51" t="s">
        <v>2102</v>
      </c>
      <c r="L16322" s="51">
        <v>63</v>
      </c>
      <c r="M16322" s="51" t="s">
        <v>18439</v>
      </c>
      <c r="N16322" s="51" t="s">
        <v>1267</v>
      </c>
    </row>
    <row r="16323" spans="1:14" x14ac:dyDescent="0.2">
      <c r="A16323" s="51" t="s">
        <v>11086</v>
      </c>
      <c r="B16323" s="51">
        <v>45650</v>
      </c>
      <c r="C16323" s="51">
        <v>52200</v>
      </c>
      <c r="D16323" s="51">
        <v>58700</v>
      </c>
      <c r="E16323" s="51">
        <v>65200</v>
      </c>
      <c r="F16323" s="51">
        <v>70450</v>
      </c>
      <c r="G16323" s="51">
        <v>75650</v>
      </c>
      <c r="H16323" s="51">
        <v>80850</v>
      </c>
      <c r="I16323" s="51">
        <v>86100</v>
      </c>
      <c r="J16323" s="51">
        <v>91300</v>
      </c>
      <c r="K16323" s="51" t="s">
        <v>2115</v>
      </c>
      <c r="L16323" s="51">
        <v>77</v>
      </c>
      <c r="M16323" s="51" t="s">
        <v>18439</v>
      </c>
      <c r="N16323" s="51" t="s">
        <v>1267</v>
      </c>
    </row>
    <row r="16324" spans="1:14" x14ac:dyDescent="0.2">
      <c r="A16324" s="51" t="s">
        <v>7389</v>
      </c>
      <c r="B16324" s="51">
        <v>53250</v>
      </c>
      <c r="C16324" s="51">
        <v>60900</v>
      </c>
      <c r="D16324" s="51">
        <v>68500</v>
      </c>
      <c r="E16324" s="51">
        <v>76100</v>
      </c>
      <c r="F16324" s="51">
        <v>82200</v>
      </c>
      <c r="G16324" s="51">
        <v>88300</v>
      </c>
      <c r="H16324" s="51">
        <v>94400</v>
      </c>
      <c r="I16324" s="51">
        <v>100450</v>
      </c>
      <c r="J16324" s="51">
        <v>106550</v>
      </c>
      <c r="K16324" s="51" t="s">
        <v>2121</v>
      </c>
      <c r="L16324" s="51">
        <v>67</v>
      </c>
      <c r="M16324" s="51" t="s">
        <v>18439</v>
      </c>
      <c r="N16324" s="51" t="s">
        <v>2317</v>
      </c>
    </row>
    <row r="16325" spans="1:14" x14ac:dyDescent="0.2">
      <c r="A16325" s="51" t="s">
        <v>11372</v>
      </c>
      <c r="B16325" s="51">
        <v>45800</v>
      </c>
      <c r="C16325" s="51">
        <v>52350</v>
      </c>
      <c r="D16325" s="51">
        <v>58900</v>
      </c>
      <c r="E16325" s="51">
        <v>65450</v>
      </c>
      <c r="F16325" s="51">
        <v>70700</v>
      </c>
      <c r="G16325" s="51">
        <v>75950</v>
      </c>
      <c r="H16325" s="51">
        <v>81150</v>
      </c>
      <c r="I16325" s="51">
        <v>86400</v>
      </c>
      <c r="J16325" s="51">
        <v>91650</v>
      </c>
      <c r="K16325" s="51" t="s">
        <v>2123</v>
      </c>
      <c r="L16325" s="51">
        <v>233</v>
      </c>
      <c r="M16325" s="51" t="s">
        <v>18439</v>
      </c>
      <c r="N16325" s="51" t="s">
        <v>2317</v>
      </c>
    </row>
    <row r="16326" spans="1:14" x14ac:dyDescent="0.2">
      <c r="A16326" s="51" t="s">
        <v>10188</v>
      </c>
      <c r="B16326" s="51">
        <v>41100</v>
      </c>
      <c r="C16326" s="51">
        <v>46950</v>
      </c>
      <c r="D16326" s="51">
        <v>52800</v>
      </c>
      <c r="E16326" s="51">
        <v>58650</v>
      </c>
      <c r="F16326" s="51">
        <v>63350</v>
      </c>
      <c r="G16326" s="51">
        <v>68050</v>
      </c>
      <c r="H16326" s="51">
        <v>72750</v>
      </c>
      <c r="I16326" s="51">
        <v>77450</v>
      </c>
      <c r="J16326" s="51">
        <v>82150</v>
      </c>
      <c r="K16326" s="51" t="s">
        <v>2113</v>
      </c>
      <c r="L16326" s="51">
        <v>95</v>
      </c>
      <c r="M16326" s="51" t="s">
        <v>18439</v>
      </c>
      <c r="N16326" s="51" t="s">
        <v>4472</v>
      </c>
    </row>
    <row r="16327" spans="1:14" x14ac:dyDescent="0.2">
      <c r="A16327" s="51" t="s">
        <v>7390</v>
      </c>
      <c r="B16327" s="51">
        <v>50350</v>
      </c>
      <c r="C16327" s="51">
        <v>57550</v>
      </c>
      <c r="D16327" s="51">
        <v>64750</v>
      </c>
      <c r="E16327" s="51">
        <v>71900</v>
      </c>
      <c r="F16327" s="51">
        <v>77700</v>
      </c>
      <c r="G16327" s="51">
        <v>83450</v>
      </c>
      <c r="H16327" s="51">
        <v>89200</v>
      </c>
      <c r="I16327" s="51">
        <v>94950</v>
      </c>
      <c r="J16327" s="51">
        <v>100700</v>
      </c>
      <c r="K16327" s="51" t="s">
        <v>2121</v>
      </c>
      <c r="L16327" s="51">
        <v>69</v>
      </c>
      <c r="M16327" s="51" t="s">
        <v>18439</v>
      </c>
      <c r="N16327" s="51" t="s">
        <v>4472</v>
      </c>
    </row>
    <row r="16328" spans="1:14" x14ac:dyDescent="0.2">
      <c r="A16328" s="51" t="s">
        <v>10682</v>
      </c>
      <c r="B16328" s="51">
        <v>34800</v>
      </c>
      <c r="C16328" s="51">
        <v>39800</v>
      </c>
      <c r="D16328" s="51">
        <v>44750</v>
      </c>
      <c r="E16328" s="51">
        <v>49700</v>
      </c>
      <c r="F16328" s="51">
        <v>53700</v>
      </c>
      <c r="G16328" s="51">
        <v>57700</v>
      </c>
      <c r="H16328" s="51">
        <v>61650</v>
      </c>
      <c r="I16328" s="51">
        <v>65650</v>
      </c>
      <c r="J16328" s="51">
        <v>69600</v>
      </c>
      <c r="K16328" s="51" t="s">
        <v>2098</v>
      </c>
      <c r="L16328" s="51">
        <v>45</v>
      </c>
      <c r="M16328" s="51" t="s">
        <v>18439</v>
      </c>
      <c r="N16328" s="51" t="s">
        <v>1184</v>
      </c>
    </row>
    <row r="16329" spans="1:14" x14ac:dyDescent="0.2">
      <c r="A16329" s="51" t="s">
        <v>10683</v>
      </c>
      <c r="B16329" s="51">
        <v>41250</v>
      </c>
      <c r="C16329" s="51">
        <v>47150</v>
      </c>
      <c r="D16329" s="51">
        <v>53050</v>
      </c>
      <c r="E16329" s="51">
        <v>58900</v>
      </c>
      <c r="F16329" s="51">
        <v>63650</v>
      </c>
      <c r="G16329" s="51">
        <v>68350</v>
      </c>
      <c r="H16329" s="51">
        <v>73050</v>
      </c>
      <c r="I16329" s="51">
        <v>77750</v>
      </c>
      <c r="J16329" s="51">
        <v>82500</v>
      </c>
      <c r="K16329" s="51" t="s">
        <v>2098</v>
      </c>
      <c r="L16329" s="51">
        <v>47</v>
      </c>
      <c r="M16329" s="51" t="s">
        <v>18439</v>
      </c>
      <c r="N16329" s="51" t="s">
        <v>1185</v>
      </c>
    </row>
    <row r="16330" spans="1:14" x14ac:dyDescent="0.2">
      <c r="A16330" s="51" t="s">
        <v>5858</v>
      </c>
      <c r="B16330" s="51">
        <v>43350</v>
      </c>
      <c r="C16330" s="51">
        <v>49550</v>
      </c>
      <c r="D16330" s="51">
        <v>55750</v>
      </c>
      <c r="E16330" s="51">
        <v>61900</v>
      </c>
      <c r="F16330" s="51">
        <v>66900</v>
      </c>
      <c r="G16330" s="51">
        <v>71850</v>
      </c>
      <c r="H16330" s="51">
        <v>76800</v>
      </c>
      <c r="I16330" s="51">
        <v>81750</v>
      </c>
      <c r="J16330" s="51">
        <v>86700</v>
      </c>
      <c r="K16330" s="51" t="s">
        <v>2093</v>
      </c>
      <c r="L16330" s="51">
        <v>49</v>
      </c>
      <c r="M16330" s="51" t="s">
        <v>18439</v>
      </c>
      <c r="N16330" s="51" t="s">
        <v>2928</v>
      </c>
    </row>
    <row r="16331" spans="1:14" x14ac:dyDescent="0.2">
      <c r="A16331" s="51" t="s">
        <v>5781</v>
      </c>
      <c r="B16331" s="51">
        <v>48550</v>
      </c>
      <c r="C16331" s="51">
        <v>55500</v>
      </c>
      <c r="D16331" s="51">
        <v>62450</v>
      </c>
      <c r="E16331" s="51">
        <v>69350</v>
      </c>
      <c r="F16331" s="51">
        <v>74900</v>
      </c>
      <c r="G16331" s="51">
        <v>80450</v>
      </c>
      <c r="H16331" s="51">
        <v>86000</v>
      </c>
      <c r="I16331" s="51">
        <v>91550</v>
      </c>
      <c r="J16331" s="51">
        <v>97100</v>
      </c>
      <c r="K16331" s="51" t="s">
        <v>2095</v>
      </c>
      <c r="L16331" s="51">
        <v>93</v>
      </c>
      <c r="M16331" s="51" t="s">
        <v>18439</v>
      </c>
      <c r="N16331" s="51" t="s">
        <v>2882</v>
      </c>
    </row>
    <row r="16332" spans="1:14" x14ac:dyDescent="0.2">
      <c r="A16332" s="51" t="s">
        <v>9182</v>
      </c>
      <c r="B16332" s="51">
        <v>49250</v>
      </c>
      <c r="C16332" s="51">
        <v>56250</v>
      </c>
      <c r="D16332" s="51">
        <v>63300</v>
      </c>
      <c r="E16332" s="51">
        <v>70300</v>
      </c>
      <c r="F16332" s="51">
        <v>75950</v>
      </c>
      <c r="G16332" s="51">
        <v>81550</v>
      </c>
      <c r="H16332" s="51">
        <v>87200</v>
      </c>
      <c r="I16332" s="51">
        <v>92800</v>
      </c>
      <c r="J16332" s="51">
        <v>98450</v>
      </c>
      <c r="K16332" s="51" t="s">
        <v>2085</v>
      </c>
      <c r="L16332" s="51">
        <v>25</v>
      </c>
      <c r="M16332" s="51" t="s">
        <v>18439</v>
      </c>
      <c r="N16332" s="51" t="s">
        <v>745</v>
      </c>
    </row>
    <row r="16333" spans="1:14" x14ac:dyDescent="0.2">
      <c r="A16333" s="51" t="s">
        <v>9111</v>
      </c>
      <c r="B16333" s="51">
        <v>37250</v>
      </c>
      <c r="C16333" s="51">
        <v>42600</v>
      </c>
      <c r="D16333" s="51">
        <v>47900</v>
      </c>
      <c r="E16333" s="51">
        <v>53200</v>
      </c>
      <c r="F16333" s="51">
        <v>57500</v>
      </c>
      <c r="G16333" s="51">
        <v>61750</v>
      </c>
      <c r="H16333" s="51">
        <v>66000</v>
      </c>
      <c r="I16333" s="51">
        <v>70250</v>
      </c>
      <c r="J16333" s="51">
        <v>74500</v>
      </c>
      <c r="K16333" s="51" t="s">
        <v>2034</v>
      </c>
      <c r="L16333" s="51">
        <v>63</v>
      </c>
      <c r="M16333" s="51" t="s">
        <v>18439</v>
      </c>
      <c r="N16333" s="51" t="s">
        <v>686</v>
      </c>
    </row>
    <row r="16334" spans="1:14" x14ac:dyDescent="0.2">
      <c r="A16334" s="51" t="s">
        <v>5533</v>
      </c>
      <c r="B16334" s="51">
        <v>47750</v>
      </c>
      <c r="C16334" s="51">
        <v>54550</v>
      </c>
      <c r="D16334" s="51">
        <v>61350</v>
      </c>
      <c r="E16334" s="51">
        <v>68150</v>
      </c>
      <c r="F16334" s="51">
        <v>73650</v>
      </c>
      <c r="G16334" s="51">
        <v>79100</v>
      </c>
      <c r="H16334" s="51">
        <v>84550</v>
      </c>
      <c r="I16334" s="51">
        <v>90000</v>
      </c>
      <c r="J16334" s="51">
        <v>95450</v>
      </c>
      <c r="K16334" s="51" t="s">
        <v>2090</v>
      </c>
      <c r="L16334" s="51">
        <v>61</v>
      </c>
      <c r="M16334" s="51" t="s">
        <v>18439</v>
      </c>
      <c r="N16334" s="51" t="s">
        <v>2774</v>
      </c>
    </row>
    <row r="16335" spans="1:14" x14ac:dyDescent="0.2">
      <c r="A16335" s="51" t="s">
        <v>8109</v>
      </c>
      <c r="B16335" s="51">
        <v>45050</v>
      </c>
      <c r="C16335" s="51">
        <v>51450</v>
      </c>
      <c r="D16335" s="51">
        <v>57900</v>
      </c>
      <c r="E16335" s="51">
        <v>64300</v>
      </c>
      <c r="F16335" s="51">
        <v>69450</v>
      </c>
      <c r="G16335" s="51">
        <v>74600</v>
      </c>
      <c r="H16335" s="51">
        <v>79750</v>
      </c>
      <c r="I16335" s="51">
        <v>84900</v>
      </c>
      <c r="J16335" s="51">
        <v>90050</v>
      </c>
      <c r="K16335" s="51" t="s">
        <v>2118</v>
      </c>
      <c r="L16335" s="51">
        <v>63</v>
      </c>
      <c r="M16335" s="51" t="s">
        <v>18439</v>
      </c>
      <c r="N16335" s="51" t="s">
        <v>104</v>
      </c>
    </row>
    <row r="16336" spans="1:14" x14ac:dyDescent="0.2">
      <c r="A16336" s="51" t="s">
        <v>10778</v>
      </c>
      <c r="B16336" s="51">
        <v>51700</v>
      </c>
      <c r="C16336" s="51">
        <v>59100</v>
      </c>
      <c r="D16336" s="51">
        <v>66500</v>
      </c>
      <c r="E16336" s="51">
        <v>73850</v>
      </c>
      <c r="F16336" s="51">
        <v>79800</v>
      </c>
      <c r="G16336" s="51">
        <v>85700</v>
      </c>
      <c r="H16336" s="51">
        <v>91600</v>
      </c>
      <c r="I16336" s="51">
        <v>97500</v>
      </c>
      <c r="J16336" s="51">
        <v>103400</v>
      </c>
      <c r="K16336" s="51" t="s">
        <v>2102</v>
      </c>
      <c r="L16336" s="51">
        <v>65</v>
      </c>
      <c r="M16336" s="51" t="s">
        <v>18439</v>
      </c>
      <c r="N16336" s="51" t="s">
        <v>1268</v>
      </c>
    </row>
    <row r="16337" spans="1:14" x14ac:dyDescent="0.2">
      <c r="A16337" s="51" t="s">
        <v>9183</v>
      </c>
      <c r="B16337" s="51">
        <v>49250</v>
      </c>
      <c r="C16337" s="51">
        <v>56250</v>
      </c>
      <c r="D16337" s="51">
        <v>63300</v>
      </c>
      <c r="E16337" s="51">
        <v>70300</v>
      </c>
      <c r="F16337" s="51">
        <v>75950</v>
      </c>
      <c r="G16337" s="51">
        <v>81550</v>
      </c>
      <c r="H16337" s="51">
        <v>87200</v>
      </c>
      <c r="I16337" s="51">
        <v>92800</v>
      </c>
      <c r="J16337" s="51">
        <v>98450</v>
      </c>
      <c r="K16337" s="51" t="s">
        <v>2085</v>
      </c>
      <c r="L16337" s="51">
        <v>27</v>
      </c>
      <c r="M16337" s="51" t="s">
        <v>18439</v>
      </c>
      <c r="N16337" s="51" t="s">
        <v>746</v>
      </c>
    </row>
    <row r="16338" spans="1:14" x14ac:dyDescent="0.2">
      <c r="A16338" s="51" t="s">
        <v>10779</v>
      </c>
      <c r="B16338" s="51">
        <v>47650</v>
      </c>
      <c r="C16338" s="51">
        <v>54450</v>
      </c>
      <c r="D16338" s="51">
        <v>61250</v>
      </c>
      <c r="E16338" s="51">
        <v>68050</v>
      </c>
      <c r="F16338" s="51">
        <v>73500</v>
      </c>
      <c r="G16338" s="51">
        <v>78950</v>
      </c>
      <c r="H16338" s="51">
        <v>84400</v>
      </c>
      <c r="I16338" s="51">
        <v>89850</v>
      </c>
      <c r="J16338" s="51">
        <v>95300</v>
      </c>
      <c r="K16338" s="51" t="s">
        <v>2102</v>
      </c>
      <c r="L16338" s="51">
        <v>67</v>
      </c>
      <c r="M16338" s="51" t="s">
        <v>18439</v>
      </c>
      <c r="N16338" s="51" t="s">
        <v>1269</v>
      </c>
    </row>
    <row r="16339" spans="1:14" x14ac:dyDescent="0.2">
      <c r="A16339" s="51" t="s">
        <v>10780</v>
      </c>
      <c r="B16339" s="51">
        <v>44600</v>
      </c>
      <c r="C16339" s="51">
        <v>51000</v>
      </c>
      <c r="D16339" s="51">
        <v>57350</v>
      </c>
      <c r="E16339" s="51">
        <v>63700</v>
      </c>
      <c r="F16339" s="51">
        <v>68800</v>
      </c>
      <c r="G16339" s="51">
        <v>73900</v>
      </c>
      <c r="H16339" s="51">
        <v>79000</v>
      </c>
      <c r="I16339" s="51">
        <v>84100</v>
      </c>
      <c r="J16339" s="51">
        <v>89200</v>
      </c>
      <c r="K16339" s="51" t="s">
        <v>2102</v>
      </c>
      <c r="L16339" s="51">
        <v>69</v>
      </c>
      <c r="M16339" s="51" t="s">
        <v>18439</v>
      </c>
      <c r="N16339" s="51" t="s">
        <v>1270</v>
      </c>
    </row>
    <row r="16340" spans="1:14" x14ac:dyDescent="0.2">
      <c r="A16340" s="51" t="s">
        <v>5782</v>
      </c>
      <c r="B16340" s="51">
        <v>52850</v>
      </c>
      <c r="C16340" s="51">
        <v>60400</v>
      </c>
      <c r="D16340" s="51">
        <v>67950</v>
      </c>
      <c r="E16340" s="51">
        <v>75500</v>
      </c>
      <c r="F16340" s="51">
        <v>81550</v>
      </c>
      <c r="G16340" s="51">
        <v>87600</v>
      </c>
      <c r="H16340" s="51">
        <v>93650</v>
      </c>
      <c r="I16340" s="51">
        <v>99700</v>
      </c>
      <c r="J16340" s="51">
        <v>105700</v>
      </c>
      <c r="K16340" s="51" t="s">
        <v>2095</v>
      </c>
      <c r="L16340" s="51">
        <v>95</v>
      </c>
      <c r="M16340" s="51" t="s">
        <v>18439</v>
      </c>
      <c r="N16340" s="51" t="s">
        <v>2883</v>
      </c>
    </row>
    <row r="16341" spans="1:14" x14ac:dyDescent="0.2">
      <c r="A16341" s="51" t="s">
        <v>12049</v>
      </c>
      <c r="B16341" s="51">
        <v>59000</v>
      </c>
      <c r="C16341" s="51">
        <v>67400</v>
      </c>
      <c r="D16341" s="51">
        <v>75850</v>
      </c>
      <c r="E16341" s="51">
        <v>84250</v>
      </c>
      <c r="F16341" s="51">
        <v>91000</v>
      </c>
      <c r="G16341" s="51">
        <v>97750</v>
      </c>
      <c r="H16341" s="51">
        <v>104500</v>
      </c>
      <c r="I16341" s="51">
        <v>111250</v>
      </c>
      <c r="J16341" s="51">
        <v>117950</v>
      </c>
      <c r="K16341" s="51" t="s">
        <v>2074</v>
      </c>
      <c r="L16341" s="51">
        <v>49</v>
      </c>
      <c r="M16341" s="51" t="s">
        <v>18439</v>
      </c>
      <c r="N16341" s="51" t="s">
        <v>2883</v>
      </c>
    </row>
    <row r="16342" spans="1:14" x14ac:dyDescent="0.2">
      <c r="A16342" s="51" t="s">
        <v>10189</v>
      </c>
      <c r="B16342" s="51">
        <v>50750</v>
      </c>
      <c r="C16342" s="51">
        <v>58000</v>
      </c>
      <c r="D16342" s="51">
        <v>65250</v>
      </c>
      <c r="E16342" s="51">
        <v>72500</v>
      </c>
      <c r="F16342" s="51">
        <v>78300</v>
      </c>
      <c r="G16342" s="51">
        <v>84100</v>
      </c>
      <c r="H16342" s="51">
        <v>89900</v>
      </c>
      <c r="I16342" s="51">
        <v>95700</v>
      </c>
      <c r="J16342" s="51">
        <v>101500</v>
      </c>
      <c r="K16342" s="51" t="s">
        <v>2113</v>
      </c>
      <c r="L16342" s="51">
        <v>97</v>
      </c>
      <c r="M16342" s="51" t="s">
        <v>18439</v>
      </c>
      <c r="N16342" s="51" t="s">
        <v>4473</v>
      </c>
    </row>
    <row r="16343" spans="1:14" x14ac:dyDescent="0.2">
      <c r="A16343" s="51" t="s">
        <v>11373</v>
      </c>
      <c r="B16343" s="51">
        <v>43700</v>
      </c>
      <c r="C16343" s="51">
        <v>49950</v>
      </c>
      <c r="D16343" s="51">
        <v>56200</v>
      </c>
      <c r="E16343" s="51">
        <v>62400</v>
      </c>
      <c r="F16343" s="51">
        <v>67400</v>
      </c>
      <c r="G16343" s="51">
        <v>72400</v>
      </c>
      <c r="H16343" s="51">
        <v>77400</v>
      </c>
      <c r="I16343" s="51">
        <v>82400</v>
      </c>
      <c r="J16343" s="51">
        <v>87400</v>
      </c>
      <c r="K16343" s="51" t="s">
        <v>2123</v>
      </c>
      <c r="L16343" s="51">
        <v>235</v>
      </c>
      <c r="M16343" s="51" t="s">
        <v>18439</v>
      </c>
      <c r="N16343" s="51" t="s">
        <v>228</v>
      </c>
    </row>
    <row r="16344" spans="1:14" x14ac:dyDescent="0.2">
      <c r="A16344" s="51" t="s">
        <v>10781</v>
      </c>
      <c r="B16344" s="51">
        <v>44600</v>
      </c>
      <c r="C16344" s="51">
        <v>51000</v>
      </c>
      <c r="D16344" s="51">
        <v>57350</v>
      </c>
      <c r="E16344" s="51">
        <v>63700</v>
      </c>
      <c r="F16344" s="51">
        <v>68800</v>
      </c>
      <c r="G16344" s="51">
        <v>73900</v>
      </c>
      <c r="H16344" s="51">
        <v>79000</v>
      </c>
      <c r="I16344" s="51">
        <v>84100</v>
      </c>
      <c r="J16344" s="51">
        <v>89200</v>
      </c>
      <c r="K16344" s="51" t="s">
        <v>2102</v>
      </c>
      <c r="L16344" s="51">
        <v>71</v>
      </c>
      <c r="M16344" s="51" t="s">
        <v>18439</v>
      </c>
      <c r="N16344" s="51" t="s">
        <v>1271</v>
      </c>
    </row>
    <row r="16345" spans="1:14" x14ac:dyDescent="0.2">
      <c r="A16345" s="51" t="s">
        <v>10012</v>
      </c>
      <c r="B16345" s="51">
        <v>41000</v>
      </c>
      <c r="C16345" s="51">
        <v>46850</v>
      </c>
      <c r="D16345" s="51">
        <v>52700</v>
      </c>
      <c r="E16345" s="51">
        <v>58550</v>
      </c>
      <c r="F16345" s="51">
        <v>63250</v>
      </c>
      <c r="G16345" s="51">
        <v>67950</v>
      </c>
      <c r="H16345" s="51">
        <v>72650</v>
      </c>
      <c r="I16345" s="51">
        <v>77300</v>
      </c>
      <c r="J16345" s="51">
        <v>82000</v>
      </c>
      <c r="K16345" s="51" t="s">
        <v>2105</v>
      </c>
      <c r="L16345" s="51">
        <v>93</v>
      </c>
      <c r="M16345" s="51" t="s">
        <v>18439</v>
      </c>
      <c r="N16345" s="51" t="s">
        <v>1271</v>
      </c>
    </row>
    <row r="16346" spans="1:14" x14ac:dyDescent="0.2">
      <c r="A16346" s="51" t="s">
        <v>11882</v>
      </c>
      <c r="B16346" s="51">
        <v>51350</v>
      </c>
      <c r="C16346" s="51">
        <v>58650</v>
      </c>
      <c r="D16346" s="51">
        <v>66000</v>
      </c>
      <c r="E16346" s="51">
        <v>73300</v>
      </c>
      <c r="F16346" s="51">
        <v>79200</v>
      </c>
      <c r="G16346" s="51">
        <v>85050</v>
      </c>
      <c r="H16346" s="51">
        <v>90900</v>
      </c>
      <c r="I16346" s="51">
        <v>96800</v>
      </c>
      <c r="J16346" s="51">
        <v>102650</v>
      </c>
      <c r="K16346" s="51" t="s">
        <v>2124</v>
      </c>
      <c r="L16346" s="51">
        <v>21</v>
      </c>
      <c r="M16346" s="51" t="s">
        <v>18439</v>
      </c>
      <c r="N16346" s="51" t="s">
        <v>1271</v>
      </c>
    </row>
    <row r="16347" spans="1:14" x14ac:dyDescent="0.2">
      <c r="A16347" s="51" t="s">
        <v>12050</v>
      </c>
      <c r="B16347" s="51">
        <v>48550</v>
      </c>
      <c r="C16347" s="51">
        <v>55450</v>
      </c>
      <c r="D16347" s="51">
        <v>62400</v>
      </c>
      <c r="E16347" s="51">
        <v>69300</v>
      </c>
      <c r="F16347" s="51">
        <v>74850</v>
      </c>
      <c r="G16347" s="51">
        <v>80400</v>
      </c>
      <c r="H16347" s="51">
        <v>85950</v>
      </c>
      <c r="I16347" s="51">
        <v>91500</v>
      </c>
      <c r="J16347" s="51">
        <v>97050</v>
      </c>
      <c r="K16347" s="51" t="s">
        <v>2074</v>
      </c>
      <c r="L16347" s="51">
        <v>51</v>
      </c>
      <c r="M16347" s="51" t="s">
        <v>18439</v>
      </c>
      <c r="N16347" s="51" t="s">
        <v>1271</v>
      </c>
    </row>
    <row r="16348" spans="1:14" x14ac:dyDescent="0.2">
      <c r="A16348" s="51" t="s">
        <v>9357</v>
      </c>
      <c r="B16348" s="51">
        <v>48200</v>
      </c>
      <c r="C16348" s="51">
        <v>55050</v>
      </c>
      <c r="D16348" s="51">
        <v>61950</v>
      </c>
      <c r="E16348" s="51">
        <v>68800</v>
      </c>
      <c r="F16348" s="51">
        <v>74350</v>
      </c>
      <c r="G16348" s="51">
        <v>79850</v>
      </c>
      <c r="H16348" s="51">
        <v>85350</v>
      </c>
      <c r="I16348" s="51">
        <v>90850</v>
      </c>
      <c r="J16348" s="51">
        <v>96350</v>
      </c>
      <c r="K16348" s="51" t="s">
        <v>372</v>
      </c>
      <c r="L16348" s="51">
        <v>75</v>
      </c>
      <c r="M16348" s="51" t="s">
        <v>18439</v>
      </c>
      <c r="N16348" s="51" t="s">
        <v>406</v>
      </c>
    </row>
    <row r="16349" spans="1:14" x14ac:dyDescent="0.2">
      <c r="A16349" s="51" t="s">
        <v>5647</v>
      </c>
      <c r="B16349" s="51">
        <v>40000</v>
      </c>
      <c r="C16349" s="51">
        <v>45750</v>
      </c>
      <c r="D16349" s="51">
        <v>51450</v>
      </c>
      <c r="E16349" s="51">
        <v>57200</v>
      </c>
      <c r="F16349" s="51">
        <v>61800</v>
      </c>
      <c r="G16349" s="51">
        <v>66350</v>
      </c>
      <c r="H16349" s="51">
        <v>70950</v>
      </c>
      <c r="I16349" s="51">
        <v>75500</v>
      </c>
      <c r="J16349" s="51">
        <v>80100</v>
      </c>
      <c r="K16349" s="51" t="s">
        <v>2091</v>
      </c>
      <c r="L16349" s="51">
        <v>155</v>
      </c>
      <c r="M16349" s="51" t="s">
        <v>18439</v>
      </c>
      <c r="N16349" s="51" t="s">
        <v>986</v>
      </c>
    </row>
    <row r="16350" spans="1:14" x14ac:dyDescent="0.2">
      <c r="A16350" s="51" t="s">
        <v>7269</v>
      </c>
      <c r="B16350" s="51">
        <v>17000</v>
      </c>
      <c r="C16350" s="51">
        <v>19400</v>
      </c>
      <c r="D16350" s="51">
        <v>21850</v>
      </c>
      <c r="E16350" s="51">
        <v>24250</v>
      </c>
      <c r="F16350" s="51">
        <v>26200</v>
      </c>
      <c r="G16350" s="51">
        <v>28150</v>
      </c>
      <c r="H16350" s="51">
        <v>30100</v>
      </c>
      <c r="I16350" s="51">
        <v>32050</v>
      </c>
      <c r="J16350" s="51">
        <v>33950</v>
      </c>
      <c r="K16350" s="51" t="s">
        <v>2131</v>
      </c>
      <c r="L16350" s="51">
        <v>71</v>
      </c>
      <c r="M16350" s="51" t="s">
        <v>18439</v>
      </c>
      <c r="N16350" s="51" t="s">
        <v>2229</v>
      </c>
    </row>
    <row r="16351" spans="1:14" x14ac:dyDescent="0.2">
      <c r="A16351" s="51" t="s">
        <v>10782</v>
      </c>
      <c r="B16351" s="51">
        <v>44600</v>
      </c>
      <c r="C16351" s="51">
        <v>51000</v>
      </c>
      <c r="D16351" s="51">
        <v>57350</v>
      </c>
      <c r="E16351" s="51">
        <v>63700</v>
      </c>
      <c r="F16351" s="51">
        <v>68800</v>
      </c>
      <c r="G16351" s="51">
        <v>73900</v>
      </c>
      <c r="H16351" s="51">
        <v>79000</v>
      </c>
      <c r="I16351" s="51">
        <v>84100</v>
      </c>
      <c r="J16351" s="51">
        <v>89200</v>
      </c>
      <c r="K16351" s="51" t="s">
        <v>2102</v>
      </c>
      <c r="L16351" s="51">
        <v>73</v>
      </c>
      <c r="M16351" s="51" t="s">
        <v>18439</v>
      </c>
      <c r="N16351" s="51" t="s">
        <v>1272</v>
      </c>
    </row>
    <row r="16352" spans="1:14" x14ac:dyDescent="0.2">
      <c r="A16352" s="51" t="s">
        <v>6302</v>
      </c>
      <c r="B16352" s="51">
        <v>68500</v>
      </c>
      <c r="C16352" s="51">
        <v>78250</v>
      </c>
      <c r="D16352" s="51">
        <v>88050</v>
      </c>
      <c r="E16352" s="51">
        <v>97800</v>
      </c>
      <c r="F16352" s="51">
        <v>105650</v>
      </c>
      <c r="G16352" s="51">
        <v>113450</v>
      </c>
      <c r="H16352" s="51">
        <v>121300</v>
      </c>
      <c r="I16352" s="51">
        <v>129100</v>
      </c>
      <c r="J16352" s="51">
        <v>136950</v>
      </c>
      <c r="K16352" s="51" t="s">
        <v>2103</v>
      </c>
      <c r="L16352" s="51">
        <v>59</v>
      </c>
      <c r="M16352" s="51" t="s">
        <v>18439</v>
      </c>
      <c r="N16352" s="51" t="s">
        <v>7</v>
      </c>
    </row>
    <row r="16353" spans="1:14" x14ac:dyDescent="0.2">
      <c r="A16353" s="51" t="s">
        <v>12000</v>
      </c>
      <c r="B16353" s="51">
        <v>57150</v>
      </c>
      <c r="C16353" s="51">
        <v>65300</v>
      </c>
      <c r="D16353" s="51">
        <v>73450</v>
      </c>
      <c r="E16353" s="51">
        <v>81600</v>
      </c>
      <c r="F16353" s="51">
        <v>88150</v>
      </c>
      <c r="G16353" s="51">
        <v>94700</v>
      </c>
      <c r="H16353" s="51">
        <v>101200</v>
      </c>
      <c r="I16353" s="51">
        <v>107750</v>
      </c>
      <c r="J16353" s="51">
        <v>114250</v>
      </c>
      <c r="K16353" s="51" t="s">
        <v>2127</v>
      </c>
      <c r="L16353" s="51">
        <v>29</v>
      </c>
      <c r="M16353" s="51" t="s">
        <v>18439</v>
      </c>
      <c r="N16353" s="51" t="s">
        <v>2878</v>
      </c>
    </row>
    <row r="16354" spans="1:14" x14ac:dyDescent="0.2">
      <c r="A16354" s="51" t="s">
        <v>11946</v>
      </c>
      <c r="B16354" s="51">
        <v>56400</v>
      </c>
      <c r="C16354" s="51">
        <v>64450</v>
      </c>
      <c r="D16354" s="51">
        <v>72500</v>
      </c>
      <c r="E16354" s="51">
        <v>80550</v>
      </c>
      <c r="F16354" s="51">
        <v>87000</v>
      </c>
      <c r="G16354" s="51">
        <v>93450</v>
      </c>
      <c r="H16354" s="51">
        <v>99900</v>
      </c>
      <c r="I16354" s="51">
        <v>106350</v>
      </c>
      <c r="J16354" s="51">
        <v>112800</v>
      </c>
      <c r="K16354" s="51" t="s">
        <v>2126</v>
      </c>
      <c r="L16354" s="51">
        <v>93</v>
      </c>
      <c r="M16354" s="51" t="s">
        <v>18439</v>
      </c>
      <c r="N16354" s="51" t="s">
        <v>6068</v>
      </c>
    </row>
    <row r="16355" spans="1:14" x14ac:dyDescent="0.2">
      <c r="A16355" s="51" t="s">
        <v>6492</v>
      </c>
      <c r="B16355" s="51">
        <v>37550</v>
      </c>
      <c r="C16355" s="51">
        <v>42900</v>
      </c>
      <c r="D16355" s="51">
        <v>48250</v>
      </c>
      <c r="E16355" s="51">
        <v>53600</v>
      </c>
      <c r="F16355" s="51">
        <v>57900</v>
      </c>
      <c r="G16355" s="51">
        <v>62200</v>
      </c>
      <c r="H16355" s="51">
        <v>66500</v>
      </c>
      <c r="I16355" s="51">
        <v>70800</v>
      </c>
      <c r="J16355" s="51">
        <v>75050</v>
      </c>
      <c r="K16355" s="51" t="s">
        <v>2104</v>
      </c>
      <c r="L16355" s="51">
        <v>55</v>
      </c>
      <c r="M16355" s="51" t="s">
        <v>18439</v>
      </c>
      <c r="N16355" s="51" t="s">
        <v>1593</v>
      </c>
    </row>
    <row r="16356" spans="1:14" x14ac:dyDescent="0.2">
      <c r="A16356" s="51" t="s">
        <v>6303</v>
      </c>
      <c r="B16356" s="51">
        <v>51350</v>
      </c>
      <c r="C16356" s="51">
        <v>58650</v>
      </c>
      <c r="D16356" s="51">
        <v>66000</v>
      </c>
      <c r="E16356" s="51">
        <v>73300</v>
      </c>
      <c r="F16356" s="51">
        <v>79200</v>
      </c>
      <c r="G16356" s="51">
        <v>85050</v>
      </c>
      <c r="H16356" s="51">
        <v>90900</v>
      </c>
      <c r="I16356" s="51">
        <v>96800</v>
      </c>
      <c r="J16356" s="51">
        <v>102650</v>
      </c>
      <c r="K16356" s="51" t="s">
        <v>2103</v>
      </c>
      <c r="L16356" s="51">
        <v>61</v>
      </c>
      <c r="M16356" s="51" t="s">
        <v>18439</v>
      </c>
      <c r="N16356" s="51" t="s">
        <v>8</v>
      </c>
    </row>
    <row r="16357" spans="1:14" x14ac:dyDescent="0.2">
      <c r="A16357" s="51" t="s">
        <v>6493</v>
      </c>
      <c r="B16357" s="51">
        <v>38500</v>
      </c>
      <c r="C16357" s="51">
        <v>44000</v>
      </c>
      <c r="D16357" s="51">
        <v>49500</v>
      </c>
      <c r="E16357" s="51">
        <v>54950</v>
      </c>
      <c r="F16357" s="51">
        <v>59350</v>
      </c>
      <c r="G16357" s="51">
        <v>63750</v>
      </c>
      <c r="H16357" s="51">
        <v>68150</v>
      </c>
      <c r="I16357" s="51">
        <v>72550</v>
      </c>
      <c r="J16357" s="51">
        <v>76950</v>
      </c>
      <c r="K16357" s="51" t="s">
        <v>2104</v>
      </c>
      <c r="L16357" s="51">
        <v>57</v>
      </c>
      <c r="M16357" s="51" t="s">
        <v>18439</v>
      </c>
      <c r="N16357" s="51" t="s">
        <v>1594</v>
      </c>
    </row>
    <row r="16358" spans="1:14" x14ac:dyDescent="0.2">
      <c r="A16358" s="51" t="s">
        <v>9112</v>
      </c>
      <c r="B16358" s="51">
        <v>36550</v>
      </c>
      <c r="C16358" s="51">
        <v>41750</v>
      </c>
      <c r="D16358" s="51">
        <v>46950</v>
      </c>
      <c r="E16358" s="51">
        <v>52150</v>
      </c>
      <c r="F16358" s="51">
        <v>56350</v>
      </c>
      <c r="G16358" s="51">
        <v>60500</v>
      </c>
      <c r="H16358" s="51">
        <v>64700</v>
      </c>
      <c r="I16358" s="51">
        <v>68850</v>
      </c>
      <c r="J16358" s="51">
        <v>73050</v>
      </c>
      <c r="K16358" s="51" t="s">
        <v>2034</v>
      </c>
      <c r="L16358" s="51">
        <v>65</v>
      </c>
      <c r="M16358" s="51" t="s">
        <v>18439</v>
      </c>
      <c r="N16358" s="51" t="s">
        <v>687</v>
      </c>
    </row>
    <row r="16359" spans="1:14" x14ac:dyDescent="0.2">
      <c r="A16359" s="51" t="s">
        <v>10684</v>
      </c>
      <c r="B16359" s="51">
        <v>33250</v>
      </c>
      <c r="C16359" s="51">
        <v>38000</v>
      </c>
      <c r="D16359" s="51">
        <v>42750</v>
      </c>
      <c r="E16359" s="51">
        <v>47500</v>
      </c>
      <c r="F16359" s="51">
        <v>51300</v>
      </c>
      <c r="G16359" s="51">
        <v>55100</v>
      </c>
      <c r="H16359" s="51">
        <v>58900</v>
      </c>
      <c r="I16359" s="51">
        <v>62700</v>
      </c>
      <c r="J16359" s="51">
        <v>66500</v>
      </c>
      <c r="K16359" s="51" t="s">
        <v>2098</v>
      </c>
      <c r="L16359" s="51">
        <v>49</v>
      </c>
      <c r="M16359" s="51" t="s">
        <v>18439</v>
      </c>
      <c r="N16359" s="51" t="s">
        <v>1186</v>
      </c>
    </row>
    <row r="16360" spans="1:14" x14ac:dyDescent="0.2">
      <c r="A16360" s="51" t="s">
        <v>9048</v>
      </c>
      <c r="B16360" s="51">
        <v>37050</v>
      </c>
      <c r="C16360" s="51">
        <v>42350</v>
      </c>
      <c r="D16360" s="51">
        <v>47650</v>
      </c>
      <c r="E16360" s="51">
        <v>52900</v>
      </c>
      <c r="F16360" s="51">
        <v>57150</v>
      </c>
      <c r="G16360" s="51">
        <v>61400</v>
      </c>
      <c r="H16360" s="51">
        <v>65600</v>
      </c>
      <c r="I16360" s="51">
        <v>69850</v>
      </c>
      <c r="J16360" s="51">
        <v>74100</v>
      </c>
      <c r="K16360" s="51" t="s">
        <v>2082</v>
      </c>
      <c r="L16360" s="51">
        <v>71</v>
      </c>
      <c r="M16360" s="51" t="s">
        <v>18439</v>
      </c>
      <c r="N16360" s="51" t="s">
        <v>629</v>
      </c>
    </row>
    <row r="16361" spans="1:14" x14ac:dyDescent="0.2">
      <c r="A16361" s="51" t="s">
        <v>9113</v>
      </c>
      <c r="B16361" s="51">
        <v>36550</v>
      </c>
      <c r="C16361" s="51">
        <v>41750</v>
      </c>
      <c r="D16361" s="51">
        <v>46950</v>
      </c>
      <c r="E16361" s="51">
        <v>52150</v>
      </c>
      <c r="F16361" s="51">
        <v>56350</v>
      </c>
      <c r="G16361" s="51">
        <v>60500</v>
      </c>
      <c r="H16361" s="51">
        <v>64700</v>
      </c>
      <c r="I16361" s="51">
        <v>68850</v>
      </c>
      <c r="J16361" s="51">
        <v>73050</v>
      </c>
      <c r="K16361" s="51" t="s">
        <v>2034</v>
      </c>
      <c r="L16361" s="51">
        <v>67</v>
      </c>
      <c r="M16361" s="51" t="s">
        <v>18439</v>
      </c>
      <c r="N16361" s="51" t="s">
        <v>629</v>
      </c>
    </row>
    <row r="16362" spans="1:14" x14ac:dyDescent="0.2">
      <c r="A16362" s="51" t="s">
        <v>9257</v>
      </c>
      <c r="B16362" s="51">
        <v>52750</v>
      </c>
      <c r="C16362" s="51">
        <v>60300</v>
      </c>
      <c r="D16362" s="51">
        <v>67850</v>
      </c>
      <c r="E16362" s="51">
        <v>75350</v>
      </c>
      <c r="F16362" s="51">
        <v>81400</v>
      </c>
      <c r="G16362" s="51">
        <v>87450</v>
      </c>
      <c r="H16362" s="51">
        <v>93450</v>
      </c>
      <c r="I16362" s="51">
        <v>99500</v>
      </c>
      <c r="J16362" s="51">
        <v>105500</v>
      </c>
      <c r="K16362" s="51" t="s">
        <v>2086</v>
      </c>
      <c r="L16362" s="51">
        <v>57</v>
      </c>
      <c r="M16362" s="51" t="s">
        <v>18439</v>
      </c>
      <c r="N16362" s="51" t="s">
        <v>629</v>
      </c>
    </row>
    <row r="16363" spans="1:14" x14ac:dyDescent="0.2">
      <c r="A16363" s="51" t="s">
        <v>5534</v>
      </c>
      <c r="B16363" s="51">
        <v>36550</v>
      </c>
      <c r="C16363" s="51">
        <v>41750</v>
      </c>
      <c r="D16363" s="51">
        <v>46950</v>
      </c>
      <c r="E16363" s="51">
        <v>52150</v>
      </c>
      <c r="F16363" s="51">
        <v>56350</v>
      </c>
      <c r="G16363" s="51">
        <v>60500</v>
      </c>
      <c r="H16363" s="51">
        <v>64700</v>
      </c>
      <c r="I16363" s="51">
        <v>68850</v>
      </c>
      <c r="J16363" s="51">
        <v>73050</v>
      </c>
      <c r="K16363" s="51" t="s">
        <v>2090</v>
      </c>
      <c r="L16363" s="51">
        <v>63</v>
      </c>
      <c r="M16363" s="51" t="s">
        <v>18439</v>
      </c>
      <c r="N16363" s="51" t="s">
        <v>629</v>
      </c>
    </row>
    <row r="16364" spans="1:14" x14ac:dyDescent="0.2">
      <c r="A16364" s="51" t="s">
        <v>5648</v>
      </c>
      <c r="B16364" s="51">
        <v>54950</v>
      </c>
      <c r="C16364" s="51">
        <v>62800</v>
      </c>
      <c r="D16364" s="51">
        <v>70650</v>
      </c>
      <c r="E16364" s="51">
        <v>78500</v>
      </c>
      <c r="F16364" s="51">
        <v>84800</v>
      </c>
      <c r="G16364" s="51">
        <v>91100</v>
      </c>
      <c r="H16364" s="51">
        <v>97350</v>
      </c>
      <c r="I16364" s="51">
        <v>103650</v>
      </c>
      <c r="J16364" s="51">
        <v>109900</v>
      </c>
      <c r="K16364" s="51" t="s">
        <v>2091</v>
      </c>
      <c r="L16364" s="51">
        <v>157</v>
      </c>
      <c r="M16364" s="51" t="s">
        <v>18439</v>
      </c>
      <c r="N16364" s="51" t="s">
        <v>629</v>
      </c>
    </row>
    <row r="16365" spans="1:14" x14ac:dyDescent="0.2">
      <c r="A16365" s="51" t="s">
        <v>5783</v>
      </c>
      <c r="B16365" s="51">
        <v>50900</v>
      </c>
      <c r="C16365" s="51">
        <v>58200</v>
      </c>
      <c r="D16365" s="51">
        <v>65450</v>
      </c>
      <c r="E16365" s="51">
        <v>72700</v>
      </c>
      <c r="F16365" s="51">
        <v>78550</v>
      </c>
      <c r="G16365" s="51">
        <v>84350</v>
      </c>
      <c r="H16365" s="51">
        <v>90150</v>
      </c>
      <c r="I16365" s="51">
        <v>96000</v>
      </c>
      <c r="J16365" s="51">
        <v>101800</v>
      </c>
      <c r="K16365" s="51" t="s">
        <v>2095</v>
      </c>
      <c r="L16365" s="51">
        <v>97</v>
      </c>
      <c r="M16365" s="51" t="s">
        <v>18439</v>
      </c>
      <c r="N16365" s="51" t="s">
        <v>629</v>
      </c>
    </row>
    <row r="16366" spans="1:14" x14ac:dyDescent="0.2">
      <c r="A16366" s="51" t="s">
        <v>9358</v>
      </c>
      <c r="B16366" s="51">
        <v>45600</v>
      </c>
      <c r="C16366" s="51">
        <v>52100</v>
      </c>
      <c r="D16366" s="51">
        <v>58600</v>
      </c>
      <c r="E16366" s="51">
        <v>65100</v>
      </c>
      <c r="F16366" s="51">
        <v>70350</v>
      </c>
      <c r="G16366" s="51">
        <v>75550</v>
      </c>
      <c r="H16366" s="51">
        <v>80750</v>
      </c>
      <c r="I16366" s="51">
        <v>85950</v>
      </c>
      <c r="J16366" s="51">
        <v>91150</v>
      </c>
      <c r="K16366" s="51" t="s">
        <v>372</v>
      </c>
      <c r="L16366" s="51">
        <v>77</v>
      </c>
      <c r="M16366" s="51" t="s">
        <v>18439</v>
      </c>
      <c r="N16366" s="51" t="s">
        <v>629</v>
      </c>
    </row>
    <row r="16367" spans="1:14" x14ac:dyDescent="0.2">
      <c r="A16367" s="51" t="s">
        <v>9457</v>
      </c>
      <c r="B16367" s="51">
        <v>47150</v>
      </c>
      <c r="C16367" s="51">
        <v>53900</v>
      </c>
      <c r="D16367" s="51">
        <v>60650</v>
      </c>
      <c r="E16367" s="51">
        <v>67350</v>
      </c>
      <c r="F16367" s="51">
        <v>72750</v>
      </c>
      <c r="G16367" s="51">
        <v>78150</v>
      </c>
      <c r="H16367" s="51">
        <v>83550</v>
      </c>
      <c r="I16367" s="51">
        <v>88950</v>
      </c>
      <c r="J16367" s="51">
        <v>94300</v>
      </c>
      <c r="K16367" s="51" t="s">
        <v>2094</v>
      </c>
      <c r="L16367" s="51">
        <v>71</v>
      </c>
      <c r="M16367" s="51" t="s">
        <v>18439</v>
      </c>
      <c r="N16367" s="51" t="s">
        <v>629</v>
      </c>
    </row>
    <row r="16368" spans="1:14" x14ac:dyDescent="0.2">
      <c r="A16368" s="51" t="s">
        <v>10535</v>
      </c>
      <c r="B16368" s="51">
        <v>48900</v>
      </c>
      <c r="C16368" s="51">
        <v>55900</v>
      </c>
      <c r="D16368" s="51">
        <v>62900</v>
      </c>
      <c r="E16368" s="51">
        <v>69850</v>
      </c>
      <c r="F16368" s="51">
        <v>75450</v>
      </c>
      <c r="G16368" s="51">
        <v>81050</v>
      </c>
      <c r="H16368" s="51">
        <v>86650</v>
      </c>
      <c r="I16368" s="51">
        <v>92250</v>
      </c>
      <c r="J16368" s="51">
        <v>97800</v>
      </c>
      <c r="K16368" s="51" t="s">
        <v>2096</v>
      </c>
      <c r="L16368" s="51">
        <v>85</v>
      </c>
      <c r="M16368" s="51" t="s">
        <v>18439</v>
      </c>
      <c r="N16368" s="51" t="s">
        <v>629</v>
      </c>
    </row>
    <row r="16369" spans="1:14" x14ac:dyDescent="0.2">
      <c r="A16369" s="51" t="s">
        <v>10652</v>
      </c>
      <c r="B16369" s="51">
        <v>36750</v>
      </c>
      <c r="C16369" s="51">
        <v>42000</v>
      </c>
      <c r="D16369" s="51">
        <v>47250</v>
      </c>
      <c r="E16369" s="51">
        <v>52500</v>
      </c>
      <c r="F16369" s="51">
        <v>56700</v>
      </c>
      <c r="G16369" s="51">
        <v>60900</v>
      </c>
      <c r="H16369" s="51">
        <v>65100</v>
      </c>
      <c r="I16369" s="51">
        <v>69300</v>
      </c>
      <c r="J16369" s="51">
        <v>73500</v>
      </c>
      <c r="K16369" s="51" t="s">
        <v>2097</v>
      </c>
      <c r="L16369" s="51">
        <v>109</v>
      </c>
      <c r="M16369" s="51" t="s">
        <v>18439</v>
      </c>
      <c r="N16369" s="51" t="s">
        <v>629</v>
      </c>
    </row>
    <row r="16370" spans="1:14" x14ac:dyDescent="0.2">
      <c r="A16370" s="51" t="s">
        <v>10783</v>
      </c>
      <c r="B16370" s="51">
        <v>47200</v>
      </c>
      <c r="C16370" s="51">
        <v>54000</v>
      </c>
      <c r="D16370" s="51">
        <v>60750</v>
      </c>
      <c r="E16370" s="51">
        <v>67450</v>
      </c>
      <c r="F16370" s="51">
        <v>72850</v>
      </c>
      <c r="G16370" s="51">
        <v>78250</v>
      </c>
      <c r="H16370" s="51">
        <v>83650</v>
      </c>
      <c r="I16370" s="51">
        <v>89050</v>
      </c>
      <c r="J16370" s="51">
        <v>94450</v>
      </c>
      <c r="K16370" s="51" t="s">
        <v>2102</v>
      </c>
      <c r="L16370" s="51">
        <v>75</v>
      </c>
      <c r="M16370" s="51" t="s">
        <v>18439</v>
      </c>
      <c r="N16370" s="51" t="s">
        <v>629</v>
      </c>
    </row>
    <row r="16371" spans="1:14" x14ac:dyDescent="0.2">
      <c r="A16371" s="51" t="s">
        <v>6304</v>
      </c>
      <c r="B16371" s="51">
        <v>51350</v>
      </c>
      <c r="C16371" s="51">
        <v>58650</v>
      </c>
      <c r="D16371" s="51">
        <v>66000</v>
      </c>
      <c r="E16371" s="51">
        <v>73300</v>
      </c>
      <c r="F16371" s="51">
        <v>79200</v>
      </c>
      <c r="G16371" s="51">
        <v>85050</v>
      </c>
      <c r="H16371" s="51">
        <v>90900</v>
      </c>
      <c r="I16371" s="51">
        <v>96800</v>
      </c>
      <c r="J16371" s="51">
        <v>102650</v>
      </c>
      <c r="K16371" s="51" t="s">
        <v>2103</v>
      </c>
      <c r="L16371" s="51">
        <v>63</v>
      </c>
      <c r="M16371" s="51" t="s">
        <v>18439</v>
      </c>
      <c r="N16371" s="51" t="s">
        <v>629</v>
      </c>
    </row>
    <row r="16372" spans="1:14" x14ac:dyDescent="0.2">
      <c r="A16372" s="51" t="s">
        <v>10013</v>
      </c>
      <c r="B16372" s="51">
        <v>57750</v>
      </c>
      <c r="C16372" s="51">
        <v>66000</v>
      </c>
      <c r="D16372" s="51">
        <v>74250</v>
      </c>
      <c r="E16372" s="51">
        <v>82500</v>
      </c>
      <c r="F16372" s="51">
        <v>89100</v>
      </c>
      <c r="G16372" s="51">
        <v>95700</v>
      </c>
      <c r="H16372" s="51">
        <v>102300</v>
      </c>
      <c r="I16372" s="51">
        <v>108900</v>
      </c>
      <c r="J16372" s="51">
        <v>115500</v>
      </c>
      <c r="K16372" s="51" t="s">
        <v>2105</v>
      </c>
      <c r="L16372" s="51">
        <v>95</v>
      </c>
      <c r="M16372" s="51" t="s">
        <v>18439</v>
      </c>
      <c r="N16372" s="51" t="s">
        <v>629</v>
      </c>
    </row>
    <row r="16373" spans="1:14" x14ac:dyDescent="0.2">
      <c r="A16373" s="51" t="s">
        <v>6494</v>
      </c>
      <c r="B16373" s="51">
        <v>44550</v>
      </c>
      <c r="C16373" s="51">
        <v>50900</v>
      </c>
      <c r="D16373" s="51">
        <v>57250</v>
      </c>
      <c r="E16373" s="51">
        <v>63600</v>
      </c>
      <c r="F16373" s="51">
        <v>68700</v>
      </c>
      <c r="G16373" s="51">
        <v>73800</v>
      </c>
      <c r="H16373" s="51">
        <v>78900</v>
      </c>
      <c r="I16373" s="51">
        <v>84000</v>
      </c>
      <c r="J16373" s="51">
        <v>89050</v>
      </c>
      <c r="K16373" s="51" t="s">
        <v>2104</v>
      </c>
      <c r="L16373" s="51">
        <v>59</v>
      </c>
      <c r="M16373" s="51" t="s">
        <v>18439</v>
      </c>
      <c r="N16373" s="51" t="s">
        <v>629</v>
      </c>
    </row>
    <row r="16374" spans="1:14" x14ac:dyDescent="0.2">
      <c r="A16374" s="51" t="s">
        <v>10190</v>
      </c>
      <c r="B16374" s="51">
        <v>42400</v>
      </c>
      <c r="C16374" s="51">
        <v>48450</v>
      </c>
      <c r="D16374" s="51">
        <v>54500</v>
      </c>
      <c r="E16374" s="51">
        <v>60550</v>
      </c>
      <c r="F16374" s="51">
        <v>65400</v>
      </c>
      <c r="G16374" s="51">
        <v>70250</v>
      </c>
      <c r="H16374" s="51">
        <v>75100</v>
      </c>
      <c r="I16374" s="51">
        <v>79950</v>
      </c>
      <c r="J16374" s="51">
        <v>84800</v>
      </c>
      <c r="K16374" s="51" t="s">
        <v>2113</v>
      </c>
      <c r="L16374" s="51">
        <v>99</v>
      </c>
      <c r="M16374" s="51" t="s">
        <v>18439</v>
      </c>
      <c r="N16374" s="51" t="s">
        <v>629</v>
      </c>
    </row>
    <row r="16375" spans="1:14" x14ac:dyDescent="0.2">
      <c r="A16375" s="51" t="s">
        <v>11087</v>
      </c>
      <c r="B16375" s="51">
        <v>44800</v>
      </c>
      <c r="C16375" s="51">
        <v>51200</v>
      </c>
      <c r="D16375" s="51">
        <v>57600</v>
      </c>
      <c r="E16375" s="51">
        <v>64000</v>
      </c>
      <c r="F16375" s="51">
        <v>69150</v>
      </c>
      <c r="G16375" s="51">
        <v>74250</v>
      </c>
      <c r="H16375" s="51">
        <v>79400</v>
      </c>
      <c r="I16375" s="51">
        <v>84500</v>
      </c>
      <c r="J16375" s="51">
        <v>89600</v>
      </c>
      <c r="K16375" s="51" t="s">
        <v>2115</v>
      </c>
      <c r="L16375" s="51">
        <v>79</v>
      </c>
      <c r="M16375" s="51" t="s">
        <v>18439</v>
      </c>
      <c r="N16375" s="51" t="s">
        <v>629</v>
      </c>
    </row>
    <row r="16376" spans="1:14" x14ac:dyDescent="0.2">
      <c r="A16376" s="51" t="s">
        <v>11168</v>
      </c>
      <c r="B16376" s="51">
        <v>43250</v>
      </c>
      <c r="C16376" s="51">
        <v>49400</v>
      </c>
      <c r="D16376" s="51">
        <v>55600</v>
      </c>
      <c r="E16376" s="51">
        <v>61750</v>
      </c>
      <c r="F16376" s="51">
        <v>66700</v>
      </c>
      <c r="G16376" s="51">
        <v>71650</v>
      </c>
      <c r="H16376" s="51">
        <v>76600</v>
      </c>
      <c r="I16376" s="51">
        <v>81550</v>
      </c>
      <c r="J16376" s="51">
        <v>86450</v>
      </c>
      <c r="K16376" s="51" t="s">
        <v>2116</v>
      </c>
      <c r="L16376" s="51">
        <v>65</v>
      </c>
      <c r="M16376" s="51" t="s">
        <v>18439</v>
      </c>
      <c r="N16376" s="51" t="s">
        <v>629</v>
      </c>
    </row>
    <row r="16377" spans="1:14" x14ac:dyDescent="0.2">
      <c r="A16377" s="51" t="s">
        <v>11227</v>
      </c>
      <c r="B16377" s="51">
        <v>49200</v>
      </c>
      <c r="C16377" s="51">
        <v>56200</v>
      </c>
      <c r="D16377" s="51">
        <v>63250</v>
      </c>
      <c r="E16377" s="51">
        <v>70250</v>
      </c>
      <c r="F16377" s="51">
        <v>75900</v>
      </c>
      <c r="G16377" s="51">
        <v>81500</v>
      </c>
      <c r="H16377" s="51">
        <v>87150</v>
      </c>
      <c r="I16377" s="51">
        <v>92750</v>
      </c>
      <c r="J16377" s="51">
        <v>98350</v>
      </c>
      <c r="K16377" s="51" t="s">
        <v>2117</v>
      </c>
      <c r="L16377" s="51">
        <v>29</v>
      </c>
      <c r="M16377" s="51" t="s">
        <v>18439</v>
      </c>
      <c r="N16377" s="51" t="s">
        <v>629</v>
      </c>
    </row>
    <row r="16378" spans="1:14" x14ac:dyDescent="0.2">
      <c r="A16378" s="51" t="s">
        <v>7391</v>
      </c>
      <c r="B16378" s="51">
        <v>50350</v>
      </c>
      <c r="C16378" s="51">
        <v>57550</v>
      </c>
      <c r="D16378" s="51">
        <v>64750</v>
      </c>
      <c r="E16378" s="51">
        <v>71900</v>
      </c>
      <c r="F16378" s="51">
        <v>77700</v>
      </c>
      <c r="G16378" s="51">
        <v>83450</v>
      </c>
      <c r="H16378" s="51">
        <v>89200</v>
      </c>
      <c r="I16378" s="51">
        <v>94950</v>
      </c>
      <c r="J16378" s="51">
        <v>100700</v>
      </c>
      <c r="K16378" s="51" t="s">
        <v>2121</v>
      </c>
      <c r="L16378" s="51">
        <v>71</v>
      </c>
      <c r="M16378" s="51" t="s">
        <v>18439</v>
      </c>
      <c r="N16378" s="51" t="s">
        <v>629</v>
      </c>
    </row>
    <row r="16379" spans="1:14" x14ac:dyDescent="0.2">
      <c r="A16379" s="51" t="s">
        <v>7465</v>
      </c>
      <c r="B16379" s="51">
        <v>38600</v>
      </c>
      <c r="C16379" s="51">
        <v>44100</v>
      </c>
      <c r="D16379" s="51">
        <v>49600</v>
      </c>
      <c r="E16379" s="51">
        <v>55100</v>
      </c>
      <c r="F16379" s="51">
        <v>59550</v>
      </c>
      <c r="G16379" s="51">
        <v>63950</v>
      </c>
      <c r="H16379" s="51">
        <v>68350</v>
      </c>
      <c r="I16379" s="51">
        <v>72750</v>
      </c>
      <c r="J16379" s="51">
        <v>77150</v>
      </c>
      <c r="K16379" s="51" t="s">
        <v>2122</v>
      </c>
      <c r="L16379" s="51">
        <v>87</v>
      </c>
      <c r="M16379" s="51" t="s">
        <v>18439</v>
      </c>
      <c r="N16379" s="51" t="s">
        <v>629</v>
      </c>
    </row>
    <row r="16380" spans="1:14" x14ac:dyDescent="0.2">
      <c r="A16380" s="51" t="s">
        <v>11375</v>
      </c>
      <c r="B16380" s="51">
        <v>46150</v>
      </c>
      <c r="C16380" s="51">
        <v>52750</v>
      </c>
      <c r="D16380" s="51">
        <v>59350</v>
      </c>
      <c r="E16380" s="51">
        <v>65900</v>
      </c>
      <c r="F16380" s="51">
        <v>71200</v>
      </c>
      <c r="G16380" s="51">
        <v>76450</v>
      </c>
      <c r="H16380" s="51">
        <v>81750</v>
      </c>
      <c r="I16380" s="51">
        <v>87000</v>
      </c>
      <c r="J16380" s="51">
        <v>92300</v>
      </c>
      <c r="K16380" s="51" t="s">
        <v>2123</v>
      </c>
      <c r="L16380" s="51">
        <v>239</v>
      </c>
      <c r="M16380" s="51" t="s">
        <v>18439</v>
      </c>
      <c r="N16380" s="51" t="s">
        <v>629</v>
      </c>
    </row>
    <row r="16381" spans="1:14" x14ac:dyDescent="0.2">
      <c r="A16381" s="51" t="s">
        <v>12051</v>
      </c>
      <c r="B16381" s="51">
        <v>48550</v>
      </c>
      <c r="C16381" s="51">
        <v>55450</v>
      </c>
      <c r="D16381" s="51">
        <v>62400</v>
      </c>
      <c r="E16381" s="51">
        <v>69300</v>
      </c>
      <c r="F16381" s="51">
        <v>74850</v>
      </c>
      <c r="G16381" s="51">
        <v>80400</v>
      </c>
      <c r="H16381" s="51">
        <v>85950</v>
      </c>
      <c r="I16381" s="51">
        <v>91500</v>
      </c>
      <c r="J16381" s="51">
        <v>97050</v>
      </c>
      <c r="K16381" s="51" t="s">
        <v>2074</v>
      </c>
      <c r="L16381" s="51">
        <v>53</v>
      </c>
      <c r="M16381" s="51" t="s">
        <v>18439</v>
      </c>
      <c r="N16381" s="51" t="s">
        <v>629</v>
      </c>
    </row>
    <row r="16382" spans="1:14" x14ac:dyDescent="0.2">
      <c r="A16382" s="51" t="s">
        <v>8765</v>
      </c>
      <c r="B16382" s="51">
        <v>43300</v>
      </c>
      <c r="C16382" s="51">
        <v>49500</v>
      </c>
      <c r="D16382" s="51">
        <v>55700</v>
      </c>
      <c r="E16382" s="51">
        <v>61850</v>
      </c>
      <c r="F16382" s="51">
        <v>66800</v>
      </c>
      <c r="G16382" s="51">
        <v>71750</v>
      </c>
      <c r="H16382" s="51">
        <v>76700</v>
      </c>
      <c r="I16382" s="51">
        <v>81650</v>
      </c>
      <c r="J16382" s="51">
        <v>86600</v>
      </c>
      <c r="K16382" s="51" t="s">
        <v>2128</v>
      </c>
      <c r="L16382" s="51">
        <v>35</v>
      </c>
      <c r="M16382" s="51" t="s">
        <v>18439</v>
      </c>
      <c r="N16382" s="51" t="s">
        <v>629</v>
      </c>
    </row>
    <row r="16383" spans="1:14" x14ac:dyDescent="0.2">
      <c r="A16383" s="51" t="s">
        <v>11374</v>
      </c>
      <c r="B16383" s="51">
        <v>42850</v>
      </c>
      <c r="C16383" s="51">
        <v>49000</v>
      </c>
      <c r="D16383" s="51">
        <v>55100</v>
      </c>
      <c r="E16383" s="51">
        <v>61200</v>
      </c>
      <c r="F16383" s="51">
        <v>66100</v>
      </c>
      <c r="G16383" s="51">
        <v>71000</v>
      </c>
      <c r="H16383" s="51">
        <v>75900</v>
      </c>
      <c r="I16383" s="51">
        <v>80800</v>
      </c>
      <c r="J16383" s="51">
        <v>85700</v>
      </c>
      <c r="K16383" s="51" t="s">
        <v>2123</v>
      </c>
      <c r="L16383" s="51">
        <v>237</v>
      </c>
      <c r="M16383" s="51" t="s">
        <v>18439</v>
      </c>
      <c r="N16383" s="51" t="s">
        <v>229</v>
      </c>
    </row>
    <row r="16384" spans="1:14" x14ac:dyDescent="0.2">
      <c r="A16384" s="51" t="s">
        <v>11947</v>
      </c>
      <c r="B16384" s="51">
        <v>56400</v>
      </c>
      <c r="C16384" s="51">
        <v>64450</v>
      </c>
      <c r="D16384" s="51">
        <v>72500</v>
      </c>
      <c r="E16384" s="51">
        <v>80550</v>
      </c>
      <c r="F16384" s="51">
        <v>87000</v>
      </c>
      <c r="G16384" s="51">
        <v>93450</v>
      </c>
      <c r="H16384" s="51">
        <v>99900</v>
      </c>
      <c r="I16384" s="51">
        <v>106350</v>
      </c>
      <c r="J16384" s="51">
        <v>112800</v>
      </c>
      <c r="K16384" s="51" t="s">
        <v>2126</v>
      </c>
      <c r="L16384" s="51">
        <v>95</v>
      </c>
      <c r="M16384" s="51" t="s">
        <v>18439</v>
      </c>
      <c r="N16384" s="51" t="s">
        <v>6069</v>
      </c>
    </row>
    <row r="16385" spans="1:14" x14ac:dyDescent="0.2">
      <c r="A16385" s="51" t="s">
        <v>5649</v>
      </c>
      <c r="B16385" s="51">
        <v>60200</v>
      </c>
      <c r="C16385" s="51">
        <v>68800</v>
      </c>
      <c r="D16385" s="51">
        <v>77400</v>
      </c>
      <c r="E16385" s="51">
        <v>86000</v>
      </c>
      <c r="F16385" s="51">
        <v>92900</v>
      </c>
      <c r="G16385" s="51">
        <v>99800</v>
      </c>
      <c r="H16385" s="51">
        <v>106650</v>
      </c>
      <c r="I16385" s="51">
        <v>113550</v>
      </c>
      <c r="J16385" s="51">
        <v>120400</v>
      </c>
      <c r="K16385" s="51" t="s">
        <v>2091</v>
      </c>
      <c r="L16385" s="51">
        <v>159</v>
      </c>
      <c r="M16385" s="51" t="s">
        <v>18439</v>
      </c>
      <c r="N16385" s="51" t="s">
        <v>987</v>
      </c>
    </row>
    <row r="16386" spans="1:14" x14ac:dyDescent="0.2">
      <c r="A16386" s="51" t="s">
        <v>5784</v>
      </c>
      <c r="B16386" s="51">
        <v>48550</v>
      </c>
      <c r="C16386" s="51">
        <v>55500</v>
      </c>
      <c r="D16386" s="51">
        <v>62450</v>
      </c>
      <c r="E16386" s="51">
        <v>69350</v>
      </c>
      <c r="F16386" s="51">
        <v>74900</v>
      </c>
      <c r="G16386" s="51">
        <v>80450</v>
      </c>
      <c r="H16386" s="51">
        <v>86000</v>
      </c>
      <c r="I16386" s="51">
        <v>91550</v>
      </c>
      <c r="J16386" s="51">
        <v>97100</v>
      </c>
      <c r="K16386" s="51" t="s">
        <v>2095</v>
      </c>
      <c r="L16386" s="51">
        <v>99</v>
      </c>
      <c r="M16386" s="51" t="s">
        <v>18439</v>
      </c>
      <c r="N16386" s="51" t="s">
        <v>987</v>
      </c>
    </row>
    <row r="16387" spans="1:14" x14ac:dyDescent="0.2">
      <c r="A16387" s="51" t="s">
        <v>9359</v>
      </c>
      <c r="B16387" s="51">
        <v>47550</v>
      </c>
      <c r="C16387" s="51">
        <v>54350</v>
      </c>
      <c r="D16387" s="51">
        <v>61150</v>
      </c>
      <c r="E16387" s="51">
        <v>67900</v>
      </c>
      <c r="F16387" s="51">
        <v>73350</v>
      </c>
      <c r="G16387" s="51">
        <v>78800</v>
      </c>
      <c r="H16387" s="51">
        <v>84200</v>
      </c>
      <c r="I16387" s="51">
        <v>89650</v>
      </c>
      <c r="J16387" s="51">
        <v>95100</v>
      </c>
      <c r="K16387" s="51" t="s">
        <v>372</v>
      </c>
      <c r="L16387" s="51">
        <v>79</v>
      </c>
      <c r="M16387" s="51" t="s">
        <v>18439</v>
      </c>
      <c r="N16387" s="51" t="s">
        <v>987</v>
      </c>
    </row>
    <row r="16388" spans="1:14" x14ac:dyDescent="0.2">
      <c r="A16388" s="51" t="s">
        <v>9458</v>
      </c>
      <c r="B16388" s="51">
        <v>52650</v>
      </c>
      <c r="C16388" s="51">
        <v>60200</v>
      </c>
      <c r="D16388" s="51">
        <v>67700</v>
      </c>
      <c r="E16388" s="51">
        <v>75200</v>
      </c>
      <c r="F16388" s="51">
        <v>81250</v>
      </c>
      <c r="G16388" s="51">
        <v>87250</v>
      </c>
      <c r="H16388" s="51">
        <v>93250</v>
      </c>
      <c r="I16388" s="51">
        <v>99300</v>
      </c>
      <c r="J16388" s="51">
        <v>105300</v>
      </c>
      <c r="K16388" s="51" t="s">
        <v>2094</v>
      </c>
      <c r="L16388" s="51">
        <v>73</v>
      </c>
      <c r="M16388" s="51" t="s">
        <v>18439</v>
      </c>
      <c r="N16388" s="51" t="s">
        <v>987</v>
      </c>
    </row>
    <row r="16389" spans="1:14" x14ac:dyDescent="0.2">
      <c r="A16389" s="51" t="s">
        <v>10014</v>
      </c>
      <c r="B16389" s="51">
        <v>41100</v>
      </c>
      <c r="C16389" s="51">
        <v>46950</v>
      </c>
      <c r="D16389" s="51">
        <v>52800</v>
      </c>
      <c r="E16389" s="51">
        <v>58650</v>
      </c>
      <c r="F16389" s="51">
        <v>63350</v>
      </c>
      <c r="G16389" s="51">
        <v>68050</v>
      </c>
      <c r="H16389" s="51">
        <v>72750</v>
      </c>
      <c r="I16389" s="51">
        <v>77450</v>
      </c>
      <c r="J16389" s="51">
        <v>82150</v>
      </c>
      <c r="K16389" s="51" t="s">
        <v>2105</v>
      </c>
      <c r="L16389" s="51">
        <v>97</v>
      </c>
      <c r="M16389" s="51" t="s">
        <v>18439</v>
      </c>
      <c r="N16389" s="51" t="s">
        <v>987</v>
      </c>
    </row>
    <row r="16390" spans="1:14" x14ac:dyDescent="0.2">
      <c r="A16390" s="51" t="s">
        <v>6495</v>
      </c>
      <c r="B16390" s="51">
        <v>35950</v>
      </c>
      <c r="C16390" s="51">
        <v>41100</v>
      </c>
      <c r="D16390" s="51">
        <v>46250</v>
      </c>
      <c r="E16390" s="51">
        <v>51350</v>
      </c>
      <c r="F16390" s="51">
        <v>55500</v>
      </c>
      <c r="G16390" s="51">
        <v>59600</v>
      </c>
      <c r="H16390" s="51">
        <v>63700</v>
      </c>
      <c r="I16390" s="51">
        <v>67800</v>
      </c>
      <c r="J16390" s="51">
        <v>71900</v>
      </c>
      <c r="K16390" s="51" t="s">
        <v>2104</v>
      </c>
      <c r="L16390" s="51">
        <v>61</v>
      </c>
      <c r="M16390" s="51" t="s">
        <v>18439</v>
      </c>
      <c r="N16390" s="51" t="s">
        <v>987</v>
      </c>
    </row>
    <row r="16391" spans="1:14" x14ac:dyDescent="0.2">
      <c r="A16391" s="51" t="s">
        <v>7337</v>
      </c>
      <c r="B16391" s="51">
        <v>39000</v>
      </c>
      <c r="C16391" s="51">
        <v>44600</v>
      </c>
      <c r="D16391" s="51">
        <v>50150</v>
      </c>
      <c r="E16391" s="51">
        <v>55700</v>
      </c>
      <c r="F16391" s="51">
        <v>60200</v>
      </c>
      <c r="G16391" s="51">
        <v>64650</v>
      </c>
      <c r="H16391" s="51">
        <v>69100</v>
      </c>
      <c r="I16391" s="51">
        <v>73550</v>
      </c>
      <c r="J16391" s="51">
        <v>78000</v>
      </c>
      <c r="K16391" s="51" t="s">
        <v>2120</v>
      </c>
      <c r="L16391" s="51">
        <v>53</v>
      </c>
      <c r="M16391" s="51" t="s">
        <v>18439</v>
      </c>
      <c r="N16391" s="51" t="s">
        <v>987</v>
      </c>
    </row>
    <row r="16392" spans="1:14" x14ac:dyDescent="0.2">
      <c r="A16392" s="51" t="s">
        <v>11376</v>
      </c>
      <c r="B16392" s="51">
        <v>42000</v>
      </c>
      <c r="C16392" s="51">
        <v>48000</v>
      </c>
      <c r="D16392" s="51">
        <v>54000</v>
      </c>
      <c r="E16392" s="51">
        <v>60000</v>
      </c>
      <c r="F16392" s="51">
        <v>64800</v>
      </c>
      <c r="G16392" s="51">
        <v>69600</v>
      </c>
      <c r="H16392" s="51">
        <v>74400</v>
      </c>
      <c r="I16392" s="51">
        <v>79200</v>
      </c>
      <c r="J16392" s="51">
        <v>84000</v>
      </c>
      <c r="K16392" s="51" t="s">
        <v>2123</v>
      </c>
      <c r="L16392" s="51">
        <v>241</v>
      </c>
      <c r="M16392" s="51" t="s">
        <v>18439</v>
      </c>
      <c r="N16392" s="51" t="s">
        <v>987</v>
      </c>
    </row>
    <row r="16393" spans="1:14" x14ac:dyDescent="0.2">
      <c r="A16393" s="51" t="s">
        <v>9459</v>
      </c>
      <c r="B16393" s="51">
        <v>45450</v>
      </c>
      <c r="C16393" s="51">
        <v>51950</v>
      </c>
      <c r="D16393" s="51">
        <v>58450</v>
      </c>
      <c r="E16393" s="51">
        <v>64900</v>
      </c>
      <c r="F16393" s="51">
        <v>70100</v>
      </c>
      <c r="G16393" s="51">
        <v>75300</v>
      </c>
      <c r="H16393" s="51">
        <v>80500</v>
      </c>
      <c r="I16393" s="51">
        <v>85700</v>
      </c>
      <c r="J16393" s="51">
        <v>90900</v>
      </c>
      <c r="K16393" s="51" t="s">
        <v>2094</v>
      </c>
      <c r="L16393" s="51">
        <v>75</v>
      </c>
      <c r="M16393" s="51" t="s">
        <v>18439</v>
      </c>
      <c r="N16393" s="51" t="s">
        <v>450</v>
      </c>
    </row>
    <row r="16394" spans="1:14" x14ac:dyDescent="0.2">
      <c r="A16394" s="51" t="s">
        <v>7270</v>
      </c>
      <c r="B16394" s="51">
        <v>15500</v>
      </c>
      <c r="C16394" s="51">
        <v>17700</v>
      </c>
      <c r="D16394" s="51">
        <v>19900</v>
      </c>
      <c r="E16394" s="51">
        <v>22100</v>
      </c>
      <c r="F16394" s="51">
        <v>23900</v>
      </c>
      <c r="G16394" s="51">
        <v>25650</v>
      </c>
      <c r="H16394" s="51">
        <v>27450</v>
      </c>
      <c r="I16394" s="51">
        <v>29200</v>
      </c>
      <c r="J16394" s="51">
        <v>30950</v>
      </c>
      <c r="K16394" s="51" t="s">
        <v>2131</v>
      </c>
      <c r="L16394" s="51">
        <v>73</v>
      </c>
      <c r="M16394" s="51" t="s">
        <v>18439</v>
      </c>
      <c r="N16394" s="51" t="s">
        <v>2230</v>
      </c>
    </row>
    <row r="16395" spans="1:14" x14ac:dyDescent="0.2">
      <c r="A16395" s="51" t="s">
        <v>5650</v>
      </c>
      <c r="B16395" s="51">
        <v>39500</v>
      </c>
      <c r="C16395" s="51">
        <v>45150</v>
      </c>
      <c r="D16395" s="51">
        <v>50800</v>
      </c>
      <c r="E16395" s="51">
        <v>56400</v>
      </c>
      <c r="F16395" s="51">
        <v>60950</v>
      </c>
      <c r="G16395" s="51">
        <v>65450</v>
      </c>
      <c r="H16395" s="51">
        <v>69950</v>
      </c>
      <c r="I16395" s="51">
        <v>74450</v>
      </c>
      <c r="J16395" s="51">
        <v>79000</v>
      </c>
      <c r="K16395" s="51" t="s">
        <v>2091</v>
      </c>
      <c r="L16395" s="51">
        <v>161</v>
      </c>
      <c r="M16395" s="51" t="s">
        <v>18439</v>
      </c>
      <c r="N16395" s="51" t="s">
        <v>988</v>
      </c>
    </row>
    <row r="16396" spans="1:14" x14ac:dyDescent="0.2">
      <c r="A16396" s="51" t="s">
        <v>11377</v>
      </c>
      <c r="B16396" s="51">
        <v>42000</v>
      </c>
      <c r="C16396" s="51">
        <v>48000</v>
      </c>
      <c r="D16396" s="51">
        <v>54000</v>
      </c>
      <c r="E16396" s="51">
        <v>60000</v>
      </c>
      <c r="F16396" s="51">
        <v>64800</v>
      </c>
      <c r="G16396" s="51">
        <v>69600</v>
      </c>
      <c r="H16396" s="51">
        <v>74400</v>
      </c>
      <c r="I16396" s="51">
        <v>79200</v>
      </c>
      <c r="J16396" s="51">
        <v>84000</v>
      </c>
      <c r="K16396" s="51" t="s">
        <v>2123</v>
      </c>
      <c r="L16396" s="51">
        <v>243</v>
      </c>
      <c r="M16396" s="51" t="s">
        <v>18439</v>
      </c>
      <c r="N16396" s="51" t="s">
        <v>988</v>
      </c>
    </row>
    <row r="16397" spans="1:14" x14ac:dyDescent="0.2">
      <c r="A16397" s="51" t="s">
        <v>10686</v>
      </c>
      <c r="B16397" s="51">
        <v>41450</v>
      </c>
      <c r="C16397" s="51">
        <v>47400</v>
      </c>
      <c r="D16397" s="51">
        <v>53300</v>
      </c>
      <c r="E16397" s="51">
        <v>59200</v>
      </c>
      <c r="F16397" s="51">
        <v>63950</v>
      </c>
      <c r="G16397" s="51">
        <v>68700</v>
      </c>
      <c r="H16397" s="51">
        <v>73450</v>
      </c>
      <c r="I16397" s="51">
        <v>78150</v>
      </c>
      <c r="J16397" s="51">
        <v>82900</v>
      </c>
      <c r="K16397" s="51" t="s">
        <v>2098</v>
      </c>
      <c r="L16397" s="51">
        <v>53</v>
      </c>
      <c r="M16397" s="51" t="s">
        <v>18439</v>
      </c>
      <c r="N16397" s="51" t="s">
        <v>1188</v>
      </c>
    </row>
    <row r="16398" spans="1:14" x14ac:dyDescent="0.2">
      <c r="A16398" s="51" t="s">
        <v>6497</v>
      </c>
      <c r="B16398" s="51">
        <v>35950</v>
      </c>
      <c r="C16398" s="51">
        <v>41100</v>
      </c>
      <c r="D16398" s="51">
        <v>46250</v>
      </c>
      <c r="E16398" s="51">
        <v>51350</v>
      </c>
      <c r="F16398" s="51">
        <v>55500</v>
      </c>
      <c r="G16398" s="51">
        <v>59600</v>
      </c>
      <c r="H16398" s="51">
        <v>63700</v>
      </c>
      <c r="I16398" s="51">
        <v>67800</v>
      </c>
      <c r="J16398" s="51">
        <v>71900</v>
      </c>
      <c r="K16398" s="51" t="s">
        <v>2104</v>
      </c>
      <c r="L16398" s="51">
        <v>65</v>
      </c>
      <c r="M16398" s="51" t="s">
        <v>18439</v>
      </c>
      <c r="N16398" s="51" t="s">
        <v>1595</v>
      </c>
    </row>
    <row r="16399" spans="1:14" x14ac:dyDescent="0.2">
      <c r="A16399" s="51" t="s">
        <v>10685</v>
      </c>
      <c r="B16399" s="51">
        <v>48650</v>
      </c>
      <c r="C16399" s="51">
        <v>55600</v>
      </c>
      <c r="D16399" s="51">
        <v>62550</v>
      </c>
      <c r="E16399" s="51">
        <v>69450</v>
      </c>
      <c r="F16399" s="51">
        <v>75050</v>
      </c>
      <c r="G16399" s="51">
        <v>80600</v>
      </c>
      <c r="H16399" s="51">
        <v>86150</v>
      </c>
      <c r="I16399" s="51">
        <v>91700</v>
      </c>
      <c r="J16399" s="51">
        <v>97250</v>
      </c>
      <c r="K16399" s="51" t="s">
        <v>2098</v>
      </c>
      <c r="L16399" s="51">
        <v>51</v>
      </c>
      <c r="M16399" s="51" t="s">
        <v>18439</v>
      </c>
      <c r="N16399" s="51" t="s">
        <v>1187</v>
      </c>
    </row>
    <row r="16400" spans="1:14" x14ac:dyDescent="0.2">
      <c r="A16400" s="51" t="s">
        <v>9049</v>
      </c>
      <c r="B16400" s="51">
        <v>52850</v>
      </c>
      <c r="C16400" s="51">
        <v>60400</v>
      </c>
      <c r="D16400" s="51">
        <v>67950</v>
      </c>
      <c r="E16400" s="51">
        <v>75500</v>
      </c>
      <c r="F16400" s="51">
        <v>81550</v>
      </c>
      <c r="G16400" s="51">
        <v>87600</v>
      </c>
      <c r="H16400" s="51">
        <v>93650</v>
      </c>
      <c r="I16400" s="51">
        <v>99700</v>
      </c>
      <c r="J16400" s="51">
        <v>105700</v>
      </c>
      <c r="K16400" s="51" t="s">
        <v>2082</v>
      </c>
      <c r="L16400" s="51">
        <v>73</v>
      </c>
      <c r="M16400" s="51" t="s">
        <v>18439</v>
      </c>
      <c r="N16400" s="51" t="s">
        <v>630</v>
      </c>
    </row>
    <row r="16401" spans="1:14" x14ac:dyDescent="0.2">
      <c r="A16401" s="51" t="s">
        <v>9114</v>
      </c>
      <c r="B16401" s="51">
        <v>36550</v>
      </c>
      <c r="C16401" s="51">
        <v>41750</v>
      </c>
      <c r="D16401" s="51">
        <v>46950</v>
      </c>
      <c r="E16401" s="51">
        <v>52150</v>
      </c>
      <c r="F16401" s="51">
        <v>56350</v>
      </c>
      <c r="G16401" s="51">
        <v>60500</v>
      </c>
      <c r="H16401" s="51">
        <v>64700</v>
      </c>
      <c r="I16401" s="51">
        <v>68850</v>
      </c>
      <c r="J16401" s="51">
        <v>73050</v>
      </c>
      <c r="K16401" s="51" t="s">
        <v>2034</v>
      </c>
      <c r="L16401" s="51">
        <v>69</v>
      </c>
      <c r="M16401" s="51" t="s">
        <v>18439</v>
      </c>
      <c r="N16401" s="51" t="s">
        <v>630</v>
      </c>
    </row>
    <row r="16402" spans="1:14" x14ac:dyDescent="0.2">
      <c r="A16402" s="51" t="s">
        <v>9258</v>
      </c>
      <c r="B16402" s="51">
        <v>71900</v>
      </c>
      <c r="C16402" s="51">
        <v>82150</v>
      </c>
      <c r="D16402" s="51">
        <v>92400</v>
      </c>
      <c r="E16402" s="51">
        <v>102650</v>
      </c>
      <c r="F16402" s="51">
        <v>110900</v>
      </c>
      <c r="G16402" s="51">
        <v>119100</v>
      </c>
      <c r="H16402" s="51">
        <v>127300</v>
      </c>
      <c r="I16402" s="51">
        <v>135500</v>
      </c>
      <c r="J16402" s="51">
        <v>143750</v>
      </c>
      <c r="K16402" s="51" t="s">
        <v>2086</v>
      </c>
      <c r="L16402" s="51">
        <v>59</v>
      </c>
      <c r="M16402" s="51" t="s">
        <v>18439</v>
      </c>
      <c r="N16402" s="51" t="s">
        <v>630</v>
      </c>
    </row>
    <row r="16403" spans="1:14" x14ac:dyDescent="0.2">
      <c r="A16403" s="51" t="s">
        <v>5535</v>
      </c>
      <c r="B16403" s="51">
        <v>49700</v>
      </c>
      <c r="C16403" s="51">
        <v>56800</v>
      </c>
      <c r="D16403" s="51">
        <v>63900</v>
      </c>
      <c r="E16403" s="51">
        <v>70950</v>
      </c>
      <c r="F16403" s="51">
        <v>76650</v>
      </c>
      <c r="G16403" s="51">
        <v>82350</v>
      </c>
      <c r="H16403" s="51">
        <v>88000</v>
      </c>
      <c r="I16403" s="51">
        <v>93700</v>
      </c>
      <c r="J16403" s="51">
        <v>99350</v>
      </c>
      <c r="K16403" s="51" t="s">
        <v>2090</v>
      </c>
      <c r="L16403" s="51">
        <v>65</v>
      </c>
      <c r="M16403" s="51" t="s">
        <v>18439</v>
      </c>
      <c r="N16403" s="51" t="s">
        <v>630</v>
      </c>
    </row>
    <row r="16404" spans="1:14" x14ac:dyDescent="0.2">
      <c r="A16404" s="51" t="s">
        <v>5651</v>
      </c>
      <c r="B16404" s="51">
        <v>39500</v>
      </c>
      <c r="C16404" s="51">
        <v>45150</v>
      </c>
      <c r="D16404" s="51">
        <v>50800</v>
      </c>
      <c r="E16404" s="51">
        <v>56400</v>
      </c>
      <c r="F16404" s="51">
        <v>60950</v>
      </c>
      <c r="G16404" s="51">
        <v>65450</v>
      </c>
      <c r="H16404" s="51">
        <v>69950</v>
      </c>
      <c r="I16404" s="51">
        <v>74450</v>
      </c>
      <c r="J16404" s="51">
        <v>79000</v>
      </c>
      <c r="K16404" s="51" t="s">
        <v>2091</v>
      </c>
      <c r="L16404" s="51">
        <v>163</v>
      </c>
      <c r="M16404" s="51" t="s">
        <v>18439</v>
      </c>
      <c r="N16404" s="51" t="s">
        <v>630</v>
      </c>
    </row>
    <row r="16405" spans="1:14" x14ac:dyDescent="0.2">
      <c r="A16405" s="51" t="s">
        <v>5785</v>
      </c>
      <c r="B16405" s="51">
        <v>48550</v>
      </c>
      <c r="C16405" s="51">
        <v>55500</v>
      </c>
      <c r="D16405" s="51">
        <v>62450</v>
      </c>
      <c r="E16405" s="51">
        <v>69350</v>
      </c>
      <c r="F16405" s="51">
        <v>74900</v>
      </c>
      <c r="G16405" s="51">
        <v>80450</v>
      </c>
      <c r="H16405" s="51">
        <v>86000</v>
      </c>
      <c r="I16405" s="51">
        <v>91550</v>
      </c>
      <c r="J16405" s="51">
        <v>97100</v>
      </c>
      <c r="K16405" s="51" t="s">
        <v>2095</v>
      </c>
      <c r="L16405" s="51">
        <v>101</v>
      </c>
      <c r="M16405" s="51" t="s">
        <v>18439</v>
      </c>
      <c r="N16405" s="51" t="s">
        <v>630</v>
      </c>
    </row>
    <row r="16406" spans="1:14" x14ac:dyDescent="0.2">
      <c r="A16406" s="51" t="s">
        <v>5859</v>
      </c>
      <c r="B16406" s="51">
        <v>48850</v>
      </c>
      <c r="C16406" s="51">
        <v>55800</v>
      </c>
      <c r="D16406" s="51">
        <v>62800</v>
      </c>
      <c r="E16406" s="51">
        <v>69750</v>
      </c>
      <c r="F16406" s="51">
        <v>75350</v>
      </c>
      <c r="G16406" s="51">
        <v>80950</v>
      </c>
      <c r="H16406" s="51">
        <v>86500</v>
      </c>
      <c r="I16406" s="51">
        <v>92100</v>
      </c>
      <c r="J16406" s="51">
        <v>97650</v>
      </c>
      <c r="K16406" s="51" t="s">
        <v>2093</v>
      </c>
      <c r="L16406" s="51">
        <v>51</v>
      </c>
      <c r="M16406" s="51" t="s">
        <v>18439</v>
      </c>
      <c r="N16406" s="51" t="s">
        <v>630</v>
      </c>
    </row>
    <row r="16407" spans="1:14" x14ac:dyDescent="0.2">
      <c r="A16407" s="51" t="s">
        <v>9360</v>
      </c>
      <c r="B16407" s="51">
        <v>45600</v>
      </c>
      <c r="C16407" s="51">
        <v>52100</v>
      </c>
      <c r="D16407" s="51">
        <v>58600</v>
      </c>
      <c r="E16407" s="51">
        <v>65100</v>
      </c>
      <c r="F16407" s="51">
        <v>70350</v>
      </c>
      <c r="G16407" s="51">
        <v>75550</v>
      </c>
      <c r="H16407" s="51">
        <v>80750</v>
      </c>
      <c r="I16407" s="51">
        <v>85950</v>
      </c>
      <c r="J16407" s="51">
        <v>91150</v>
      </c>
      <c r="K16407" s="51" t="s">
        <v>372</v>
      </c>
      <c r="L16407" s="51">
        <v>81</v>
      </c>
      <c r="M16407" s="51" t="s">
        <v>18439</v>
      </c>
      <c r="N16407" s="51" t="s">
        <v>630</v>
      </c>
    </row>
    <row r="16408" spans="1:14" x14ac:dyDescent="0.2">
      <c r="A16408" s="51" t="s">
        <v>9460</v>
      </c>
      <c r="B16408" s="51">
        <v>45450</v>
      </c>
      <c r="C16408" s="51">
        <v>51950</v>
      </c>
      <c r="D16408" s="51">
        <v>58450</v>
      </c>
      <c r="E16408" s="51">
        <v>64900</v>
      </c>
      <c r="F16408" s="51">
        <v>70100</v>
      </c>
      <c r="G16408" s="51">
        <v>75300</v>
      </c>
      <c r="H16408" s="51">
        <v>80500</v>
      </c>
      <c r="I16408" s="51">
        <v>85700</v>
      </c>
      <c r="J16408" s="51">
        <v>90900</v>
      </c>
      <c r="K16408" s="51" t="s">
        <v>2094</v>
      </c>
      <c r="L16408" s="51">
        <v>77</v>
      </c>
      <c r="M16408" s="51" t="s">
        <v>18439</v>
      </c>
      <c r="N16408" s="51" t="s">
        <v>630</v>
      </c>
    </row>
    <row r="16409" spans="1:14" x14ac:dyDescent="0.2">
      <c r="A16409" s="51" t="s">
        <v>10536</v>
      </c>
      <c r="B16409" s="51">
        <v>48900</v>
      </c>
      <c r="C16409" s="51">
        <v>55900</v>
      </c>
      <c r="D16409" s="51">
        <v>62900</v>
      </c>
      <c r="E16409" s="51">
        <v>69850</v>
      </c>
      <c r="F16409" s="51">
        <v>75450</v>
      </c>
      <c r="G16409" s="51">
        <v>81050</v>
      </c>
      <c r="H16409" s="51">
        <v>86650</v>
      </c>
      <c r="I16409" s="51">
        <v>92250</v>
      </c>
      <c r="J16409" s="51">
        <v>97800</v>
      </c>
      <c r="K16409" s="51" t="s">
        <v>2096</v>
      </c>
      <c r="L16409" s="51">
        <v>87</v>
      </c>
      <c r="M16409" s="51" t="s">
        <v>18439</v>
      </c>
      <c r="N16409" s="51" t="s">
        <v>630</v>
      </c>
    </row>
    <row r="16410" spans="1:14" x14ac:dyDescent="0.2">
      <c r="A16410" s="51" t="s">
        <v>10653</v>
      </c>
      <c r="B16410" s="51">
        <v>54000</v>
      </c>
      <c r="C16410" s="51">
        <v>61700</v>
      </c>
      <c r="D16410" s="51">
        <v>69400</v>
      </c>
      <c r="E16410" s="51">
        <v>77100</v>
      </c>
      <c r="F16410" s="51">
        <v>83300</v>
      </c>
      <c r="G16410" s="51">
        <v>89450</v>
      </c>
      <c r="H16410" s="51">
        <v>95650</v>
      </c>
      <c r="I16410" s="51">
        <v>101800</v>
      </c>
      <c r="J16410" s="51">
        <v>107950</v>
      </c>
      <c r="K16410" s="51" t="s">
        <v>2097</v>
      </c>
      <c r="L16410" s="51">
        <v>111</v>
      </c>
      <c r="M16410" s="51" t="s">
        <v>18439</v>
      </c>
      <c r="N16410" s="51" t="s">
        <v>630</v>
      </c>
    </row>
    <row r="16411" spans="1:14" x14ac:dyDescent="0.2">
      <c r="A16411" s="51" t="s">
        <v>10015</v>
      </c>
      <c r="B16411" s="51">
        <v>57800</v>
      </c>
      <c r="C16411" s="51">
        <v>66050</v>
      </c>
      <c r="D16411" s="51">
        <v>74300</v>
      </c>
      <c r="E16411" s="51">
        <v>82550</v>
      </c>
      <c r="F16411" s="51">
        <v>89200</v>
      </c>
      <c r="G16411" s="51">
        <v>95800</v>
      </c>
      <c r="H16411" s="51">
        <v>102400</v>
      </c>
      <c r="I16411" s="51">
        <v>109000</v>
      </c>
      <c r="J16411" s="51">
        <v>115600</v>
      </c>
      <c r="K16411" s="51" t="s">
        <v>2105</v>
      </c>
      <c r="L16411" s="51">
        <v>99</v>
      </c>
      <c r="M16411" s="51" t="s">
        <v>18439</v>
      </c>
      <c r="N16411" s="51" t="s">
        <v>630</v>
      </c>
    </row>
    <row r="16412" spans="1:14" x14ac:dyDescent="0.2">
      <c r="A16412" s="51" t="s">
        <v>6496</v>
      </c>
      <c r="B16412" s="51">
        <v>35950</v>
      </c>
      <c r="C16412" s="51">
        <v>41100</v>
      </c>
      <c r="D16412" s="51">
        <v>46250</v>
      </c>
      <c r="E16412" s="51">
        <v>51350</v>
      </c>
      <c r="F16412" s="51">
        <v>55500</v>
      </c>
      <c r="G16412" s="51">
        <v>59600</v>
      </c>
      <c r="H16412" s="51">
        <v>63700</v>
      </c>
      <c r="I16412" s="51">
        <v>67800</v>
      </c>
      <c r="J16412" s="51">
        <v>71900</v>
      </c>
      <c r="K16412" s="51" t="s">
        <v>2104</v>
      </c>
      <c r="L16412" s="51">
        <v>63</v>
      </c>
      <c r="M16412" s="51" t="s">
        <v>18439</v>
      </c>
      <c r="N16412" s="51" t="s">
        <v>630</v>
      </c>
    </row>
    <row r="16413" spans="1:14" x14ac:dyDescent="0.2">
      <c r="A16413" s="51" t="s">
        <v>10106</v>
      </c>
      <c r="B16413" s="51">
        <v>53500</v>
      </c>
      <c r="C16413" s="51">
        <v>61150</v>
      </c>
      <c r="D16413" s="51">
        <v>68800</v>
      </c>
      <c r="E16413" s="51">
        <v>76400</v>
      </c>
      <c r="F16413" s="51">
        <v>82550</v>
      </c>
      <c r="G16413" s="51">
        <v>88650</v>
      </c>
      <c r="H16413" s="51">
        <v>94750</v>
      </c>
      <c r="I16413" s="51">
        <v>100850</v>
      </c>
      <c r="J16413" s="51">
        <v>107000</v>
      </c>
      <c r="K16413" s="51" t="s">
        <v>2106</v>
      </c>
      <c r="L16413" s="51">
        <v>43</v>
      </c>
      <c r="M16413" s="51" t="s">
        <v>18439</v>
      </c>
      <c r="N16413" s="51" t="s">
        <v>630</v>
      </c>
    </row>
    <row r="16414" spans="1:14" x14ac:dyDescent="0.2">
      <c r="A16414" s="51" t="s">
        <v>10871</v>
      </c>
      <c r="B16414" s="51">
        <v>46350</v>
      </c>
      <c r="C16414" s="51">
        <v>52950</v>
      </c>
      <c r="D16414" s="51">
        <v>59550</v>
      </c>
      <c r="E16414" s="51">
        <v>66150</v>
      </c>
      <c r="F16414" s="51">
        <v>71450</v>
      </c>
      <c r="G16414" s="51">
        <v>76750</v>
      </c>
      <c r="H16414" s="51">
        <v>82050</v>
      </c>
      <c r="I16414" s="51">
        <v>87350</v>
      </c>
      <c r="J16414" s="51">
        <v>92650</v>
      </c>
      <c r="K16414" s="51" t="s">
        <v>2107</v>
      </c>
      <c r="L16414" s="51">
        <v>95</v>
      </c>
      <c r="M16414" s="51" t="s">
        <v>18439</v>
      </c>
      <c r="N16414" s="51" t="s">
        <v>630</v>
      </c>
    </row>
    <row r="16415" spans="1:14" x14ac:dyDescent="0.2">
      <c r="A16415" s="51" t="s">
        <v>11010</v>
      </c>
      <c r="B16415" s="51">
        <v>46800</v>
      </c>
      <c r="C16415" s="51">
        <v>53450</v>
      </c>
      <c r="D16415" s="51">
        <v>60150</v>
      </c>
      <c r="E16415" s="51">
        <v>66800</v>
      </c>
      <c r="F16415" s="51">
        <v>72150</v>
      </c>
      <c r="G16415" s="51">
        <v>77500</v>
      </c>
      <c r="H16415" s="51">
        <v>82850</v>
      </c>
      <c r="I16415" s="51">
        <v>88200</v>
      </c>
      <c r="J16415" s="51">
        <v>93550</v>
      </c>
      <c r="K16415" s="51" t="s">
        <v>2112</v>
      </c>
      <c r="L16415" s="51">
        <v>45</v>
      </c>
      <c r="M16415" s="51" t="s">
        <v>18439</v>
      </c>
      <c r="N16415" s="51" t="s">
        <v>630</v>
      </c>
    </row>
    <row r="16416" spans="1:14" x14ac:dyDescent="0.2">
      <c r="A16416" s="51" t="s">
        <v>11088</v>
      </c>
      <c r="B16416" s="51">
        <v>44800</v>
      </c>
      <c r="C16416" s="51">
        <v>51200</v>
      </c>
      <c r="D16416" s="51">
        <v>57600</v>
      </c>
      <c r="E16416" s="51">
        <v>64000</v>
      </c>
      <c r="F16416" s="51">
        <v>69150</v>
      </c>
      <c r="G16416" s="51">
        <v>74250</v>
      </c>
      <c r="H16416" s="51">
        <v>79400</v>
      </c>
      <c r="I16416" s="51">
        <v>84500</v>
      </c>
      <c r="J16416" s="51">
        <v>89600</v>
      </c>
      <c r="K16416" s="51" t="s">
        <v>2115</v>
      </c>
      <c r="L16416" s="51">
        <v>81</v>
      </c>
      <c r="M16416" s="51" t="s">
        <v>18439</v>
      </c>
      <c r="N16416" s="51" t="s">
        <v>630</v>
      </c>
    </row>
    <row r="16417" spans="1:14" x14ac:dyDescent="0.2">
      <c r="A16417" s="51" t="s">
        <v>11169</v>
      </c>
      <c r="B16417" s="51">
        <v>38650</v>
      </c>
      <c r="C16417" s="51">
        <v>44200</v>
      </c>
      <c r="D16417" s="51">
        <v>49700</v>
      </c>
      <c r="E16417" s="51">
        <v>55200</v>
      </c>
      <c r="F16417" s="51">
        <v>59650</v>
      </c>
      <c r="G16417" s="51">
        <v>64050</v>
      </c>
      <c r="H16417" s="51">
        <v>68450</v>
      </c>
      <c r="I16417" s="51">
        <v>72900</v>
      </c>
      <c r="J16417" s="51">
        <v>77300</v>
      </c>
      <c r="K16417" s="51" t="s">
        <v>2116</v>
      </c>
      <c r="L16417" s="51">
        <v>67</v>
      </c>
      <c r="M16417" s="51" t="s">
        <v>18439</v>
      </c>
      <c r="N16417" s="51" t="s">
        <v>630</v>
      </c>
    </row>
    <row r="16418" spans="1:14" x14ac:dyDescent="0.2">
      <c r="A16418" s="51" t="s">
        <v>11228</v>
      </c>
      <c r="B16418" s="51">
        <v>45400</v>
      </c>
      <c r="C16418" s="51">
        <v>51850</v>
      </c>
      <c r="D16418" s="51">
        <v>58350</v>
      </c>
      <c r="E16418" s="51">
        <v>64800</v>
      </c>
      <c r="F16418" s="51">
        <v>70000</v>
      </c>
      <c r="G16418" s="51">
        <v>75200</v>
      </c>
      <c r="H16418" s="51">
        <v>80400</v>
      </c>
      <c r="I16418" s="51">
        <v>85550</v>
      </c>
      <c r="J16418" s="51">
        <v>90750</v>
      </c>
      <c r="K16418" s="51" t="s">
        <v>2117</v>
      </c>
      <c r="L16418" s="51">
        <v>31</v>
      </c>
      <c r="M16418" s="51" t="s">
        <v>18439</v>
      </c>
      <c r="N16418" s="51" t="s">
        <v>630</v>
      </c>
    </row>
    <row r="16419" spans="1:14" x14ac:dyDescent="0.2">
      <c r="A16419" s="51" t="s">
        <v>8110</v>
      </c>
      <c r="B16419" s="51">
        <v>43300</v>
      </c>
      <c r="C16419" s="51">
        <v>49500</v>
      </c>
      <c r="D16419" s="51">
        <v>55700</v>
      </c>
      <c r="E16419" s="51">
        <v>61850</v>
      </c>
      <c r="F16419" s="51">
        <v>66800</v>
      </c>
      <c r="G16419" s="51">
        <v>71750</v>
      </c>
      <c r="H16419" s="51">
        <v>76700</v>
      </c>
      <c r="I16419" s="51">
        <v>81650</v>
      </c>
      <c r="J16419" s="51">
        <v>86600</v>
      </c>
      <c r="K16419" s="51" t="s">
        <v>2118</v>
      </c>
      <c r="L16419" s="51">
        <v>65</v>
      </c>
      <c r="M16419" s="51" t="s">
        <v>18439</v>
      </c>
      <c r="N16419" s="51" t="s">
        <v>630</v>
      </c>
    </row>
    <row r="16420" spans="1:14" x14ac:dyDescent="0.2">
      <c r="A16420" s="51" t="s">
        <v>7466</v>
      </c>
      <c r="B16420" s="51">
        <v>42350</v>
      </c>
      <c r="C16420" s="51">
        <v>48400</v>
      </c>
      <c r="D16420" s="51">
        <v>54450</v>
      </c>
      <c r="E16420" s="51">
        <v>60500</v>
      </c>
      <c r="F16420" s="51">
        <v>65350</v>
      </c>
      <c r="G16420" s="51">
        <v>70200</v>
      </c>
      <c r="H16420" s="51">
        <v>75050</v>
      </c>
      <c r="I16420" s="51">
        <v>79900</v>
      </c>
      <c r="J16420" s="51">
        <v>84700</v>
      </c>
      <c r="K16420" s="51" t="s">
        <v>2122</v>
      </c>
      <c r="L16420" s="51">
        <v>89</v>
      </c>
      <c r="M16420" s="51" t="s">
        <v>18439</v>
      </c>
      <c r="N16420" s="51" t="s">
        <v>630</v>
      </c>
    </row>
    <row r="16421" spans="1:14" x14ac:dyDescent="0.2">
      <c r="A16421" s="51" t="s">
        <v>11378</v>
      </c>
      <c r="B16421" s="51">
        <v>44650</v>
      </c>
      <c r="C16421" s="51">
        <v>51000</v>
      </c>
      <c r="D16421" s="51">
        <v>57400</v>
      </c>
      <c r="E16421" s="51">
        <v>63750</v>
      </c>
      <c r="F16421" s="51">
        <v>68850</v>
      </c>
      <c r="G16421" s="51">
        <v>73950</v>
      </c>
      <c r="H16421" s="51">
        <v>79050</v>
      </c>
      <c r="I16421" s="51">
        <v>84150</v>
      </c>
      <c r="J16421" s="51">
        <v>89250</v>
      </c>
      <c r="K16421" s="51" t="s">
        <v>2123</v>
      </c>
      <c r="L16421" s="51">
        <v>245</v>
      </c>
      <c r="M16421" s="51" t="s">
        <v>18439</v>
      </c>
      <c r="N16421" s="51" t="s">
        <v>630</v>
      </c>
    </row>
    <row r="16422" spans="1:14" x14ac:dyDescent="0.2">
      <c r="A16422" s="51" t="s">
        <v>12001</v>
      </c>
      <c r="B16422" s="51">
        <v>50400</v>
      </c>
      <c r="C16422" s="51">
        <v>57600</v>
      </c>
      <c r="D16422" s="51">
        <v>64800</v>
      </c>
      <c r="E16422" s="51">
        <v>72000</v>
      </c>
      <c r="F16422" s="51">
        <v>77800</v>
      </c>
      <c r="G16422" s="51">
        <v>83550</v>
      </c>
      <c r="H16422" s="51">
        <v>89300</v>
      </c>
      <c r="I16422" s="51">
        <v>95050</v>
      </c>
      <c r="J16422" s="51">
        <v>100800</v>
      </c>
      <c r="K16422" s="51" t="s">
        <v>2127</v>
      </c>
      <c r="L16422" s="51">
        <v>31</v>
      </c>
      <c r="M16422" s="51" t="s">
        <v>18439</v>
      </c>
      <c r="N16422" s="51" t="s">
        <v>630</v>
      </c>
    </row>
    <row r="16423" spans="1:14" x14ac:dyDescent="0.2">
      <c r="A16423" s="51" t="s">
        <v>12052</v>
      </c>
      <c r="B16423" s="51">
        <v>56250</v>
      </c>
      <c r="C16423" s="51">
        <v>64250</v>
      </c>
      <c r="D16423" s="51">
        <v>72300</v>
      </c>
      <c r="E16423" s="51">
        <v>80300</v>
      </c>
      <c r="F16423" s="51">
        <v>86750</v>
      </c>
      <c r="G16423" s="51">
        <v>93150</v>
      </c>
      <c r="H16423" s="51">
        <v>99600</v>
      </c>
      <c r="I16423" s="51">
        <v>106000</v>
      </c>
      <c r="J16423" s="51">
        <v>112450</v>
      </c>
      <c r="K16423" s="51" t="s">
        <v>2074</v>
      </c>
      <c r="L16423" s="51">
        <v>55</v>
      </c>
      <c r="M16423" s="51" t="s">
        <v>18439</v>
      </c>
      <c r="N16423" s="51" t="s">
        <v>630</v>
      </c>
    </row>
    <row r="16424" spans="1:14" x14ac:dyDescent="0.2">
      <c r="A16424" s="51" t="s">
        <v>8766</v>
      </c>
      <c r="B16424" s="51">
        <v>67700</v>
      </c>
      <c r="C16424" s="51">
        <v>77400</v>
      </c>
      <c r="D16424" s="51">
        <v>87050</v>
      </c>
      <c r="E16424" s="51">
        <v>96700</v>
      </c>
      <c r="F16424" s="51">
        <v>104450</v>
      </c>
      <c r="G16424" s="51">
        <v>112200</v>
      </c>
      <c r="H16424" s="51">
        <v>119950</v>
      </c>
      <c r="I16424" s="51">
        <v>127650</v>
      </c>
      <c r="J16424" s="51">
        <v>135400</v>
      </c>
      <c r="K16424" s="51" t="s">
        <v>2128</v>
      </c>
      <c r="L16424" s="51">
        <v>37</v>
      </c>
      <c r="M16424" s="51" t="s">
        <v>18439</v>
      </c>
      <c r="N16424" s="51" t="s">
        <v>630</v>
      </c>
    </row>
    <row r="16425" spans="1:14" x14ac:dyDescent="0.2">
      <c r="A16425" s="51" t="s">
        <v>5652</v>
      </c>
      <c r="B16425" s="51">
        <v>39500</v>
      </c>
      <c r="C16425" s="51">
        <v>45150</v>
      </c>
      <c r="D16425" s="51">
        <v>50800</v>
      </c>
      <c r="E16425" s="51">
        <v>56400</v>
      </c>
      <c r="F16425" s="51">
        <v>60950</v>
      </c>
      <c r="G16425" s="51">
        <v>65450</v>
      </c>
      <c r="H16425" s="51">
        <v>69950</v>
      </c>
      <c r="I16425" s="51">
        <v>74450</v>
      </c>
      <c r="J16425" s="51">
        <v>79000</v>
      </c>
      <c r="K16425" s="51" t="s">
        <v>2091</v>
      </c>
      <c r="L16425" s="51">
        <v>165</v>
      </c>
      <c r="M16425" s="51" t="s">
        <v>18439</v>
      </c>
      <c r="N16425" s="51" t="s">
        <v>989</v>
      </c>
    </row>
    <row r="16426" spans="1:14" x14ac:dyDescent="0.2">
      <c r="A16426" s="51" t="s">
        <v>9461</v>
      </c>
      <c r="B16426" s="51">
        <v>45650</v>
      </c>
      <c r="C16426" s="51">
        <v>52200</v>
      </c>
      <c r="D16426" s="51">
        <v>58700</v>
      </c>
      <c r="E16426" s="51">
        <v>65200</v>
      </c>
      <c r="F16426" s="51">
        <v>70450</v>
      </c>
      <c r="G16426" s="51">
        <v>75650</v>
      </c>
      <c r="H16426" s="51">
        <v>80850</v>
      </c>
      <c r="I16426" s="51">
        <v>86100</v>
      </c>
      <c r="J16426" s="51">
        <v>91300</v>
      </c>
      <c r="K16426" s="51" t="s">
        <v>2094</v>
      </c>
      <c r="L16426" s="51">
        <v>79</v>
      </c>
      <c r="M16426" s="51" t="s">
        <v>18439</v>
      </c>
      <c r="N16426" s="51" t="s">
        <v>451</v>
      </c>
    </row>
    <row r="16427" spans="1:14" x14ac:dyDescent="0.2">
      <c r="A16427" s="51" t="s">
        <v>7392</v>
      </c>
      <c r="B16427" s="51">
        <v>51100</v>
      </c>
      <c r="C16427" s="51">
        <v>58400</v>
      </c>
      <c r="D16427" s="51">
        <v>65700</v>
      </c>
      <c r="E16427" s="51">
        <v>73000</v>
      </c>
      <c r="F16427" s="51">
        <v>78850</v>
      </c>
      <c r="G16427" s="51">
        <v>84700</v>
      </c>
      <c r="H16427" s="51">
        <v>90550</v>
      </c>
      <c r="I16427" s="51">
        <v>96400</v>
      </c>
      <c r="J16427" s="51">
        <v>102200</v>
      </c>
      <c r="K16427" s="51" t="s">
        <v>2121</v>
      </c>
      <c r="L16427" s="51">
        <v>73</v>
      </c>
      <c r="M16427" s="51" t="s">
        <v>18439</v>
      </c>
      <c r="N16427" s="51" t="s">
        <v>2318</v>
      </c>
    </row>
    <row r="16428" spans="1:14" x14ac:dyDescent="0.2">
      <c r="A16428" s="51" t="s">
        <v>5860</v>
      </c>
      <c r="B16428" s="51">
        <v>43350</v>
      </c>
      <c r="C16428" s="51">
        <v>49550</v>
      </c>
      <c r="D16428" s="51">
        <v>55750</v>
      </c>
      <c r="E16428" s="51">
        <v>61900</v>
      </c>
      <c r="F16428" s="51">
        <v>66900</v>
      </c>
      <c r="G16428" s="51">
        <v>71850</v>
      </c>
      <c r="H16428" s="51">
        <v>76800</v>
      </c>
      <c r="I16428" s="51">
        <v>81750</v>
      </c>
      <c r="J16428" s="51">
        <v>86700</v>
      </c>
      <c r="K16428" s="51" t="s">
        <v>2093</v>
      </c>
      <c r="L16428" s="51">
        <v>53</v>
      </c>
      <c r="M16428" s="51" t="s">
        <v>18439</v>
      </c>
      <c r="N16428" s="51" t="s">
        <v>2929</v>
      </c>
    </row>
    <row r="16429" spans="1:14" x14ac:dyDescent="0.2">
      <c r="A16429" s="51" t="s">
        <v>9361</v>
      </c>
      <c r="B16429" s="51">
        <v>57800</v>
      </c>
      <c r="C16429" s="51">
        <v>66050</v>
      </c>
      <c r="D16429" s="51">
        <v>74300</v>
      </c>
      <c r="E16429" s="51">
        <v>82550</v>
      </c>
      <c r="F16429" s="51">
        <v>89200</v>
      </c>
      <c r="G16429" s="51">
        <v>95800</v>
      </c>
      <c r="H16429" s="51">
        <v>102400</v>
      </c>
      <c r="I16429" s="51">
        <v>109000</v>
      </c>
      <c r="J16429" s="51">
        <v>115600</v>
      </c>
      <c r="K16429" s="51" t="s">
        <v>372</v>
      </c>
      <c r="L16429" s="51">
        <v>83</v>
      </c>
      <c r="M16429" s="51" t="s">
        <v>18439</v>
      </c>
      <c r="N16429" s="51" t="s">
        <v>407</v>
      </c>
    </row>
    <row r="16430" spans="1:14" x14ac:dyDescent="0.2">
      <c r="A16430" s="51" t="s">
        <v>10654</v>
      </c>
      <c r="B16430" s="51">
        <v>53350</v>
      </c>
      <c r="C16430" s="51">
        <v>60950</v>
      </c>
      <c r="D16430" s="51">
        <v>68550</v>
      </c>
      <c r="E16430" s="51">
        <v>76150</v>
      </c>
      <c r="F16430" s="51">
        <v>82250</v>
      </c>
      <c r="G16430" s="51">
        <v>88350</v>
      </c>
      <c r="H16430" s="51">
        <v>94450</v>
      </c>
      <c r="I16430" s="51">
        <v>100550</v>
      </c>
      <c r="J16430" s="51">
        <v>106650</v>
      </c>
      <c r="K16430" s="51" t="s">
        <v>2097</v>
      </c>
      <c r="L16430" s="51">
        <v>113</v>
      </c>
      <c r="M16430" s="51" t="s">
        <v>18439</v>
      </c>
      <c r="N16430" s="51" t="s">
        <v>1135</v>
      </c>
    </row>
    <row r="16431" spans="1:14" x14ac:dyDescent="0.2">
      <c r="A16431" s="51" t="s">
        <v>10537</v>
      </c>
      <c r="B16431" s="51">
        <v>46350</v>
      </c>
      <c r="C16431" s="51">
        <v>52950</v>
      </c>
      <c r="D16431" s="51">
        <v>59550</v>
      </c>
      <c r="E16431" s="51">
        <v>66150</v>
      </c>
      <c r="F16431" s="51">
        <v>71450</v>
      </c>
      <c r="G16431" s="51">
        <v>76750</v>
      </c>
      <c r="H16431" s="51">
        <v>82050</v>
      </c>
      <c r="I16431" s="51">
        <v>87350</v>
      </c>
      <c r="J16431" s="51">
        <v>92650</v>
      </c>
      <c r="K16431" s="51" t="s">
        <v>2096</v>
      </c>
      <c r="L16431" s="51">
        <v>89</v>
      </c>
      <c r="M16431" s="51" t="s">
        <v>18439</v>
      </c>
      <c r="N16431" s="51" t="s">
        <v>503</v>
      </c>
    </row>
    <row r="16432" spans="1:14" x14ac:dyDescent="0.2">
      <c r="A16432" s="51" t="s">
        <v>11379</v>
      </c>
      <c r="B16432" s="51">
        <v>42000</v>
      </c>
      <c r="C16432" s="51">
        <v>48000</v>
      </c>
      <c r="D16432" s="51">
        <v>54000</v>
      </c>
      <c r="E16432" s="51">
        <v>60000</v>
      </c>
      <c r="F16432" s="51">
        <v>64800</v>
      </c>
      <c r="G16432" s="51">
        <v>69600</v>
      </c>
      <c r="H16432" s="51">
        <v>74400</v>
      </c>
      <c r="I16432" s="51">
        <v>79200</v>
      </c>
      <c r="J16432" s="51">
        <v>84000</v>
      </c>
      <c r="K16432" s="51" t="s">
        <v>2123</v>
      </c>
      <c r="L16432" s="51">
        <v>247</v>
      </c>
      <c r="M16432" s="51" t="s">
        <v>18439</v>
      </c>
      <c r="N16432" s="51" t="s">
        <v>230</v>
      </c>
    </row>
    <row r="16433" spans="1:14" x14ac:dyDescent="0.2">
      <c r="A16433" s="51" t="s">
        <v>11380</v>
      </c>
      <c r="B16433" s="51">
        <v>42000</v>
      </c>
      <c r="C16433" s="51">
        <v>48000</v>
      </c>
      <c r="D16433" s="51">
        <v>54000</v>
      </c>
      <c r="E16433" s="51">
        <v>60000</v>
      </c>
      <c r="F16433" s="51">
        <v>64800</v>
      </c>
      <c r="G16433" s="51">
        <v>69600</v>
      </c>
      <c r="H16433" s="51">
        <v>74400</v>
      </c>
      <c r="I16433" s="51">
        <v>79200</v>
      </c>
      <c r="J16433" s="51">
        <v>84000</v>
      </c>
      <c r="K16433" s="51" t="s">
        <v>2123</v>
      </c>
      <c r="L16433" s="51">
        <v>249</v>
      </c>
      <c r="M16433" s="51" t="s">
        <v>18439</v>
      </c>
      <c r="N16433" s="51" t="s">
        <v>231</v>
      </c>
    </row>
    <row r="16434" spans="1:14" x14ac:dyDescent="0.2">
      <c r="A16434" s="51" t="s">
        <v>9362</v>
      </c>
      <c r="B16434" s="51">
        <v>51650</v>
      </c>
      <c r="C16434" s="51">
        <v>59000</v>
      </c>
      <c r="D16434" s="51">
        <v>66400</v>
      </c>
      <c r="E16434" s="51">
        <v>73750</v>
      </c>
      <c r="F16434" s="51">
        <v>79650</v>
      </c>
      <c r="G16434" s="51">
        <v>85550</v>
      </c>
      <c r="H16434" s="51">
        <v>91450</v>
      </c>
      <c r="I16434" s="51">
        <v>97350</v>
      </c>
      <c r="J16434" s="51">
        <v>103250</v>
      </c>
      <c r="K16434" s="51" t="s">
        <v>372</v>
      </c>
      <c r="L16434" s="51">
        <v>85</v>
      </c>
      <c r="M16434" s="51" t="s">
        <v>18439</v>
      </c>
      <c r="N16434" s="51" t="s">
        <v>408</v>
      </c>
    </row>
    <row r="16435" spans="1:14" x14ac:dyDescent="0.2">
      <c r="A16435" s="51" t="s">
        <v>9115</v>
      </c>
      <c r="B16435" s="51">
        <v>36550</v>
      </c>
      <c r="C16435" s="51">
        <v>41750</v>
      </c>
      <c r="D16435" s="51">
        <v>46950</v>
      </c>
      <c r="E16435" s="51">
        <v>52150</v>
      </c>
      <c r="F16435" s="51">
        <v>56350</v>
      </c>
      <c r="G16435" s="51">
        <v>60500</v>
      </c>
      <c r="H16435" s="51">
        <v>64700</v>
      </c>
      <c r="I16435" s="51">
        <v>68850</v>
      </c>
      <c r="J16435" s="51">
        <v>73050</v>
      </c>
      <c r="K16435" s="51" t="s">
        <v>2034</v>
      </c>
      <c r="L16435" s="51">
        <v>71</v>
      </c>
      <c r="M16435" s="51" t="s">
        <v>18439</v>
      </c>
      <c r="N16435" s="51" t="s">
        <v>688</v>
      </c>
    </row>
    <row r="16436" spans="1:14" x14ac:dyDescent="0.2">
      <c r="A16436" s="51" t="s">
        <v>5653</v>
      </c>
      <c r="B16436" s="51">
        <v>39500</v>
      </c>
      <c r="C16436" s="51">
        <v>45150</v>
      </c>
      <c r="D16436" s="51">
        <v>50800</v>
      </c>
      <c r="E16436" s="51">
        <v>56400</v>
      </c>
      <c r="F16436" s="51">
        <v>60950</v>
      </c>
      <c r="G16436" s="51">
        <v>65450</v>
      </c>
      <c r="H16436" s="51">
        <v>69950</v>
      </c>
      <c r="I16436" s="51">
        <v>74450</v>
      </c>
      <c r="J16436" s="51">
        <v>79000</v>
      </c>
      <c r="K16436" s="51" t="s">
        <v>2091</v>
      </c>
      <c r="L16436" s="51">
        <v>167</v>
      </c>
      <c r="M16436" s="51" t="s">
        <v>18439</v>
      </c>
      <c r="N16436" s="51" t="s">
        <v>688</v>
      </c>
    </row>
    <row r="16437" spans="1:14" x14ac:dyDescent="0.2">
      <c r="A16437" s="51" t="s">
        <v>5786</v>
      </c>
      <c r="B16437" s="51">
        <v>64200</v>
      </c>
      <c r="C16437" s="51">
        <v>73400</v>
      </c>
      <c r="D16437" s="51">
        <v>82550</v>
      </c>
      <c r="E16437" s="51">
        <v>91700</v>
      </c>
      <c r="F16437" s="51">
        <v>99050</v>
      </c>
      <c r="G16437" s="51">
        <v>106400</v>
      </c>
      <c r="H16437" s="51">
        <v>113750</v>
      </c>
      <c r="I16437" s="51">
        <v>121050</v>
      </c>
      <c r="J16437" s="51">
        <v>128400</v>
      </c>
      <c r="K16437" s="51" t="s">
        <v>2095</v>
      </c>
      <c r="L16437" s="51">
        <v>103</v>
      </c>
      <c r="M16437" s="51" t="s">
        <v>18439</v>
      </c>
      <c r="N16437" s="51" t="s">
        <v>688</v>
      </c>
    </row>
    <row r="16438" spans="1:14" x14ac:dyDescent="0.2">
      <c r="A16438" s="51" t="s">
        <v>9363</v>
      </c>
      <c r="B16438" s="51">
        <v>45850</v>
      </c>
      <c r="C16438" s="51">
        <v>52400</v>
      </c>
      <c r="D16438" s="51">
        <v>58950</v>
      </c>
      <c r="E16438" s="51">
        <v>65450</v>
      </c>
      <c r="F16438" s="51">
        <v>70700</v>
      </c>
      <c r="G16438" s="51">
        <v>75950</v>
      </c>
      <c r="H16438" s="51">
        <v>81200</v>
      </c>
      <c r="I16438" s="51">
        <v>86400</v>
      </c>
      <c r="J16438" s="51">
        <v>91650</v>
      </c>
      <c r="K16438" s="51" t="s">
        <v>372</v>
      </c>
      <c r="L16438" s="51">
        <v>87</v>
      </c>
      <c r="M16438" s="51" t="s">
        <v>18439</v>
      </c>
      <c r="N16438" s="51" t="s">
        <v>688</v>
      </c>
    </row>
    <row r="16439" spans="1:14" x14ac:dyDescent="0.2">
      <c r="A16439" s="51" t="s">
        <v>9462</v>
      </c>
      <c r="B16439" s="51">
        <v>57650</v>
      </c>
      <c r="C16439" s="51">
        <v>65850</v>
      </c>
      <c r="D16439" s="51">
        <v>74100</v>
      </c>
      <c r="E16439" s="51">
        <v>82300</v>
      </c>
      <c r="F16439" s="51">
        <v>88900</v>
      </c>
      <c r="G16439" s="51">
        <v>95500</v>
      </c>
      <c r="H16439" s="51">
        <v>102100</v>
      </c>
      <c r="I16439" s="51">
        <v>108650</v>
      </c>
      <c r="J16439" s="51">
        <v>115250</v>
      </c>
      <c r="K16439" s="51" t="s">
        <v>2094</v>
      </c>
      <c r="L16439" s="51">
        <v>81</v>
      </c>
      <c r="M16439" s="51" t="s">
        <v>18439</v>
      </c>
      <c r="N16439" s="51" t="s">
        <v>688</v>
      </c>
    </row>
    <row r="16440" spans="1:14" x14ac:dyDescent="0.2">
      <c r="A16440" s="51" t="s">
        <v>10538</v>
      </c>
      <c r="B16440" s="51">
        <v>57750</v>
      </c>
      <c r="C16440" s="51">
        <v>66000</v>
      </c>
      <c r="D16440" s="51">
        <v>74250</v>
      </c>
      <c r="E16440" s="51">
        <v>82500</v>
      </c>
      <c r="F16440" s="51">
        <v>89100</v>
      </c>
      <c r="G16440" s="51">
        <v>95700</v>
      </c>
      <c r="H16440" s="51">
        <v>102300</v>
      </c>
      <c r="I16440" s="51">
        <v>108900</v>
      </c>
      <c r="J16440" s="51">
        <v>115500</v>
      </c>
      <c r="K16440" s="51" t="s">
        <v>2096</v>
      </c>
      <c r="L16440" s="51">
        <v>91</v>
      </c>
      <c r="M16440" s="51" t="s">
        <v>18439</v>
      </c>
      <c r="N16440" s="51" t="s">
        <v>688</v>
      </c>
    </row>
    <row r="16441" spans="1:14" x14ac:dyDescent="0.2">
      <c r="A16441" s="51" t="s">
        <v>10655</v>
      </c>
      <c r="B16441" s="51">
        <v>36750</v>
      </c>
      <c r="C16441" s="51">
        <v>42000</v>
      </c>
      <c r="D16441" s="51">
        <v>47250</v>
      </c>
      <c r="E16441" s="51">
        <v>52500</v>
      </c>
      <c r="F16441" s="51">
        <v>56700</v>
      </c>
      <c r="G16441" s="51">
        <v>60900</v>
      </c>
      <c r="H16441" s="51">
        <v>65100</v>
      </c>
      <c r="I16441" s="51">
        <v>69300</v>
      </c>
      <c r="J16441" s="51">
        <v>73500</v>
      </c>
      <c r="K16441" s="51" t="s">
        <v>2097</v>
      </c>
      <c r="L16441" s="51">
        <v>115</v>
      </c>
      <c r="M16441" s="51" t="s">
        <v>18439</v>
      </c>
      <c r="N16441" s="51" t="s">
        <v>688</v>
      </c>
    </row>
    <row r="16442" spans="1:14" x14ac:dyDescent="0.2">
      <c r="A16442" s="51" t="s">
        <v>10016</v>
      </c>
      <c r="B16442" s="51">
        <v>48200</v>
      </c>
      <c r="C16442" s="51">
        <v>55050</v>
      </c>
      <c r="D16442" s="51">
        <v>61950</v>
      </c>
      <c r="E16442" s="51">
        <v>68800</v>
      </c>
      <c r="F16442" s="51">
        <v>74350</v>
      </c>
      <c r="G16442" s="51">
        <v>79850</v>
      </c>
      <c r="H16442" s="51">
        <v>85350</v>
      </c>
      <c r="I16442" s="51">
        <v>90850</v>
      </c>
      <c r="J16442" s="51">
        <v>96350</v>
      </c>
      <c r="K16442" s="51" t="s">
        <v>2105</v>
      </c>
      <c r="L16442" s="51">
        <v>101</v>
      </c>
      <c r="M16442" s="51" t="s">
        <v>18439</v>
      </c>
      <c r="N16442" s="51" t="s">
        <v>688</v>
      </c>
    </row>
    <row r="16443" spans="1:14" x14ac:dyDescent="0.2">
      <c r="A16443" s="51" t="s">
        <v>10872</v>
      </c>
      <c r="B16443" s="51">
        <v>46350</v>
      </c>
      <c r="C16443" s="51">
        <v>52950</v>
      </c>
      <c r="D16443" s="51">
        <v>59550</v>
      </c>
      <c r="E16443" s="51">
        <v>66150</v>
      </c>
      <c r="F16443" s="51">
        <v>71450</v>
      </c>
      <c r="G16443" s="51">
        <v>76750</v>
      </c>
      <c r="H16443" s="51">
        <v>82050</v>
      </c>
      <c r="I16443" s="51">
        <v>87350</v>
      </c>
      <c r="J16443" s="51">
        <v>92650</v>
      </c>
      <c r="K16443" s="51" t="s">
        <v>2107</v>
      </c>
      <c r="L16443" s="51">
        <v>97</v>
      </c>
      <c r="M16443" s="51" t="s">
        <v>18439</v>
      </c>
      <c r="N16443" s="51" t="s">
        <v>688</v>
      </c>
    </row>
    <row r="16444" spans="1:14" x14ac:dyDescent="0.2">
      <c r="A16444" s="51" t="s">
        <v>7467</v>
      </c>
      <c r="B16444" s="51">
        <v>38450</v>
      </c>
      <c r="C16444" s="51">
        <v>43950</v>
      </c>
      <c r="D16444" s="51">
        <v>49450</v>
      </c>
      <c r="E16444" s="51">
        <v>54900</v>
      </c>
      <c r="F16444" s="51">
        <v>59300</v>
      </c>
      <c r="G16444" s="51">
        <v>63700</v>
      </c>
      <c r="H16444" s="51">
        <v>68100</v>
      </c>
      <c r="I16444" s="51">
        <v>72500</v>
      </c>
      <c r="J16444" s="51">
        <v>76900</v>
      </c>
      <c r="K16444" s="51" t="s">
        <v>2122</v>
      </c>
      <c r="L16444" s="51">
        <v>91</v>
      </c>
      <c r="M16444" s="51" t="s">
        <v>18439</v>
      </c>
      <c r="N16444" s="51" t="s">
        <v>688</v>
      </c>
    </row>
    <row r="16445" spans="1:14" x14ac:dyDescent="0.2">
      <c r="A16445" s="51" t="s">
        <v>11381</v>
      </c>
      <c r="B16445" s="51">
        <v>57050</v>
      </c>
      <c r="C16445" s="51">
        <v>65200</v>
      </c>
      <c r="D16445" s="51">
        <v>73350</v>
      </c>
      <c r="E16445" s="51">
        <v>81500</v>
      </c>
      <c r="F16445" s="51">
        <v>88050</v>
      </c>
      <c r="G16445" s="51">
        <v>94550</v>
      </c>
      <c r="H16445" s="51">
        <v>101100</v>
      </c>
      <c r="I16445" s="51">
        <v>107600</v>
      </c>
      <c r="J16445" s="51">
        <v>114100</v>
      </c>
      <c r="K16445" s="51" t="s">
        <v>2123</v>
      </c>
      <c r="L16445" s="51">
        <v>251</v>
      </c>
      <c r="M16445" s="51" t="s">
        <v>18439</v>
      </c>
      <c r="N16445" s="51" t="s">
        <v>688</v>
      </c>
    </row>
    <row r="16446" spans="1:14" x14ac:dyDescent="0.2">
      <c r="A16446" s="51" t="s">
        <v>8826</v>
      </c>
      <c r="B16446" s="51">
        <v>53450</v>
      </c>
      <c r="C16446" s="51">
        <v>61050</v>
      </c>
      <c r="D16446" s="51">
        <v>68700</v>
      </c>
      <c r="E16446" s="51">
        <v>76300</v>
      </c>
      <c r="F16446" s="51">
        <v>82450</v>
      </c>
      <c r="G16446" s="51">
        <v>88550</v>
      </c>
      <c r="H16446" s="51">
        <v>94650</v>
      </c>
      <c r="I16446" s="51">
        <v>100750</v>
      </c>
      <c r="J16446" s="51">
        <v>106850</v>
      </c>
      <c r="K16446" s="51" t="s">
        <v>2129</v>
      </c>
      <c r="L16446" s="51">
        <v>19</v>
      </c>
      <c r="M16446" s="51" t="s">
        <v>18439</v>
      </c>
      <c r="N16446" s="51" t="s">
        <v>688</v>
      </c>
    </row>
    <row r="16447" spans="1:14" x14ac:dyDescent="0.2">
      <c r="A16447" s="51" t="s">
        <v>10191</v>
      </c>
      <c r="B16447" s="51">
        <v>68500</v>
      </c>
      <c r="C16447" s="51">
        <v>78250</v>
      </c>
      <c r="D16447" s="51">
        <v>88050</v>
      </c>
      <c r="E16447" s="51">
        <v>97800</v>
      </c>
      <c r="F16447" s="51">
        <v>105650</v>
      </c>
      <c r="G16447" s="51">
        <v>113450</v>
      </c>
      <c r="H16447" s="51">
        <v>121300</v>
      </c>
      <c r="I16447" s="51">
        <v>129100</v>
      </c>
      <c r="J16447" s="51">
        <v>136950</v>
      </c>
      <c r="K16447" s="51" t="s">
        <v>2113</v>
      </c>
      <c r="L16447" s="51">
        <v>101</v>
      </c>
      <c r="M16447" s="51" t="s">
        <v>18439</v>
      </c>
      <c r="N16447" s="51" t="s">
        <v>4474</v>
      </c>
    </row>
    <row r="16448" spans="1:14" x14ac:dyDescent="0.2">
      <c r="A16448" s="51" t="s">
        <v>11170</v>
      </c>
      <c r="B16448" s="51">
        <v>38650</v>
      </c>
      <c r="C16448" s="51">
        <v>44200</v>
      </c>
      <c r="D16448" s="51">
        <v>49700</v>
      </c>
      <c r="E16448" s="51">
        <v>55200</v>
      </c>
      <c r="F16448" s="51">
        <v>59650</v>
      </c>
      <c r="G16448" s="51">
        <v>64050</v>
      </c>
      <c r="H16448" s="51">
        <v>68450</v>
      </c>
      <c r="I16448" s="51">
        <v>72900</v>
      </c>
      <c r="J16448" s="51">
        <v>77300</v>
      </c>
      <c r="K16448" s="51" t="s">
        <v>2116</v>
      </c>
      <c r="L16448" s="51">
        <v>69</v>
      </c>
      <c r="M16448" s="51" t="s">
        <v>18439</v>
      </c>
      <c r="N16448" s="51" t="s">
        <v>4474</v>
      </c>
    </row>
    <row r="16449" spans="1:14" x14ac:dyDescent="0.2">
      <c r="A16449" s="51" t="s">
        <v>5654</v>
      </c>
      <c r="B16449" s="51">
        <v>39600</v>
      </c>
      <c r="C16449" s="51">
        <v>45250</v>
      </c>
      <c r="D16449" s="51">
        <v>50900</v>
      </c>
      <c r="E16449" s="51">
        <v>56550</v>
      </c>
      <c r="F16449" s="51">
        <v>61100</v>
      </c>
      <c r="G16449" s="51">
        <v>65600</v>
      </c>
      <c r="H16449" s="51">
        <v>70150</v>
      </c>
      <c r="I16449" s="51">
        <v>74650</v>
      </c>
      <c r="J16449" s="51">
        <v>79200</v>
      </c>
      <c r="K16449" s="51" t="s">
        <v>2091</v>
      </c>
      <c r="L16449" s="51">
        <v>169</v>
      </c>
      <c r="M16449" s="51" t="s">
        <v>18439</v>
      </c>
      <c r="N16449" s="51" t="s">
        <v>990</v>
      </c>
    </row>
    <row r="16450" spans="1:14" x14ac:dyDescent="0.2">
      <c r="A16450" s="51" t="s">
        <v>5787</v>
      </c>
      <c r="B16450" s="51">
        <v>52850</v>
      </c>
      <c r="C16450" s="51">
        <v>60400</v>
      </c>
      <c r="D16450" s="51">
        <v>67950</v>
      </c>
      <c r="E16450" s="51">
        <v>75450</v>
      </c>
      <c r="F16450" s="51">
        <v>81500</v>
      </c>
      <c r="G16450" s="51">
        <v>87550</v>
      </c>
      <c r="H16450" s="51">
        <v>93600</v>
      </c>
      <c r="I16450" s="51">
        <v>99600</v>
      </c>
      <c r="J16450" s="51">
        <v>105650</v>
      </c>
      <c r="K16450" s="51" t="s">
        <v>2095</v>
      </c>
      <c r="L16450" s="51">
        <v>105</v>
      </c>
      <c r="M16450" s="51" t="s">
        <v>18439</v>
      </c>
      <c r="N16450" s="51" t="s">
        <v>990</v>
      </c>
    </row>
    <row r="16451" spans="1:14" x14ac:dyDescent="0.2">
      <c r="A16451" s="51" t="s">
        <v>6498</v>
      </c>
      <c r="B16451" s="51">
        <v>38300</v>
      </c>
      <c r="C16451" s="51">
        <v>43750</v>
      </c>
      <c r="D16451" s="51">
        <v>49250</v>
      </c>
      <c r="E16451" s="51">
        <v>54700</v>
      </c>
      <c r="F16451" s="51">
        <v>59100</v>
      </c>
      <c r="G16451" s="51">
        <v>63500</v>
      </c>
      <c r="H16451" s="51">
        <v>67850</v>
      </c>
      <c r="I16451" s="51">
        <v>72250</v>
      </c>
      <c r="J16451" s="51">
        <v>76600</v>
      </c>
      <c r="K16451" s="51" t="s">
        <v>2104</v>
      </c>
      <c r="L16451" s="51">
        <v>67</v>
      </c>
      <c r="M16451" s="51" t="s">
        <v>18439</v>
      </c>
      <c r="N16451" s="51" t="s">
        <v>990</v>
      </c>
    </row>
    <row r="16452" spans="1:14" x14ac:dyDescent="0.2">
      <c r="A16452" s="51" t="s">
        <v>10192</v>
      </c>
      <c r="B16452" s="51">
        <v>41100</v>
      </c>
      <c r="C16452" s="51">
        <v>46950</v>
      </c>
      <c r="D16452" s="51">
        <v>52800</v>
      </c>
      <c r="E16452" s="51">
        <v>58650</v>
      </c>
      <c r="F16452" s="51">
        <v>63350</v>
      </c>
      <c r="G16452" s="51">
        <v>68050</v>
      </c>
      <c r="H16452" s="51">
        <v>72750</v>
      </c>
      <c r="I16452" s="51">
        <v>77450</v>
      </c>
      <c r="J16452" s="51">
        <v>82150</v>
      </c>
      <c r="K16452" s="51" t="s">
        <v>2113</v>
      </c>
      <c r="L16452" s="51">
        <v>103</v>
      </c>
      <c r="M16452" s="51" t="s">
        <v>18439</v>
      </c>
      <c r="N16452" s="51" t="s">
        <v>990</v>
      </c>
    </row>
    <row r="16453" spans="1:14" x14ac:dyDescent="0.2">
      <c r="A16453" s="51" t="s">
        <v>7393</v>
      </c>
      <c r="B16453" s="51">
        <v>50350</v>
      </c>
      <c r="C16453" s="51">
        <v>57550</v>
      </c>
      <c r="D16453" s="51">
        <v>64750</v>
      </c>
      <c r="E16453" s="51">
        <v>71900</v>
      </c>
      <c r="F16453" s="51">
        <v>77700</v>
      </c>
      <c r="G16453" s="51">
        <v>83450</v>
      </c>
      <c r="H16453" s="51">
        <v>89200</v>
      </c>
      <c r="I16453" s="51">
        <v>94950</v>
      </c>
      <c r="J16453" s="51">
        <v>100700</v>
      </c>
      <c r="K16453" s="51" t="s">
        <v>2121</v>
      </c>
      <c r="L16453" s="51">
        <v>75</v>
      </c>
      <c r="M16453" s="51" t="s">
        <v>18439</v>
      </c>
      <c r="N16453" s="51" t="s">
        <v>990</v>
      </c>
    </row>
    <row r="16454" spans="1:14" x14ac:dyDescent="0.2">
      <c r="A16454" s="51" t="s">
        <v>11382</v>
      </c>
      <c r="B16454" s="51">
        <v>45100</v>
      </c>
      <c r="C16454" s="51">
        <v>51500</v>
      </c>
      <c r="D16454" s="51">
        <v>57950</v>
      </c>
      <c r="E16454" s="51">
        <v>64400</v>
      </c>
      <c r="F16454" s="51">
        <v>69550</v>
      </c>
      <c r="G16454" s="51">
        <v>74700</v>
      </c>
      <c r="H16454" s="51">
        <v>79900</v>
      </c>
      <c r="I16454" s="51">
        <v>85000</v>
      </c>
      <c r="J16454" s="51">
        <v>90200</v>
      </c>
      <c r="K16454" s="51" t="s">
        <v>2123</v>
      </c>
      <c r="L16454" s="51">
        <v>253</v>
      </c>
      <c r="M16454" s="51" t="s">
        <v>18439</v>
      </c>
      <c r="N16454" s="51" t="s">
        <v>990</v>
      </c>
    </row>
    <row r="16455" spans="1:14" x14ac:dyDescent="0.2">
      <c r="A16455" s="51" t="s">
        <v>11229</v>
      </c>
      <c r="B16455" s="51">
        <v>45300</v>
      </c>
      <c r="C16455" s="51">
        <v>51800</v>
      </c>
      <c r="D16455" s="51">
        <v>58250</v>
      </c>
      <c r="E16455" s="51">
        <v>64700</v>
      </c>
      <c r="F16455" s="51">
        <v>69900</v>
      </c>
      <c r="G16455" s="51">
        <v>75100</v>
      </c>
      <c r="H16455" s="51">
        <v>80250</v>
      </c>
      <c r="I16455" s="51">
        <v>85450</v>
      </c>
      <c r="J16455" s="51">
        <v>90600</v>
      </c>
      <c r="K16455" s="51" t="s">
        <v>2117</v>
      </c>
      <c r="L16455" s="51">
        <v>33</v>
      </c>
      <c r="M16455" s="51" t="s">
        <v>18439</v>
      </c>
      <c r="N16455" s="51" t="s">
        <v>1910</v>
      </c>
    </row>
    <row r="16456" spans="1:14" x14ac:dyDescent="0.2">
      <c r="A16456" s="51" t="s">
        <v>11883</v>
      </c>
      <c r="B16456" s="51">
        <v>61050</v>
      </c>
      <c r="C16456" s="51">
        <v>69750</v>
      </c>
      <c r="D16456" s="51">
        <v>78500</v>
      </c>
      <c r="E16456" s="51">
        <v>87200</v>
      </c>
      <c r="F16456" s="51">
        <v>94200</v>
      </c>
      <c r="G16456" s="51">
        <v>101200</v>
      </c>
      <c r="H16456" s="51">
        <v>108150</v>
      </c>
      <c r="I16456" s="51">
        <v>115150</v>
      </c>
      <c r="J16456" s="51">
        <v>122100</v>
      </c>
      <c r="K16456" s="51" t="s">
        <v>2124</v>
      </c>
      <c r="L16456" s="51">
        <v>23</v>
      </c>
      <c r="M16456" s="51" t="s">
        <v>18439</v>
      </c>
      <c r="N16456" s="51" t="s">
        <v>2740</v>
      </c>
    </row>
    <row r="16457" spans="1:14" x14ac:dyDescent="0.2">
      <c r="A16457" s="51" t="s">
        <v>7271</v>
      </c>
      <c r="B16457" s="51">
        <v>17100</v>
      </c>
      <c r="C16457" s="51">
        <v>19550</v>
      </c>
      <c r="D16457" s="51">
        <v>22000</v>
      </c>
      <c r="E16457" s="51">
        <v>24400</v>
      </c>
      <c r="F16457" s="51">
        <v>26400</v>
      </c>
      <c r="G16457" s="51">
        <v>28350</v>
      </c>
      <c r="H16457" s="51">
        <v>30300</v>
      </c>
      <c r="I16457" s="51">
        <v>32250</v>
      </c>
      <c r="J16457" s="51">
        <v>34200</v>
      </c>
      <c r="K16457" s="51" t="s">
        <v>2131</v>
      </c>
      <c r="L16457" s="51">
        <v>75</v>
      </c>
      <c r="M16457" s="51" t="s">
        <v>18439</v>
      </c>
      <c r="N16457" s="51" t="s">
        <v>2231</v>
      </c>
    </row>
    <row r="16458" spans="1:14" x14ac:dyDescent="0.2">
      <c r="A16458" s="51" t="s">
        <v>10107</v>
      </c>
      <c r="B16458" s="51">
        <v>48100</v>
      </c>
      <c r="C16458" s="51">
        <v>55000</v>
      </c>
      <c r="D16458" s="51">
        <v>61850</v>
      </c>
      <c r="E16458" s="51">
        <v>68700</v>
      </c>
      <c r="F16458" s="51">
        <v>74200</v>
      </c>
      <c r="G16458" s="51">
        <v>79700</v>
      </c>
      <c r="H16458" s="51">
        <v>85200</v>
      </c>
      <c r="I16458" s="51">
        <v>90700</v>
      </c>
      <c r="J16458" s="51">
        <v>96200</v>
      </c>
      <c r="K16458" s="51" t="s">
        <v>2106</v>
      </c>
      <c r="L16458" s="51">
        <v>45</v>
      </c>
      <c r="M16458" s="51" t="s">
        <v>18439</v>
      </c>
      <c r="N16458" s="51" t="s">
        <v>1632</v>
      </c>
    </row>
    <row r="16459" spans="1:14" x14ac:dyDescent="0.2">
      <c r="A16459" s="51" t="s">
        <v>7272</v>
      </c>
      <c r="B16459" s="51">
        <v>20650</v>
      </c>
      <c r="C16459" s="51">
        <v>23600</v>
      </c>
      <c r="D16459" s="51">
        <v>26550</v>
      </c>
      <c r="E16459" s="51">
        <v>29500</v>
      </c>
      <c r="F16459" s="51">
        <v>31900</v>
      </c>
      <c r="G16459" s="51">
        <v>34250</v>
      </c>
      <c r="H16459" s="51">
        <v>36600</v>
      </c>
      <c r="I16459" s="51">
        <v>38950</v>
      </c>
      <c r="J16459" s="51">
        <v>41300</v>
      </c>
      <c r="K16459" s="51" t="s">
        <v>2131</v>
      </c>
      <c r="L16459" s="51">
        <v>77</v>
      </c>
      <c r="M16459" s="51" t="s">
        <v>18439</v>
      </c>
      <c r="N16459" s="51" t="s">
        <v>2232</v>
      </c>
    </row>
    <row r="16460" spans="1:14" x14ac:dyDescent="0.2">
      <c r="A16460" s="51" t="s">
        <v>9039</v>
      </c>
      <c r="B16460" s="51">
        <v>67700</v>
      </c>
      <c r="C16460" s="51">
        <v>77350</v>
      </c>
      <c r="D16460" s="51">
        <v>87000</v>
      </c>
      <c r="E16460" s="51">
        <v>96650</v>
      </c>
      <c r="F16460" s="51">
        <v>104400</v>
      </c>
      <c r="G16460" s="51">
        <v>112150</v>
      </c>
      <c r="H16460" s="51">
        <v>119850</v>
      </c>
      <c r="I16460" s="51">
        <v>127600</v>
      </c>
      <c r="J16460" s="51">
        <v>135350</v>
      </c>
      <c r="K16460" s="51" t="s">
        <v>2083</v>
      </c>
      <c r="L16460" s="51">
        <v>110</v>
      </c>
      <c r="M16460" s="51" t="s">
        <v>18439</v>
      </c>
      <c r="N16460" s="51" t="s">
        <v>2155</v>
      </c>
    </row>
    <row r="16461" spans="1:14" x14ac:dyDescent="0.2">
      <c r="A16461" s="51" t="s">
        <v>12053</v>
      </c>
      <c r="B16461" s="51">
        <v>48550</v>
      </c>
      <c r="C16461" s="51">
        <v>55450</v>
      </c>
      <c r="D16461" s="51">
        <v>62400</v>
      </c>
      <c r="E16461" s="51">
        <v>69300</v>
      </c>
      <c r="F16461" s="51">
        <v>74850</v>
      </c>
      <c r="G16461" s="51">
        <v>80400</v>
      </c>
      <c r="H16461" s="51">
        <v>85950</v>
      </c>
      <c r="I16461" s="51">
        <v>91500</v>
      </c>
      <c r="J16461" s="51">
        <v>97050</v>
      </c>
      <c r="K16461" s="51" t="s">
        <v>2074</v>
      </c>
      <c r="L16461" s="51">
        <v>57</v>
      </c>
      <c r="M16461" s="51" t="s">
        <v>18439</v>
      </c>
      <c r="N16461" s="51" t="s">
        <v>6209</v>
      </c>
    </row>
    <row r="16462" spans="1:14" x14ac:dyDescent="0.2">
      <c r="A16462" s="51" t="s">
        <v>8111</v>
      </c>
      <c r="B16462" s="51">
        <v>46700</v>
      </c>
      <c r="C16462" s="51">
        <v>53400</v>
      </c>
      <c r="D16462" s="51">
        <v>60050</v>
      </c>
      <c r="E16462" s="51">
        <v>66700</v>
      </c>
      <c r="F16462" s="51">
        <v>72050</v>
      </c>
      <c r="G16462" s="51">
        <v>77400</v>
      </c>
      <c r="H16462" s="51">
        <v>82750</v>
      </c>
      <c r="I16462" s="51">
        <v>88050</v>
      </c>
      <c r="J16462" s="51">
        <v>93400</v>
      </c>
      <c r="K16462" s="51" t="s">
        <v>2118</v>
      </c>
      <c r="L16462" s="51">
        <v>67</v>
      </c>
      <c r="M16462" s="51" t="s">
        <v>18439</v>
      </c>
      <c r="N16462" s="51" t="s">
        <v>105</v>
      </c>
    </row>
    <row r="16463" spans="1:14" x14ac:dyDescent="0.2">
      <c r="A16463" s="51" t="s">
        <v>10784</v>
      </c>
      <c r="B16463" s="51">
        <v>56450</v>
      </c>
      <c r="C16463" s="51">
        <v>64500</v>
      </c>
      <c r="D16463" s="51">
        <v>72550</v>
      </c>
      <c r="E16463" s="51">
        <v>80600</v>
      </c>
      <c r="F16463" s="51">
        <v>87050</v>
      </c>
      <c r="G16463" s="51">
        <v>93500</v>
      </c>
      <c r="H16463" s="51">
        <v>99950</v>
      </c>
      <c r="I16463" s="51">
        <v>106400</v>
      </c>
      <c r="J16463" s="51">
        <v>112850</v>
      </c>
      <c r="K16463" s="51" t="s">
        <v>2102</v>
      </c>
      <c r="L16463" s="51">
        <v>77</v>
      </c>
      <c r="M16463" s="51" t="s">
        <v>18439</v>
      </c>
      <c r="N16463" s="51" t="s">
        <v>1273</v>
      </c>
    </row>
    <row r="16464" spans="1:14" x14ac:dyDescent="0.2">
      <c r="A16464" s="51" t="s">
        <v>5732</v>
      </c>
      <c r="B16464" s="51">
        <v>63800</v>
      </c>
      <c r="C16464" s="51">
        <v>72900</v>
      </c>
      <c r="D16464" s="51">
        <v>82000</v>
      </c>
      <c r="E16464" s="51">
        <v>91100</v>
      </c>
      <c r="F16464" s="51">
        <v>98400</v>
      </c>
      <c r="G16464" s="51">
        <v>105700</v>
      </c>
      <c r="H16464" s="51">
        <v>113000</v>
      </c>
      <c r="I16464" s="51">
        <v>120300</v>
      </c>
      <c r="J16464" s="51">
        <v>127550</v>
      </c>
      <c r="K16464" s="51" t="s">
        <v>2092</v>
      </c>
      <c r="L16464" s="51">
        <v>5</v>
      </c>
      <c r="M16464" s="51" t="s">
        <v>18439</v>
      </c>
      <c r="N16464" s="51" t="s">
        <v>1040</v>
      </c>
    </row>
    <row r="16465" spans="1:14" x14ac:dyDescent="0.2">
      <c r="A16465" s="51" t="s">
        <v>10785</v>
      </c>
      <c r="B16465" s="51">
        <v>44600</v>
      </c>
      <c r="C16465" s="51">
        <v>51000</v>
      </c>
      <c r="D16465" s="51">
        <v>57350</v>
      </c>
      <c r="E16465" s="51">
        <v>63700</v>
      </c>
      <c r="F16465" s="51">
        <v>68800</v>
      </c>
      <c r="G16465" s="51">
        <v>73900</v>
      </c>
      <c r="H16465" s="51">
        <v>79000</v>
      </c>
      <c r="I16465" s="51">
        <v>84100</v>
      </c>
      <c r="J16465" s="51">
        <v>89200</v>
      </c>
      <c r="K16465" s="51" t="s">
        <v>2102</v>
      </c>
      <c r="L16465" s="51">
        <v>79</v>
      </c>
      <c r="M16465" s="51" t="s">
        <v>18439</v>
      </c>
      <c r="N16465" s="51" t="s">
        <v>769</v>
      </c>
    </row>
    <row r="16466" spans="1:14" x14ac:dyDescent="0.2">
      <c r="A16466" s="51" t="s">
        <v>6305</v>
      </c>
      <c r="B16466" s="51">
        <v>51350</v>
      </c>
      <c r="C16466" s="51">
        <v>58650</v>
      </c>
      <c r="D16466" s="51">
        <v>66000</v>
      </c>
      <c r="E16466" s="51">
        <v>73300</v>
      </c>
      <c r="F16466" s="51">
        <v>79200</v>
      </c>
      <c r="G16466" s="51">
        <v>85050</v>
      </c>
      <c r="H16466" s="51">
        <v>90900</v>
      </c>
      <c r="I16466" s="51">
        <v>96800</v>
      </c>
      <c r="J16466" s="51">
        <v>102650</v>
      </c>
      <c r="K16466" s="51" t="s">
        <v>2103</v>
      </c>
      <c r="L16466" s="51">
        <v>65</v>
      </c>
      <c r="M16466" s="51" t="s">
        <v>18439</v>
      </c>
      <c r="N16466" s="51" t="s">
        <v>9</v>
      </c>
    </row>
    <row r="16467" spans="1:14" x14ac:dyDescent="0.2">
      <c r="A16467" s="51" t="s">
        <v>8767</v>
      </c>
      <c r="B16467" s="51">
        <v>43250</v>
      </c>
      <c r="C16467" s="51">
        <v>49450</v>
      </c>
      <c r="D16467" s="51">
        <v>55650</v>
      </c>
      <c r="E16467" s="51">
        <v>61800</v>
      </c>
      <c r="F16467" s="51">
        <v>66750</v>
      </c>
      <c r="G16467" s="51">
        <v>71700</v>
      </c>
      <c r="H16467" s="51">
        <v>76650</v>
      </c>
      <c r="I16467" s="51">
        <v>81600</v>
      </c>
      <c r="J16467" s="51">
        <v>86550</v>
      </c>
      <c r="K16467" s="51" t="s">
        <v>2128</v>
      </c>
      <c r="L16467" s="51">
        <v>39</v>
      </c>
      <c r="M16467" s="51" t="s">
        <v>18439</v>
      </c>
      <c r="N16467" s="51" t="s">
        <v>2942</v>
      </c>
    </row>
    <row r="16468" spans="1:14" x14ac:dyDescent="0.2">
      <c r="A16468" s="51" t="s">
        <v>6306</v>
      </c>
      <c r="B16468" s="51">
        <v>53300</v>
      </c>
      <c r="C16468" s="51">
        <v>60900</v>
      </c>
      <c r="D16468" s="51">
        <v>68500</v>
      </c>
      <c r="E16468" s="51">
        <v>76100</v>
      </c>
      <c r="F16468" s="51">
        <v>82200</v>
      </c>
      <c r="G16468" s="51">
        <v>88300</v>
      </c>
      <c r="H16468" s="51">
        <v>94400</v>
      </c>
      <c r="I16468" s="51">
        <v>100500</v>
      </c>
      <c r="J16468" s="51">
        <v>106550</v>
      </c>
      <c r="K16468" s="51" t="s">
        <v>2103</v>
      </c>
      <c r="L16468" s="51">
        <v>67</v>
      </c>
      <c r="M16468" s="51" t="s">
        <v>18439</v>
      </c>
      <c r="N16468" s="51" t="s">
        <v>10</v>
      </c>
    </row>
    <row r="16469" spans="1:14" x14ac:dyDescent="0.2">
      <c r="A16469" s="51" t="s">
        <v>9364</v>
      </c>
      <c r="B16469" s="51">
        <v>62800</v>
      </c>
      <c r="C16469" s="51">
        <v>71800</v>
      </c>
      <c r="D16469" s="51">
        <v>80750</v>
      </c>
      <c r="E16469" s="51">
        <v>89700</v>
      </c>
      <c r="F16469" s="51">
        <v>96900</v>
      </c>
      <c r="G16469" s="51">
        <v>104100</v>
      </c>
      <c r="H16469" s="51">
        <v>111250</v>
      </c>
      <c r="I16469" s="51">
        <v>118450</v>
      </c>
      <c r="J16469" s="51">
        <v>125600</v>
      </c>
      <c r="K16469" s="51" t="s">
        <v>372</v>
      </c>
      <c r="L16469" s="51">
        <v>89</v>
      </c>
      <c r="M16469" s="51" t="s">
        <v>18439</v>
      </c>
      <c r="N16469" s="51" t="s">
        <v>409</v>
      </c>
    </row>
    <row r="16470" spans="1:14" x14ac:dyDescent="0.2">
      <c r="A16470" s="51" t="s">
        <v>11884</v>
      </c>
      <c r="B16470" s="51">
        <v>53800</v>
      </c>
      <c r="C16470" s="51">
        <v>61500</v>
      </c>
      <c r="D16470" s="51">
        <v>69200</v>
      </c>
      <c r="E16470" s="51">
        <v>76850</v>
      </c>
      <c r="F16470" s="51">
        <v>83000</v>
      </c>
      <c r="G16470" s="51">
        <v>89150</v>
      </c>
      <c r="H16470" s="51">
        <v>95300</v>
      </c>
      <c r="I16470" s="51">
        <v>101450</v>
      </c>
      <c r="J16470" s="51">
        <v>107600</v>
      </c>
      <c r="K16470" s="51" t="s">
        <v>2124</v>
      </c>
      <c r="L16470" s="51">
        <v>25</v>
      </c>
      <c r="M16470" s="51" t="s">
        <v>18439</v>
      </c>
      <c r="N16470" s="51" t="s">
        <v>409</v>
      </c>
    </row>
    <row r="16471" spans="1:14" x14ac:dyDescent="0.2">
      <c r="A16471" s="51" t="s">
        <v>9365</v>
      </c>
      <c r="B16471" s="51">
        <v>50700</v>
      </c>
      <c r="C16471" s="51">
        <v>57950</v>
      </c>
      <c r="D16471" s="51">
        <v>65200</v>
      </c>
      <c r="E16471" s="51">
        <v>72400</v>
      </c>
      <c r="F16471" s="51">
        <v>78200</v>
      </c>
      <c r="G16471" s="51">
        <v>84000</v>
      </c>
      <c r="H16471" s="51">
        <v>89800</v>
      </c>
      <c r="I16471" s="51">
        <v>95600</v>
      </c>
      <c r="J16471" s="51">
        <v>101400</v>
      </c>
      <c r="K16471" s="51" t="s">
        <v>372</v>
      </c>
      <c r="L16471" s="51">
        <v>91</v>
      </c>
      <c r="M16471" s="51" t="s">
        <v>18439</v>
      </c>
      <c r="N16471" s="51" t="s">
        <v>410</v>
      </c>
    </row>
    <row r="16472" spans="1:14" x14ac:dyDescent="0.2">
      <c r="A16472" s="51" t="s">
        <v>11383</v>
      </c>
      <c r="B16472" s="51">
        <v>43050</v>
      </c>
      <c r="C16472" s="51">
        <v>49200</v>
      </c>
      <c r="D16472" s="51">
        <v>55350</v>
      </c>
      <c r="E16472" s="51">
        <v>61500</v>
      </c>
      <c r="F16472" s="51">
        <v>66450</v>
      </c>
      <c r="G16472" s="51">
        <v>71350</v>
      </c>
      <c r="H16472" s="51">
        <v>76300</v>
      </c>
      <c r="I16472" s="51">
        <v>81200</v>
      </c>
      <c r="J16472" s="51">
        <v>86100</v>
      </c>
      <c r="K16472" s="51" t="s">
        <v>2123</v>
      </c>
      <c r="L16472" s="51">
        <v>255</v>
      </c>
      <c r="M16472" s="51" t="s">
        <v>18439</v>
      </c>
      <c r="N16472" s="51" t="s">
        <v>232</v>
      </c>
    </row>
    <row r="16473" spans="1:14" x14ac:dyDescent="0.2">
      <c r="A16473" s="51" t="s">
        <v>5733</v>
      </c>
      <c r="B16473" s="51">
        <v>74350</v>
      </c>
      <c r="C16473" s="51">
        <v>84950</v>
      </c>
      <c r="D16473" s="51">
        <v>95550</v>
      </c>
      <c r="E16473" s="51">
        <v>106200</v>
      </c>
      <c r="F16473" s="51">
        <v>114700</v>
      </c>
      <c r="G16473" s="51">
        <v>123200</v>
      </c>
      <c r="H16473" s="51">
        <v>131700</v>
      </c>
      <c r="I16473" s="51">
        <v>140150</v>
      </c>
      <c r="J16473" s="51">
        <v>148700</v>
      </c>
      <c r="K16473" s="51" t="s">
        <v>2092</v>
      </c>
      <c r="L16473" s="51">
        <v>7</v>
      </c>
      <c r="M16473" s="51" t="s">
        <v>18439</v>
      </c>
      <c r="N16473" s="51" t="s">
        <v>1041</v>
      </c>
    </row>
    <row r="16474" spans="1:14" x14ac:dyDescent="0.2">
      <c r="A16474" s="51" t="s">
        <v>11384</v>
      </c>
      <c r="B16474" s="51">
        <v>61800</v>
      </c>
      <c r="C16474" s="51">
        <v>70600</v>
      </c>
      <c r="D16474" s="51">
        <v>79450</v>
      </c>
      <c r="E16474" s="51">
        <v>88250</v>
      </c>
      <c r="F16474" s="51">
        <v>95350</v>
      </c>
      <c r="G16474" s="51">
        <v>102400</v>
      </c>
      <c r="H16474" s="51">
        <v>109450</v>
      </c>
      <c r="I16474" s="51">
        <v>116500</v>
      </c>
      <c r="J16474" s="51">
        <v>123550</v>
      </c>
      <c r="K16474" s="51" t="s">
        <v>2123</v>
      </c>
      <c r="L16474" s="51">
        <v>257</v>
      </c>
      <c r="M16474" s="51" t="s">
        <v>18439</v>
      </c>
      <c r="N16474" s="51" t="s">
        <v>233</v>
      </c>
    </row>
    <row r="16475" spans="1:14" x14ac:dyDescent="0.2">
      <c r="A16475" s="51" t="s">
        <v>11171</v>
      </c>
      <c r="B16475" s="51">
        <v>39050</v>
      </c>
      <c r="C16475" s="51">
        <v>44600</v>
      </c>
      <c r="D16475" s="51">
        <v>50200</v>
      </c>
      <c r="E16475" s="51">
        <v>55750</v>
      </c>
      <c r="F16475" s="51">
        <v>60250</v>
      </c>
      <c r="G16475" s="51">
        <v>64700</v>
      </c>
      <c r="H16475" s="51">
        <v>69150</v>
      </c>
      <c r="I16475" s="51">
        <v>73600</v>
      </c>
      <c r="J16475" s="51">
        <v>78050</v>
      </c>
      <c r="K16475" s="51" t="s">
        <v>2116</v>
      </c>
      <c r="L16475" s="51">
        <v>71</v>
      </c>
      <c r="M16475" s="51" t="s">
        <v>18439</v>
      </c>
      <c r="N16475" s="51" t="s">
        <v>55</v>
      </c>
    </row>
    <row r="16476" spans="1:14" x14ac:dyDescent="0.2">
      <c r="A16476" s="51" t="s">
        <v>10873</v>
      </c>
      <c r="B16476" s="51">
        <v>52050</v>
      </c>
      <c r="C16476" s="51">
        <v>59450</v>
      </c>
      <c r="D16476" s="51">
        <v>66900</v>
      </c>
      <c r="E16476" s="51">
        <v>74300</v>
      </c>
      <c r="F16476" s="51">
        <v>80250</v>
      </c>
      <c r="G16476" s="51">
        <v>86200</v>
      </c>
      <c r="H16476" s="51">
        <v>92150</v>
      </c>
      <c r="I16476" s="51">
        <v>98100</v>
      </c>
      <c r="J16476" s="51">
        <v>104050</v>
      </c>
      <c r="K16476" s="51" t="s">
        <v>2107</v>
      </c>
      <c r="L16476" s="51">
        <v>99</v>
      </c>
      <c r="M16476" s="51" t="s">
        <v>18439</v>
      </c>
      <c r="N16476" s="51" t="s">
        <v>4602</v>
      </c>
    </row>
    <row r="16477" spans="1:14" x14ac:dyDescent="0.2">
      <c r="A16477" s="51" t="s">
        <v>10539</v>
      </c>
      <c r="B16477" s="51">
        <v>46350</v>
      </c>
      <c r="C16477" s="51">
        <v>52950</v>
      </c>
      <c r="D16477" s="51">
        <v>59550</v>
      </c>
      <c r="E16477" s="51">
        <v>66150</v>
      </c>
      <c r="F16477" s="51">
        <v>71450</v>
      </c>
      <c r="G16477" s="51">
        <v>76750</v>
      </c>
      <c r="H16477" s="51">
        <v>82050</v>
      </c>
      <c r="I16477" s="51">
        <v>87350</v>
      </c>
      <c r="J16477" s="51">
        <v>92650</v>
      </c>
      <c r="K16477" s="51" t="s">
        <v>2096</v>
      </c>
      <c r="L16477" s="51">
        <v>93</v>
      </c>
      <c r="M16477" s="51" t="s">
        <v>18439</v>
      </c>
      <c r="N16477" s="51" t="s">
        <v>504</v>
      </c>
    </row>
    <row r="16478" spans="1:14" x14ac:dyDescent="0.2">
      <c r="A16478" s="51" t="s">
        <v>10874</v>
      </c>
      <c r="B16478" s="51">
        <v>46350</v>
      </c>
      <c r="C16478" s="51">
        <v>52950</v>
      </c>
      <c r="D16478" s="51">
        <v>59550</v>
      </c>
      <c r="E16478" s="51">
        <v>66150</v>
      </c>
      <c r="F16478" s="51">
        <v>71450</v>
      </c>
      <c r="G16478" s="51">
        <v>76750</v>
      </c>
      <c r="H16478" s="51">
        <v>82050</v>
      </c>
      <c r="I16478" s="51">
        <v>87350</v>
      </c>
      <c r="J16478" s="51">
        <v>92650</v>
      </c>
      <c r="K16478" s="51" t="s">
        <v>2107</v>
      </c>
      <c r="L16478" s="51">
        <v>101</v>
      </c>
      <c r="M16478" s="51" t="s">
        <v>18439</v>
      </c>
      <c r="N16478" s="51" t="s">
        <v>4603</v>
      </c>
    </row>
    <row r="16479" spans="1:14" x14ac:dyDescent="0.2">
      <c r="A16479" s="51" t="s">
        <v>6499</v>
      </c>
      <c r="B16479" s="51">
        <v>35950</v>
      </c>
      <c r="C16479" s="51">
        <v>41100</v>
      </c>
      <c r="D16479" s="51">
        <v>46250</v>
      </c>
      <c r="E16479" s="51">
        <v>51350</v>
      </c>
      <c r="F16479" s="51">
        <v>55500</v>
      </c>
      <c r="G16479" s="51">
        <v>59600</v>
      </c>
      <c r="H16479" s="51">
        <v>63700</v>
      </c>
      <c r="I16479" s="51">
        <v>67800</v>
      </c>
      <c r="J16479" s="51">
        <v>71900</v>
      </c>
      <c r="K16479" s="51" t="s">
        <v>2104</v>
      </c>
      <c r="L16479" s="51">
        <v>69</v>
      </c>
      <c r="M16479" s="51" t="s">
        <v>18439</v>
      </c>
      <c r="N16479" s="51" t="s">
        <v>1596</v>
      </c>
    </row>
    <row r="16480" spans="1:14" x14ac:dyDescent="0.2">
      <c r="A16480" s="51" t="s">
        <v>9040</v>
      </c>
      <c r="B16480" s="51">
        <v>60150</v>
      </c>
      <c r="C16480" s="51">
        <v>68750</v>
      </c>
      <c r="D16480" s="51">
        <v>77350</v>
      </c>
      <c r="E16480" s="51">
        <v>85900</v>
      </c>
      <c r="F16480" s="51">
        <v>92800</v>
      </c>
      <c r="G16480" s="51">
        <v>99650</v>
      </c>
      <c r="H16480" s="51">
        <v>106550</v>
      </c>
      <c r="I16480" s="51">
        <v>113400</v>
      </c>
      <c r="J16480" s="51">
        <v>120300</v>
      </c>
      <c r="K16480" s="51" t="s">
        <v>2083</v>
      </c>
      <c r="L16480" s="51">
        <v>122</v>
      </c>
      <c r="M16480" s="51" t="s">
        <v>18439</v>
      </c>
      <c r="N16480" s="51" t="s">
        <v>2156</v>
      </c>
    </row>
    <row r="16481" spans="1:14" x14ac:dyDescent="0.2">
      <c r="A16481" s="51" t="s">
        <v>9366</v>
      </c>
      <c r="B16481" s="51">
        <v>67950</v>
      </c>
      <c r="C16481" s="51">
        <v>77650</v>
      </c>
      <c r="D16481" s="51">
        <v>87350</v>
      </c>
      <c r="E16481" s="51">
        <v>97050</v>
      </c>
      <c r="F16481" s="51">
        <v>104850</v>
      </c>
      <c r="G16481" s="51">
        <v>112600</v>
      </c>
      <c r="H16481" s="51">
        <v>120350</v>
      </c>
      <c r="I16481" s="51">
        <v>128150</v>
      </c>
      <c r="J16481" s="51">
        <v>135900</v>
      </c>
      <c r="K16481" s="51" t="s">
        <v>372</v>
      </c>
      <c r="L16481" s="51">
        <v>93</v>
      </c>
      <c r="M16481" s="51" t="s">
        <v>18439</v>
      </c>
      <c r="N16481" s="51" t="s">
        <v>411</v>
      </c>
    </row>
    <row r="16482" spans="1:14" x14ac:dyDescent="0.2">
      <c r="A16482" s="51" t="s">
        <v>11385</v>
      </c>
      <c r="B16482" s="51">
        <v>68500</v>
      </c>
      <c r="C16482" s="51">
        <v>78250</v>
      </c>
      <c r="D16482" s="51">
        <v>88050</v>
      </c>
      <c r="E16482" s="51">
        <v>97800</v>
      </c>
      <c r="F16482" s="51">
        <v>105650</v>
      </c>
      <c r="G16482" s="51">
        <v>113450</v>
      </c>
      <c r="H16482" s="51">
        <v>121300</v>
      </c>
      <c r="I16482" s="51">
        <v>129100</v>
      </c>
      <c r="J16482" s="51">
        <v>136950</v>
      </c>
      <c r="K16482" s="51" t="s">
        <v>2123</v>
      </c>
      <c r="L16482" s="51">
        <v>259</v>
      </c>
      <c r="M16482" s="51" t="s">
        <v>18439</v>
      </c>
      <c r="N16482" s="51" t="s">
        <v>411</v>
      </c>
    </row>
    <row r="16483" spans="1:14" x14ac:dyDescent="0.2">
      <c r="A16483" s="51" t="s">
        <v>11386</v>
      </c>
      <c r="B16483" s="51">
        <v>42000</v>
      </c>
      <c r="C16483" s="51">
        <v>48000</v>
      </c>
      <c r="D16483" s="51">
        <v>54000</v>
      </c>
      <c r="E16483" s="51">
        <v>60000</v>
      </c>
      <c r="F16483" s="51">
        <v>64800</v>
      </c>
      <c r="G16483" s="51">
        <v>69600</v>
      </c>
      <c r="H16483" s="51">
        <v>74400</v>
      </c>
      <c r="I16483" s="51">
        <v>79200</v>
      </c>
      <c r="J16483" s="51">
        <v>84000</v>
      </c>
      <c r="K16483" s="51" t="s">
        <v>2123</v>
      </c>
      <c r="L16483" s="51">
        <v>261</v>
      </c>
      <c r="M16483" s="51" t="s">
        <v>18439</v>
      </c>
      <c r="N16483" s="51" t="s">
        <v>234</v>
      </c>
    </row>
    <row r="16484" spans="1:14" x14ac:dyDescent="0.2">
      <c r="A16484" s="51" t="s">
        <v>14233</v>
      </c>
      <c r="B16484" s="51">
        <v>48750</v>
      </c>
      <c r="C16484" s="51">
        <v>55700</v>
      </c>
      <c r="D16484" s="51">
        <v>62650</v>
      </c>
      <c r="E16484" s="51">
        <v>69600</v>
      </c>
      <c r="F16484" s="51">
        <v>75200</v>
      </c>
      <c r="G16484" s="51">
        <v>80750</v>
      </c>
      <c r="H16484" s="51">
        <v>86350</v>
      </c>
      <c r="I16484" s="51">
        <v>91900</v>
      </c>
      <c r="J16484" s="51">
        <v>97450</v>
      </c>
      <c r="K16484" s="51" t="s">
        <v>2099</v>
      </c>
      <c r="L16484" s="51">
        <v>11</v>
      </c>
      <c r="M16484" s="51" t="s">
        <v>18439</v>
      </c>
      <c r="N16484" s="51" t="s">
        <v>15372</v>
      </c>
    </row>
    <row r="16485" spans="1:14" x14ac:dyDescent="0.2">
      <c r="A16485" s="51" t="s">
        <v>12997</v>
      </c>
      <c r="B16485" s="51">
        <v>48750</v>
      </c>
      <c r="C16485" s="51">
        <v>55700</v>
      </c>
      <c r="D16485" s="51">
        <v>62650</v>
      </c>
      <c r="E16485" s="51">
        <v>69600</v>
      </c>
      <c r="F16485" s="51">
        <v>75200</v>
      </c>
      <c r="G16485" s="51">
        <v>80750</v>
      </c>
      <c r="H16485" s="51">
        <v>86350</v>
      </c>
      <c r="I16485" s="51">
        <v>91900</v>
      </c>
      <c r="J16485" s="51">
        <v>97450</v>
      </c>
      <c r="K16485" s="51" t="s">
        <v>2099</v>
      </c>
      <c r="L16485" s="51">
        <v>11</v>
      </c>
      <c r="M16485" s="51" t="s">
        <v>18439</v>
      </c>
      <c r="N16485" s="51" t="s">
        <v>15373</v>
      </c>
    </row>
    <row r="16486" spans="1:14" x14ac:dyDescent="0.2">
      <c r="A16486" s="51" t="s">
        <v>13039</v>
      </c>
      <c r="B16486" s="51">
        <v>48750</v>
      </c>
      <c r="C16486" s="51">
        <v>55700</v>
      </c>
      <c r="D16486" s="51">
        <v>62650</v>
      </c>
      <c r="E16486" s="51">
        <v>69600</v>
      </c>
      <c r="F16486" s="51">
        <v>75200</v>
      </c>
      <c r="G16486" s="51">
        <v>80750</v>
      </c>
      <c r="H16486" s="51">
        <v>86350</v>
      </c>
      <c r="I16486" s="51">
        <v>91900</v>
      </c>
      <c r="J16486" s="51">
        <v>97450</v>
      </c>
      <c r="K16486" s="51" t="s">
        <v>2099</v>
      </c>
      <c r="L16486" s="51">
        <v>11</v>
      </c>
      <c r="M16486" s="51" t="s">
        <v>18439</v>
      </c>
      <c r="N16486" s="51" t="s">
        <v>15374</v>
      </c>
    </row>
    <row r="16487" spans="1:14" x14ac:dyDescent="0.2">
      <c r="A16487" s="51" t="s">
        <v>13048</v>
      </c>
      <c r="B16487" s="51">
        <v>48750</v>
      </c>
      <c r="C16487" s="51">
        <v>55700</v>
      </c>
      <c r="D16487" s="51">
        <v>62650</v>
      </c>
      <c r="E16487" s="51">
        <v>69600</v>
      </c>
      <c r="F16487" s="51">
        <v>75200</v>
      </c>
      <c r="G16487" s="51">
        <v>80750</v>
      </c>
      <c r="H16487" s="51">
        <v>86350</v>
      </c>
      <c r="I16487" s="51">
        <v>91900</v>
      </c>
      <c r="J16487" s="51">
        <v>97450</v>
      </c>
      <c r="K16487" s="51" t="s">
        <v>2099</v>
      </c>
      <c r="L16487" s="51">
        <v>11</v>
      </c>
      <c r="M16487" s="51" t="s">
        <v>18439</v>
      </c>
      <c r="N16487" s="51" t="s">
        <v>15375</v>
      </c>
    </row>
    <row r="16488" spans="1:14" x14ac:dyDescent="0.2">
      <c r="A16488" s="51" t="s">
        <v>14502</v>
      </c>
      <c r="B16488" s="51">
        <v>48750</v>
      </c>
      <c r="C16488" s="51">
        <v>55700</v>
      </c>
      <c r="D16488" s="51">
        <v>62650</v>
      </c>
      <c r="E16488" s="51">
        <v>69600</v>
      </c>
      <c r="F16488" s="51">
        <v>75200</v>
      </c>
      <c r="G16488" s="51">
        <v>80750</v>
      </c>
      <c r="H16488" s="51">
        <v>86350</v>
      </c>
      <c r="I16488" s="51">
        <v>91900</v>
      </c>
      <c r="J16488" s="51">
        <v>97450</v>
      </c>
      <c r="K16488" s="51" t="s">
        <v>2099</v>
      </c>
      <c r="L16488" s="51">
        <v>11</v>
      </c>
      <c r="M16488" s="51" t="s">
        <v>18439</v>
      </c>
      <c r="N16488" s="51" t="s">
        <v>15376</v>
      </c>
    </row>
    <row r="16489" spans="1:14" x14ac:dyDescent="0.2">
      <c r="A16489" s="51" t="s">
        <v>14514</v>
      </c>
      <c r="B16489" s="51">
        <v>48750</v>
      </c>
      <c r="C16489" s="51">
        <v>55700</v>
      </c>
      <c r="D16489" s="51">
        <v>62650</v>
      </c>
      <c r="E16489" s="51">
        <v>69600</v>
      </c>
      <c r="F16489" s="51">
        <v>75200</v>
      </c>
      <c r="G16489" s="51">
        <v>80750</v>
      </c>
      <c r="H16489" s="51">
        <v>86350</v>
      </c>
      <c r="I16489" s="51">
        <v>91900</v>
      </c>
      <c r="J16489" s="51">
        <v>97450</v>
      </c>
      <c r="K16489" s="51" t="s">
        <v>2099</v>
      </c>
      <c r="L16489" s="51">
        <v>11</v>
      </c>
      <c r="M16489" s="51" t="s">
        <v>18439</v>
      </c>
      <c r="N16489" s="51" t="s">
        <v>15377</v>
      </c>
    </row>
    <row r="16490" spans="1:14" x14ac:dyDescent="0.2">
      <c r="A16490" s="51" t="s">
        <v>14520</v>
      </c>
      <c r="B16490" s="51">
        <v>48750</v>
      </c>
      <c r="C16490" s="51">
        <v>55700</v>
      </c>
      <c r="D16490" s="51">
        <v>62650</v>
      </c>
      <c r="E16490" s="51">
        <v>69600</v>
      </c>
      <c r="F16490" s="51">
        <v>75200</v>
      </c>
      <c r="G16490" s="51">
        <v>80750</v>
      </c>
      <c r="H16490" s="51">
        <v>86350</v>
      </c>
      <c r="I16490" s="51">
        <v>91900</v>
      </c>
      <c r="J16490" s="51">
        <v>97450</v>
      </c>
      <c r="K16490" s="51" t="s">
        <v>2099</v>
      </c>
      <c r="L16490" s="51">
        <v>11</v>
      </c>
      <c r="M16490" s="51" t="s">
        <v>18439</v>
      </c>
      <c r="N16490" s="51" t="s">
        <v>15378</v>
      </c>
    </row>
    <row r="16491" spans="1:14" x14ac:dyDescent="0.2">
      <c r="A16491" s="51" t="s">
        <v>12122</v>
      </c>
      <c r="B16491" s="51">
        <v>48750</v>
      </c>
      <c r="C16491" s="51">
        <v>55700</v>
      </c>
      <c r="D16491" s="51">
        <v>62650</v>
      </c>
      <c r="E16491" s="51">
        <v>69600</v>
      </c>
      <c r="F16491" s="51">
        <v>75200</v>
      </c>
      <c r="G16491" s="51">
        <v>80750</v>
      </c>
      <c r="H16491" s="51">
        <v>86350</v>
      </c>
      <c r="I16491" s="51">
        <v>91900</v>
      </c>
      <c r="J16491" s="51">
        <v>97450</v>
      </c>
      <c r="K16491" s="51" t="s">
        <v>2099</v>
      </c>
      <c r="L16491" s="51">
        <v>11</v>
      </c>
      <c r="M16491" s="51" t="s">
        <v>18439</v>
      </c>
      <c r="N16491" s="51" t="s">
        <v>15379</v>
      </c>
    </row>
    <row r="16492" spans="1:14" x14ac:dyDescent="0.2">
      <c r="A16492" s="51" t="s">
        <v>12128</v>
      </c>
      <c r="B16492" s="51">
        <v>48750</v>
      </c>
      <c r="C16492" s="51">
        <v>55700</v>
      </c>
      <c r="D16492" s="51">
        <v>62650</v>
      </c>
      <c r="E16492" s="51">
        <v>69600</v>
      </c>
      <c r="F16492" s="51">
        <v>75200</v>
      </c>
      <c r="G16492" s="51">
        <v>80750</v>
      </c>
      <c r="H16492" s="51">
        <v>86350</v>
      </c>
      <c r="I16492" s="51">
        <v>91900</v>
      </c>
      <c r="J16492" s="51">
        <v>97450</v>
      </c>
      <c r="K16492" s="51" t="s">
        <v>2099</v>
      </c>
      <c r="L16492" s="51">
        <v>11</v>
      </c>
      <c r="M16492" s="51" t="s">
        <v>18439</v>
      </c>
      <c r="N16492" s="51" t="s">
        <v>15380</v>
      </c>
    </row>
    <row r="16493" spans="1:14" x14ac:dyDescent="0.2">
      <c r="A16493" s="51" t="s">
        <v>13460</v>
      </c>
      <c r="B16493" s="51">
        <v>48750</v>
      </c>
      <c r="C16493" s="51">
        <v>55700</v>
      </c>
      <c r="D16493" s="51">
        <v>62650</v>
      </c>
      <c r="E16493" s="51">
        <v>69600</v>
      </c>
      <c r="F16493" s="51">
        <v>75200</v>
      </c>
      <c r="G16493" s="51">
        <v>80750</v>
      </c>
      <c r="H16493" s="51">
        <v>86350</v>
      </c>
      <c r="I16493" s="51">
        <v>91900</v>
      </c>
      <c r="J16493" s="51">
        <v>97450</v>
      </c>
      <c r="K16493" s="51" t="s">
        <v>2099</v>
      </c>
      <c r="L16493" s="51">
        <v>11</v>
      </c>
      <c r="M16493" s="51" t="s">
        <v>18439</v>
      </c>
      <c r="N16493" s="51" t="s">
        <v>15381</v>
      </c>
    </row>
    <row r="16494" spans="1:14" x14ac:dyDescent="0.2">
      <c r="A16494" s="51" t="s">
        <v>13514</v>
      </c>
      <c r="B16494" s="51">
        <v>48750</v>
      </c>
      <c r="C16494" s="51">
        <v>55700</v>
      </c>
      <c r="D16494" s="51">
        <v>62650</v>
      </c>
      <c r="E16494" s="51">
        <v>69600</v>
      </c>
      <c r="F16494" s="51">
        <v>75200</v>
      </c>
      <c r="G16494" s="51">
        <v>80750</v>
      </c>
      <c r="H16494" s="51">
        <v>86350</v>
      </c>
      <c r="I16494" s="51">
        <v>91900</v>
      </c>
      <c r="J16494" s="51">
        <v>97450</v>
      </c>
      <c r="K16494" s="51" t="s">
        <v>2099</v>
      </c>
      <c r="L16494" s="51">
        <v>11</v>
      </c>
      <c r="M16494" s="51" t="s">
        <v>18439</v>
      </c>
      <c r="N16494" s="51" t="s">
        <v>15382</v>
      </c>
    </row>
    <row r="16495" spans="1:14" x14ac:dyDescent="0.2">
      <c r="A16495" s="51" t="s">
        <v>13695</v>
      </c>
      <c r="B16495" s="51">
        <v>48750</v>
      </c>
      <c r="C16495" s="51">
        <v>55700</v>
      </c>
      <c r="D16495" s="51">
        <v>62650</v>
      </c>
      <c r="E16495" s="51">
        <v>69600</v>
      </c>
      <c r="F16495" s="51">
        <v>75200</v>
      </c>
      <c r="G16495" s="51">
        <v>80750</v>
      </c>
      <c r="H16495" s="51">
        <v>86350</v>
      </c>
      <c r="I16495" s="51">
        <v>91900</v>
      </c>
      <c r="J16495" s="51">
        <v>97450</v>
      </c>
      <c r="K16495" s="51" t="s">
        <v>2099</v>
      </c>
      <c r="L16495" s="51">
        <v>11</v>
      </c>
      <c r="M16495" s="51" t="s">
        <v>18439</v>
      </c>
      <c r="N16495" s="51" t="s">
        <v>15383</v>
      </c>
    </row>
    <row r="16496" spans="1:14" x14ac:dyDescent="0.2">
      <c r="A16496" s="51" t="s">
        <v>13746</v>
      </c>
      <c r="B16496" s="51">
        <v>48750</v>
      </c>
      <c r="C16496" s="51">
        <v>55700</v>
      </c>
      <c r="D16496" s="51">
        <v>62650</v>
      </c>
      <c r="E16496" s="51">
        <v>69600</v>
      </c>
      <c r="F16496" s="51">
        <v>75200</v>
      </c>
      <c r="G16496" s="51">
        <v>80750</v>
      </c>
      <c r="H16496" s="51">
        <v>86350</v>
      </c>
      <c r="I16496" s="51">
        <v>91900</v>
      </c>
      <c r="J16496" s="51">
        <v>97450</v>
      </c>
      <c r="K16496" s="51" t="s">
        <v>2099</v>
      </c>
      <c r="L16496" s="51">
        <v>11</v>
      </c>
      <c r="M16496" s="51" t="s">
        <v>18439</v>
      </c>
      <c r="N16496" s="51" t="s">
        <v>15384</v>
      </c>
    </row>
    <row r="16497" spans="1:14" x14ac:dyDescent="0.2">
      <c r="A16497" s="51" t="s">
        <v>13815</v>
      </c>
      <c r="B16497" s="51">
        <v>48750</v>
      </c>
      <c r="C16497" s="51">
        <v>55700</v>
      </c>
      <c r="D16497" s="51">
        <v>62650</v>
      </c>
      <c r="E16497" s="51">
        <v>69600</v>
      </c>
      <c r="F16497" s="51">
        <v>75200</v>
      </c>
      <c r="G16497" s="51">
        <v>80750</v>
      </c>
      <c r="H16497" s="51">
        <v>86350</v>
      </c>
      <c r="I16497" s="51">
        <v>91900</v>
      </c>
      <c r="J16497" s="51">
        <v>97450</v>
      </c>
      <c r="K16497" s="51" t="s">
        <v>2099</v>
      </c>
      <c r="L16497" s="51">
        <v>11</v>
      </c>
      <c r="M16497" s="51" t="s">
        <v>18439</v>
      </c>
      <c r="N16497" s="51" t="s">
        <v>15385</v>
      </c>
    </row>
    <row r="16498" spans="1:14" x14ac:dyDescent="0.2">
      <c r="A16498" s="51" t="s">
        <v>13848</v>
      </c>
      <c r="B16498" s="51">
        <v>48750</v>
      </c>
      <c r="C16498" s="51">
        <v>55700</v>
      </c>
      <c r="D16498" s="51">
        <v>62650</v>
      </c>
      <c r="E16498" s="51">
        <v>69600</v>
      </c>
      <c r="F16498" s="51">
        <v>75200</v>
      </c>
      <c r="G16498" s="51">
        <v>80750</v>
      </c>
      <c r="H16498" s="51">
        <v>86350</v>
      </c>
      <c r="I16498" s="51">
        <v>91900</v>
      </c>
      <c r="J16498" s="51">
        <v>97450</v>
      </c>
      <c r="K16498" s="51" t="s">
        <v>2099</v>
      </c>
      <c r="L16498" s="51">
        <v>11</v>
      </c>
      <c r="M16498" s="51" t="s">
        <v>18439</v>
      </c>
      <c r="N16498" s="51" t="s">
        <v>15386</v>
      </c>
    </row>
    <row r="16499" spans="1:14" x14ac:dyDescent="0.2">
      <c r="A16499" s="51" t="s">
        <v>15225</v>
      </c>
      <c r="B16499" s="51">
        <v>48750</v>
      </c>
      <c r="C16499" s="51">
        <v>55700</v>
      </c>
      <c r="D16499" s="51">
        <v>62650</v>
      </c>
      <c r="E16499" s="51">
        <v>69600</v>
      </c>
      <c r="F16499" s="51">
        <v>75200</v>
      </c>
      <c r="G16499" s="51">
        <v>80750</v>
      </c>
      <c r="H16499" s="51">
        <v>86350</v>
      </c>
      <c r="I16499" s="51">
        <v>91900</v>
      </c>
      <c r="J16499" s="51">
        <v>97450</v>
      </c>
      <c r="K16499" s="51" t="s">
        <v>2099</v>
      </c>
      <c r="L16499" s="51">
        <v>11</v>
      </c>
      <c r="M16499" s="51" t="s">
        <v>18439</v>
      </c>
      <c r="N16499" s="51" t="s">
        <v>15387</v>
      </c>
    </row>
    <row r="16500" spans="1:14" x14ac:dyDescent="0.2">
      <c r="A16500" s="51" t="s">
        <v>12768</v>
      </c>
      <c r="B16500" s="51">
        <v>48750</v>
      </c>
      <c r="C16500" s="51">
        <v>55700</v>
      </c>
      <c r="D16500" s="51">
        <v>62650</v>
      </c>
      <c r="E16500" s="51">
        <v>69600</v>
      </c>
      <c r="F16500" s="51">
        <v>75200</v>
      </c>
      <c r="G16500" s="51">
        <v>80750</v>
      </c>
      <c r="H16500" s="51">
        <v>86350</v>
      </c>
      <c r="I16500" s="51">
        <v>91900</v>
      </c>
      <c r="J16500" s="51">
        <v>97450</v>
      </c>
      <c r="K16500" s="51" t="s">
        <v>2099</v>
      </c>
      <c r="L16500" s="51">
        <v>11</v>
      </c>
      <c r="M16500" s="51" t="s">
        <v>18439</v>
      </c>
      <c r="N16500" s="51" t="s">
        <v>15388</v>
      </c>
    </row>
    <row r="16501" spans="1:14" x14ac:dyDescent="0.2">
      <c r="A16501" s="51" t="s">
        <v>12804</v>
      </c>
      <c r="B16501" s="51">
        <v>48750</v>
      </c>
      <c r="C16501" s="51">
        <v>55700</v>
      </c>
      <c r="D16501" s="51">
        <v>62650</v>
      </c>
      <c r="E16501" s="51">
        <v>69600</v>
      </c>
      <c r="F16501" s="51">
        <v>75200</v>
      </c>
      <c r="G16501" s="51">
        <v>80750</v>
      </c>
      <c r="H16501" s="51">
        <v>86350</v>
      </c>
      <c r="I16501" s="51">
        <v>91900</v>
      </c>
      <c r="J16501" s="51">
        <v>97450</v>
      </c>
      <c r="K16501" s="51" t="s">
        <v>2099</v>
      </c>
      <c r="L16501" s="51">
        <v>11</v>
      </c>
      <c r="M16501" s="51" t="s">
        <v>18439</v>
      </c>
      <c r="N16501" s="51" t="s">
        <v>15389</v>
      </c>
    </row>
    <row r="16502" spans="1:14" x14ac:dyDescent="0.2">
      <c r="A16502" s="51" t="s">
        <v>14107</v>
      </c>
      <c r="B16502" s="51">
        <v>48750</v>
      </c>
      <c r="C16502" s="51">
        <v>55700</v>
      </c>
      <c r="D16502" s="51">
        <v>62650</v>
      </c>
      <c r="E16502" s="51">
        <v>69600</v>
      </c>
      <c r="F16502" s="51">
        <v>75200</v>
      </c>
      <c r="G16502" s="51">
        <v>80750</v>
      </c>
      <c r="H16502" s="51">
        <v>86350</v>
      </c>
      <c r="I16502" s="51">
        <v>91900</v>
      </c>
      <c r="J16502" s="51">
        <v>97450</v>
      </c>
      <c r="K16502" s="51" t="s">
        <v>2099</v>
      </c>
      <c r="L16502" s="51">
        <v>11</v>
      </c>
      <c r="M16502" s="51" t="s">
        <v>18439</v>
      </c>
      <c r="N16502" s="51" t="s">
        <v>15390</v>
      </c>
    </row>
    <row r="16503" spans="1:14" x14ac:dyDescent="0.2">
      <c r="A16503" s="51" t="s">
        <v>14128</v>
      </c>
      <c r="B16503" s="51">
        <v>48750</v>
      </c>
      <c r="C16503" s="51">
        <v>55700</v>
      </c>
      <c r="D16503" s="51">
        <v>62650</v>
      </c>
      <c r="E16503" s="51">
        <v>69600</v>
      </c>
      <c r="F16503" s="51">
        <v>75200</v>
      </c>
      <c r="G16503" s="51">
        <v>80750</v>
      </c>
      <c r="H16503" s="51">
        <v>86350</v>
      </c>
      <c r="I16503" s="51">
        <v>91900</v>
      </c>
      <c r="J16503" s="51">
        <v>97450</v>
      </c>
      <c r="K16503" s="51" t="s">
        <v>2099</v>
      </c>
      <c r="L16503" s="51">
        <v>11</v>
      </c>
      <c r="M16503" s="51" t="s">
        <v>18439</v>
      </c>
      <c r="N16503" s="51" t="s">
        <v>15391</v>
      </c>
    </row>
    <row r="16504" spans="1:14" x14ac:dyDescent="0.2">
      <c r="A16504" s="51" t="s">
        <v>15446</v>
      </c>
      <c r="B16504" s="51">
        <v>48750</v>
      </c>
      <c r="C16504" s="51">
        <v>55700</v>
      </c>
      <c r="D16504" s="51">
        <v>62650</v>
      </c>
      <c r="E16504" s="51">
        <v>69600</v>
      </c>
      <c r="F16504" s="51">
        <v>75200</v>
      </c>
      <c r="G16504" s="51">
        <v>80750</v>
      </c>
      <c r="H16504" s="51">
        <v>86350</v>
      </c>
      <c r="I16504" s="51">
        <v>91900</v>
      </c>
      <c r="J16504" s="51">
        <v>97450</v>
      </c>
      <c r="K16504" s="51" t="s">
        <v>2099</v>
      </c>
      <c r="L16504" s="51">
        <v>11</v>
      </c>
      <c r="M16504" s="51" t="s">
        <v>18439</v>
      </c>
      <c r="N16504" s="51" t="s">
        <v>15392</v>
      </c>
    </row>
    <row r="16505" spans="1:14" x14ac:dyDescent="0.2">
      <c r="A16505" s="51" t="s">
        <v>14338</v>
      </c>
      <c r="B16505" s="51">
        <v>48750</v>
      </c>
      <c r="C16505" s="51">
        <v>55700</v>
      </c>
      <c r="D16505" s="51">
        <v>62650</v>
      </c>
      <c r="E16505" s="51">
        <v>69600</v>
      </c>
      <c r="F16505" s="51">
        <v>75200</v>
      </c>
      <c r="G16505" s="51">
        <v>80750</v>
      </c>
      <c r="H16505" s="51">
        <v>86350</v>
      </c>
      <c r="I16505" s="51">
        <v>91900</v>
      </c>
      <c r="J16505" s="51">
        <v>97450</v>
      </c>
      <c r="K16505" s="51" t="s">
        <v>2099</v>
      </c>
      <c r="L16505" s="51">
        <v>11</v>
      </c>
      <c r="M16505" s="51" t="s">
        <v>18439</v>
      </c>
      <c r="N16505" s="51" t="s">
        <v>15393</v>
      </c>
    </row>
    <row r="16506" spans="1:14" x14ac:dyDescent="0.2">
      <c r="A16506" s="51" t="s">
        <v>14350</v>
      </c>
      <c r="B16506" s="51">
        <v>48750</v>
      </c>
      <c r="C16506" s="51">
        <v>55700</v>
      </c>
      <c r="D16506" s="51">
        <v>62650</v>
      </c>
      <c r="E16506" s="51">
        <v>69600</v>
      </c>
      <c r="F16506" s="51">
        <v>75200</v>
      </c>
      <c r="G16506" s="51">
        <v>80750</v>
      </c>
      <c r="H16506" s="51">
        <v>86350</v>
      </c>
      <c r="I16506" s="51">
        <v>91900</v>
      </c>
      <c r="J16506" s="51">
        <v>97450</v>
      </c>
      <c r="K16506" s="51" t="s">
        <v>2099</v>
      </c>
      <c r="L16506" s="51">
        <v>11</v>
      </c>
      <c r="M16506" s="51" t="s">
        <v>18439</v>
      </c>
      <c r="N16506" s="51" t="s">
        <v>15394</v>
      </c>
    </row>
    <row r="16507" spans="1:14" x14ac:dyDescent="0.2">
      <c r="A16507" s="51" t="s">
        <v>14356</v>
      </c>
      <c r="B16507" s="51">
        <v>48750</v>
      </c>
      <c r="C16507" s="51">
        <v>55700</v>
      </c>
      <c r="D16507" s="51">
        <v>62650</v>
      </c>
      <c r="E16507" s="51">
        <v>69600</v>
      </c>
      <c r="F16507" s="51">
        <v>75200</v>
      </c>
      <c r="G16507" s="51">
        <v>80750</v>
      </c>
      <c r="H16507" s="51">
        <v>86350</v>
      </c>
      <c r="I16507" s="51">
        <v>91900</v>
      </c>
      <c r="J16507" s="51">
        <v>97450</v>
      </c>
      <c r="K16507" s="51" t="s">
        <v>2099</v>
      </c>
      <c r="L16507" s="51">
        <v>11</v>
      </c>
      <c r="M16507" s="51" t="s">
        <v>18439</v>
      </c>
      <c r="N16507" s="51" t="s">
        <v>15395</v>
      </c>
    </row>
    <row r="16508" spans="1:14" x14ac:dyDescent="0.2">
      <c r="A16508" s="51" t="s">
        <v>14398</v>
      </c>
      <c r="B16508" s="51">
        <v>48750</v>
      </c>
      <c r="C16508" s="51">
        <v>55700</v>
      </c>
      <c r="D16508" s="51">
        <v>62650</v>
      </c>
      <c r="E16508" s="51">
        <v>69600</v>
      </c>
      <c r="F16508" s="51">
        <v>75200</v>
      </c>
      <c r="G16508" s="51">
        <v>80750</v>
      </c>
      <c r="H16508" s="51">
        <v>86350</v>
      </c>
      <c r="I16508" s="51">
        <v>91900</v>
      </c>
      <c r="J16508" s="51">
        <v>97450</v>
      </c>
      <c r="K16508" s="51" t="s">
        <v>2099</v>
      </c>
      <c r="L16508" s="51">
        <v>11</v>
      </c>
      <c r="M16508" s="51" t="s">
        <v>18439</v>
      </c>
      <c r="N16508" s="51" t="s">
        <v>15396</v>
      </c>
    </row>
    <row r="16509" spans="1:14" x14ac:dyDescent="0.2">
      <c r="A16509" s="51" t="s">
        <v>14401</v>
      </c>
      <c r="B16509" s="51">
        <v>48750</v>
      </c>
      <c r="C16509" s="51">
        <v>55700</v>
      </c>
      <c r="D16509" s="51">
        <v>62650</v>
      </c>
      <c r="E16509" s="51">
        <v>69600</v>
      </c>
      <c r="F16509" s="51">
        <v>75200</v>
      </c>
      <c r="G16509" s="51">
        <v>80750</v>
      </c>
      <c r="H16509" s="51">
        <v>86350</v>
      </c>
      <c r="I16509" s="51">
        <v>91900</v>
      </c>
      <c r="J16509" s="51">
        <v>97450</v>
      </c>
      <c r="K16509" s="51" t="s">
        <v>2099</v>
      </c>
      <c r="L16509" s="51">
        <v>11</v>
      </c>
      <c r="M16509" s="51" t="s">
        <v>18439</v>
      </c>
      <c r="N16509" s="51" t="s">
        <v>15397</v>
      </c>
    </row>
    <row r="16510" spans="1:14" x14ac:dyDescent="0.2">
      <c r="A16510" s="51" t="s">
        <v>14428</v>
      </c>
      <c r="B16510" s="51">
        <v>48750</v>
      </c>
      <c r="C16510" s="51">
        <v>55700</v>
      </c>
      <c r="D16510" s="51">
        <v>62650</v>
      </c>
      <c r="E16510" s="51">
        <v>69600</v>
      </c>
      <c r="F16510" s="51">
        <v>75200</v>
      </c>
      <c r="G16510" s="51">
        <v>80750</v>
      </c>
      <c r="H16510" s="51">
        <v>86350</v>
      </c>
      <c r="I16510" s="51">
        <v>91900</v>
      </c>
      <c r="J16510" s="51">
        <v>97450</v>
      </c>
      <c r="K16510" s="51" t="s">
        <v>2099</v>
      </c>
      <c r="L16510" s="51">
        <v>11</v>
      </c>
      <c r="M16510" s="51" t="s">
        <v>18439</v>
      </c>
      <c r="N16510" s="51" t="s">
        <v>15398</v>
      </c>
    </row>
    <row r="16511" spans="1:14" x14ac:dyDescent="0.2">
      <c r="A16511" s="51" t="s">
        <v>14467</v>
      </c>
      <c r="B16511" s="51">
        <v>48750</v>
      </c>
      <c r="C16511" s="51">
        <v>55700</v>
      </c>
      <c r="D16511" s="51">
        <v>62650</v>
      </c>
      <c r="E16511" s="51">
        <v>69600</v>
      </c>
      <c r="F16511" s="51">
        <v>75200</v>
      </c>
      <c r="G16511" s="51">
        <v>80750</v>
      </c>
      <c r="H16511" s="51">
        <v>86350</v>
      </c>
      <c r="I16511" s="51">
        <v>91900</v>
      </c>
      <c r="J16511" s="51">
        <v>97450</v>
      </c>
      <c r="K16511" s="51" t="s">
        <v>2099</v>
      </c>
      <c r="L16511" s="51">
        <v>11</v>
      </c>
      <c r="M16511" s="51" t="s">
        <v>18439</v>
      </c>
      <c r="N16511" s="51" t="s">
        <v>15399</v>
      </c>
    </row>
    <row r="16512" spans="1:14" x14ac:dyDescent="0.2">
      <c r="A16512" s="51" t="s">
        <v>14473</v>
      </c>
      <c r="B16512" s="51">
        <v>48750</v>
      </c>
      <c r="C16512" s="51">
        <v>55700</v>
      </c>
      <c r="D16512" s="51">
        <v>62650</v>
      </c>
      <c r="E16512" s="51">
        <v>69600</v>
      </c>
      <c r="F16512" s="51">
        <v>75200</v>
      </c>
      <c r="G16512" s="51">
        <v>80750</v>
      </c>
      <c r="H16512" s="51">
        <v>86350</v>
      </c>
      <c r="I16512" s="51">
        <v>91900</v>
      </c>
      <c r="J16512" s="51">
        <v>97450</v>
      </c>
      <c r="K16512" s="51" t="s">
        <v>2099</v>
      </c>
      <c r="L16512" s="51">
        <v>11</v>
      </c>
      <c r="M16512" s="51" t="s">
        <v>18439</v>
      </c>
      <c r="N16512" s="51" t="s">
        <v>15400</v>
      </c>
    </row>
    <row r="16513" spans="1:14" x14ac:dyDescent="0.2">
      <c r="A16513" s="51" t="s">
        <v>14485</v>
      </c>
      <c r="B16513" s="51">
        <v>48750</v>
      </c>
      <c r="C16513" s="51">
        <v>55700</v>
      </c>
      <c r="D16513" s="51">
        <v>62650</v>
      </c>
      <c r="E16513" s="51">
        <v>69600</v>
      </c>
      <c r="F16513" s="51">
        <v>75200</v>
      </c>
      <c r="G16513" s="51">
        <v>80750</v>
      </c>
      <c r="H16513" s="51">
        <v>86350</v>
      </c>
      <c r="I16513" s="51">
        <v>91900</v>
      </c>
      <c r="J16513" s="51">
        <v>97450</v>
      </c>
      <c r="K16513" s="51" t="s">
        <v>2099</v>
      </c>
      <c r="L16513" s="51">
        <v>11</v>
      </c>
      <c r="M16513" s="51" t="s">
        <v>18439</v>
      </c>
      <c r="N16513" s="51" t="s">
        <v>15401</v>
      </c>
    </row>
    <row r="16514" spans="1:14" x14ac:dyDescent="0.2">
      <c r="A16514" s="51" t="s">
        <v>12054</v>
      </c>
      <c r="B16514" s="51">
        <v>54800</v>
      </c>
      <c r="C16514" s="51">
        <v>62600</v>
      </c>
      <c r="D16514" s="51">
        <v>70450</v>
      </c>
      <c r="E16514" s="51">
        <v>78250</v>
      </c>
      <c r="F16514" s="51">
        <v>84550</v>
      </c>
      <c r="G16514" s="51">
        <v>90800</v>
      </c>
      <c r="H16514" s="51">
        <v>97050</v>
      </c>
      <c r="I16514" s="51">
        <v>103300</v>
      </c>
      <c r="J16514" s="51">
        <v>109550</v>
      </c>
      <c r="K16514" s="51" t="s">
        <v>2074</v>
      </c>
      <c r="L16514" s="51">
        <v>59</v>
      </c>
      <c r="M16514" s="51" t="s">
        <v>18439</v>
      </c>
      <c r="N16514" s="51" t="s">
        <v>6210</v>
      </c>
    </row>
    <row r="16515" spans="1:14" x14ac:dyDescent="0.2">
      <c r="A16515" s="51" t="s">
        <v>16707</v>
      </c>
      <c r="B16515" s="51">
        <v>62950</v>
      </c>
      <c r="C16515" s="51">
        <v>71950</v>
      </c>
      <c r="D16515" s="51">
        <v>80950</v>
      </c>
      <c r="E16515" s="51">
        <v>89900</v>
      </c>
      <c r="F16515" s="51">
        <v>97100</v>
      </c>
      <c r="G16515" s="51">
        <v>104300</v>
      </c>
      <c r="H16515" s="51">
        <v>111500</v>
      </c>
      <c r="I16515" s="51">
        <v>118700</v>
      </c>
      <c r="J16515" s="51">
        <v>125900</v>
      </c>
      <c r="K16515" s="51" t="s">
        <v>2119</v>
      </c>
      <c r="L16515" s="51">
        <v>3</v>
      </c>
      <c r="M16515" s="51" t="s">
        <v>18439</v>
      </c>
      <c r="N16515" s="51" t="s">
        <v>18149</v>
      </c>
    </row>
    <row r="16516" spans="1:14" x14ac:dyDescent="0.2">
      <c r="A16516" s="51" t="s">
        <v>9293</v>
      </c>
      <c r="B16516" s="51">
        <v>50300</v>
      </c>
      <c r="C16516" s="51">
        <v>57500</v>
      </c>
      <c r="D16516" s="51">
        <v>64700</v>
      </c>
      <c r="E16516" s="51">
        <v>71850</v>
      </c>
      <c r="F16516" s="51">
        <v>77600</v>
      </c>
      <c r="G16516" s="51">
        <v>83350</v>
      </c>
      <c r="H16516" s="51">
        <v>89100</v>
      </c>
      <c r="I16516" s="51">
        <v>94850</v>
      </c>
      <c r="J16516" s="51">
        <v>100600</v>
      </c>
      <c r="K16516" s="51" t="s">
        <v>2088</v>
      </c>
      <c r="L16516" s="51">
        <v>1</v>
      </c>
      <c r="M16516" s="51" t="s">
        <v>18439</v>
      </c>
      <c r="N16516" s="51" t="s">
        <v>363</v>
      </c>
    </row>
    <row r="16517" spans="1:14" x14ac:dyDescent="0.2">
      <c r="A16517" s="51" t="s">
        <v>16716</v>
      </c>
      <c r="B16517" s="51">
        <v>62950</v>
      </c>
      <c r="C16517" s="51">
        <v>71950</v>
      </c>
      <c r="D16517" s="51">
        <v>80950</v>
      </c>
      <c r="E16517" s="51">
        <v>89900</v>
      </c>
      <c r="F16517" s="51">
        <v>97100</v>
      </c>
      <c r="G16517" s="51">
        <v>104300</v>
      </c>
      <c r="H16517" s="51">
        <v>111500</v>
      </c>
      <c r="I16517" s="51">
        <v>118700</v>
      </c>
      <c r="J16517" s="51">
        <v>125900</v>
      </c>
      <c r="K16517" s="51" t="s">
        <v>2119</v>
      </c>
      <c r="L16517" s="51">
        <v>3</v>
      </c>
      <c r="M16517" s="51" t="s">
        <v>18439</v>
      </c>
      <c r="N16517" s="51" t="s">
        <v>18150</v>
      </c>
    </row>
    <row r="16518" spans="1:14" x14ac:dyDescent="0.2">
      <c r="A16518" s="51" t="s">
        <v>10736</v>
      </c>
      <c r="B16518" s="51">
        <v>57200</v>
      </c>
      <c r="C16518" s="51">
        <v>65350</v>
      </c>
      <c r="D16518" s="51">
        <v>73550</v>
      </c>
      <c r="E16518" s="51">
        <v>81700</v>
      </c>
      <c r="F16518" s="51">
        <v>88250</v>
      </c>
      <c r="G16518" s="51">
        <v>94800</v>
      </c>
      <c r="H16518" s="51">
        <v>101350</v>
      </c>
      <c r="I16518" s="51">
        <v>107850</v>
      </c>
      <c r="J16518" s="51">
        <v>114400</v>
      </c>
      <c r="K16518" s="51" t="s">
        <v>2100</v>
      </c>
      <c r="L16518" s="51">
        <v>29</v>
      </c>
      <c r="M16518" s="51" t="s">
        <v>18439</v>
      </c>
      <c r="N16518" s="51" t="s">
        <v>363</v>
      </c>
    </row>
    <row r="16519" spans="1:14" x14ac:dyDescent="0.2">
      <c r="A16519" s="51" t="s">
        <v>9900</v>
      </c>
      <c r="B16519" s="51">
        <v>56400</v>
      </c>
      <c r="C16519" s="51">
        <v>64450</v>
      </c>
      <c r="D16519" s="51">
        <v>72500</v>
      </c>
      <c r="E16519" s="51">
        <v>80550</v>
      </c>
      <c r="F16519" s="51">
        <v>87000</v>
      </c>
      <c r="G16519" s="51">
        <v>93450</v>
      </c>
      <c r="H16519" s="51">
        <v>99900</v>
      </c>
      <c r="I16519" s="51">
        <v>106350</v>
      </c>
      <c r="J16519" s="51">
        <v>112800</v>
      </c>
      <c r="K16519" s="51" t="s">
        <v>2102</v>
      </c>
      <c r="L16519" s="51">
        <v>81</v>
      </c>
      <c r="M16519" s="51" t="s">
        <v>18439</v>
      </c>
      <c r="N16519" s="51" t="s">
        <v>363</v>
      </c>
    </row>
    <row r="16520" spans="1:14" x14ac:dyDescent="0.2">
      <c r="A16520" s="51" t="s">
        <v>10656</v>
      </c>
      <c r="B16520" s="51">
        <v>58700</v>
      </c>
      <c r="C16520" s="51">
        <v>67100</v>
      </c>
      <c r="D16520" s="51">
        <v>75500</v>
      </c>
      <c r="E16520" s="51">
        <v>83850</v>
      </c>
      <c r="F16520" s="51">
        <v>90600</v>
      </c>
      <c r="G16520" s="51">
        <v>97300</v>
      </c>
      <c r="H16520" s="51">
        <v>104000</v>
      </c>
      <c r="I16520" s="51">
        <v>110700</v>
      </c>
      <c r="J16520" s="51">
        <v>117400</v>
      </c>
      <c r="K16520" s="51" t="s">
        <v>2097</v>
      </c>
      <c r="L16520" s="51">
        <v>117</v>
      </c>
      <c r="M16520" s="51" t="s">
        <v>18439</v>
      </c>
      <c r="N16520" s="51" t="s">
        <v>1136</v>
      </c>
    </row>
    <row r="16521" spans="1:14" x14ac:dyDescent="0.2">
      <c r="A16521" s="51" t="s">
        <v>11387</v>
      </c>
      <c r="B16521" s="51">
        <v>47500</v>
      </c>
      <c r="C16521" s="51">
        <v>54250</v>
      </c>
      <c r="D16521" s="51">
        <v>61050</v>
      </c>
      <c r="E16521" s="51">
        <v>67800</v>
      </c>
      <c r="F16521" s="51">
        <v>73250</v>
      </c>
      <c r="G16521" s="51">
        <v>78650</v>
      </c>
      <c r="H16521" s="51">
        <v>84050</v>
      </c>
      <c r="I16521" s="51">
        <v>89500</v>
      </c>
      <c r="J16521" s="51">
        <v>94950</v>
      </c>
      <c r="K16521" s="51" t="s">
        <v>2123</v>
      </c>
      <c r="L16521" s="51">
        <v>263</v>
      </c>
      <c r="M16521" s="51" t="s">
        <v>18439</v>
      </c>
      <c r="N16521" s="51" t="s">
        <v>363</v>
      </c>
    </row>
    <row r="16522" spans="1:14" x14ac:dyDescent="0.2">
      <c r="A16522" s="51" t="s">
        <v>15544</v>
      </c>
      <c r="B16522" s="51">
        <v>62950</v>
      </c>
      <c r="C16522" s="51">
        <v>71950</v>
      </c>
      <c r="D16522" s="51">
        <v>80950</v>
      </c>
      <c r="E16522" s="51">
        <v>89900</v>
      </c>
      <c r="F16522" s="51">
        <v>97100</v>
      </c>
      <c r="G16522" s="51">
        <v>104300</v>
      </c>
      <c r="H16522" s="51">
        <v>111500</v>
      </c>
      <c r="I16522" s="51">
        <v>118700</v>
      </c>
      <c r="J16522" s="51">
        <v>125900</v>
      </c>
      <c r="K16522" s="51" t="s">
        <v>2119</v>
      </c>
      <c r="L16522" s="51">
        <v>3</v>
      </c>
      <c r="M16522" s="51" t="s">
        <v>18439</v>
      </c>
      <c r="N16522" s="51" t="s">
        <v>18151</v>
      </c>
    </row>
    <row r="16523" spans="1:14" x14ac:dyDescent="0.2">
      <c r="A16523" s="51" t="s">
        <v>15547</v>
      </c>
      <c r="B16523" s="51">
        <v>62950</v>
      </c>
      <c r="C16523" s="51">
        <v>71950</v>
      </c>
      <c r="D16523" s="51">
        <v>80950</v>
      </c>
      <c r="E16523" s="51">
        <v>89900</v>
      </c>
      <c r="F16523" s="51">
        <v>97100</v>
      </c>
      <c r="G16523" s="51">
        <v>104300</v>
      </c>
      <c r="H16523" s="51">
        <v>111500</v>
      </c>
      <c r="I16523" s="51">
        <v>118700</v>
      </c>
      <c r="J16523" s="51">
        <v>125900</v>
      </c>
      <c r="K16523" s="51" t="s">
        <v>2119</v>
      </c>
      <c r="L16523" s="51">
        <v>3</v>
      </c>
      <c r="M16523" s="51" t="s">
        <v>18439</v>
      </c>
      <c r="N16523" s="51" t="s">
        <v>18152</v>
      </c>
    </row>
    <row r="16524" spans="1:14" x14ac:dyDescent="0.2">
      <c r="A16524" s="51" t="s">
        <v>15550</v>
      </c>
      <c r="B16524" s="51">
        <v>62950</v>
      </c>
      <c r="C16524" s="51">
        <v>71950</v>
      </c>
      <c r="D16524" s="51">
        <v>80950</v>
      </c>
      <c r="E16524" s="51">
        <v>89900</v>
      </c>
      <c r="F16524" s="51">
        <v>97100</v>
      </c>
      <c r="G16524" s="51">
        <v>104300</v>
      </c>
      <c r="H16524" s="51">
        <v>111500</v>
      </c>
      <c r="I16524" s="51">
        <v>118700</v>
      </c>
      <c r="J16524" s="51">
        <v>125900</v>
      </c>
      <c r="K16524" s="51" t="s">
        <v>2119</v>
      </c>
      <c r="L16524" s="51">
        <v>3</v>
      </c>
      <c r="M16524" s="51" t="s">
        <v>18439</v>
      </c>
      <c r="N16524" s="51" t="s">
        <v>18153</v>
      </c>
    </row>
    <row r="16525" spans="1:14" x14ac:dyDescent="0.2">
      <c r="A16525" s="51" t="s">
        <v>5788</v>
      </c>
      <c r="B16525" s="51">
        <v>48550</v>
      </c>
      <c r="C16525" s="51">
        <v>55500</v>
      </c>
      <c r="D16525" s="51">
        <v>62450</v>
      </c>
      <c r="E16525" s="51">
        <v>69350</v>
      </c>
      <c r="F16525" s="51">
        <v>74900</v>
      </c>
      <c r="G16525" s="51">
        <v>80450</v>
      </c>
      <c r="H16525" s="51">
        <v>86000</v>
      </c>
      <c r="I16525" s="51">
        <v>91550</v>
      </c>
      <c r="J16525" s="51">
        <v>97100</v>
      </c>
      <c r="K16525" s="51" t="s">
        <v>2095</v>
      </c>
      <c r="L16525" s="51">
        <v>107</v>
      </c>
      <c r="M16525" s="51" t="s">
        <v>18439</v>
      </c>
      <c r="N16525" s="51" t="s">
        <v>2884</v>
      </c>
    </row>
    <row r="16526" spans="1:14" x14ac:dyDescent="0.2">
      <c r="A16526" s="51" t="s">
        <v>9184</v>
      </c>
      <c r="B16526" s="51">
        <v>49250</v>
      </c>
      <c r="C16526" s="51">
        <v>56250</v>
      </c>
      <c r="D16526" s="51">
        <v>63300</v>
      </c>
      <c r="E16526" s="51">
        <v>70300</v>
      </c>
      <c r="F16526" s="51">
        <v>75950</v>
      </c>
      <c r="G16526" s="51">
        <v>81550</v>
      </c>
      <c r="H16526" s="51">
        <v>87200</v>
      </c>
      <c r="I16526" s="51">
        <v>92800</v>
      </c>
      <c r="J16526" s="51">
        <v>98450</v>
      </c>
      <c r="K16526" s="51" t="s">
        <v>2085</v>
      </c>
      <c r="L16526" s="51">
        <v>29</v>
      </c>
      <c r="M16526" s="51" t="s">
        <v>18439</v>
      </c>
      <c r="N16526" s="51" t="s">
        <v>747</v>
      </c>
    </row>
    <row r="16527" spans="1:14" x14ac:dyDescent="0.2">
      <c r="A16527" s="51" t="s">
        <v>11388</v>
      </c>
      <c r="B16527" s="51">
        <v>47850</v>
      </c>
      <c r="C16527" s="51">
        <v>54650</v>
      </c>
      <c r="D16527" s="51">
        <v>61500</v>
      </c>
      <c r="E16527" s="51">
        <v>68300</v>
      </c>
      <c r="F16527" s="51">
        <v>73800</v>
      </c>
      <c r="G16527" s="51">
        <v>79250</v>
      </c>
      <c r="H16527" s="51">
        <v>84700</v>
      </c>
      <c r="I16527" s="51">
        <v>90200</v>
      </c>
      <c r="J16527" s="51">
        <v>95650</v>
      </c>
      <c r="K16527" s="51" t="s">
        <v>2123</v>
      </c>
      <c r="L16527" s="51">
        <v>265</v>
      </c>
      <c r="M16527" s="51" t="s">
        <v>18439</v>
      </c>
      <c r="N16527" s="51" t="s">
        <v>235</v>
      </c>
    </row>
    <row r="16528" spans="1:14" x14ac:dyDescent="0.2">
      <c r="A16528" s="51" t="s">
        <v>7338</v>
      </c>
      <c r="B16528" s="51">
        <v>44400</v>
      </c>
      <c r="C16528" s="51">
        <v>50750</v>
      </c>
      <c r="D16528" s="51">
        <v>57050</v>
      </c>
      <c r="E16528" s="51">
        <v>63400</v>
      </c>
      <c r="F16528" s="51">
        <v>68500</v>
      </c>
      <c r="G16528" s="51">
        <v>73550</v>
      </c>
      <c r="H16528" s="51">
        <v>78650</v>
      </c>
      <c r="I16528" s="51">
        <v>83700</v>
      </c>
      <c r="J16528" s="51">
        <v>88800</v>
      </c>
      <c r="K16528" s="51" t="s">
        <v>2120</v>
      </c>
      <c r="L16528" s="51">
        <v>55</v>
      </c>
      <c r="M16528" s="51" t="s">
        <v>18439</v>
      </c>
      <c r="N16528" s="51" t="s">
        <v>2289</v>
      </c>
    </row>
    <row r="16529" spans="1:14" x14ac:dyDescent="0.2">
      <c r="A16529" s="51" t="s">
        <v>9041</v>
      </c>
      <c r="B16529" s="51">
        <v>62750</v>
      </c>
      <c r="C16529" s="51">
        <v>71700</v>
      </c>
      <c r="D16529" s="51">
        <v>80650</v>
      </c>
      <c r="E16529" s="51">
        <v>89600</v>
      </c>
      <c r="F16529" s="51">
        <v>96800</v>
      </c>
      <c r="G16529" s="51">
        <v>103950</v>
      </c>
      <c r="H16529" s="51">
        <v>111150</v>
      </c>
      <c r="I16529" s="51">
        <v>118300</v>
      </c>
      <c r="J16529" s="51">
        <v>125450</v>
      </c>
      <c r="K16529" s="51" t="s">
        <v>2083</v>
      </c>
      <c r="L16529" s="51">
        <v>130</v>
      </c>
      <c r="M16529" s="51" t="s">
        <v>18439</v>
      </c>
      <c r="N16529" s="51" t="s">
        <v>2157</v>
      </c>
    </row>
    <row r="16530" spans="1:14" x14ac:dyDescent="0.2">
      <c r="A16530" s="51" t="s">
        <v>12055</v>
      </c>
      <c r="B16530" s="51">
        <v>54900</v>
      </c>
      <c r="C16530" s="51">
        <v>62750</v>
      </c>
      <c r="D16530" s="51">
        <v>70600</v>
      </c>
      <c r="E16530" s="51">
        <v>78400</v>
      </c>
      <c r="F16530" s="51">
        <v>84700</v>
      </c>
      <c r="G16530" s="51">
        <v>90950</v>
      </c>
      <c r="H16530" s="51">
        <v>97250</v>
      </c>
      <c r="I16530" s="51">
        <v>103500</v>
      </c>
      <c r="J16530" s="51">
        <v>109800</v>
      </c>
      <c r="K16530" s="51" t="s">
        <v>2074</v>
      </c>
      <c r="L16530" s="51">
        <v>61</v>
      </c>
      <c r="M16530" s="51" t="s">
        <v>18439</v>
      </c>
      <c r="N16530" s="51" t="s">
        <v>6211</v>
      </c>
    </row>
    <row r="16531" spans="1:14" x14ac:dyDescent="0.2">
      <c r="A16531" s="51" t="s">
        <v>9901</v>
      </c>
      <c r="B16531" s="51">
        <v>46600</v>
      </c>
      <c r="C16531" s="51">
        <v>53250</v>
      </c>
      <c r="D16531" s="51">
        <v>59900</v>
      </c>
      <c r="E16531" s="51">
        <v>66550</v>
      </c>
      <c r="F16531" s="51">
        <v>71900</v>
      </c>
      <c r="G16531" s="51">
        <v>77200</v>
      </c>
      <c r="H16531" s="51">
        <v>82550</v>
      </c>
      <c r="I16531" s="51">
        <v>87850</v>
      </c>
      <c r="J16531" s="51">
        <v>93200</v>
      </c>
      <c r="K16531" s="51" t="s">
        <v>2102</v>
      </c>
      <c r="L16531" s="51">
        <v>83</v>
      </c>
      <c r="M16531" s="51" t="s">
        <v>18439</v>
      </c>
      <c r="N16531" s="51" t="s">
        <v>770</v>
      </c>
    </row>
    <row r="16532" spans="1:14" x14ac:dyDescent="0.2">
      <c r="A16532" s="51" t="s">
        <v>10875</v>
      </c>
      <c r="B16532" s="51">
        <v>46350</v>
      </c>
      <c r="C16532" s="51">
        <v>52950</v>
      </c>
      <c r="D16532" s="51">
        <v>59550</v>
      </c>
      <c r="E16532" s="51">
        <v>66150</v>
      </c>
      <c r="F16532" s="51">
        <v>71450</v>
      </c>
      <c r="G16532" s="51">
        <v>76750</v>
      </c>
      <c r="H16532" s="51">
        <v>82050</v>
      </c>
      <c r="I16532" s="51">
        <v>87350</v>
      </c>
      <c r="J16532" s="51">
        <v>92650</v>
      </c>
      <c r="K16532" s="51" t="s">
        <v>2107</v>
      </c>
      <c r="L16532" s="51">
        <v>103</v>
      </c>
      <c r="M16532" s="51" t="s">
        <v>18439</v>
      </c>
      <c r="N16532" s="51" t="s">
        <v>4604</v>
      </c>
    </row>
    <row r="16533" spans="1:14" x14ac:dyDescent="0.2">
      <c r="A16533" s="51" t="s">
        <v>10262</v>
      </c>
      <c r="B16533" s="51">
        <v>56850</v>
      </c>
      <c r="C16533" s="51">
        <v>65000</v>
      </c>
      <c r="D16533" s="51">
        <v>73100</v>
      </c>
      <c r="E16533" s="51">
        <v>81200</v>
      </c>
      <c r="F16533" s="51">
        <v>87700</v>
      </c>
      <c r="G16533" s="51">
        <v>94200</v>
      </c>
      <c r="H16533" s="51">
        <v>100700</v>
      </c>
      <c r="I16533" s="51">
        <v>107200</v>
      </c>
      <c r="J16533" s="51">
        <v>113700</v>
      </c>
      <c r="K16533" s="51" t="s">
        <v>2114</v>
      </c>
      <c r="L16533" s="51">
        <v>43</v>
      </c>
      <c r="M16533" s="51" t="s">
        <v>18439</v>
      </c>
      <c r="N16533" s="51" t="s">
        <v>1661</v>
      </c>
    </row>
    <row r="16534" spans="1:14" x14ac:dyDescent="0.2">
      <c r="A16534" s="51" t="s">
        <v>10876</v>
      </c>
      <c r="B16534" s="51">
        <v>46350</v>
      </c>
      <c r="C16534" s="51">
        <v>52950</v>
      </c>
      <c r="D16534" s="51">
        <v>59550</v>
      </c>
      <c r="E16534" s="51">
        <v>66150</v>
      </c>
      <c r="F16534" s="51">
        <v>71450</v>
      </c>
      <c r="G16534" s="51">
        <v>76750</v>
      </c>
      <c r="H16534" s="51">
        <v>82050</v>
      </c>
      <c r="I16534" s="51">
        <v>87350</v>
      </c>
      <c r="J16534" s="51">
        <v>92650</v>
      </c>
      <c r="K16534" s="51" t="s">
        <v>2107</v>
      </c>
      <c r="L16534" s="51">
        <v>105</v>
      </c>
      <c r="M16534" s="51" t="s">
        <v>18439</v>
      </c>
      <c r="N16534" s="51" t="s">
        <v>4605</v>
      </c>
    </row>
    <row r="16535" spans="1:14" x14ac:dyDescent="0.2">
      <c r="A16535" s="51" t="s">
        <v>8255</v>
      </c>
      <c r="B16535" s="51">
        <v>44400</v>
      </c>
      <c r="C16535" s="51">
        <v>50750</v>
      </c>
      <c r="D16535" s="51">
        <v>57050</v>
      </c>
      <c r="E16535" s="51">
        <v>63400</v>
      </c>
      <c r="F16535" s="51">
        <v>68500</v>
      </c>
      <c r="G16535" s="51">
        <v>73550</v>
      </c>
      <c r="H16535" s="51">
        <v>78650</v>
      </c>
      <c r="I16535" s="51">
        <v>83700</v>
      </c>
      <c r="J16535" s="51">
        <v>88800</v>
      </c>
      <c r="K16535" s="51" t="s">
        <v>2123</v>
      </c>
      <c r="L16535" s="51">
        <v>267</v>
      </c>
      <c r="M16535" s="51" t="s">
        <v>18439</v>
      </c>
      <c r="N16535" s="51" t="s">
        <v>236</v>
      </c>
    </row>
    <row r="16536" spans="1:14" x14ac:dyDescent="0.2">
      <c r="A16536" s="51" t="s">
        <v>11948</v>
      </c>
      <c r="B16536" s="51">
        <v>46400</v>
      </c>
      <c r="C16536" s="51">
        <v>53000</v>
      </c>
      <c r="D16536" s="51">
        <v>59650</v>
      </c>
      <c r="E16536" s="51">
        <v>66250</v>
      </c>
      <c r="F16536" s="51">
        <v>71550</v>
      </c>
      <c r="G16536" s="51">
        <v>76850</v>
      </c>
      <c r="H16536" s="51">
        <v>82150</v>
      </c>
      <c r="I16536" s="51">
        <v>87450</v>
      </c>
      <c r="J16536" s="51">
        <v>92750</v>
      </c>
      <c r="K16536" s="51" t="s">
        <v>2126</v>
      </c>
      <c r="L16536" s="51">
        <v>97</v>
      </c>
      <c r="M16536" s="51" t="s">
        <v>18439</v>
      </c>
      <c r="N16536" s="51" t="s">
        <v>6070</v>
      </c>
    </row>
    <row r="16537" spans="1:14" x14ac:dyDescent="0.2">
      <c r="A16537" s="51" t="s">
        <v>11949</v>
      </c>
      <c r="B16537" s="51">
        <v>68500</v>
      </c>
      <c r="C16537" s="51">
        <v>78250</v>
      </c>
      <c r="D16537" s="51">
        <v>88050</v>
      </c>
      <c r="E16537" s="51">
        <v>97800</v>
      </c>
      <c r="F16537" s="51">
        <v>105650</v>
      </c>
      <c r="G16537" s="51">
        <v>113450</v>
      </c>
      <c r="H16537" s="51">
        <v>121300</v>
      </c>
      <c r="I16537" s="51">
        <v>129100</v>
      </c>
      <c r="J16537" s="51">
        <v>136950</v>
      </c>
      <c r="K16537" s="51" t="s">
        <v>2126</v>
      </c>
      <c r="L16537" s="51">
        <v>99</v>
      </c>
      <c r="M16537" s="51" t="s">
        <v>18439</v>
      </c>
      <c r="N16537" s="51" t="s">
        <v>6071</v>
      </c>
    </row>
    <row r="16538" spans="1:14" x14ac:dyDescent="0.2">
      <c r="A16538" s="51" t="s">
        <v>11950</v>
      </c>
      <c r="B16538" s="51">
        <v>61800</v>
      </c>
      <c r="C16538" s="51">
        <v>70600</v>
      </c>
      <c r="D16538" s="51">
        <v>79450</v>
      </c>
      <c r="E16538" s="51">
        <v>88250</v>
      </c>
      <c r="F16538" s="51">
        <v>95350</v>
      </c>
      <c r="G16538" s="51">
        <v>102400</v>
      </c>
      <c r="H16538" s="51">
        <v>109450</v>
      </c>
      <c r="I16538" s="51">
        <v>116500</v>
      </c>
      <c r="J16538" s="51">
        <v>123550</v>
      </c>
      <c r="K16538" s="51" t="s">
        <v>2126</v>
      </c>
      <c r="L16538" s="51">
        <v>101</v>
      </c>
      <c r="M16538" s="51" t="s">
        <v>18439</v>
      </c>
      <c r="N16538" s="51" t="s">
        <v>6072</v>
      </c>
    </row>
    <row r="16539" spans="1:14" x14ac:dyDescent="0.2">
      <c r="A16539" s="51" t="s">
        <v>11172</v>
      </c>
      <c r="B16539" s="51">
        <v>43700</v>
      </c>
      <c r="C16539" s="51">
        <v>49950</v>
      </c>
      <c r="D16539" s="51">
        <v>56200</v>
      </c>
      <c r="E16539" s="51">
        <v>62400</v>
      </c>
      <c r="F16539" s="51">
        <v>67400</v>
      </c>
      <c r="G16539" s="51">
        <v>72400</v>
      </c>
      <c r="H16539" s="51">
        <v>77400</v>
      </c>
      <c r="I16539" s="51">
        <v>82400</v>
      </c>
      <c r="J16539" s="51">
        <v>87400</v>
      </c>
      <c r="K16539" s="51" t="s">
        <v>2116</v>
      </c>
      <c r="L16539" s="51">
        <v>73</v>
      </c>
      <c r="M16539" s="51" t="s">
        <v>18439</v>
      </c>
      <c r="N16539" s="51" t="s">
        <v>56</v>
      </c>
    </row>
    <row r="16540" spans="1:14" x14ac:dyDescent="0.2">
      <c r="A16540" s="51" t="s">
        <v>10540</v>
      </c>
      <c r="B16540" s="51">
        <v>46350</v>
      </c>
      <c r="C16540" s="51">
        <v>52950</v>
      </c>
      <c r="D16540" s="51">
        <v>59550</v>
      </c>
      <c r="E16540" s="51">
        <v>66150</v>
      </c>
      <c r="F16540" s="51">
        <v>71450</v>
      </c>
      <c r="G16540" s="51">
        <v>76750</v>
      </c>
      <c r="H16540" s="51">
        <v>82050</v>
      </c>
      <c r="I16540" s="51">
        <v>87350</v>
      </c>
      <c r="J16540" s="51">
        <v>92650</v>
      </c>
      <c r="K16540" s="51" t="s">
        <v>2096</v>
      </c>
      <c r="L16540" s="51">
        <v>95</v>
      </c>
      <c r="M16540" s="51" t="s">
        <v>18439</v>
      </c>
      <c r="N16540" s="51" t="s">
        <v>505</v>
      </c>
    </row>
    <row r="16541" spans="1:14" x14ac:dyDescent="0.2">
      <c r="A16541" s="51" t="s">
        <v>7394</v>
      </c>
      <c r="B16541" s="51">
        <v>50750</v>
      </c>
      <c r="C16541" s="51">
        <v>58000</v>
      </c>
      <c r="D16541" s="51">
        <v>65250</v>
      </c>
      <c r="E16541" s="51">
        <v>72500</v>
      </c>
      <c r="F16541" s="51">
        <v>78300</v>
      </c>
      <c r="G16541" s="51">
        <v>84100</v>
      </c>
      <c r="H16541" s="51">
        <v>89900</v>
      </c>
      <c r="I16541" s="51">
        <v>95700</v>
      </c>
      <c r="J16541" s="51">
        <v>101500</v>
      </c>
      <c r="K16541" s="51" t="s">
        <v>2121</v>
      </c>
      <c r="L16541" s="51">
        <v>77</v>
      </c>
      <c r="M16541" s="51" t="s">
        <v>18439</v>
      </c>
      <c r="N16541" s="51" t="s">
        <v>2319</v>
      </c>
    </row>
    <row r="16542" spans="1:14" x14ac:dyDescent="0.2">
      <c r="A16542" s="51" t="s">
        <v>9185</v>
      </c>
      <c r="B16542" s="51">
        <v>49250</v>
      </c>
      <c r="C16542" s="51">
        <v>56250</v>
      </c>
      <c r="D16542" s="51">
        <v>63300</v>
      </c>
      <c r="E16542" s="51">
        <v>70300</v>
      </c>
      <c r="F16542" s="51">
        <v>75950</v>
      </c>
      <c r="G16542" s="51">
        <v>81550</v>
      </c>
      <c r="H16542" s="51">
        <v>87200</v>
      </c>
      <c r="I16542" s="51">
        <v>92800</v>
      </c>
      <c r="J16542" s="51">
        <v>98450</v>
      </c>
      <c r="K16542" s="51" t="s">
        <v>2085</v>
      </c>
      <c r="L16542" s="51">
        <v>31</v>
      </c>
      <c r="M16542" s="51" t="s">
        <v>18439</v>
      </c>
      <c r="N16542" s="51" t="s">
        <v>748</v>
      </c>
    </row>
    <row r="16543" spans="1:14" x14ac:dyDescent="0.2">
      <c r="A16543" s="51" t="s">
        <v>11011</v>
      </c>
      <c r="B16543" s="51">
        <v>87100</v>
      </c>
      <c r="C16543" s="51">
        <v>99550</v>
      </c>
      <c r="D16543" s="51">
        <v>111950</v>
      </c>
      <c r="E16543" s="51">
        <v>124400</v>
      </c>
      <c r="F16543" s="51">
        <v>134350</v>
      </c>
      <c r="G16543" s="51">
        <v>144300</v>
      </c>
      <c r="H16543" s="51">
        <v>154250</v>
      </c>
      <c r="I16543" s="51">
        <v>164200</v>
      </c>
      <c r="J16543" s="51">
        <v>174200</v>
      </c>
      <c r="K16543" s="51" t="s">
        <v>2112</v>
      </c>
      <c r="L16543" s="51">
        <v>47</v>
      </c>
      <c r="M16543" s="51" t="s">
        <v>18439</v>
      </c>
      <c r="N16543" s="51" t="s">
        <v>748</v>
      </c>
    </row>
    <row r="16544" spans="1:14" x14ac:dyDescent="0.2">
      <c r="A16544" s="51" t="s">
        <v>8256</v>
      </c>
      <c r="B16544" s="51">
        <v>42000</v>
      </c>
      <c r="C16544" s="51">
        <v>48000</v>
      </c>
      <c r="D16544" s="51">
        <v>54000</v>
      </c>
      <c r="E16544" s="51">
        <v>60000</v>
      </c>
      <c r="F16544" s="51">
        <v>64800</v>
      </c>
      <c r="G16544" s="51">
        <v>69600</v>
      </c>
      <c r="H16544" s="51">
        <v>74400</v>
      </c>
      <c r="I16544" s="51">
        <v>79200</v>
      </c>
      <c r="J16544" s="51">
        <v>84000</v>
      </c>
      <c r="K16544" s="51" t="s">
        <v>2123</v>
      </c>
      <c r="L16544" s="51">
        <v>269</v>
      </c>
      <c r="M16544" s="51" t="s">
        <v>18439</v>
      </c>
      <c r="N16544" s="51" t="s">
        <v>237</v>
      </c>
    </row>
    <row r="16545" spans="1:14" x14ac:dyDescent="0.2">
      <c r="A16545" s="51" t="s">
        <v>12002</v>
      </c>
      <c r="B16545" s="51">
        <v>77700</v>
      </c>
      <c r="C16545" s="51">
        <v>88800</v>
      </c>
      <c r="D16545" s="51">
        <v>99900</v>
      </c>
      <c r="E16545" s="51">
        <v>110950</v>
      </c>
      <c r="F16545" s="51">
        <v>119850</v>
      </c>
      <c r="G16545" s="51">
        <v>128750</v>
      </c>
      <c r="H16545" s="51">
        <v>137600</v>
      </c>
      <c r="I16545" s="51">
        <v>146500</v>
      </c>
      <c r="J16545" s="51">
        <v>155350</v>
      </c>
      <c r="K16545" s="51" t="s">
        <v>2127</v>
      </c>
      <c r="L16545" s="51">
        <v>33</v>
      </c>
      <c r="M16545" s="51" t="s">
        <v>18439</v>
      </c>
      <c r="N16545" s="51" t="s">
        <v>237</v>
      </c>
    </row>
    <row r="16546" spans="1:14" x14ac:dyDescent="0.2">
      <c r="A16546" s="51" t="s">
        <v>8257</v>
      </c>
      <c r="B16546" s="51">
        <v>42000</v>
      </c>
      <c r="C16546" s="51">
        <v>48000</v>
      </c>
      <c r="D16546" s="51">
        <v>54000</v>
      </c>
      <c r="E16546" s="51">
        <v>60000</v>
      </c>
      <c r="F16546" s="51">
        <v>64800</v>
      </c>
      <c r="G16546" s="51">
        <v>69600</v>
      </c>
      <c r="H16546" s="51">
        <v>74400</v>
      </c>
      <c r="I16546" s="51">
        <v>79200</v>
      </c>
      <c r="J16546" s="51">
        <v>84000</v>
      </c>
      <c r="K16546" s="51" t="s">
        <v>2123</v>
      </c>
      <c r="L16546" s="51">
        <v>271</v>
      </c>
      <c r="M16546" s="51" t="s">
        <v>18439</v>
      </c>
      <c r="N16546" s="51" t="s">
        <v>238</v>
      </c>
    </row>
    <row r="16547" spans="1:14" x14ac:dyDescent="0.2">
      <c r="A16547" s="51" t="s">
        <v>9259</v>
      </c>
      <c r="B16547" s="51">
        <v>52750</v>
      </c>
      <c r="C16547" s="51">
        <v>60300</v>
      </c>
      <c r="D16547" s="51">
        <v>67850</v>
      </c>
      <c r="E16547" s="51">
        <v>75350</v>
      </c>
      <c r="F16547" s="51">
        <v>81400</v>
      </c>
      <c r="G16547" s="51">
        <v>87450</v>
      </c>
      <c r="H16547" s="51">
        <v>93450</v>
      </c>
      <c r="I16547" s="51">
        <v>99500</v>
      </c>
      <c r="J16547" s="51">
        <v>105500</v>
      </c>
      <c r="K16547" s="51" t="s">
        <v>2086</v>
      </c>
      <c r="L16547" s="51">
        <v>61</v>
      </c>
      <c r="M16547" s="51" t="s">
        <v>18439</v>
      </c>
      <c r="N16547" s="51" t="s">
        <v>336</v>
      </c>
    </row>
    <row r="16548" spans="1:14" x14ac:dyDescent="0.2">
      <c r="A16548" s="51" t="s">
        <v>10541</v>
      </c>
      <c r="B16548" s="51">
        <v>46350</v>
      </c>
      <c r="C16548" s="51">
        <v>52950</v>
      </c>
      <c r="D16548" s="51">
        <v>59550</v>
      </c>
      <c r="E16548" s="51">
        <v>66150</v>
      </c>
      <c r="F16548" s="51">
        <v>71450</v>
      </c>
      <c r="G16548" s="51">
        <v>76750</v>
      </c>
      <c r="H16548" s="51">
        <v>82050</v>
      </c>
      <c r="I16548" s="51">
        <v>87350</v>
      </c>
      <c r="J16548" s="51">
        <v>92650</v>
      </c>
      <c r="K16548" s="51" t="s">
        <v>2096</v>
      </c>
      <c r="L16548" s="51">
        <v>97</v>
      </c>
      <c r="M16548" s="51" t="s">
        <v>18439</v>
      </c>
      <c r="N16548" s="51" t="s">
        <v>336</v>
      </c>
    </row>
    <row r="16549" spans="1:14" x14ac:dyDescent="0.2">
      <c r="A16549" s="51" t="s">
        <v>11173</v>
      </c>
      <c r="B16549" s="51">
        <v>38650</v>
      </c>
      <c r="C16549" s="51">
        <v>44200</v>
      </c>
      <c r="D16549" s="51">
        <v>49700</v>
      </c>
      <c r="E16549" s="51">
        <v>55200</v>
      </c>
      <c r="F16549" s="51">
        <v>59650</v>
      </c>
      <c r="G16549" s="51">
        <v>64050</v>
      </c>
      <c r="H16549" s="51">
        <v>68450</v>
      </c>
      <c r="I16549" s="51">
        <v>72900</v>
      </c>
      <c r="J16549" s="51">
        <v>77300</v>
      </c>
      <c r="K16549" s="51" t="s">
        <v>2116</v>
      </c>
      <c r="L16549" s="51">
        <v>75</v>
      </c>
      <c r="M16549" s="51" t="s">
        <v>18439</v>
      </c>
      <c r="N16549" s="51" t="s">
        <v>336</v>
      </c>
    </row>
    <row r="16550" spans="1:14" x14ac:dyDescent="0.2">
      <c r="A16550" s="51" t="s">
        <v>9260</v>
      </c>
      <c r="B16550" s="51">
        <v>52750</v>
      </c>
      <c r="C16550" s="51">
        <v>60300</v>
      </c>
      <c r="D16550" s="51">
        <v>67850</v>
      </c>
      <c r="E16550" s="51">
        <v>75350</v>
      </c>
      <c r="F16550" s="51">
        <v>81400</v>
      </c>
      <c r="G16550" s="51">
        <v>87450</v>
      </c>
      <c r="H16550" s="51">
        <v>93450</v>
      </c>
      <c r="I16550" s="51">
        <v>99500</v>
      </c>
      <c r="J16550" s="51">
        <v>105500</v>
      </c>
      <c r="K16550" s="51" t="s">
        <v>2086</v>
      </c>
      <c r="L16550" s="51">
        <v>63</v>
      </c>
      <c r="M16550" s="51" t="s">
        <v>18439</v>
      </c>
      <c r="N16550" s="51" t="s">
        <v>337</v>
      </c>
    </row>
    <row r="16551" spans="1:14" x14ac:dyDescent="0.2">
      <c r="A16551" s="51" t="s">
        <v>12003</v>
      </c>
      <c r="B16551" s="51">
        <v>67050</v>
      </c>
      <c r="C16551" s="51">
        <v>76600</v>
      </c>
      <c r="D16551" s="51">
        <v>86200</v>
      </c>
      <c r="E16551" s="51">
        <v>95750</v>
      </c>
      <c r="F16551" s="51">
        <v>103450</v>
      </c>
      <c r="G16551" s="51">
        <v>111100</v>
      </c>
      <c r="H16551" s="51">
        <v>118750</v>
      </c>
      <c r="I16551" s="51">
        <v>126400</v>
      </c>
      <c r="J16551" s="51">
        <v>134050</v>
      </c>
      <c r="K16551" s="51" t="s">
        <v>2127</v>
      </c>
      <c r="L16551" s="51">
        <v>35</v>
      </c>
      <c r="M16551" s="51" t="s">
        <v>18439</v>
      </c>
      <c r="N16551" s="51" t="s">
        <v>6185</v>
      </c>
    </row>
    <row r="16552" spans="1:14" x14ac:dyDescent="0.2">
      <c r="A16552" s="51" t="s">
        <v>12004</v>
      </c>
      <c r="B16552" s="51">
        <v>55400</v>
      </c>
      <c r="C16552" s="51">
        <v>63350</v>
      </c>
      <c r="D16552" s="51">
        <v>71250</v>
      </c>
      <c r="E16552" s="51">
        <v>79200</v>
      </c>
      <c r="F16552" s="51">
        <v>85550</v>
      </c>
      <c r="G16552" s="51">
        <v>91900</v>
      </c>
      <c r="H16552" s="51">
        <v>98200</v>
      </c>
      <c r="I16552" s="51">
        <v>104550</v>
      </c>
      <c r="J16552" s="51">
        <v>110900</v>
      </c>
      <c r="K16552" s="51" t="s">
        <v>2127</v>
      </c>
      <c r="L16552" s="51">
        <v>37</v>
      </c>
      <c r="M16552" s="51" t="s">
        <v>18439</v>
      </c>
      <c r="N16552" s="51" t="s">
        <v>6186</v>
      </c>
    </row>
    <row r="16553" spans="1:14" x14ac:dyDescent="0.2">
      <c r="A16553" s="51" t="s">
        <v>6307</v>
      </c>
      <c r="B16553" s="51">
        <v>54350</v>
      </c>
      <c r="C16553" s="51">
        <v>62100</v>
      </c>
      <c r="D16553" s="51">
        <v>69850</v>
      </c>
      <c r="E16553" s="51">
        <v>77600</v>
      </c>
      <c r="F16553" s="51">
        <v>83850</v>
      </c>
      <c r="G16553" s="51">
        <v>90050</v>
      </c>
      <c r="H16553" s="51">
        <v>96250</v>
      </c>
      <c r="I16553" s="51">
        <v>102450</v>
      </c>
      <c r="J16553" s="51">
        <v>108650</v>
      </c>
      <c r="K16553" s="51" t="s">
        <v>2103</v>
      </c>
      <c r="L16553" s="51">
        <v>69</v>
      </c>
      <c r="M16553" s="51" t="s">
        <v>18439</v>
      </c>
      <c r="N16553" s="51" t="s">
        <v>11</v>
      </c>
    </row>
    <row r="16554" spans="1:14" x14ac:dyDescent="0.2">
      <c r="A16554" s="51" t="s">
        <v>11230</v>
      </c>
      <c r="B16554" s="51">
        <v>45300</v>
      </c>
      <c r="C16554" s="51">
        <v>51800</v>
      </c>
      <c r="D16554" s="51">
        <v>58250</v>
      </c>
      <c r="E16554" s="51">
        <v>64700</v>
      </c>
      <c r="F16554" s="51">
        <v>69900</v>
      </c>
      <c r="G16554" s="51">
        <v>75100</v>
      </c>
      <c r="H16554" s="51">
        <v>80250</v>
      </c>
      <c r="I16554" s="51">
        <v>85450</v>
      </c>
      <c r="J16554" s="51">
        <v>90600</v>
      </c>
      <c r="K16554" s="51" t="s">
        <v>2117</v>
      </c>
      <c r="L16554" s="51">
        <v>35</v>
      </c>
      <c r="M16554" s="51" t="s">
        <v>18439</v>
      </c>
      <c r="N16554" s="51" t="s">
        <v>1911</v>
      </c>
    </row>
    <row r="16555" spans="1:14" x14ac:dyDescent="0.2">
      <c r="A16555" s="51" t="s">
        <v>8258</v>
      </c>
      <c r="B16555" s="51">
        <v>42000</v>
      </c>
      <c r="C16555" s="51">
        <v>48000</v>
      </c>
      <c r="D16555" s="51">
        <v>54000</v>
      </c>
      <c r="E16555" s="51">
        <v>60000</v>
      </c>
      <c r="F16555" s="51">
        <v>64800</v>
      </c>
      <c r="G16555" s="51">
        <v>69600</v>
      </c>
      <c r="H16555" s="51">
        <v>74400</v>
      </c>
      <c r="I16555" s="51">
        <v>79200</v>
      </c>
      <c r="J16555" s="51">
        <v>84000</v>
      </c>
      <c r="K16555" s="51" t="s">
        <v>2123</v>
      </c>
      <c r="L16555" s="51">
        <v>273</v>
      </c>
      <c r="M16555" s="51" t="s">
        <v>18439</v>
      </c>
      <c r="N16555" s="51" t="s">
        <v>239</v>
      </c>
    </row>
    <row r="16556" spans="1:14" x14ac:dyDescent="0.2">
      <c r="A16556" s="51" t="s">
        <v>12005</v>
      </c>
      <c r="B16556" s="51">
        <v>50400</v>
      </c>
      <c r="C16556" s="51">
        <v>57600</v>
      </c>
      <c r="D16556" s="51">
        <v>64800</v>
      </c>
      <c r="E16556" s="51">
        <v>72000</v>
      </c>
      <c r="F16556" s="51">
        <v>77800</v>
      </c>
      <c r="G16556" s="51">
        <v>83550</v>
      </c>
      <c r="H16556" s="51">
        <v>89300</v>
      </c>
      <c r="I16556" s="51">
        <v>95050</v>
      </c>
      <c r="J16556" s="51">
        <v>100800</v>
      </c>
      <c r="K16556" s="51" t="s">
        <v>2127</v>
      </c>
      <c r="L16556" s="51">
        <v>39</v>
      </c>
      <c r="M16556" s="51" t="s">
        <v>18439</v>
      </c>
      <c r="N16556" s="51" t="s">
        <v>6187</v>
      </c>
    </row>
    <row r="16557" spans="1:14" x14ac:dyDescent="0.2">
      <c r="A16557" s="51" t="s">
        <v>10657</v>
      </c>
      <c r="B16557" s="51">
        <v>36750</v>
      </c>
      <c r="C16557" s="51">
        <v>42000</v>
      </c>
      <c r="D16557" s="51">
        <v>47250</v>
      </c>
      <c r="E16557" s="51">
        <v>52500</v>
      </c>
      <c r="F16557" s="51">
        <v>56700</v>
      </c>
      <c r="G16557" s="51">
        <v>60900</v>
      </c>
      <c r="H16557" s="51">
        <v>65100</v>
      </c>
      <c r="I16557" s="51">
        <v>69300</v>
      </c>
      <c r="J16557" s="51">
        <v>73500</v>
      </c>
      <c r="K16557" s="51" t="s">
        <v>2097</v>
      </c>
      <c r="L16557" s="51">
        <v>119</v>
      </c>
      <c r="M16557" s="51" t="s">
        <v>18439</v>
      </c>
      <c r="N16557" s="51" t="s">
        <v>1137</v>
      </c>
    </row>
    <row r="16558" spans="1:14" x14ac:dyDescent="0.2">
      <c r="A16558" s="51" t="s">
        <v>12973</v>
      </c>
      <c r="B16558" s="51">
        <v>51350</v>
      </c>
      <c r="C16558" s="51">
        <v>58650</v>
      </c>
      <c r="D16558" s="51">
        <v>66000</v>
      </c>
      <c r="E16558" s="51">
        <v>73300</v>
      </c>
      <c r="F16558" s="51">
        <v>79200</v>
      </c>
      <c r="G16558" s="51">
        <v>85050</v>
      </c>
      <c r="H16558" s="51">
        <v>90900</v>
      </c>
      <c r="I16558" s="51">
        <v>96800</v>
      </c>
      <c r="J16558" s="51">
        <v>102650</v>
      </c>
      <c r="K16558" s="51" t="s">
        <v>2099</v>
      </c>
      <c r="L16558" s="51">
        <v>13</v>
      </c>
      <c r="M16558" s="51" t="s">
        <v>18439</v>
      </c>
      <c r="N16558" s="51" t="s">
        <v>15402</v>
      </c>
    </row>
    <row r="16559" spans="1:14" x14ac:dyDescent="0.2">
      <c r="A16559" s="51" t="s">
        <v>13153</v>
      </c>
      <c r="B16559" s="51">
        <v>51350</v>
      </c>
      <c r="C16559" s="51">
        <v>58650</v>
      </c>
      <c r="D16559" s="51">
        <v>66000</v>
      </c>
      <c r="E16559" s="51">
        <v>73300</v>
      </c>
      <c r="F16559" s="51">
        <v>79200</v>
      </c>
      <c r="G16559" s="51">
        <v>85050</v>
      </c>
      <c r="H16559" s="51">
        <v>90900</v>
      </c>
      <c r="I16559" s="51">
        <v>96800</v>
      </c>
      <c r="J16559" s="51">
        <v>102650</v>
      </c>
      <c r="K16559" s="51" t="s">
        <v>2099</v>
      </c>
      <c r="L16559" s="51">
        <v>13</v>
      </c>
      <c r="M16559" s="51" t="s">
        <v>18439</v>
      </c>
      <c r="N16559" s="51" t="s">
        <v>15403</v>
      </c>
    </row>
    <row r="16560" spans="1:14" x14ac:dyDescent="0.2">
      <c r="A16560" s="51" t="s">
        <v>14559</v>
      </c>
      <c r="B16560" s="51">
        <v>51350</v>
      </c>
      <c r="C16560" s="51">
        <v>58650</v>
      </c>
      <c r="D16560" s="51">
        <v>66000</v>
      </c>
      <c r="E16560" s="51">
        <v>73300</v>
      </c>
      <c r="F16560" s="51">
        <v>79200</v>
      </c>
      <c r="G16560" s="51">
        <v>85050</v>
      </c>
      <c r="H16560" s="51">
        <v>90900</v>
      </c>
      <c r="I16560" s="51">
        <v>96800</v>
      </c>
      <c r="J16560" s="51">
        <v>102650</v>
      </c>
      <c r="K16560" s="51" t="s">
        <v>2099</v>
      </c>
      <c r="L16560" s="51">
        <v>13</v>
      </c>
      <c r="M16560" s="51" t="s">
        <v>18439</v>
      </c>
      <c r="N16560" s="51" t="s">
        <v>15404</v>
      </c>
    </row>
    <row r="16561" spans="1:14" x14ac:dyDescent="0.2">
      <c r="A16561" s="51" t="s">
        <v>14568</v>
      </c>
      <c r="B16561" s="51">
        <v>51350</v>
      </c>
      <c r="C16561" s="51">
        <v>58650</v>
      </c>
      <c r="D16561" s="51">
        <v>66000</v>
      </c>
      <c r="E16561" s="51">
        <v>73300</v>
      </c>
      <c r="F16561" s="51">
        <v>79200</v>
      </c>
      <c r="G16561" s="51">
        <v>85050</v>
      </c>
      <c r="H16561" s="51">
        <v>90900</v>
      </c>
      <c r="I16561" s="51">
        <v>96800</v>
      </c>
      <c r="J16561" s="51">
        <v>102650</v>
      </c>
      <c r="K16561" s="51" t="s">
        <v>2099</v>
      </c>
      <c r="L16561" s="51">
        <v>13</v>
      </c>
      <c r="M16561" s="51" t="s">
        <v>18439</v>
      </c>
      <c r="N16561" s="51" t="s">
        <v>15405</v>
      </c>
    </row>
    <row r="16562" spans="1:14" x14ac:dyDescent="0.2">
      <c r="A16562" s="51" t="s">
        <v>12155</v>
      </c>
      <c r="B16562" s="51">
        <v>51350</v>
      </c>
      <c r="C16562" s="51">
        <v>58650</v>
      </c>
      <c r="D16562" s="51">
        <v>66000</v>
      </c>
      <c r="E16562" s="51">
        <v>73300</v>
      </c>
      <c r="F16562" s="51">
        <v>79200</v>
      </c>
      <c r="G16562" s="51">
        <v>85050</v>
      </c>
      <c r="H16562" s="51">
        <v>90900</v>
      </c>
      <c r="I16562" s="51">
        <v>96800</v>
      </c>
      <c r="J16562" s="51">
        <v>102650</v>
      </c>
      <c r="K16562" s="51" t="s">
        <v>2099</v>
      </c>
      <c r="L16562" s="51">
        <v>13</v>
      </c>
      <c r="M16562" s="51" t="s">
        <v>18439</v>
      </c>
      <c r="N16562" s="51" t="s">
        <v>15406</v>
      </c>
    </row>
    <row r="16563" spans="1:14" x14ac:dyDescent="0.2">
      <c r="A16563" s="51" t="s">
        <v>14841</v>
      </c>
      <c r="B16563" s="51">
        <v>51350</v>
      </c>
      <c r="C16563" s="51">
        <v>58650</v>
      </c>
      <c r="D16563" s="51">
        <v>66000</v>
      </c>
      <c r="E16563" s="51">
        <v>73300</v>
      </c>
      <c r="F16563" s="51">
        <v>79200</v>
      </c>
      <c r="G16563" s="51">
        <v>85050</v>
      </c>
      <c r="H16563" s="51">
        <v>90900</v>
      </c>
      <c r="I16563" s="51">
        <v>96800</v>
      </c>
      <c r="J16563" s="51">
        <v>102650</v>
      </c>
      <c r="K16563" s="51" t="s">
        <v>2099</v>
      </c>
      <c r="L16563" s="51">
        <v>13</v>
      </c>
      <c r="M16563" s="51" t="s">
        <v>18439</v>
      </c>
      <c r="N16563" s="51" t="s">
        <v>15407</v>
      </c>
    </row>
    <row r="16564" spans="1:14" x14ac:dyDescent="0.2">
      <c r="A16564" s="51" t="s">
        <v>9367</v>
      </c>
      <c r="B16564" s="51">
        <v>45600</v>
      </c>
      <c r="C16564" s="51">
        <v>52100</v>
      </c>
      <c r="D16564" s="51">
        <v>58600</v>
      </c>
      <c r="E16564" s="51">
        <v>65100</v>
      </c>
      <c r="F16564" s="51">
        <v>70350</v>
      </c>
      <c r="G16564" s="51">
        <v>75550</v>
      </c>
      <c r="H16564" s="51">
        <v>80750</v>
      </c>
      <c r="I16564" s="51">
        <v>85950</v>
      </c>
      <c r="J16564" s="51">
        <v>91150</v>
      </c>
      <c r="K16564" s="51" t="s">
        <v>372</v>
      </c>
      <c r="L16564" s="51">
        <v>95</v>
      </c>
      <c r="M16564" s="51" t="s">
        <v>18439</v>
      </c>
      <c r="N16564" s="51" t="s">
        <v>412</v>
      </c>
    </row>
    <row r="16565" spans="1:14" x14ac:dyDescent="0.2">
      <c r="A16565" s="51" t="s">
        <v>9463</v>
      </c>
      <c r="B16565" s="51">
        <v>45750</v>
      </c>
      <c r="C16565" s="51">
        <v>52300</v>
      </c>
      <c r="D16565" s="51">
        <v>58850</v>
      </c>
      <c r="E16565" s="51">
        <v>65350</v>
      </c>
      <c r="F16565" s="51">
        <v>70600</v>
      </c>
      <c r="G16565" s="51">
        <v>75850</v>
      </c>
      <c r="H16565" s="51">
        <v>81050</v>
      </c>
      <c r="I16565" s="51">
        <v>86300</v>
      </c>
      <c r="J16565" s="51">
        <v>91500</v>
      </c>
      <c r="K16565" s="51" t="s">
        <v>2094</v>
      </c>
      <c r="L16565" s="51">
        <v>83</v>
      </c>
      <c r="M16565" s="51" t="s">
        <v>18439</v>
      </c>
      <c r="N16565" s="51" t="s">
        <v>412</v>
      </c>
    </row>
    <row r="16566" spans="1:14" x14ac:dyDescent="0.2">
      <c r="A16566" s="51" t="s">
        <v>14859</v>
      </c>
      <c r="B16566" s="51">
        <v>51350</v>
      </c>
      <c r="C16566" s="51">
        <v>58650</v>
      </c>
      <c r="D16566" s="51">
        <v>66000</v>
      </c>
      <c r="E16566" s="51">
        <v>73300</v>
      </c>
      <c r="F16566" s="51">
        <v>79200</v>
      </c>
      <c r="G16566" s="51">
        <v>85050</v>
      </c>
      <c r="H16566" s="51">
        <v>90900</v>
      </c>
      <c r="I16566" s="51">
        <v>96800</v>
      </c>
      <c r="J16566" s="51">
        <v>102650</v>
      </c>
      <c r="K16566" s="51" t="s">
        <v>2099</v>
      </c>
      <c r="L16566" s="51">
        <v>13</v>
      </c>
      <c r="M16566" s="51" t="s">
        <v>18439</v>
      </c>
      <c r="N16566" s="51" t="s">
        <v>15408</v>
      </c>
    </row>
    <row r="16567" spans="1:14" x14ac:dyDescent="0.2">
      <c r="A16567" s="51" t="s">
        <v>10658</v>
      </c>
      <c r="B16567" s="51">
        <v>36750</v>
      </c>
      <c r="C16567" s="51">
        <v>42000</v>
      </c>
      <c r="D16567" s="51">
        <v>47250</v>
      </c>
      <c r="E16567" s="51">
        <v>52500</v>
      </c>
      <c r="F16567" s="51">
        <v>56700</v>
      </c>
      <c r="G16567" s="51">
        <v>60900</v>
      </c>
      <c r="H16567" s="51">
        <v>65100</v>
      </c>
      <c r="I16567" s="51">
        <v>69300</v>
      </c>
      <c r="J16567" s="51">
        <v>73500</v>
      </c>
      <c r="K16567" s="51" t="s">
        <v>2097</v>
      </c>
      <c r="L16567" s="51">
        <v>121</v>
      </c>
      <c r="M16567" s="51" t="s">
        <v>18439</v>
      </c>
      <c r="N16567" s="51" t="s">
        <v>412</v>
      </c>
    </row>
    <row r="16568" spans="1:14" x14ac:dyDescent="0.2">
      <c r="A16568" s="51" t="s">
        <v>13764</v>
      </c>
      <c r="B16568" s="51">
        <v>51350</v>
      </c>
      <c r="C16568" s="51">
        <v>58650</v>
      </c>
      <c r="D16568" s="51">
        <v>66000</v>
      </c>
      <c r="E16568" s="51">
        <v>73300</v>
      </c>
      <c r="F16568" s="51">
        <v>79200</v>
      </c>
      <c r="G16568" s="51">
        <v>85050</v>
      </c>
      <c r="H16568" s="51">
        <v>90900</v>
      </c>
      <c r="I16568" s="51">
        <v>96800</v>
      </c>
      <c r="J16568" s="51">
        <v>102650</v>
      </c>
      <c r="K16568" s="51" t="s">
        <v>2099</v>
      </c>
      <c r="L16568" s="51">
        <v>13</v>
      </c>
      <c r="M16568" s="51" t="s">
        <v>18439</v>
      </c>
      <c r="N16568" s="51" t="s">
        <v>15409</v>
      </c>
    </row>
    <row r="16569" spans="1:14" x14ac:dyDescent="0.2">
      <c r="A16569" s="51" t="s">
        <v>10017</v>
      </c>
      <c r="B16569" s="51">
        <v>41150</v>
      </c>
      <c r="C16569" s="51">
        <v>47050</v>
      </c>
      <c r="D16569" s="51">
        <v>52950</v>
      </c>
      <c r="E16569" s="51">
        <v>58800</v>
      </c>
      <c r="F16569" s="51">
        <v>63550</v>
      </c>
      <c r="G16569" s="51">
        <v>68250</v>
      </c>
      <c r="H16569" s="51">
        <v>72950</v>
      </c>
      <c r="I16569" s="51">
        <v>77650</v>
      </c>
      <c r="J16569" s="51">
        <v>82350</v>
      </c>
      <c r="K16569" s="51" t="s">
        <v>2105</v>
      </c>
      <c r="L16569" s="51">
        <v>103</v>
      </c>
      <c r="M16569" s="51" t="s">
        <v>18439</v>
      </c>
      <c r="N16569" s="51" t="s">
        <v>412</v>
      </c>
    </row>
    <row r="16570" spans="1:14" x14ac:dyDescent="0.2">
      <c r="A16570" s="51" t="s">
        <v>20427</v>
      </c>
      <c r="B16570" s="51">
        <v>51350</v>
      </c>
      <c r="C16570" s="51">
        <v>58650</v>
      </c>
      <c r="D16570" s="51">
        <v>66000</v>
      </c>
      <c r="E16570" s="51">
        <v>73300</v>
      </c>
      <c r="F16570" s="51">
        <v>79200</v>
      </c>
      <c r="G16570" s="51">
        <v>85050</v>
      </c>
      <c r="H16570" s="51">
        <v>90900</v>
      </c>
      <c r="I16570" s="51">
        <v>96800</v>
      </c>
      <c r="J16570" s="51">
        <v>102650</v>
      </c>
      <c r="K16570" s="51" t="s">
        <v>2099</v>
      </c>
      <c r="L16570" s="51">
        <v>13</v>
      </c>
      <c r="M16570" s="51" t="s">
        <v>18439</v>
      </c>
      <c r="N16570" s="51" t="s">
        <v>18477</v>
      </c>
    </row>
    <row r="16571" spans="1:14" x14ac:dyDescent="0.2">
      <c r="A16571" s="51" t="s">
        <v>10877</v>
      </c>
      <c r="B16571" s="51">
        <v>46350</v>
      </c>
      <c r="C16571" s="51">
        <v>52950</v>
      </c>
      <c r="D16571" s="51">
        <v>59550</v>
      </c>
      <c r="E16571" s="51">
        <v>66150</v>
      </c>
      <c r="F16571" s="51">
        <v>71450</v>
      </c>
      <c r="G16571" s="51">
        <v>76750</v>
      </c>
      <c r="H16571" s="51">
        <v>82050</v>
      </c>
      <c r="I16571" s="51">
        <v>87350</v>
      </c>
      <c r="J16571" s="51">
        <v>92650</v>
      </c>
      <c r="K16571" s="51" t="s">
        <v>2107</v>
      </c>
      <c r="L16571" s="51">
        <v>107</v>
      </c>
      <c r="M16571" s="51" t="s">
        <v>18439</v>
      </c>
      <c r="N16571" s="51" t="s">
        <v>412</v>
      </c>
    </row>
    <row r="16572" spans="1:14" x14ac:dyDescent="0.2">
      <c r="A16572" s="51" t="s">
        <v>15180</v>
      </c>
      <c r="B16572" s="51">
        <v>51350</v>
      </c>
      <c r="C16572" s="51">
        <v>58650</v>
      </c>
      <c r="D16572" s="51">
        <v>66000</v>
      </c>
      <c r="E16572" s="51">
        <v>73300</v>
      </c>
      <c r="F16572" s="51">
        <v>79200</v>
      </c>
      <c r="G16572" s="51">
        <v>85050</v>
      </c>
      <c r="H16572" s="51">
        <v>90900</v>
      </c>
      <c r="I16572" s="51">
        <v>96800</v>
      </c>
      <c r="J16572" s="51">
        <v>102650</v>
      </c>
      <c r="K16572" s="51" t="s">
        <v>2099</v>
      </c>
      <c r="L16572" s="51">
        <v>13</v>
      </c>
      <c r="M16572" s="51" t="s">
        <v>18439</v>
      </c>
      <c r="N16572" s="51" t="s">
        <v>15410</v>
      </c>
    </row>
    <row r="16573" spans="1:14" x14ac:dyDescent="0.2">
      <c r="A16573" s="51" t="s">
        <v>11089</v>
      </c>
      <c r="B16573" s="51">
        <v>49100</v>
      </c>
      <c r="C16573" s="51">
        <v>56100</v>
      </c>
      <c r="D16573" s="51">
        <v>63100</v>
      </c>
      <c r="E16573" s="51">
        <v>70100</v>
      </c>
      <c r="F16573" s="51">
        <v>75750</v>
      </c>
      <c r="G16573" s="51">
        <v>81350</v>
      </c>
      <c r="H16573" s="51">
        <v>86950</v>
      </c>
      <c r="I16573" s="51">
        <v>92550</v>
      </c>
      <c r="J16573" s="51">
        <v>98150</v>
      </c>
      <c r="K16573" s="51" t="s">
        <v>2115</v>
      </c>
      <c r="L16573" s="51">
        <v>83</v>
      </c>
      <c r="M16573" s="51" t="s">
        <v>18439</v>
      </c>
      <c r="N16573" s="51" t="s">
        <v>412</v>
      </c>
    </row>
    <row r="16574" spans="1:14" x14ac:dyDescent="0.2">
      <c r="A16574" s="51" t="s">
        <v>13998</v>
      </c>
      <c r="B16574" s="51">
        <v>51350</v>
      </c>
      <c r="C16574" s="51">
        <v>58650</v>
      </c>
      <c r="D16574" s="51">
        <v>66000</v>
      </c>
      <c r="E16574" s="51">
        <v>73300</v>
      </c>
      <c r="F16574" s="51">
        <v>79200</v>
      </c>
      <c r="G16574" s="51">
        <v>85050</v>
      </c>
      <c r="H16574" s="51">
        <v>90900</v>
      </c>
      <c r="I16574" s="51">
        <v>96800</v>
      </c>
      <c r="J16574" s="51">
        <v>102650</v>
      </c>
      <c r="K16574" s="51" t="s">
        <v>2099</v>
      </c>
      <c r="L16574" s="51">
        <v>13</v>
      </c>
      <c r="M16574" s="51" t="s">
        <v>18439</v>
      </c>
      <c r="N16574" s="51" t="s">
        <v>15411</v>
      </c>
    </row>
    <row r="16575" spans="1:14" x14ac:dyDescent="0.2">
      <c r="A16575" s="51" t="s">
        <v>14122</v>
      </c>
      <c r="B16575" s="51">
        <v>51350</v>
      </c>
      <c r="C16575" s="51">
        <v>58650</v>
      </c>
      <c r="D16575" s="51">
        <v>66000</v>
      </c>
      <c r="E16575" s="51">
        <v>73300</v>
      </c>
      <c r="F16575" s="51">
        <v>79200</v>
      </c>
      <c r="G16575" s="51">
        <v>85050</v>
      </c>
      <c r="H16575" s="51">
        <v>90900</v>
      </c>
      <c r="I16575" s="51">
        <v>96800</v>
      </c>
      <c r="J16575" s="51">
        <v>102650</v>
      </c>
      <c r="K16575" s="51" t="s">
        <v>2099</v>
      </c>
      <c r="L16575" s="51">
        <v>13</v>
      </c>
      <c r="M16575" s="51" t="s">
        <v>18439</v>
      </c>
      <c r="N16575" s="51" t="s">
        <v>15412</v>
      </c>
    </row>
    <row r="16576" spans="1:14" x14ac:dyDescent="0.2">
      <c r="A16576" s="51" t="s">
        <v>14125</v>
      </c>
      <c r="B16576" s="51">
        <v>51350</v>
      </c>
      <c r="C16576" s="51">
        <v>58650</v>
      </c>
      <c r="D16576" s="51">
        <v>66000</v>
      </c>
      <c r="E16576" s="51">
        <v>73300</v>
      </c>
      <c r="F16576" s="51">
        <v>79200</v>
      </c>
      <c r="G16576" s="51">
        <v>85050</v>
      </c>
      <c r="H16576" s="51">
        <v>90900</v>
      </c>
      <c r="I16576" s="51">
        <v>96800</v>
      </c>
      <c r="J16576" s="51">
        <v>102650</v>
      </c>
      <c r="K16576" s="51" t="s">
        <v>2099</v>
      </c>
      <c r="L16576" s="51">
        <v>13</v>
      </c>
      <c r="M16576" s="51" t="s">
        <v>18439</v>
      </c>
      <c r="N16576" s="51" t="s">
        <v>15413</v>
      </c>
    </row>
    <row r="16577" spans="1:14" x14ac:dyDescent="0.2">
      <c r="A16577" s="51" t="s">
        <v>15485</v>
      </c>
      <c r="B16577" s="51">
        <v>51350</v>
      </c>
      <c r="C16577" s="51">
        <v>58650</v>
      </c>
      <c r="D16577" s="51">
        <v>66000</v>
      </c>
      <c r="E16577" s="51">
        <v>73300</v>
      </c>
      <c r="F16577" s="51">
        <v>79200</v>
      </c>
      <c r="G16577" s="51">
        <v>85050</v>
      </c>
      <c r="H16577" s="51">
        <v>90900</v>
      </c>
      <c r="I16577" s="51">
        <v>96800</v>
      </c>
      <c r="J16577" s="51">
        <v>102650</v>
      </c>
      <c r="K16577" s="51" t="s">
        <v>2099</v>
      </c>
      <c r="L16577" s="51">
        <v>13</v>
      </c>
      <c r="M16577" s="51" t="s">
        <v>18439</v>
      </c>
      <c r="N16577" s="51" t="s">
        <v>16556</v>
      </c>
    </row>
    <row r="16578" spans="1:14" x14ac:dyDescent="0.2">
      <c r="A16578" s="51" t="s">
        <v>15512</v>
      </c>
      <c r="B16578" s="51">
        <v>51350</v>
      </c>
      <c r="C16578" s="51">
        <v>58650</v>
      </c>
      <c r="D16578" s="51">
        <v>66000</v>
      </c>
      <c r="E16578" s="51">
        <v>73300</v>
      </c>
      <c r="F16578" s="51">
        <v>79200</v>
      </c>
      <c r="G16578" s="51">
        <v>85050</v>
      </c>
      <c r="H16578" s="51">
        <v>90900</v>
      </c>
      <c r="I16578" s="51">
        <v>96800</v>
      </c>
      <c r="J16578" s="51">
        <v>102650</v>
      </c>
      <c r="K16578" s="51" t="s">
        <v>2099</v>
      </c>
      <c r="L16578" s="51">
        <v>13</v>
      </c>
      <c r="M16578" s="51" t="s">
        <v>18439</v>
      </c>
      <c r="N16578" s="51" t="s">
        <v>16555</v>
      </c>
    </row>
    <row r="16579" spans="1:14" x14ac:dyDescent="0.2">
      <c r="A16579" s="51" t="s">
        <v>14308</v>
      </c>
      <c r="B16579" s="51">
        <v>51350</v>
      </c>
      <c r="C16579" s="51">
        <v>58650</v>
      </c>
      <c r="D16579" s="51">
        <v>66000</v>
      </c>
      <c r="E16579" s="51">
        <v>73300</v>
      </c>
      <c r="F16579" s="51">
        <v>79200</v>
      </c>
      <c r="G16579" s="51">
        <v>85050</v>
      </c>
      <c r="H16579" s="51">
        <v>90900</v>
      </c>
      <c r="I16579" s="51">
        <v>96800</v>
      </c>
      <c r="J16579" s="51">
        <v>102650</v>
      </c>
      <c r="K16579" s="51" t="s">
        <v>2099</v>
      </c>
      <c r="L16579" s="51">
        <v>13</v>
      </c>
      <c r="M16579" s="51" t="s">
        <v>18439</v>
      </c>
      <c r="N16579" s="51" t="s">
        <v>16557</v>
      </c>
    </row>
    <row r="16580" spans="1:14" x14ac:dyDescent="0.2">
      <c r="A16580" s="51" t="s">
        <v>7468</v>
      </c>
      <c r="B16580" s="51">
        <v>51000</v>
      </c>
      <c r="C16580" s="51">
        <v>58250</v>
      </c>
      <c r="D16580" s="51">
        <v>65550</v>
      </c>
      <c r="E16580" s="51">
        <v>72800</v>
      </c>
      <c r="F16580" s="51">
        <v>78650</v>
      </c>
      <c r="G16580" s="51">
        <v>84450</v>
      </c>
      <c r="H16580" s="51">
        <v>90300</v>
      </c>
      <c r="I16580" s="51">
        <v>96100</v>
      </c>
      <c r="J16580" s="51">
        <v>101950</v>
      </c>
      <c r="K16580" s="51" t="s">
        <v>2122</v>
      </c>
      <c r="L16580" s="51">
        <v>93</v>
      </c>
      <c r="M16580" s="51" t="s">
        <v>18439</v>
      </c>
      <c r="N16580" s="51" t="s">
        <v>412</v>
      </c>
    </row>
    <row r="16581" spans="1:14" x14ac:dyDescent="0.2">
      <c r="A16581" s="51" t="s">
        <v>8259</v>
      </c>
      <c r="B16581" s="51">
        <v>42000</v>
      </c>
      <c r="C16581" s="51">
        <v>48000</v>
      </c>
      <c r="D16581" s="51">
        <v>54000</v>
      </c>
      <c r="E16581" s="51">
        <v>60000</v>
      </c>
      <c r="F16581" s="51">
        <v>64800</v>
      </c>
      <c r="G16581" s="51">
        <v>69600</v>
      </c>
      <c r="H16581" s="51">
        <v>74400</v>
      </c>
      <c r="I16581" s="51">
        <v>79200</v>
      </c>
      <c r="J16581" s="51">
        <v>84000</v>
      </c>
      <c r="K16581" s="51" t="s">
        <v>2123</v>
      </c>
      <c r="L16581" s="51">
        <v>275</v>
      </c>
      <c r="M16581" s="51" t="s">
        <v>18439</v>
      </c>
      <c r="N16581" s="51" t="s">
        <v>412</v>
      </c>
    </row>
    <row r="16582" spans="1:14" x14ac:dyDescent="0.2">
      <c r="A16582" s="51" t="s">
        <v>14332</v>
      </c>
      <c r="B16582" s="51">
        <v>51350</v>
      </c>
      <c r="C16582" s="51">
        <v>58650</v>
      </c>
      <c r="D16582" s="51">
        <v>66000</v>
      </c>
      <c r="E16582" s="51">
        <v>73300</v>
      </c>
      <c r="F16582" s="51">
        <v>79200</v>
      </c>
      <c r="G16582" s="51">
        <v>85050</v>
      </c>
      <c r="H16582" s="51">
        <v>90900</v>
      </c>
      <c r="I16582" s="51">
        <v>96800</v>
      </c>
      <c r="J16582" s="51">
        <v>102650</v>
      </c>
      <c r="K16582" s="51" t="s">
        <v>2099</v>
      </c>
      <c r="L16582" s="51">
        <v>13</v>
      </c>
      <c r="M16582" s="51" t="s">
        <v>18439</v>
      </c>
      <c r="N16582" s="51" t="s">
        <v>16558</v>
      </c>
    </row>
    <row r="16583" spans="1:14" x14ac:dyDescent="0.2">
      <c r="A16583" s="51" t="s">
        <v>14359</v>
      </c>
      <c r="B16583" s="51">
        <v>51350</v>
      </c>
      <c r="C16583" s="51">
        <v>58650</v>
      </c>
      <c r="D16583" s="51">
        <v>66000</v>
      </c>
      <c r="E16583" s="51">
        <v>73300</v>
      </c>
      <c r="F16583" s="51">
        <v>79200</v>
      </c>
      <c r="G16583" s="51">
        <v>85050</v>
      </c>
      <c r="H16583" s="51">
        <v>90900</v>
      </c>
      <c r="I16583" s="51">
        <v>96800</v>
      </c>
      <c r="J16583" s="51">
        <v>102650</v>
      </c>
      <c r="K16583" s="51" t="s">
        <v>2099</v>
      </c>
      <c r="L16583" s="51">
        <v>13</v>
      </c>
      <c r="M16583" s="51" t="s">
        <v>18439</v>
      </c>
      <c r="N16583" s="51" t="s">
        <v>16559</v>
      </c>
    </row>
    <row r="16584" spans="1:14" x14ac:dyDescent="0.2">
      <c r="A16584" s="51" t="s">
        <v>14383</v>
      </c>
      <c r="B16584" s="51">
        <v>51350</v>
      </c>
      <c r="C16584" s="51">
        <v>58650</v>
      </c>
      <c r="D16584" s="51">
        <v>66000</v>
      </c>
      <c r="E16584" s="51">
        <v>73300</v>
      </c>
      <c r="F16584" s="51">
        <v>79200</v>
      </c>
      <c r="G16584" s="51">
        <v>85050</v>
      </c>
      <c r="H16584" s="51">
        <v>90900</v>
      </c>
      <c r="I16584" s="51">
        <v>96800</v>
      </c>
      <c r="J16584" s="51">
        <v>102650</v>
      </c>
      <c r="K16584" s="51" t="s">
        <v>2099</v>
      </c>
      <c r="L16584" s="51">
        <v>13</v>
      </c>
      <c r="M16584" s="51" t="s">
        <v>18439</v>
      </c>
      <c r="N16584" s="51" t="s">
        <v>16560</v>
      </c>
    </row>
    <row r="16585" spans="1:14" x14ac:dyDescent="0.2">
      <c r="A16585" s="51" t="s">
        <v>14389</v>
      </c>
      <c r="B16585" s="51">
        <v>51350</v>
      </c>
      <c r="C16585" s="51">
        <v>58650</v>
      </c>
      <c r="D16585" s="51">
        <v>66000</v>
      </c>
      <c r="E16585" s="51">
        <v>73300</v>
      </c>
      <c r="F16585" s="51">
        <v>79200</v>
      </c>
      <c r="G16585" s="51">
        <v>85050</v>
      </c>
      <c r="H16585" s="51">
        <v>90900</v>
      </c>
      <c r="I16585" s="51">
        <v>96800</v>
      </c>
      <c r="J16585" s="51">
        <v>102650</v>
      </c>
      <c r="K16585" s="51" t="s">
        <v>2099</v>
      </c>
      <c r="L16585" s="51">
        <v>13</v>
      </c>
      <c r="M16585" s="51" t="s">
        <v>18439</v>
      </c>
      <c r="N16585" s="51" t="s">
        <v>16561</v>
      </c>
    </row>
    <row r="16586" spans="1:14" x14ac:dyDescent="0.2">
      <c r="A16586" s="51" t="s">
        <v>9042</v>
      </c>
      <c r="B16586" s="51">
        <v>62000</v>
      </c>
      <c r="C16586" s="51">
        <v>70850</v>
      </c>
      <c r="D16586" s="51">
        <v>79700</v>
      </c>
      <c r="E16586" s="51">
        <v>88550</v>
      </c>
      <c r="F16586" s="51">
        <v>95650</v>
      </c>
      <c r="G16586" s="51">
        <v>102750</v>
      </c>
      <c r="H16586" s="51">
        <v>109850</v>
      </c>
      <c r="I16586" s="51">
        <v>116900</v>
      </c>
      <c r="J16586" s="51">
        <v>124000</v>
      </c>
      <c r="K16586" s="51" t="s">
        <v>2083</v>
      </c>
      <c r="L16586" s="51">
        <v>150</v>
      </c>
      <c r="M16586" s="51" t="s">
        <v>18439</v>
      </c>
      <c r="N16586" s="51" t="s">
        <v>2158</v>
      </c>
    </row>
    <row r="16587" spans="1:14" x14ac:dyDescent="0.2">
      <c r="A16587" s="51" t="s">
        <v>6308</v>
      </c>
      <c r="B16587" s="51">
        <v>51350</v>
      </c>
      <c r="C16587" s="51">
        <v>58650</v>
      </c>
      <c r="D16587" s="51">
        <v>66000</v>
      </c>
      <c r="E16587" s="51">
        <v>73300</v>
      </c>
      <c r="F16587" s="51">
        <v>79200</v>
      </c>
      <c r="G16587" s="51">
        <v>85050</v>
      </c>
      <c r="H16587" s="51">
        <v>90900</v>
      </c>
      <c r="I16587" s="51">
        <v>96800</v>
      </c>
      <c r="J16587" s="51">
        <v>102650</v>
      </c>
      <c r="K16587" s="51" t="s">
        <v>2103</v>
      </c>
      <c r="L16587" s="51">
        <v>71</v>
      </c>
      <c r="M16587" s="51" t="s">
        <v>18439</v>
      </c>
      <c r="N16587" s="51" t="s">
        <v>12</v>
      </c>
    </row>
    <row r="16588" spans="1:14" x14ac:dyDescent="0.2">
      <c r="A16588" s="51" t="s">
        <v>5861</v>
      </c>
      <c r="B16588" s="51">
        <v>48250</v>
      </c>
      <c r="C16588" s="51">
        <v>55200</v>
      </c>
      <c r="D16588" s="51">
        <v>62050</v>
      </c>
      <c r="E16588" s="51">
        <v>68950</v>
      </c>
      <c r="F16588" s="51">
        <v>74500</v>
      </c>
      <c r="G16588" s="51">
        <v>80000</v>
      </c>
      <c r="H16588" s="51">
        <v>85500</v>
      </c>
      <c r="I16588" s="51">
        <v>91050</v>
      </c>
      <c r="J16588" s="51">
        <v>96550</v>
      </c>
      <c r="K16588" s="51" t="s">
        <v>2093</v>
      </c>
      <c r="L16588" s="51">
        <v>55</v>
      </c>
      <c r="M16588" s="51" t="s">
        <v>18439</v>
      </c>
      <c r="N16588" s="51" t="s">
        <v>2930</v>
      </c>
    </row>
    <row r="16589" spans="1:14" x14ac:dyDescent="0.2">
      <c r="A16589" s="51" t="s">
        <v>9464</v>
      </c>
      <c r="B16589" s="51">
        <v>50800</v>
      </c>
      <c r="C16589" s="51">
        <v>58050</v>
      </c>
      <c r="D16589" s="51">
        <v>65300</v>
      </c>
      <c r="E16589" s="51">
        <v>72550</v>
      </c>
      <c r="F16589" s="51">
        <v>78400</v>
      </c>
      <c r="G16589" s="51">
        <v>84200</v>
      </c>
      <c r="H16589" s="51">
        <v>90000</v>
      </c>
      <c r="I16589" s="51">
        <v>95800</v>
      </c>
      <c r="J16589" s="51">
        <v>101600</v>
      </c>
      <c r="K16589" s="51" t="s">
        <v>2094</v>
      </c>
      <c r="L16589" s="51">
        <v>85</v>
      </c>
      <c r="M16589" s="51" t="s">
        <v>18439</v>
      </c>
      <c r="N16589" s="51" t="s">
        <v>452</v>
      </c>
    </row>
    <row r="16590" spans="1:14" x14ac:dyDescent="0.2">
      <c r="A16590" s="51" t="s">
        <v>5789</v>
      </c>
      <c r="B16590" s="51">
        <v>48550</v>
      </c>
      <c r="C16590" s="51">
        <v>55500</v>
      </c>
      <c r="D16590" s="51">
        <v>62450</v>
      </c>
      <c r="E16590" s="51">
        <v>69350</v>
      </c>
      <c r="F16590" s="51">
        <v>74900</v>
      </c>
      <c r="G16590" s="51">
        <v>80450</v>
      </c>
      <c r="H16590" s="51">
        <v>86000</v>
      </c>
      <c r="I16590" s="51">
        <v>91550</v>
      </c>
      <c r="J16590" s="51">
        <v>97100</v>
      </c>
      <c r="K16590" s="51" t="s">
        <v>2095</v>
      </c>
      <c r="L16590" s="51">
        <v>109</v>
      </c>
      <c r="M16590" s="51" t="s">
        <v>18439</v>
      </c>
      <c r="N16590" s="51" t="s">
        <v>2885</v>
      </c>
    </row>
    <row r="16591" spans="1:14" x14ac:dyDescent="0.2">
      <c r="A16591" s="51" t="s">
        <v>23302</v>
      </c>
      <c r="B16591" s="51">
        <v>56750</v>
      </c>
      <c r="C16591" s="51">
        <v>64850</v>
      </c>
      <c r="D16591" s="51">
        <v>72950</v>
      </c>
      <c r="E16591" s="51">
        <v>81050</v>
      </c>
      <c r="F16591" s="51">
        <v>87550</v>
      </c>
      <c r="G16591" s="51">
        <v>94050</v>
      </c>
      <c r="H16591" s="51">
        <v>100550</v>
      </c>
      <c r="I16591" s="51">
        <v>107000</v>
      </c>
      <c r="J16591" s="51">
        <v>113500</v>
      </c>
      <c r="K16591" s="51" t="s">
        <v>2083</v>
      </c>
      <c r="L16591" s="51">
        <v>158</v>
      </c>
      <c r="M16591" s="51" t="s">
        <v>18439</v>
      </c>
      <c r="N16591" s="51" t="s">
        <v>23295</v>
      </c>
    </row>
    <row r="16592" spans="1:14" x14ac:dyDescent="0.2">
      <c r="A16592" s="51" t="s">
        <v>12056</v>
      </c>
      <c r="B16592" s="51">
        <v>55100</v>
      </c>
      <c r="C16592" s="51">
        <v>63000</v>
      </c>
      <c r="D16592" s="51">
        <v>70850</v>
      </c>
      <c r="E16592" s="51">
        <v>78700</v>
      </c>
      <c r="F16592" s="51">
        <v>85000</v>
      </c>
      <c r="G16592" s="51">
        <v>91300</v>
      </c>
      <c r="H16592" s="51">
        <v>97600</v>
      </c>
      <c r="I16592" s="51">
        <v>103900</v>
      </c>
      <c r="J16592" s="51">
        <v>110200</v>
      </c>
      <c r="K16592" s="51" t="s">
        <v>2074</v>
      </c>
      <c r="L16592" s="51">
        <v>63</v>
      </c>
      <c r="M16592" s="51" t="s">
        <v>18439</v>
      </c>
      <c r="N16592" s="51" t="s">
        <v>6212</v>
      </c>
    </row>
    <row r="16593" spans="1:14" x14ac:dyDescent="0.2">
      <c r="A16593" s="51" t="s">
        <v>9161</v>
      </c>
      <c r="B16593" s="51">
        <v>38250</v>
      </c>
      <c r="C16593" s="51">
        <v>43750</v>
      </c>
      <c r="D16593" s="51">
        <v>49200</v>
      </c>
      <c r="E16593" s="51">
        <v>54650</v>
      </c>
      <c r="F16593" s="51">
        <v>59050</v>
      </c>
      <c r="G16593" s="51">
        <v>63400</v>
      </c>
      <c r="H16593" s="51">
        <v>67800</v>
      </c>
      <c r="I16593" s="51">
        <v>72150</v>
      </c>
      <c r="J16593" s="51">
        <v>76550</v>
      </c>
      <c r="K16593" s="51" t="s">
        <v>2084</v>
      </c>
      <c r="L16593" s="51">
        <v>12</v>
      </c>
      <c r="M16593" s="51" t="s">
        <v>18439</v>
      </c>
      <c r="N16593" s="51" t="s">
        <v>724</v>
      </c>
    </row>
    <row r="16594" spans="1:14" x14ac:dyDescent="0.2">
      <c r="A16594" s="51" t="s">
        <v>9262</v>
      </c>
      <c r="B16594" s="51">
        <v>61900</v>
      </c>
      <c r="C16594" s="51">
        <v>70750</v>
      </c>
      <c r="D16594" s="51">
        <v>79600</v>
      </c>
      <c r="E16594" s="51">
        <v>88400</v>
      </c>
      <c r="F16594" s="51">
        <v>95500</v>
      </c>
      <c r="G16594" s="51">
        <v>102550</v>
      </c>
      <c r="H16594" s="51">
        <v>109650</v>
      </c>
      <c r="I16594" s="51">
        <v>116700</v>
      </c>
      <c r="J16594" s="51">
        <v>123800</v>
      </c>
      <c r="K16594" s="51" t="s">
        <v>2086</v>
      </c>
      <c r="L16594" s="51">
        <v>67</v>
      </c>
      <c r="M16594" s="51" t="s">
        <v>18439</v>
      </c>
      <c r="N16594" s="51" t="s">
        <v>338</v>
      </c>
    </row>
    <row r="16595" spans="1:14" x14ac:dyDescent="0.2">
      <c r="A16595" s="51" t="s">
        <v>10689</v>
      </c>
      <c r="B16595" s="51">
        <v>37050</v>
      </c>
      <c r="C16595" s="51">
        <v>42350</v>
      </c>
      <c r="D16595" s="51">
        <v>47600</v>
      </c>
      <c r="E16595" s="51">
        <v>52900</v>
      </c>
      <c r="F16595" s="51">
        <v>57100</v>
      </c>
      <c r="G16595" s="51">
        <v>61350</v>
      </c>
      <c r="H16595" s="51">
        <v>65600</v>
      </c>
      <c r="I16595" s="51">
        <v>69850</v>
      </c>
      <c r="J16595" s="51">
        <v>74100</v>
      </c>
      <c r="K16595" s="51" t="s">
        <v>2098</v>
      </c>
      <c r="L16595" s="51">
        <v>59</v>
      </c>
      <c r="M16595" s="51" t="s">
        <v>18439</v>
      </c>
      <c r="N16595" s="51" t="s">
        <v>1191</v>
      </c>
    </row>
    <row r="16596" spans="1:14" x14ac:dyDescent="0.2">
      <c r="A16596" s="51" t="s">
        <v>9369</v>
      </c>
      <c r="B16596" s="51">
        <v>46700</v>
      </c>
      <c r="C16596" s="51">
        <v>53400</v>
      </c>
      <c r="D16596" s="51">
        <v>60050</v>
      </c>
      <c r="E16596" s="51">
        <v>66700</v>
      </c>
      <c r="F16596" s="51">
        <v>72050</v>
      </c>
      <c r="G16596" s="51">
        <v>77400</v>
      </c>
      <c r="H16596" s="51">
        <v>82750</v>
      </c>
      <c r="I16596" s="51">
        <v>88050</v>
      </c>
      <c r="J16596" s="51">
        <v>93400</v>
      </c>
      <c r="K16596" s="51" t="s">
        <v>372</v>
      </c>
      <c r="L16596" s="51">
        <v>99</v>
      </c>
      <c r="M16596" s="51" t="s">
        <v>18439</v>
      </c>
      <c r="N16596" s="51" t="s">
        <v>413</v>
      </c>
    </row>
    <row r="16597" spans="1:14" x14ac:dyDescent="0.2">
      <c r="A16597" s="51" t="s">
        <v>8263</v>
      </c>
      <c r="B16597" s="51">
        <v>42000</v>
      </c>
      <c r="C16597" s="51">
        <v>48000</v>
      </c>
      <c r="D16597" s="51">
        <v>54000</v>
      </c>
      <c r="E16597" s="51">
        <v>60000</v>
      </c>
      <c r="F16597" s="51">
        <v>64800</v>
      </c>
      <c r="G16597" s="51">
        <v>69600</v>
      </c>
      <c r="H16597" s="51">
        <v>74400</v>
      </c>
      <c r="I16597" s="51">
        <v>79200</v>
      </c>
      <c r="J16597" s="51">
        <v>84000</v>
      </c>
      <c r="K16597" s="51" t="s">
        <v>2123</v>
      </c>
      <c r="L16597" s="51">
        <v>283</v>
      </c>
      <c r="M16597" s="51" t="s">
        <v>18439</v>
      </c>
      <c r="N16597" s="51" t="s">
        <v>413</v>
      </c>
    </row>
    <row r="16598" spans="1:14" x14ac:dyDescent="0.2">
      <c r="A16598" s="51" t="s">
        <v>10542</v>
      </c>
      <c r="B16598" s="51">
        <v>46350</v>
      </c>
      <c r="C16598" s="51">
        <v>52950</v>
      </c>
      <c r="D16598" s="51">
        <v>59550</v>
      </c>
      <c r="E16598" s="51">
        <v>66150</v>
      </c>
      <c r="F16598" s="51">
        <v>71450</v>
      </c>
      <c r="G16598" s="51">
        <v>76750</v>
      </c>
      <c r="H16598" s="51">
        <v>82050</v>
      </c>
      <c r="I16598" s="51">
        <v>87350</v>
      </c>
      <c r="J16598" s="51">
        <v>92650</v>
      </c>
      <c r="K16598" s="51" t="s">
        <v>2096</v>
      </c>
      <c r="L16598" s="51">
        <v>99</v>
      </c>
      <c r="M16598" s="51" t="s">
        <v>18439</v>
      </c>
      <c r="N16598" s="51" t="s">
        <v>506</v>
      </c>
    </row>
    <row r="16599" spans="1:14" x14ac:dyDescent="0.2">
      <c r="A16599" s="51" t="s">
        <v>6309</v>
      </c>
      <c r="B16599" s="51">
        <v>51350</v>
      </c>
      <c r="C16599" s="51">
        <v>58650</v>
      </c>
      <c r="D16599" s="51">
        <v>66000</v>
      </c>
      <c r="E16599" s="51">
        <v>73300</v>
      </c>
      <c r="F16599" s="51">
        <v>79200</v>
      </c>
      <c r="G16599" s="51">
        <v>85050</v>
      </c>
      <c r="H16599" s="51">
        <v>90900</v>
      </c>
      <c r="I16599" s="51">
        <v>96800</v>
      </c>
      <c r="J16599" s="51">
        <v>102650</v>
      </c>
      <c r="K16599" s="51" t="s">
        <v>2103</v>
      </c>
      <c r="L16599" s="51">
        <v>73</v>
      </c>
      <c r="M16599" s="51" t="s">
        <v>18439</v>
      </c>
      <c r="N16599" s="51" t="s">
        <v>13</v>
      </c>
    </row>
    <row r="16600" spans="1:14" x14ac:dyDescent="0.2">
      <c r="A16600" s="51" t="s">
        <v>8112</v>
      </c>
      <c r="B16600" s="51">
        <v>46500</v>
      </c>
      <c r="C16600" s="51">
        <v>53150</v>
      </c>
      <c r="D16600" s="51">
        <v>59800</v>
      </c>
      <c r="E16600" s="51">
        <v>66400</v>
      </c>
      <c r="F16600" s="51">
        <v>71750</v>
      </c>
      <c r="G16600" s="51">
        <v>77050</v>
      </c>
      <c r="H16600" s="51">
        <v>82350</v>
      </c>
      <c r="I16600" s="51">
        <v>87650</v>
      </c>
      <c r="J16600" s="51">
        <v>93000</v>
      </c>
      <c r="K16600" s="51" t="s">
        <v>2118</v>
      </c>
      <c r="L16600" s="51">
        <v>69</v>
      </c>
      <c r="M16600" s="51" t="s">
        <v>18439</v>
      </c>
      <c r="N16600" s="51" t="s">
        <v>106</v>
      </c>
    </row>
    <row r="16601" spans="1:14" x14ac:dyDescent="0.2">
      <c r="A16601" s="51" t="s">
        <v>10018</v>
      </c>
      <c r="B16601" s="51">
        <v>39550</v>
      </c>
      <c r="C16601" s="51">
        <v>45200</v>
      </c>
      <c r="D16601" s="51">
        <v>50850</v>
      </c>
      <c r="E16601" s="51">
        <v>56500</v>
      </c>
      <c r="F16601" s="51">
        <v>61050</v>
      </c>
      <c r="G16601" s="51">
        <v>65550</v>
      </c>
      <c r="H16601" s="51">
        <v>70100</v>
      </c>
      <c r="I16601" s="51">
        <v>74600</v>
      </c>
      <c r="J16601" s="51">
        <v>79100</v>
      </c>
      <c r="K16601" s="51" t="s">
        <v>2105</v>
      </c>
      <c r="L16601" s="51">
        <v>105</v>
      </c>
      <c r="M16601" s="51" t="s">
        <v>18439</v>
      </c>
      <c r="N16601" s="51" t="s">
        <v>71</v>
      </c>
    </row>
    <row r="16602" spans="1:14" x14ac:dyDescent="0.2">
      <c r="A16602" s="51" t="s">
        <v>10687</v>
      </c>
      <c r="B16602" s="51">
        <v>47600</v>
      </c>
      <c r="C16602" s="51">
        <v>54400</v>
      </c>
      <c r="D16602" s="51">
        <v>61200</v>
      </c>
      <c r="E16602" s="51">
        <v>68000</v>
      </c>
      <c r="F16602" s="51">
        <v>73450</v>
      </c>
      <c r="G16602" s="51">
        <v>78900</v>
      </c>
      <c r="H16602" s="51">
        <v>84350</v>
      </c>
      <c r="I16602" s="51">
        <v>89800</v>
      </c>
      <c r="J16602" s="51">
        <v>95200</v>
      </c>
      <c r="K16602" s="51" t="s">
        <v>2098</v>
      </c>
      <c r="L16602" s="51">
        <v>55</v>
      </c>
      <c r="M16602" s="51" t="s">
        <v>18439</v>
      </c>
      <c r="N16602" s="51" t="s">
        <v>1189</v>
      </c>
    </row>
    <row r="16603" spans="1:14" x14ac:dyDescent="0.2">
      <c r="A16603" s="51" t="s">
        <v>9116</v>
      </c>
      <c r="B16603" s="51">
        <v>36550</v>
      </c>
      <c r="C16603" s="51">
        <v>41750</v>
      </c>
      <c r="D16603" s="51">
        <v>46950</v>
      </c>
      <c r="E16603" s="51">
        <v>52150</v>
      </c>
      <c r="F16603" s="51">
        <v>56350</v>
      </c>
      <c r="G16603" s="51">
        <v>60500</v>
      </c>
      <c r="H16603" s="51">
        <v>64700</v>
      </c>
      <c r="I16603" s="51">
        <v>68850</v>
      </c>
      <c r="J16603" s="51">
        <v>73050</v>
      </c>
      <c r="K16603" s="51" t="s">
        <v>2034</v>
      </c>
      <c r="L16603" s="51">
        <v>73</v>
      </c>
      <c r="M16603" s="51" t="s">
        <v>18439</v>
      </c>
      <c r="N16603" s="51" t="s">
        <v>689</v>
      </c>
    </row>
    <row r="16604" spans="1:14" x14ac:dyDescent="0.2">
      <c r="A16604" s="51" t="s">
        <v>5536</v>
      </c>
      <c r="B16604" s="51">
        <v>36550</v>
      </c>
      <c r="C16604" s="51">
        <v>41750</v>
      </c>
      <c r="D16604" s="51">
        <v>46950</v>
      </c>
      <c r="E16604" s="51">
        <v>52150</v>
      </c>
      <c r="F16604" s="51">
        <v>56350</v>
      </c>
      <c r="G16604" s="51">
        <v>60500</v>
      </c>
      <c r="H16604" s="51">
        <v>64700</v>
      </c>
      <c r="I16604" s="51">
        <v>68850</v>
      </c>
      <c r="J16604" s="51">
        <v>73050</v>
      </c>
      <c r="K16604" s="51" t="s">
        <v>2090</v>
      </c>
      <c r="L16604" s="51">
        <v>67</v>
      </c>
      <c r="M16604" s="51" t="s">
        <v>18439</v>
      </c>
      <c r="N16604" s="51" t="s">
        <v>689</v>
      </c>
    </row>
    <row r="16605" spans="1:14" x14ac:dyDescent="0.2">
      <c r="A16605" s="51" t="s">
        <v>10019</v>
      </c>
      <c r="B16605" s="51">
        <v>57750</v>
      </c>
      <c r="C16605" s="51">
        <v>66000</v>
      </c>
      <c r="D16605" s="51">
        <v>74250</v>
      </c>
      <c r="E16605" s="51">
        <v>82500</v>
      </c>
      <c r="F16605" s="51">
        <v>89100</v>
      </c>
      <c r="G16605" s="51">
        <v>95700</v>
      </c>
      <c r="H16605" s="51">
        <v>102300</v>
      </c>
      <c r="I16605" s="51">
        <v>108900</v>
      </c>
      <c r="J16605" s="51">
        <v>115500</v>
      </c>
      <c r="K16605" s="51" t="s">
        <v>2105</v>
      </c>
      <c r="L16605" s="51">
        <v>107</v>
      </c>
      <c r="M16605" s="51" t="s">
        <v>18439</v>
      </c>
      <c r="N16605" s="51" t="s">
        <v>689</v>
      </c>
    </row>
    <row r="16606" spans="1:14" x14ac:dyDescent="0.2">
      <c r="A16606" s="51" t="s">
        <v>6500</v>
      </c>
      <c r="B16606" s="51">
        <v>46900</v>
      </c>
      <c r="C16606" s="51">
        <v>53600</v>
      </c>
      <c r="D16606" s="51">
        <v>60300</v>
      </c>
      <c r="E16606" s="51">
        <v>66950</v>
      </c>
      <c r="F16606" s="51">
        <v>72350</v>
      </c>
      <c r="G16606" s="51">
        <v>77700</v>
      </c>
      <c r="H16606" s="51">
        <v>83050</v>
      </c>
      <c r="I16606" s="51">
        <v>88400</v>
      </c>
      <c r="J16606" s="51">
        <v>93750</v>
      </c>
      <c r="K16606" s="51" t="s">
        <v>2104</v>
      </c>
      <c r="L16606" s="51">
        <v>71</v>
      </c>
      <c r="M16606" s="51" t="s">
        <v>18439</v>
      </c>
      <c r="N16606" s="51" t="s">
        <v>689</v>
      </c>
    </row>
    <row r="16607" spans="1:14" x14ac:dyDescent="0.2">
      <c r="A16607" s="51" t="s">
        <v>12057</v>
      </c>
      <c r="B16607" s="51">
        <v>49000</v>
      </c>
      <c r="C16607" s="51">
        <v>56000</v>
      </c>
      <c r="D16607" s="51">
        <v>63000</v>
      </c>
      <c r="E16607" s="51">
        <v>70000</v>
      </c>
      <c r="F16607" s="51">
        <v>75600</v>
      </c>
      <c r="G16607" s="51">
        <v>81200</v>
      </c>
      <c r="H16607" s="51">
        <v>86800</v>
      </c>
      <c r="I16607" s="51">
        <v>92400</v>
      </c>
      <c r="J16607" s="51">
        <v>98000</v>
      </c>
      <c r="K16607" s="51" t="s">
        <v>2074</v>
      </c>
      <c r="L16607" s="51">
        <v>65</v>
      </c>
      <c r="M16607" s="51" t="s">
        <v>18439</v>
      </c>
      <c r="N16607" s="51" t="s">
        <v>689</v>
      </c>
    </row>
    <row r="16608" spans="1:14" x14ac:dyDescent="0.2">
      <c r="A16608" s="51" t="s">
        <v>10688</v>
      </c>
      <c r="B16608" s="51">
        <v>44600</v>
      </c>
      <c r="C16608" s="51">
        <v>51000</v>
      </c>
      <c r="D16608" s="51">
        <v>57350</v>
      </c>
      <c r="E16608" s="51">
        <v>63700</v>
      </c>
      <c r="F16608" s="51">
        <v>68800</v>
      </c>
      <c r="G16608" s="51">
        <v>73900</v>
      </c>
      <c r="H16608" s="51">
        <v>79000</v>
      </c>
      <c r="I16608" s="51">
        <v>84100</v>
      </c>
      <c r="J16608" s="51">
        <v>89200</v>
      </c>
      <c r="K16608" s="51" t="s">
        <v>2098</v>
      </c>
      <c r="L16608" s="51">
        <v>57</v>
      </c>
      <c r="M16608" s="51" t="s">
        <v>18439</v>
      </c>
      <c r="N16608" s="51" t="s">
        <v>1190</v>
      </c>
    </row>
    <row r="16609" spans="1:14" x14ac:dyDescent="0.2">
      <c r="A16609" s="51" t="s">
        <v>9465</v>
      </c>
      <c r="B16609" s="51">
        <v>51750</v>
      </c>
      <c r="C16609" s="51">
        <v>59150</v>
      </c>
      <c r="D16609" s="51">
        <v>66550</v>
      </c>
      <c r="E16609" s="51">
        <v>73900</v>
      </c>
      <c r="F16609" s="51">
        <v>79850</v>
      </c>
      <c r="G16609" s="51">
        <v>85750</v>
      </c>
      <c r="H16609" s="51">
        <v>91650</v>
      </c>
      <c r="I16609" s="51">
        <v>97550</v>
      </c>
      <c r="J16609" s="51">
        <v>103500</v>
      </c>
      <c r="K16609" s="51" t="s">
        <v>2094</v>
      </c>
      <c r="L16609" s="51">
        <v>87</v>
      </c>
      <c r="M16609" s="51" t="s">
        <v>18439</v>
      </c>
      <c r="N16609" s="51" t="s">
        <v>453</v>
      </c>
    </row>
    <row r="16610" spans="1:14" x14ac:dyDescent="0.2">
      <c r="A16610" s="51" t="s">
        <v>7273</v>
      </c>
      <c r="B16610" s="51">
        <v>16650</v>
      </c>
      <c r="C16610" s="51">
        <v>19000</v>
      </c>
      <c r="D16610" s="51">
        <v>21350</v>
      </c>
      <c r="E16610" s="51">
        <v>23750</v>
      </c>
      <c r="F16610" s="51">
        <v>25650</v>
      </c>
      <c r="G16610" s="51">
        <v>27550</v>
      </c>
      <c r="H16610" s="51">
        <v>29450</v>
      </c>
      <c r="I16610" s="51">
        <v>31350</v>
      </c>
      <c r="J16610" s="51">
        <v>33250</v>
      </c>
      <c r="K16610" s="51" t="s">
        <v>2131</v>
      </c>
      <c r="L16610" s="51">
        <v>79</v>
      </c>
      <c r="M16610" s="51" t="s">
        <v>18439</v>
      </c>
      <c r="N16610" s="51" t="s">
        <v>2233</v>
      </c>
    </row>
    <row r="16611" spans="1:14" x14ac:dyDescent="0.2">
      <c r="A16611" s="51" t="s">
        <v>2663</v>
      </c>
      <c r="B16611" s="51">
        <v>56750</v>
      </c>
      <c r="C16611" s="51">
        <v>64850</v>
      </c>
      <c r="D16611" s="51">
        <v>72950</v>
      </c>
      <c r="E16611" s="51">
        <v>81050</v>
      </c>
      <c r="F16611" s="51">
        <v>87550</v>
      </c>
      <c r="G16611" s="51">
        <v>94050</v>
      </c>
      <c r="H16611" s="51">
        <v>100550</v>
      </c>
      <c r="I16611" s="51">
        <v>107000</v>
      </c>
      <c r="J16611" s="51">
        <v>113500</v>
      </c>
      <c r="K16611" s="51" t="s">
        <v>2083</v>
      </c>
      <c r="L16611" s="51">
        <v>164</v>
      </c>
      <c r="M16611" s="51" t="s">
        <v>18439</v>
      </c>
      <c r="N16611" s="51" t="s">
        <v>2159</v>
      </c>
    </row>
    <row r="16612" spans="1:14" x14ac:dyDescent="0.2">
      <c r="A16612" s="51" t="s">
        <v>6311</v>
      </c>
      <c r="B16612" s="51">
        <v>51350</v>
      </c>
      <c r="C16612" s="51">
        <v>58650</v>
      </c>
      <c r="D16612" s="51">
        <v>66000</v>
      </c>
      <c r="E16612" s="51">
        <v>73300</v>
      </c>
      <c r="F16612" s="51">
        <v>79200</v>
      </c>
      <c r="G16612" s="51">
        <v>85050</v>
      </c>
      <c r="H16612" s="51">
        <v>90900</v>
      </c>
      <c r="I16612" s="51">
        <v>96800</v>
      </c>
      <c r="J16612" s="51">
        <v>102650</v>
      </c>
      <c r="K16612" s="51" t="s">
        <v>2103</v>
      </c>
      <c r="L16612" s="51">
        <v>77</v>
      </c>
      <c r="M16612" s="51" t="s">
        <v>18439</v>
      </c>
      <c r="N16612" s="51" t="s">
        <v>14</v>
      </c>
    </row>
    <row r="16613" spans="1:14" x14ac:dyDescent="0.2">
      <c r="A16613" s="51" t="s">
        <v>9186</v>
      </c>
      <c r="B16613" s="51">
        <v>49250</v>
      </c>
      <c r="C16613" s="51">
        <v>56250</v>
      </c>
      <c r="D16613" s="51">
        <v>63300</v>
      </c>
      <c r="E16613" s="51">
        <v>70300</v>
      </c>
      <c r="F16613" s="51">
        <v>75950</v>
      </c>
      <c r="G16613" s="51">
        <v>81550</v>
      </c>
      <c r="H16613" s="51">
        <v>87200</v>
      </c>
      <c r="I16613" s="51">
        <v>92800</v>
      </c>
      <c r="J16613" s="51">
        <v>98450</v>
      </c>
      <c r="K16613" s="51" t="s">
        <v>2085</v>
      </c>
      <c r="L16613" s="51">
        <v>33</v>
      </c>
      <c r="M16613" s="51" t="s">
        <v>18439</v>
      </c>
      <c r="N16613" s="51" t="s">
        <v>749</v>
      </c>
    </row>
    <row r="16614" spans="1:14" x14ac:dyDescent="0.2">
      <c r="A16614" s="51" t="s">
        <v>9261</v>
      </c>
      <c r="B16614" s="51">
        <v>53600</v>
      </c>
      <c r="C16614" s="51">
        <v>61250</v>
      </c>
      <c r="D16614" s="51">
        <v>68900</v>
      </c>
      <c r="E16614" s="51">
        <v>76550</v>
      </c>
      <c r="F16614" s="51">
        <v>82700</v>
      </c>
      <c r="G16614" s="51">
        <v>88800</v>
      </c>
      <c r="H16614" s="51">
        <v>94950</v>
      </c>
      <c r="I16614" s="51">
        <v>101050</v>
      </c>
      <c r="J16614" s="51">
        <v>107200</v>
      </c>
      <c r="K16614" s="51" t="s">
        <v>2086</v>
      </c>
      <c r="L16614" s="51">
        <v>65</v>
      </c>
      <c r="M16614" s="51" t="s">
        <v>18439</v>
      </c>
      <c r="N16614" s="51" t="s">
        <v>749</v>
      </c>
    </row>
    <row r="16615" spans="1:14" x14ac:dyDescent="0.2">
      <c r="A16615" s="51" t="s">
        <v>5537</v>
      </c>
      <c r="B16615" s="51">
        <v>54050</v>
      </c>
      <c r="C16615" s="51">
        <v>61800</v>
      </c>
      <c r="D16615" s="51">
        <v>69500</v>
      </c>
      <c r="E16615" s="51">
        <v>77200</v>
      </c>
      <c r="F16615" s="51">
        <v>83400</v>
      </c>
      <c r="G16615" s="51">
        <v>89550</v>
      </c>
      <c r="H16615" s="51">
        <v>95750</v>
      </c>
      <c r="I16615" s="51">
        <v>101950</v>
      </c>
      <c r="J16615" s="51">
        <v>108100</v>
      </c>
      <c r="K16615" s="51" t="s">
        <v>2090</v>
      </c>
      <c r="L16615" s="51">
        <v>69</v>
      </c>
      <c r="M16615" s="51" t="s">
        <v>18439</v>
      </c>
      <c r="N16615" s="51" t="s">
        <v>749</v>
      </c>
    </row>
    <row r="16616" spans="1:14" x14ac:dyDescent="0.2">
      <c r="A16616" s="51" t="s">
        <v>9368</v>
      </c>
      <c r="B16616" s="51">
        <v>62800</v>
      </c>
      <c r="C16616" s="51">
        <v>71800</v>
      </c>
      <c r="D16616" s="51">
        <v>80750</v>
      </c>
      <c r="E16616" s="51">
        <v>89700</v>
      </c>
      <c r="F16616" s="51">
        <v>96900</v>
      </c>
      <c r="G16616" s="51">
        <v>104100</v>
      </c>
      <c r="H16616" s="51">
        <v>111250</v>
      </c>
      <c r="I16616" s="51">
        <v>118450</v>
      </c>
      <c r="J16616" s="51">
        <v>125600</v>
      </c>
      <c r="K16616" s="51" t="s">
        <v>372</v>
      </c>
      <c r="L16616" s="51">
        <v>97</v>
      </c>
      <c r="M16616" s="51" t="s">
        <v>18439</v>
      </c>
      <c r="N16616" s="51" t="s">
        <v>749</v>
      </c>
    </row>
    <row r="16617" spans="1:14" x14ac:dyDescent="0.2">
      <c r="A16617" s="51" t="s">
        <v>9466</v>
      </c>
      <c r="B16617" s="51">
        <v>50900</v>
      </c>
      <c r="C16617" s="51">
        <v>58200</v>
      </c>
      <c r="D16617" s="51">
        <v>65450</v>
      </c>
      <c r="E16617" s="51">
        <v>72700</v>
      </c>
      <c r="F16617" s="51">
        <v>78550</v>
      </c>
      <c r="G16617" s="51">
        <v>84350</v>
      </c>
      <c r="H16617" s="51">
        <v>90150</v>
      </c>
      <c r="I16617" s="51">
        <v>96000</v>
      </c>
      <c r="J16617" s="51">
        <v>101800</v>
      </c>
      <c r="K16617" s="51" t="s">
        <v>2094</v>
      </c>
      <c r="L16617" s="51">
        <v>89</v>
      </c>
      <c r="M16617" s="51" t="s">
        <v>18439</v>
      </c>
      <c r="N16617" s="51" t="s">
        <v>749</v>
      </c>
    </row>
    <row r="16618" spans="1:14" x14ac:dyDescent="0.2">
      <c r="A16618" s="51" t="s">
        <v>9902</v>
      </c>
      <c r="B16618" s="51">
        <v>44600</v>
      </c>
      <c r="C16618" s="51">
        <v>51000</v>
      </c>
      <c r="D16618" s="51">
        <v>57350</v>
      </c>
      <c r="E16618" s="51">
        <v>63700</v>
      </c>
      <c r="F16618" s="51">
        <v>68800</v>
      </c>
      <c r="G16618" s="51">
        <v>73900</v>
      </c>
      <c r="H16618" s="51">
        <v>79000</v>
      </c>
      <c r="I16618" s="51">
        <v>84100</v>
      </c>
      <c r="J16618" s="51">
        <v>89200</v>
      </c>
      <c r="K16618" s="51" t="s">
        <v>2102</v>
      </c>
      <c r="L16618" s="51">
        <v>85</v>
      </c>
      <c r="M16618" s="51" t="s">
        <v>18439</v>
      </c>
      <c r="N16618" s="51" t="s">
        <v>749</v>
      </c>
    </row>
    <row r="16619" spans="1:14" x14ac:dyDescent="0.2">
      <c r="A16619" s="51" t="s">
        <v>6310</v>
      </c>
      <c r="B16619" s="51">
        <v>53850</v>
      </c>
      <c r="C16619" s="51">
        <v>61550</v>
      </c>
      <c r="D16619" s="51">
        <v>69250</v>
      </c>
      <c r="E16619" s="51">
        <v>76900</v>
      </c>
      <c r="F16619" s="51">
        <v>83100</v>
      </c>
      <c r="G16619" s="51">
        <v>89250</v>
      </c>
      <c r="H16619" s="51">
        <v>95400</v>
      </c>
      <c r="I16619" s="51">
        <v>101550</v>
      </c>
      <c r="J16619" s="51">
        <v>107700</v>
      </c>
      <c r="K16619" s="51" t="s">
        <v>2103</v>
      </c>
      <c r="L16619" s="51">
        <v>75</v>
      </c>
      <c r="M16619" s="51" t="s">
        <v>18439</v>
      </c>
      <c r="N16619" s="51" t="s">
        <v>749</v>
      </c>
    </row>
    <row r="16620" spans="1:14" x14ac:dyDescent="0.2">
      <c r="A16620" s="51" t="s">
        <v>10108</v>
      </c>
      <c r="B16620" s="51">
        <v>48100</v>
      </c>
      <c r="C16620" s="51">
        <v>55000</v>
      </c>
      <c r="D16620" s="51">
        <v>61850</v>
      </c>
      <c r="E16620" s="51">
        <v>68700</v>
      </c>
      <c r="F16620" s="51">
        <v>74200</v>
      </c>
      <c r="G16620" s="51">
        <v>79700</v>
      </c>
      <c r="H16620" s="51">
        <v>85200</v>
      </c>
      <c r="I16620" s="51">
        <v>90700</v>
      </c>
      <c r="J16620" s="51">
        <v>96200</v>
      </c>
      <c r="K16620" s="51" t="s">
        <v>2106</v>
      </c>
      <c r="L16620" s="51">
        <v>47</v>
      </c>
      <c r="M16620" s="51" t="s">
        <v>18439</v>
      </c>
      <c r="N16620" s="51" t="s">
        <v>749</v>
      </c>
    </row>
    <row r="16621" spans="1:14" x14ac:dyDescent="0.2">
      <c r="A16621" s="51" t="s">
        <v>11090</v>
      </c>
      <c r="B16621" s="51">
        <v>54450</v>
      </c>
      <c r="C16621" s="51">
        <v>62200</v>
      </c>
      <c r="D16621" s="51">
        <v>70000</v>
      </c>
      <c r="E16621" s="51">
        <v>77750</v>
      </c>
      <c r="F16621" s="51">
        <v>84000</v>
      </c>
      <c r="G16621" s="51">
        <v>90200</v>
      </c>
      <c r="H16621" s="51">
        <v>96450</v>
      </c>
      <c r="I16621" s="51">
        <v>102650</v>
      </c>
      <c r="J16621" s="51">
        <v>108850</v>
      </c>
      <c r="K16621" s="51" t="s">
        <v>2115</v>
      </c>
      <c r="L16621" s="51">
        <v>85</v>
      </c>
      <c r="M16621" s="51" t="s">
        <v>18439</v>
      </c>
      <c r="N16621" s="51" t="s">
        <v>749</v>
      </c>
    </row>
    <row r="16622" spans="1:14" x14ac:dyDescent="0.2">
      <c r="A16622" s="51" t="s">
        <v>11231</v>
      </c>
      <c r="B16622" s="51">
        <v>45300</v>
      </c>
      <c r="C16622" s="51">
        <v>51800</v>
      </c>
      <c r="D16622" s="51">
        <v>58250</v>
      </c>
      <c r="E16622" s="51">
        <v>64700</v>
      </c>
      <c r="F16622" s="51">
        <v>69900</v>
      </c>
      <c r="G16622" s="51">
        <v>75100</v>
      </c>
      <c r="H16622" s="51">
        <v>80250</v>
      </c>
      <c r="I16622" s="51">
        <v>85450</v>
      </c>
      <c r="J16622" s="51">
        <v>90600</v>
      </c>
      <c r="K16622" s="51" t="s">
        <v>2117</v>
      </c>
      <c r="L16622" s="51">
        <v>37</v>
      </c>
      <c r="M16622" s="51" t="s">
        <v>18439</v>
      </c>
      <c r="N16622" s="51" t="s">
        <v>749</v>
      </c>
    </row>
    <row r="16623" spans="1:14" x14ac:dyDescent="0.2">
      <c r="A16623" s="51" t="s">
        <v>7395</v>
      </c>
      <c r="B16623" s="51">
        <v>54000</v>
      </c>
      <c r="C16623" s="51">
        <v>61700</v>
      </c>
      <c r="D16623" s="51">
        <v>69400</v>
      </c>
      <c r="E16623" s="51">
        <v>77100</v>
      </c>
      <c r="F16623" s="51">
        <v>83300</v>
      </c>
      <c r="G16623" s="51">
        <v>89450</v>
      </c>
      <c r="H16623" s="51">
        <v>95650</v>
      </c>
      <c r="I16623" s="51">
        <v>101800</v>
      </c>
      <c r="J16623" s="51">
        <v>107950</v>
      </c>
      <c r="K16623" s="51" t="s">
        <v>2121</v>
      </c>
      <c r="L16623" s="51">
        <v>79</v>
      </c>
      <c r="M16623" s="51" t="s">
        <v>18439</v>
      </c>
      <c r="N16623" s="51" t="s">
        <v>749</v>
      </c>
    </row>
    <row r="16624" spans="1:14" x14ac:dyDescent="0.2">
      <c r="A16624" s="51" t="s">
        <v>7469</v>
      </c>
      <c r="B16624" s="51">
        <v>38450</v>
      </c>
      <c r="C16624" s="51">
        <v>43950</v>
      </c>
      <c r="D16624" s="51">
        <v>49450</v>
      </c>
      <c r="E16624" s="51">
        <v>54900</v>
      </c>
      <c r="F16624" s="51">
        <v>59300</v>
      </c>
      <c r="G16624" s="51">
        <v>63700</v>
      </c>
      <c r="H16624" s="51">
        <v>68100</v>
      </c>
      <c r="I16624" s="51">
        <v>72500</v>
      </c>
      <c r="J16624" s="51">
        <v>76900</v>
      </c>
      <c r="K16624" s="51" t="s">
        <v>2122</v>
      </c>
      <c r="L16624" s="51">
        <v>95</v>
      </c>
      <c r="M16624" s="51" t="s">
        <v>18439</v>
      </c>
      <c r="N16624" s="51" t="s">
        <v>749</v>
      </c>
    </row>
    <row r="16625" spans="1:14" x14ac:dyDescent="0.2">
      <c r="A16625" s="51" t="s">
        <v>9050</v>
      </c>
      <c r="B16625" s="51">
        <v>37750</v>
      </c>
      <c r="C16625" s="51">
        <v>43150</v>
      </c>
      <c r="D16625" s="51">
        <v>48550</v>
      </c>
      <c r="E16625" s="51">
        <v>53900</v>
      </c>
      <c r="F16625" s="51">
        <v>58250</v>
      </c>
      <c r="G16625" s="51">
        <v>62550</v>
      </c>
      <c r="H16625" s="51">
        <v>66850</v>
      </c>
      <c r="I16625" s="51">
        <v>71150</v>
      </c>
      <c r="J16625" s="51">
        <v>75500</v>
      </c>
      <c r="K16625" s="51" t="s">
        <v>2082</v>
      </c>
      <c r="L16625" s="51">
        <v>75</v>
      </c>
      <c r="M16625" s="51" t="s">
        <v>18439</v>
      </c>
      <c r="N16625" s="51" t="s">
        <v>631</v>
      </c>
    </row>
    <row r="16626" spans="1:14" x14ac:dyDescent="0.2">
      <c r="A16626" s="51" t="s">
        <v>5655</v>
      </c>
      <c r="B16626" s="51">
        <v>43800</v>
      </c>
      <c r="C16626" s="51">
        <v>50050</v>
      </c>
      <c r="D16626" s="51">
        <v>56300</v>
      </c>
      <c r="E16626" s="51">
        <v>62550</v>
      </c>
      <c r="F16626" s="51">
        <v>67600</v>
      </c>
      <c r="G16626" s="51">
        <v>72600</v>
      </c>
      <c r="H16626" s="51">
        <v>77600</v>
      </c>
      <c r="I16626" s="51">
        <v>82600</v>
      </c>
      <c r="J16626" s="51">
        <v>87600</v>
      </c>
      <c r="K16626" s="51" t="s">
        <v>2091</v>
      </c>
      <c r="L16626" s="51">
        <v>171</v>
      </c>
      <c r="M16626" s="51" t="s">
        <v>18439</v>
      </c>
      <c r="N16626" s="51" t="s">
        <v>631</v>
      </c>
    </row>
    <row r="16627" spans="1:14" x14ac:dyDescent="0.2">
      <c r="A16627" s="51" t="s">
        <v>6501</v>
      </c>
      <c r="B16627" s="51">
        <v>40950</v>
      </c>
      <c r="C16627" s="51">
        <v>46800</v>
      </c>
      <c r="D16627" s="51">
        <v>52650</v>
      </c>
      <c r="E16627" s="51">
        <v>58500</v>
      </c>
      <c r="F16627" s="51">
        <v>63200</v>
      </c>
      <c r="G16627" s="51">
        <v>67900</v>
      </c>
      <c r="H16627" s="51">
        <v>72550</v>
      </c>
      <c r="I16627" s="51">
        <v>77250</v>
      </c>
      <c r="J16627" s="51">
        <v>81900</v>
      </c>
      <c r="K16627" s="51" t="s">
        <v>2104</v>
      </c>
      <c r="L16627" s="51">
        <v>73</v>
      </c>
      <c r="M16627" s="51" t="s">
        <v>18439</v>
      </c>
      <c r="N16627" s="51" t="s">
        <v>631</v>
      </c>
    </row>
    <row r="16628" spans="1:14" x14ac:dyDescent="0.2">
      <c r="A16628" s="51" t="s">
        <v>8260</v>
      </c>
      <c r="B16628" s="51">
        <v>42350</v>
      </c>
      <c r="C16628" s="51">
        <v>48400</v>
      </c>
      <c r="D16628" s="51">
        <v>54450</v>
      </c>
      <c r="E16628" s="51">
        <v>60500</v>
      </c>
      <c r="F16628" s="51">
        <v>65350</v>
      </c>
      <c r="G16628" s="51">
        <v>70200</v>
      </c>
      <c r="H16628" s="51">
        <v>75050</v>
      </c>
      <c r="I16628" s="51">
        <v>79900</v>
      </c>
      <c r="J16628" s="51">
        <v>84700</v>
      </c>
      <c r="K16628" s="51" t="s">
        <v>2123</v>
      </c>
      <c r="L16628" s="51">
        <v>277</v>
      </c>
      <c r="M16628" s="51" t="s">
        <v>18439</v>
      </c>
      <c r="N16628" s="51" t="s">
        <v>631</v>
      </c>
    </row>
    <row r="16629" spans="1:14" x14ac:dyDescent="0.2">
      <c r="A16629" s="51" t="s">
        <v>8261</v>
      </c>
      <c r="B16629" s="51">
        <v>42000</v>
      </c>
      <c r="C16629" s="51">
        <v>48000</v>
      </c>
      <c r="D16629" s="51">
        <v>54000</v>
      </c>
      <c r="E16629" s="51">
        <v>60000</v>
      </c>
      <c r="F16629" s="51">
        <v>64800</v>
      </c>
      <c r="G16629" s="51">
        <v>69600</v>
      </c>
      <c r="H16629" s="51">
        <v>74400</v>
      </c>
      <c r="I16629" s="51">
        <v>79200</v>
      </c>
      <c r="J16629" s="51">
        <v>84000</v>
      </c>
      <c r="K16629" s="51" t="s">
        <v>2123</v>
      </c>
      <c r="L16629" s="51">
        <v>279</v>
      </c>
      <c r="M16629" s="51" t="s">
        <v>18439</v>
      </c>
      <c r="N16629" s="51" t="s">
        <v>240</v>
      </c>
    </row>
    <row r="16630" spans="1:14" x14ac:dyDescent="0.2">
      <c r="A16630" s="51" t="s">
        <v>15601</v>
      </c>
      <c r="B16630" s="51">
        <v>53200</v>
      </c>
      <c r="C16630" s="51">
        <v>60800</v>
      </c>
      <c r="D16630" s="51">
        <v>68400</v>
      </c>
      <c r="E16630" s="51">
        <v>76000</v>
      </c>
      <c r="F16630" s="51">
        <v>82100</v>
      </c>
      <c r="G16630" s="51">
        <v>88200</v>
      </c>
      <c r="H16630" s="51">
        <v>94250</v>
      </c>
      <c r="I16630" s="51">
        <v>100350</v>
      </c>
      <c r="J16630" s="51">
        <v>106400</v>
      </c>
      <c r="K16630" s="51" t="s">
        <v>2125</v>
      </c>
      <c r="L16630" s="51">
        <v>15</v>
      </c>
      <c r="M16630" s="51" t="s">
        <v>18439</v>
      </c>
      <c r="N16630" s="51" t="s">
        <v>15733</v>
      </c>
    </row>
    <row r="16631" spans="1:14" x14ac:dyDescent="0.2">
      <c r="A16631" s="51" t="s">
        <v>17249</v>
      </c>
      <c r="B16631" s="51">
        <v>53200</v>
      </c>
      <c r="C16631" s="51">
        <v>60800</v>
      </c>
      <c r="D16631" s="51">
        <v>68400</v>
      </c>
      <c r="E16631" s="51">
        <v>76000</v>
      </c>
      <c r="F16631" s="51">
        <v>82100</v>
      </c>
      <c r="G16631" s="51">
        <v>88200</v>
      </c>
      <c r="H16631" s="51">
        <v>94250</v>
      </c>
      <c r="I16631" s="51">
        <v>100350</v>
      </c>
      <c r="J16631" s="51">
        <v>106400</v>
      </c>
      <c r="K16631" s="51" t="s">
        <v>2125</v>
      </c>
      <c r="L16631" s="51">
        <v>15</v>
      </c>
      <c r="M16631" s="51" t="s">
        <v>18439</v>
      </c>
      <c r="N16631" s="51" t="s">
        <v>15734</v>
      </c>
    </row>
    <row r="16632" spans="1:14" x14ac:dyDescent="0.2">
      <c r="A16632" s="51" t="s">
        <v>15653</v>
      </c>
      <c r="B16632" s="51">
        <v>53200</v>
      </c>
      <c r="C16632" s="51">
        <v>60800</v>
      </c>
      <c r="D16632" s="51">
        <v>68400</v>
      </c>
      <c r="E16632" s="51">
        <v>76000</v>
      </c>
      <c r="F16632" s="51">
        <v>82100</v>
      </c>
      <c r="G16632" s="51">
        <v>88200</v>
      </c>
      <c r="H16632" s="51">
        <v>94250</v>
      </c>
      <c r="I16632" s="51">
        <v>100350</v>
      </c>
      <c r="J16632" s="51">
        <v>106400</v>
      </c>
      <c r="K16632" s="51" t="s">
        <v>2125</v>
      </c>
      <c r="L16632" s="51">
        <v>15</v>
      </c>
      <c r="M16632" s="51" t="s">
        <v>18439</v>
      </c>
      <c r="N16632" s="51" t="s">
        <v>15735</v>
      </c>
    </row>
    <row r="16633" spans="1:14" x14ac:dyDescent="0.2">
      <c r="A16633" s="51" t="s">
        <v>15656</v>
      </c>
      <c r="B16633" s="51">
        <v>53200</v>
      </c>
      <c r="C16633" s="51">
        <v>60800</v>
      </c>
      <c r="D16633" s="51">
        <v>68400</v>
      </c>
      <c r="E16633" s="51">
        <v>76000</v>
      </c>
      <c r="F16633" s="51">
        <v>82100</v>
      </c>
      <c r="G16633" s="51">
        <v>88200</v>
      </c>
      <c r="H16633" s="51">
        <v>94250</v>
      </c>
      <c r="I16633" s="51">
        <v>100350</v>
      </c>
      <c r="J16633" s="51">
        <v>106400</v>
      </c>
      <c r="K16633" s="51" t="s">
        <v>2125</v>
      </c>
      <c r="L16633" s="51">
        <v>15</v>
      </c>
      <c r="M16633" s="51" t="s">
        <v>18439</v>
      </c>
      <c r="N16633" s="51" t="s">
        <v>15736</v>
      </c>
    </row>
    <row r="16634" spans="1:14" x14ac:dyDescent="0.2">
      <c r="A16634" s="51" t="s">
        <v>14670</v>
      </c>
      <c r="B16634" s="51">
        <v>53200</v>
      </c>
      <c r="C16634" s="51">
        <v>60800</v>
      </c>
      <c r="D16634" s="51">
        <v>68400</v>
      </c>
      <c r="E16634" s="51">
        <v>76000</v>
      </c>
      <c r="F16634" s="51">
        <v>82100</v>
      </c>
      <c r="G16634" s="51">
        <v>88200</v>
      </c>
      <c r="H16634" s="51">
        <v>94250</v>
      </c>
      <c r="I16634" s="51">
        <v>100350</v>
      </c>
      <c r="J16634" s="51">
        <v>106400</v>
      </c>
      <c r="K16634" s="51" t="s">
        <v>2125</v>
      </c>
      <c r="L16634" s="51">
        <v>15</v>
      </c>
      <c r="M16634" s="51" t="s">
        <v>18439</v>
      </c>
      <c r="N16634" s="51" t="s">
        <v>15737</v>
      </c>
    </row>
    <row r="16635" spans="1:14" x14ac:dyDescent="0.2">
      <c r="A16635" s="51" t="s">
        <v>14691</v>
      </c>
      <c r="B16635" s="51">
        <v>53200</v>
      </c>
      <c r="C16635" s="51">
        <v>60800</v>
      </c>
      <c r="D16635" s="51">
        <v>68400</v>
      </c>
      <c r="E16635" s="51">
        <v>76000</v>
      </c>
      <c r="F16635" s="51">
        <v>82100</v>
      </c>
      <c r="G16635" s="51">
        <v>88200</v>
      </c>
      <c r="H16635" s="51">
        <v>94250</v>
      </c>
      <c r="I16635" s="51">
        <v>100350</v>
      </c>
      <c r="J16635" s="51">
        <v>106400</v>
      </c>
      <c r="K16635" s="51" t="s">
        <v>2125</v>
      </c>
      <c r="L16635" s="51">
        <v>15</v>
      </c>
      <c r="M16635" s="51" t="s">
        <v>18439</v>
      </c>
      <c r="N16635" s="51" t="s">
        <v>15738</v>
      </c>
    </row>
    <row r="16636" spans="1:14" x14ac:dyDescent="0.2">
      <c r="A16636" s="51" t="s">
        <v>15874</v>
      </c>
      <c r="B16636" s="51">
        <v>53200</v>
      </c>
      <c r="C16636" s="51">
        <v>60800</v>
      </c>
      <c r="D16636" s="51">
        <v>68400</v>
      </c>
      <c r="E16636" s="51">
        <v>76000</v>
      </c>
      <c r="F16636" s="51">
        <v>82100</v>
      </c>
      <c r="G16636" s="51">
        <v>88200</v>
      </c>
      <c r="H16636" s="51">
        <v>94250</v>
      </c>
      <c r="I16636" s="51">
        <v>100350</v>
      </c>
      <c r="J16636" s="51">
        <v>106400</v>
      </c>
      <c r="K16636" s="51" t="s">
        <v>2125</v>
      </c>
      <c r="L16636" s="51">
        <v>15</v>
      </c>
      <c r="M16636" s="51" t="s">
        <v>18439</v>
      </c>
      <c r="N16636" s="51" t="s">
        <v>15739</v>
      </c>
    </row>
    <row r="16637" spans="1:14" x14ac:dyDescent="0.2">
      <c r="A16637" s="51" t="s">
        <v>16067</v>
      </c>
      <c r="B16637" s="51">
        <v>53200</v>
      </c>
      <c r="C16637" s="51">
        <v>60800</v>
      </c>
      <c r="D16637" s="51">
        <v>68400</v>
      </c>
      <c r="E16637" s="51">
        <v>76000</v>
      </c>
      <c r="F16637" s="51">
        <v>82100</v>
      </c>
      <c r="G16637" s="51">
        <v>88200</v>
      </c>
      <c r="H16637" s="51">
        <v>94250</v>
      </c>
      <c r="I16637" s="51">
        <v>100350</v>
      </c>
      <c r="J16637" s="51">
        <v>106400</v>
      </c>
      <c r="K16637" s="51" t="s">
        <v>2125</v>
      </c>
      <c r="L16637" s="51">
        <v>15</v>
      </c>
      <c r="M16637" s="51" t="s">
        <v>18439</v>
      </c>
      <c r="N16637" s="51" t="s">
        <v>15740</v>
      </c>
    </row>
    <row r="16638" spans="1:14" x14ac:dyDescent="0.2">
      <c r="A16638" s="51" t="s">
        <v>16149</v>
      </c>
      <c r="B16638" s="51">
        <v>53200</v>
      </c>
      <c r="C16638" s="51">
        <v>60800</v>
      </c>
      <c r="D16638" s="51">
        <v>68400</v>
      </c>
      <c r="E16638" s="51">
        <v>76000</v>
      </c>
      <c r="F16638" s="51">
        <v>82100</v>
      </c>
      <c r="G16638" s="51">
        <v>88200</v>
      </c>
      <c r="H16638" s="51">
        <v>94250</v>
      </c>
      <c r="I16638" s="51">
        <v>100350</v>
      </c>
      <c r="J16638" s="51">
        <v>106400</v>
      </c>
      <c r="K16638" s="51" t="s">
        <v>2125</v>
      </c>
      <c r="L16638" s="51">
        <v>15</v>
      </c>
      <c r="M16638" s="51" t="s">
        <v>18439</v>
      </c>
      <c r="N16638" s="51" t="s">
        <v>15741</v>
      </c>
    </row>
    <row r="16639" spans="1:14" x14ac:dyDescent="0.2">
      <c r="A16639" s="51" t="s">
        <v>16218</v>
      </c>
      <c r="B16639" s="51">
        <v>53200</v>
      </c>
      <c r="C16639" s="51">
        <v>60800</v>
      </c>
      <c r="D16639" s="51">
        <v>68400</v>
      </c>
      <c r="E16639" s="51">
        <v>76000</v>
      </c>
      <c r="F16639" s="51">
        <v>82100</v>
      </c>
      <c r="G16639" s="51">
        <v>88200</v>
      </c>
      <c r="H16639" s="51">
        <v>94250</v>
      </c>
      <c r="I16639" s="51">
        <v>100350</v>
      </c>
      <c r="J16639" s="51">
        <v>106400</v>
      </c>
      <c r="K16639" s="51" t="s">
        <v>2125</v>
      </c>
      <c r="L16639" s="51">
        <v>15</v>
      </c>
      <c r="M16639" s="51" t="s">
        <v>18439</v>
      </c>
      <c r="N16639" s="51" t="s">
        <v>15742</v>
      </c>
    </row>
    <row r="16640" spans="1:14" x14ac:dyDescent="0.2">
      <c r="A16640" s="51" t="s">
        <v>10263</v>
      </c>
      <c r="B16640" s="51">
        <v>56850</v>
      </c>
      <c r="C16640" s="51">
        <v>65000</v>
      </c>
      <c r="D16640" s="51">
        <v>73100</v>
      </c>
      <c r="E16640" s="51">
        <v>81200</v>
      </c>
      <c r="F16640" s="51">
        <v>87700</v>
      </c>
      <c r="G16640" s="51">
        <v>94200</v>
      </c>
      <c r="H16640" s="51">
        <v>100700</v>
      </c>
      <c r="I16640" s="51">
        <v>107200</v>
      </c>
      <c r="J16640" s="51">
        <v>113700</v>
      </c>
      <c r="K16640" s="51" t="s">
        <v>2114</v>
      </c>
      <c r="L16640" s="51">
        <v>45</v>
      </c>
      <c r="M16640" s="51" t="s">
        <v>18439</v>
      </c>
      <c r="N16640" s="51" t="s">
        <v>1662</v>
      </c>
    </row>
    <row r="16641" spans="1:14" x14ac:dyDescent="0.2">
      <c r="A16641" s="51" t="s">
        <v>8262</v>
      </c>
      <c r="B16641" s="51">
        <v>52650</v>
      </c>
      <c r="C16641" s="51">
        <v>60200</v>
      </c>
      <c r="D16641" s="51">
        <v>67700</v>
      </c>
      <c r="E16641" s="51">
        <v>75200</v>
      </c>
      <c r="F16641" s="51">
        <v>81250</v>
      </c>
      <c r="G16641" s="51">
        <v>87250</v>
      </c>
      <c r="H16641" s="51">
        <v>93250</v>
      </c>
      <c r="I16641" s="51">
        <v>99300</v>
      </c>
      <c r="J16641" s="51">
        <v>105300</v>
      </c>
      <c r="K16641" s="51" t="s">
        <v>2123</v>
      </c>
      <c r="L16641" s="51">
        <v>281</v>
      </c>
      <c r="M16641" s="51" t="s">
        <v>18439</v>
      </c>
      <c r="N16641" s="51" t="s">
        <v>241</v>
      </c>
    </row>
    <row r="16642" spans="1:14" x14ac:dyDescent="0.2">
      <c r="A16642" s="51" t="s">
        <v>10878</v>
      </c>
      <c r="B16642" s="51">
        <v>57200</v>
      </c>
      <c r="C16642" s="51">
        <v>65400</v>
      </c>
      <c r="D16642" s="51">
        <v>73550</v>
      </c>
      <c r="E16642" s="51">
        <v>81700</v>
      </c>
      <c r="F16642" s="51">
        <v>88250</v>
      </c>
      <c r="G16642" s="51">
        <v>94800</v>
      </c>
      <c r="H16642" s="51">
        <v>101350</v>
      </c>
      <c r="I16642" s="51">
        <v>107850</v>
      </c>
      <c r="J16642" s="51">
        <v>114400</v>
      </c>
      <c r="K16642" s="51" t="s">
        <v>2107</v>
      </c>
      <c r="L16642" s="51">
        <v>109</v>
      </c>
      <c r="M16642" s="51" t="s">
        <v>18439</v>
      </c>
      <c r="N16642" s="51" t="s">
        <v>4606</v>
      </c>
    </row>
    <row r="16643" spans="1:14" x14ac:dyDescent="0.2">
      <c r="A16643" s="51" t="s">
        <v>8113</v>
      </c>
      <c r="B16643" s="51">
        <v>58800</v>
      </c>
      <c r="C16643" s="51">
        <v>67200</v>
      </c>
      <c r="D16643" s="51">
        <v>75600</v>
      </c>
      <c r="E16643" s="51">
        <v>84000</v>
      </c>
      <c r="F16643" s="51">
        <v>90750</v>
      </c>
      <c r="G16643" s="51">
        <v>97450</v>
      </c>
      <c r="H16643" s="51">
        <v>104200</v>
      </c>
      <c r="I16643" s="51">
        <v>110900</v>
      </c>
      <c r="J16643" s="51">
        <v>117600</v>
      </c>
      <c r="K16643" s="51" t="s">
        <v>2118</v>
      </c>
      <c r="L16643" s="51">
        <v>71</v>
      </c>
      <c r="M16643" s="51" t="s">
        <v>18439</v>
      </c>
      <c r="N16643" s="51" t="s">
        <v>4606</v>
      </c>
    </row>
    <row r="16644" spans="1:14" x14ac:dyDescent="0.2">
      <c r="A16644" s="51" t="s">
        <v>7339</v>
      </c>
      <c r="B16644" s="51">
        <v>47850</v>
      </c>
      <c r="C16644" s="51">
        <v>54650</v>
      </c>
      <c r="D16644" s="51">
        <v>61500</v>
      </c>
      <c r="E16644" s="51">
        <v>68300</v>
      </c>
      <c r="F16644" s="51">
        <v>73800</v>
      </c>
      <c r="G16644" s="51">
        <v>79250</v>
      </c>
      <c r="H16644" s="51">
        <v>84700</v>
      </c>
      <c r="I16644" s="51">
        <v>90200</v>
      </c>
      <c r="J16644" s="51">
        <v>95650</v>
      </c>
      <c r="K16644" s="51" t="s">
        <v>2120</v>
      </c>
      <c r="L16644" s="51">
        <v>57</v>
      </c>
      <c r="M16644" s="51" t="s">
        <v>18439</v>
      </c>
      <c r="N16644" s="51" t="s">
        <v>4606</v>
      </c>
    </row>
    <row r="16645" spans="1:14" x14ac:dyDescent="0.2">
      <c r="A16645" s="51" t="s">
        <v>11951</v>
      </c>
      <c r="B16645" s="51">
        <v>50800</v>
      </c>
      <c r="C16645" s="51">
        <v>58050</v>
      </c>
      <c r="D16645" s="51">
        <v>65300</v>
      </c>
      <c r="E16645" s="51">
        <v>72550</v>
      </c>
      <c r="F16645" s="51">
        <v>78400</v>
      </c>
      <c r="G16645" s="51">
        <v>84200</v>
      </c>
      <c r="H16645" s="51">
        <v>90000</v>
      </c>
      <c r="I16645" s="51">
        <v>95800</v>
      </c>
      <c r="J16645" s="51">
        <v>101600</v>
      </c>
      <c r="K16645" s="51" t="s">
        <v>2126</v>
      </c>
      <c r="L16645" s="51">
        <v>103</v>
      </c>
      <c r="M16645" s="51" t="s">
        <v>18439</v>
      </c>
      <c r="N16645" s="51" t="s">
        <v>4606</v>
      </c>
    </row>
    <row r="16646" spans="1:14" x14ac:dyDescent="0.2">
      <c r="A16646" s="51" t="s">
        <v>10978</v>
      </c>
      <c r="B16646" s="51">
        <v>60600</v>
      </c>
      <c r="C16646" s="51">
        <v>69250</v>
      </c>
      <c r="D16646" s="51">
        <v>77900</v>
      </c>
      <c r="E16646" s="51">
        <v>86550</v>
      </c>
      <c r="F16646" s="51">
        <v>93500</v>
      </c>
      <c r="G16646" s="51">
        <v>100400</v>
      </c>
      <c r="H16646" s="51">
        <v>107350</v>
      </c>
      <c r="I16646" s="51">
        <v>114250</v>
      </c>
      <c r="J16646" s="51">
        <v>121200</v>
      </c>
      <c r="K16646" s="51" t="s">
        <v>2108</v>
      </c>
      <c r="L16646" s="51">
        <v>15</v>
      </c>
      <c r="M16646" s="51" t="s">
        <v>18439</v>
      </c>
      <c r="N16646" s="51" t="s">
        <v>1834</v>
      </c>
    </row>
    <row r="16647" spans="1:14" x14ac:dyDescent="0.2">
      <c r="A16647" s="51" t="s">
        <v>10543</v>
      </c>
      <c r="B16647" s="51">
        <v>49800</v>
      </c>
      <c r="C16647" s="51">
        <v>56900</v>
      </c>
      <c r="D16647" s="51">
        <v>64000</v>
      </c>
      <c r="E16647" s="51">
        <v>71100</v>
      </c>
      <c r="F16647" s="51">
        <v>76800</v>
      </c>
      <c r="G16647" s="51">
        <v>82500</v>
      </c>
      <c r="H16647" s="51">
        <v>88200</v>
      </c>
      <c r="I16647" s="51">
        <v>93900</v>
      </c>
      <c r="J16647" s="51">
        <v>99550</v>
      </c>
      <c r="K16647" s="51" t="s">
        <v>2096</v>
      </c>
      <c r="L16647" s="51">
        <v>101</v>
      </c>
      <c r="M16647" s="51" t="s">
        <v>18439</v>
      </c>
      <c r="N16647" s="51" t="s">
        <v>507</v>
      </c>
    </row>
    <row r="16648" spans="1:14" x14ac:dyDescent="0.2">
      <c r="A16648" s="51" t="s">
        <v>11232</v>
      </c>
      <c r="B16648" s="51">
        <v>49950</v>
      </c>
      <c r="C16648" s="51">
        <v>57050</v>
      </c>
      <c r="D16648" s="51">
        <v>64200</v>
      </c>
      <c r="E16648" s="51">
        <v>71300</v>
      </c>
      <c r="F16648" s="51">
        <v>77050</v>
      </c>
      <c r="G16648" s="51">
        <v>82750</v>
      </c>
      <c r="H16648" s="51">
        <v>88450</v>
      </c>
      <c r="I16648" s="51">
        <v>94150</v>
      </c>
      <c r="J16648" s="51">
        <v>99850</v>
      </c>
      <c r="K16648" s="51" t="s">
        <v>2117</v>
      </c>
      <c r="L16648" s="51">
        <v>39</v>
      </c>
      <c r="M16648" s="51" t="s">
        <v>18439</v>
      </c>
      <c r="N16648" s="51" t="s">
        <v>507</v>
      </c>
    </row>
    <row r="16649" spans="1:14" x14ac:dyDescent="0.2">
      <c r="A16649" s="51" t="s">
        <v>12058</v>
      </c>
      <c r="B16649" s="51">
        <v>48550</v>
      </c>
      <c r="C16649" s="51">
        <v>55450</v>
      </c>
      <c r="D16649" s="51">
        <v>62400</v>
      </c>
      <c r="E16649" s="51">
        <v>69300</v>
      </c>
      <c r="F16649" s="51">
        <v>74850</v>
      </c>
      <c r="G16649" s="51">
        <v>80400</v>
      </c>
      <c r="H16649" s="51">
        <v>85950</v>
      </c>
      <c r="I16649" s="51">
        <v>91500</v>
      </c>
      <c r="J16649" s="51">
        <v>97050</v>
      </c>
      <c r="K16649" s="51" t="s">
        <v>2074</v>
      </c>
      <c r="L16649" s="51">
        <v>67</v>
      </c>
      <c r="M16649" s="51" t="s">
        <v>18439</v>
      </c>
      <c r="N16649" s="51" t="s">
        <v>6213</v>
      </c>
    </row>
    <row r="16650" spans="1:14" x14ac:dyDescent="0.2">
      <c r="A16650" s="51" t="s">
        <v>5656</v>
      </c>
      <c r="B16650" s="51">
        <v>39500</v>
      </c>
      <c r="C16650" s="51">
        <v>45150</v>
      </c>
      <c r="D16650" s="51">
        <v>50800</v>
      </c>
      <c r="E16650" s="51">
        <v>56400</v>
      </c>
      <c r="F16650" s="51">
        <v>60950</v>
      </c>
      <c r="G16650" s="51">
        <v>65450</v>
      </c>
      <c r="H16650" s="51">
        <v>69950</v>
      </c>
      <c r="I16650" s="51">
        <v>74450</v>
      </c>
      <c r="J16650" s="51">
        <v>79000</v>
      </c>
      <c r="K16650" s="51" t="s">
        <v>2091</v>
      </c>
      <c r="L16650" s="51">
        <v>173</v>
      </c>
      <c r="M16650" s="51" t="s">
        <v>18439</v>
      </c>
      <c r="N16650" s="51" t="s">
        <v>991</v>
      </c>
    </row>
    <row r="16651" spans="1:14" x14ac:dyDescent="0.2">
      <c r="A16651" s="51" t="s">
        <v>9903</v>
      </c>
      <c r="B16651" s="51">
        <v>53700</v>
      </c>
      <c r="C16651" s="51">
        <v>61400</v>
      </c>
      <c r="D16651" s="51">
        <v>69050</v>
      </c>
      <c r="E16651" s="51">
        <v>76700</v>
      </c>
      <c r="F16651" s="51">
        <v>82850</v>
      </c>
      <c r="G16651" s="51">
        <v>89000</v>
      </c>
      <c r="H16651" s="51">
        <v>95150</v>
      </c>
      <c r="I16651" s="51">
        <v>101250</v>
      </c>
      <c r="J16651" s="51">
        <v>107400</v>
      </c>
      <c r="K16651" s="51" t="s">
        <v>2102</v>
      </c>
      <c r="L16651" s="51">
        <v>87</v>
      </c>
      <c r="M16651" s="51" t="s">
        <v>18439</v>
      </c>
      <c r="N16651" s="51" t="s">
        <v>771</v>
      </c>
    </row>
    <row r="16652" spans="1:14" x14ac:dyDescent="0.2">
      <c r="A16652" s="51" t="s">
        <v>9467</v>
      </c>
      <c r="B16652" s="51">
        <v>45850</v>
      </c>
      <c r="C16652" s="51">
        <v>52400</v>
      </c>
      <c r="D16652" s="51">
        <v>58950</v>
      </c>
      <c r="E16652" s="51">
        <v>65450</v>
      </c>
      <c r="F16652" s="51">
        <v>70700</v>
      </c>
      <c r="G16652" s="51">
        <v>75950</v>
      </c>
      <c r="H16652" s="51">
        <v>81200</v>
      </c>
      <c r="I16652" s="51">
        <v>86400</v>
      </c>
      <c r="J16652" s="51">
        <v>91650</v>
      </c>
      <c r="K16652" s="51" t="s">
        <v>2094</v>
      </c>
      <c r="L16652" s="51">
        <v>91</v>
      </c>
      <c r="M16652" s="51" t="s">
        <v>18439</v>
      </c>
      <c r="N16652" s="51" t="s">
        <v>454</v>
      </c>
    </row>
    <row r="16653" spans="1:14" x14ac:dyDescent="0.2">
      <c r="A16653" s="51" t="s">
        <v>8827</v>
      </c>
      <c r="B16653" s="51">
        <v>53450</v>
      </c>
      <c r="C16653" s="51">
        <v>61050</v>
      </c>
      <c r="D16653" s="51">
        <v>68700</v>
      </c>
      <c r="E16653" s="51">
        <v>76300</v>
      </c>
      <c r="F16653" s="51">
        <v>82450</v>
      </c>
      <c r="G16653" s="51">
        <v>88550</v>
      </c>
      <c r="H16653" s="51">
        <v>94650</v>
      </c>
      <c r="I16653" s="51">
        <v>100750</v>
      </c>
      <c r="J16653" s="51">
        <v>106850</v>
      </c>
      <c r="K16653" s="51" t="s">
        <v>2129</v>
      </c>
      <c r="L16653" s="51">
        <v>21</v>
      </c>
      <c r="M16653" s="51" t="s">
        <v>18439</v>
      </c>
      <c r="N16653" s="51" t="s">
        <v>825</v>
      </c>
    </row>
    <row r="16654" spans="1:14" x14ac:dyDescent="0.2">
      <c r="A16654" s="51" t="s">
        <v>7274</v>
      </c>
      <c r="B16654" s="51">
        <v>17000</v>
      </c>
      <c r="C16654" s="51">
        <v>19400</v>
      </c>
      <c r="D16654" s="51">
        <v>21850</v>
      </c>
      <c r="E16654" s="51">
        <v>24250</v>
      </c>
      <c r="F16654" s="51">
        <v>26200</v>
      </c>
      <c r="G16654" s="51">
        <v>28150</v>
      </c>
      <c r="H16654" s="51">
        <v>30100</v>
      </c>
      <c r="I16654" s="51">
        <v>32050</v>
      </c>
      <c r="J16654" s="51">
        <v>33950</v>
      </c>
      <c r="K16654" s="51" t="s">
        <v>2131</v>
      </c>
      <c r="L16654" s="51">
        <v>81</v>
      </c>
      <c r="M16654" s="51" t="s">
        <v>18439</v>
      </c>
      <c r="N16654" s="51" t="s">
        <v>2234</v>
      </c>
    </row>
    <row r="16655" spans="1:14" x14ac:dyDescent="0.2">
      <c r="A16655" s="51" t="s">
        <v>9263</v>
      </c>
      <c r="B16655" s="51">
        <v>66550</v>
      </c>
      <c r="C16655" s="51">
        <v>76050</v>
      </c>
      <c r="D16655" s="51">
        <v>85550</v>
      </c>
      <c r="E16655" s="51">
        <v>95050</v>
      </c>
      <c r="F16655" s="51">
        <v>102700</v>
      </c>
      <c r="G16655" s="51">
        <v>110300</v>
      </c>
      <c r="H16655" s="51">
        <v>117900</v>
      </c>
      <c r="I16655" s="51">
        <v>125500</v>
      </c>
      <c r="J16655" s="51">
        <v>133100</v>
      </c>
      <c r="K16655" s="51" t="s">
        <v>2086</v>
      </c>
      <c r="L16655" s="51">
        <v>69</v>
      </c>
      <c r="M16655" s="51" t="s">
        <v>18439</v>
      </c>
      <c r="N16655" s="51" t="s">
        <v>339</v>
      </c>
    </row>
    <row r="16656" spans="1:14" x14ac:dyDescent="0.2">
      <c r="A16656" s="51" t="s">
        <v>10659</v>
      </c>
      <c r="B16656" s="51">
        <v>43700</v>
      </c>
      <c r="C16656" s="51">
        <v>49950</v>
      </c>
      <c r="D16656" s="51">
        <v>56200</v>
      </c>
      <c r="E16656" s="51">
        <v>62400</v>
      </c>
      <c r="F16656" s="51">
        <v>67400</v>
      </c>
      <c r="G16656" s="51">
        <v>72400</v>
      </c>
      <c r="H16656" s="51">
        <v>77400</v>
      </c>
      <c r="I16656" s="51">
        <v>82400</v>
      </c>
      <c r="J16656" s="51">
        <v>87400</v>
      </c>
      <c r="K16656" s="51" t="s">
        <v>2097</v>
      </c>
      <c r="L16656" s="51">
        <v>123</v>
      </c>
      <c r="M16656" s="51" t="s">
        <v>18439</v>
      </c>
      <c r="N16656" s="51" t="s">
        <v>1138</v>
      </c>
    </row>
    <row r="16657" spans="1:14" x14ac:dyDescent="0.2">
      <c r="A16657" s="51" t="s">
        <v>9264</v>
      </c>
      <c r="B16657" s="51">
        <v>52750</v>
      </c>
      <c r="C16657" s="51">
        <v>60300</v>
      </c>
      <c r="D16657" s="51">
        <v>67850</v>
      </c>
      <c r="E16657" s="51">
        <v>75350</v>
      </c>
      <c r="F16657" s="51">
        <v>81400</v>
      </c>
      <c r="G16657" s="51">
        <v>87450</v>
      </c>
      <c r="H16657" s="51">
        <v>93450</v>
      </c>
      <c r="I16657" s="51">
        <v>99500</v>
      </c>
      <c r="J16657" s="51">
        <v>105500</v>
      </c>
      <c r="K16657" s="51" t="s">
        <v>2086</v>
      </c>
      <c r="L16657" s="51">
        <v>71</v>
      </c>
      <c r="M16657" s="51" t="s">
        <v>18439</v>
      </c>
      <c r="N16657" s="51" t="s">
        <v>340</v>
      </c>
    </row>
    <row r="16658" spans="1:14" x14ac:dyDescent="0.2">
      <c r="A16658" s="51" t="s">
        <v>7275</v>
      </c>
      <c r="B16658" s="51">
        <v>17400</v>
      </c>
      <c r="C16658" s="51">
        <v>19850</v>
      </c>
      <c r="D16658" s="51">
        <v>22350</v>
      </c>
      <c r="E16658" s="51">
        <v>24800</v>
      </c>
      <c r="F16658" s="51">
        <v>26800</v>
      </c>
      <c r="G16658" s="51">
        <v>28800</v>
      </c>
      <c r="H16658" s="51">
        <v>30800</v>
      </c>
      <c r="I16658" s="51">
        <v>32750</v>
      </c>
      <c r="J16658" s="51">
        <v>34750</v>
      </c>
      <c r="K16658" s="51" t="s">
        <v>2131</v>
      </c>
      <c r="L16658" s="51">
        <v>83</v>
      </c>
      <c r="M16658" s="51" t="s">
        <v>18439</v>
      </c>
      <c r="N16658" s="51" t="s">
        <v>2235</v>
      </c>
    </row>
    <row r="16659" spans="1:14" x14ac:dyDescent="0.2">
      <c r="A16659" s="51" t="s">
        <v>7276</v>
      </c>
      <c r="B16659" s="51">
        <v>20650</v>
      </c>
      <c r="C16659" s="51">
        <v>23600</v>
      </c>
      <c r="D16659" s="51">
        <v>26550</v>
      </c>
      <c r="E16659" s="51">
        <v>29500</v>
      </c>
      <c r="F16659" s="51">
        <v>31900</v>
      </c>
      <c r="G16659" s="51">
        <v>34250</v>
      </c>
      <c r="H16659" s="51">
        <v>36600</v>
      </c>
      <c r="I16659" s="51">
        <v>38950</v>
      </c>
      <c r="J16659" s="51">
        <v>41300</v>
      </c>
      <c r="K16659" s="51" t="s">
        <v>2131</v>
      </c>
      <c r="L16659" s="51">
        <v>85</v>
      </c>
      <c r="M16659" s="51" t="s">
        <v>18439</v>
      </c>
      <c r="N16659" s="51" t="s">
        <v>2236</v>
      </c>
    </row>
    <row r="16660" spans="1:14" x14ac:dyDescent="0.2">
      <c r="A16660" s="51" t="s">
        <v>9187</v>
      </c>
      <c r="B16660" s="51">
        <v>49250</v>
      </c>
      <c r="C16660" s="51">
        <v>56250</v>
      </c>
      <c r="D16660" s="51">
        <v>63300</v>
      </c>
      <c r="E16660" s="51">
        <v>70300</v>
      </c>
      <c r="F16660" s="51">
        <v>75950</v>
      </c>
      <c r="G16660" s="51">
        <v>81550</v>
      </c>
      <c r="H16660" s="51">
        <v>87200</v>
      </c>
      <c r="I16660" s="51">
        <v>92800</v>
      </c>
      <c r="J16660" s="51">
        <v>98450</v>
      </c>
      <c r="K16660" s="51" t="s">
        <v>2085</v>
      </c>
      <c r="L16660" s="51">
        <v>35</v>
      </c>
      <c r="M16660" s="51" t="s">
        <v>18439</v>
      </c>
      <c r="N16660" s="51" t="s">
        <v>750</v>
      </c>
    </row>
    <row r="16661" spans="1:14" x14ac:dyDescent="0.2">
      <c r="A16661" s="51" t="s">
        <v>5862</v>
      </c>
      <c r="B16661" s="51">
        <v>51250</v>
      </c>
      <c r="C16661" s="51">
        <v>58600</v>
      </c>
      <c r="D16661" s="51">
        <v>65900</v>
      </c>
      <c r="E16661" s="51">
        <v>73200</v>
      </c>
      <c r="F16661" s="51">
        <v>79100</v>
      </c>
      <c r="G16661" s="51">
        <v>84950</v>
      </c>
      <c r="H16661" s="51">
        <v>90800</v>
      </c>
      <c r="I16661" s="51">
        <v>96650</v>
      </c>
      <c r="J16661" s="51">
        <v>102500</v>
      </c>
      <c r="K16661" s="51" t="s">
        <v>2093</v>
      </c>
      <c r="L16661" s="51">
        <v>57</v>
      </c>
      <c r="M16661" s="51" t="s">
        <v>18439</v>
      </c>
      <c r="N16661" s="51" t="s">
        <v>2931</v>
      </c>
    </row>
    <row r="16662" spans="1:14" x14ac:dyDescent="0.2">
      <c r="A16662" s="51" t="s">
        <v>11174</v>
      </c>
      <c r="B16662" s="51">
        <v>38650</v>
      </c>
      <c r="C16662" s="51">
        <v>44200</v>
      </c>
      <c r="D16662" s="51">
        <v>49700</v>
      </c>
      <c r="E16662" s="51">
        <v>55200</v>
      </c>
      <c r="F16662" s="51">
        <v>59650</v>
      </c>
      <c r="G16662" s="51">
        <v>64050</v>
      </c>
      <c r="H16662" s="51">
        <v>68450</v>
      </c>
      <c r="I16662" s="51">
        <v>72900</v>
      </c>
      <c r="J16662" s="51">
        <v>77300</v>
      </c>
      <c r="K16662" s="51" t="s">
        <v>2116</v>
      </c>
      <c r="L16662" s="51">
        <v>77</v>
      </c>
      <c r="M16662" s="51" t="s">
        <v>18439</v>
      </c>
      <c r="N16662" s="51" t="s">
        <v>57</v>
      </c>
    </row>
    <row r="16663" spans="1:14" x14ac:dyDescent="0.2">
      <c r="A16663" s="51" t="s">
        <v>9051</v>
      </c>
      <c r="B16663" s="51">
        <v>43900</v>
      </c>
      <c r="C16663" s="51">
        <v>50150</v>
      </c>
      <c r="D16663" s="51">
        <v>56400</v>
      </c>
      <c r="E16663" s="51">
        <v>62650</v>
      </c>
      <c r="F16663" s="51">
        <v>67700</v>
      </c>
      <c r="G16663" s="51">
        <v>72700</v>
      </c>
      <c r="H16663" s="51">
        <v>77700</v>
      </c>
      <c r="I16663" s="51">
        <v>82700</v>
      </c>
      <c r="J16663" s="51">
        <v>87750</v>
      </c>
      <c r="K16663" s="51" t="s">
        <v>2082</v>
      </c>
      <c r="L16663" s="51">
        <v>77</v>
      </c>
      <c r="M16663" s="51" t="s">
        <v>18439</v>
      </c>
      <c r="N16663" s="51" t="s">
        <v>632</v>
      </c>
    </row>
    <row r="16664" spans="1:14" x14ac:dyDescent="0.2">
      <c r="A16664" s="51" t="s">
        <v>6502</v>
      </c>
      <c r="B16664" s="51">
        <v>38300</v>
      </c>
      <c r="C16664" s="51">
        <v>43750</v>
      </c>
      <c r="D16664" s="51">
        <v>49250</v>
      </c>
      <c r="E16664" s="51">
        <v>54700</v>
      </c>
      <c r="F16664" s="51">
        <v>59100</v>
      </c>
      <c r="G16664" s="51">
        <v>63500</v>
      </c>
      <c r="H16664" s="51">
        <v>67850</v>
      </c>
      <c r="I16664" s="51">
        <v>72250</v>
      </c>
      <c r="J16664" s="51">
        <v>76600</v>
      </c>
      <c r="K16664" s="51" t="s">
        <v>2104</v>
      </c>
      <c r="L16664" s="51">
        <v>75</v>
      </c>
      <c r="M16664" s="51" t="s">
        <v>18439</v>
      </c>
      <c r="N16664" s="51" t="s">
        <v>632</v>
      </c>
    </row>
    <row r="16665" spans="1:14" x14ac:dyDescent="0.2">
      <c r="A16665" s="51" t="s">
        <v>7470</v>
      </c>
      <c r="B16665" s="51">
        <v>38450</v>
      </c>
      <c r="C16665" s="51">
        <v>43950</v>
      </c>
      <c r="D16665" s="51">
        <v>49450</v>
      </c>
      <c r="E16665" s="51">
        <v>54900</v>
      </c>
      <c r="F16665" s="51">
        <v>59300</v>
      </c>
      <c r="G16665" s="51">
        <v>63700</v>
      </c>
      <c r="H16665" s="51">
        <v>68100</v>
      </c>
      <c r="I16665" s="51">
        <v>72500</v>
      </c>
      <c r="J16665" s="51">
        <v>76900</v>
      </c>
      <c r="K16665" s="51" t="s">
        <v>2122</v>
      </c>
      <c r="L16665" s="51">
        <v>97</v>
      </c>
      <c r="M16665" s="51" t="s">
        <v>18439</v>
      </c>
      <c r="N16665" s="51" t="s">
        <v>632</v>
      </c>
    </row>
    <row r="16666" spans="1:14" x14ac:dyDescent="0.2">
      <c r="A16666" s="51" t="s">
        <v>10660</v>
      </c>
      <c r="B16666" s="51">
        <v>37050</v>
      </c>
      <c r="C16666" s="51">
        <v>42350</v>
      </c>
      <c r="D16666" s="51">
        <v>47650</v>
      </c>
      <c r="E16666" s="51">
        <v>52900</v>
      </c>
      <c r="F16666" s="51">
        <v>57150</v>
      </c>
      <c r="G16666" s="51">
        <v>61400</v>
      </c>
      <c r="H16666" s="51">
        <v>65600</v>
      </c>
      <c r="I16666" s="51">
        <v>69850</v>
      </c>
      <c r="J16666" s="51">
        <v>74100</v>
      </c>
      <c r="K16666" s="51" t="s">
        <v>2097</v>
      </c>
      <c r="L16666" s="51">
        <v>125</v>
      </c>
      <c r="M16666" s="51" t="s">
        <v>18439</v>
      </c>
      <c r="N16666" s="51" t="s">
        <v>1139</v>
      </c>
    </row>
    <row r="16667" spans="1:14" x14ac:dyDescent="0.2">
      <c r="A16667" s="51" t="s">
        <v>5657</v>
      </c>
      <c r="B16667" s="51">
        <v>39500</v>
      </c>
      <c r="C16667" s="51">
        <v>45150</v>
      </c>
      <c r="D16667" s="51">
        <v>50800</v>
      </c>
      <c r="E16667" s="51">
        <v>56400</v>
      </c>
      <c r="F16667" s="51">
        <v>60950</v>
      </c>
      <c r="G16667" s="51">
        <v>65450</v>
      </c>
      <c r="H16667" s="51">
        <v>69950</v>
      </c>
      <c r="I16667" s="51">
        <v>74450</v>
      </c>
      <c r="J16667" s="51">
        <v>79000</v>
      </c>
      <c r="K16667" s="51" t="s">
        <v>2091</v>
      </c>
      <c r="L16667" s="51">
        <v>175</v>
      </c>
      <c r="M16667" s="51" t="s">
        <v>18439</v>
      </c>
      <c r="N16667" s="51" t="s">
        <v>992</v>
      </c>
    </row>
    <row r="16668" spans="1:14" x14ac:dyDescent="0.2">
      <c r="A16668" s="51" t="s">
        <v>7340</v>
      </c>
      <c r="B16668" s="51">
        <v>39050</v>
      </c>
      <c r="C16668" s="51">
        <v>44600</v>
      </c>
      <c r="D16668" s="51">
        <v>50200</v>
      </c>
      <c r="E16668" s="51">
        <v>55750</v>
      </c>
      <c r="F16668" s="51">
        <v>60250</v>
      </c>
      <c r="G16668" s="51">
        <v>64700</v>
      </c>
      <c r="H16668" s="51">
        <v>69150</v>
      </c>
      <c r="I16668" s="51">
        <v>73600</v>
      </c>
      <c r="J16668" s="51">
        <v>78050</v>
      </c>
      <c r="K16668" s="51" t="s">
        <v>2120</v>
      </c>
      <c r="L16668" s="51">
        <v>59</v>
      </c>
      <c r="M16668" s="51" t="s">
        <v>18439</v>
      </c>
      <c r="N16668" s="51" t="s">
        <v>992</v>
      </c>
    </row>
    <row r="16669" spans="1:14" x14ac:dyDescent="0.2">
      <c r="A16669" s="51" t="s">
        <v>8264</v>
      </c>
      <c r="B16669" s="51">
        <v>48100</v>
      </c>
      <c r="C16669" s="51">
        <v>55000</v>
      </c>
      <c r="D16669" s="51">
        <v>61850</v>
      </c>
      <c r="E16669" s="51">
        <v>68700</v>
      </c>
      <c r="F16669" s="51">
        <v>74200</v>
      </c>
      <c r="G16669" s="51">
        <v>79700</v>
      </c>
      <c r="H16669" s="51">
        <v>85200</v>
      </c>
      <c r="I16669" s="51">
        <v>90700</v>
      </c>
      <c r="J16669" s="51">
        <v>96200</v>
      </c>
      <c r="K16669" s="51" t="s">
        <v>2123</v>
      </c>
      <c r="L16669" s="51">
        <v>285</v>
      </c>
      <c r="M16669" s="51" t="s">
        <v>18439</v>
      </c>
      <c r="N16669" s="51" t="s">
        <v>242</v>
      </c>
    </row>
    <row r="16670" spans="1:14" x14ac:dyDescent="0.2">
      <c r="A16670" s="51" t="s">
        <v>9052</v>
      </c>
      <c r="B16670" s="51">
        <v>46000</v>
      </c>
      <c r="C16670" s="51">
        <v>52550</v>
      </c>
      <c r="D16670" s="51">
        <v>59150</v>
      </c>
      <c r="E16670" s="51">
        <v>65700</v>
      </c>
      <c r="F16670" s="51">
        <v>71000</v>
      </c>
      <c r="G16670" s="51">
        <v>76250</v>
      </c>
      <c r="H16670" s="51">
        <v>81500</v>
      </c>
      <c r="I16670" s="51">
        <v>86750</v>
      </c>
      <c r="J16670" s="51">
        <v>92000</v>
      </c>
      <c r="K16670" s="51" t="s">
        <v>2082</v>
      </c>
      <c r="L16670" s="51">
        <v>79</v>
      </c>
      <c r="M16670" s="51" t="s">
        <v>18439</v>
      </c>
      <c r="N16670" s="51" t="s">
        <v>633</v>
      </c>
    </row>
    <row r="16671" spans="1:14" x14ac:dyDescent="0.2">
      <c r="A16671" s="51" t="s">
        <v>9117</v>
      </c>
      <c r="B16671" s="51">
        <v>36550</v>
      </c>
      <c r="C16671" s="51">
        <v>41750</v>
      </c>
      <c r="D16671" s="51">
        <v>46950</v>
      </c>
      <c r="E16671" s="51">
        <v>52150</v>
      </c>
      <c r="F16671" s="51">
        <v>56350</v>
      </c>
      <c r="G16671" s="51">
        <v>60500</v>
      </c>
      <c r="H16671" s="51">
        <v>64700</v>
      </c>
      <c r="I16671" s="51">
        <v>68850</v>
      </c>
      <c r="J16671" s="51">
        <v>73050</v>
      </c>
      <c r="K16671" s="51" t="s">
        <v>2034</v>
      </c>
      <c r="L16671" s="51">
        <v>75</v>
      </c>
      <c r="M16671" s="51" t="s">
        <v>18439</v>
      </c>
      <c r="N16671" s="51" t="s">
        <v>633</v>
      </c>
    </row>
    <row r="16672" spans="1:14" x14ac:dyDescent="0.2">
      <c r="A16672" s="51" t="s">
        <v>9370</v>
      </c>
      <c r="B16672" s="51">
        <v>45600</v>
      </c>
      <c r="C16672" s="51">
        <v>52100</v>
      </c>
      <c r="D16672" s="51">
        <v>58600</v>
      </c>
      <c r="E16672" s="51">
        <v>65100</v>
      </c>
      <c r="F16672" s="51">
        <v>70350</v>
      </c>
      <c r="G16672" s="51">
        <v>75550</v>
      </c>
      <c r="H16672" s="51">
        <v>80750</v>
      </c>
      <c r="I16672" s="51">
        <v>85950</v>
      </c>
      <c r="J16672" s="51">
        <v>91150</v>
      </c>
      <c r="K16672" s="51" t="s">
        <v>372</v>
      </c>
      <c r="L16672" s="51">
        <v>101</v>
      </c>
      <c r="M16672" s="51" t="s">
        <v>18439</v>
      </c>
      <c r="N16672" s="51" t="s">
        <v>633</v>
      </c>
    </row>
    <row r="16673" spans="1:14" x14ac:dyDescent="0.2">
      <c r="A16673" s="51" t="s">
        <v>9468</v>
      </c>
      <c r="B16673" s="51">
        <v>46850</v>
      </c>
      <c r="C16673" s="51">
        <v>53550</v>
      </c>
      <c r="D16673" s="51">
        <v>60250</v>
      </c>
      <c r="E16673" s="51">
        <v>66900</v>
      </c>
      <c r="F16673" s="51">
        <v>72300</v>
      </c>
      <c r="G16673" s="51">
        <v>77650</v>
      </c>
      <c r="H16673" s="51">
        <v>83000</v>
      </c>
      <c r="I16673" s="51">
        <v>88350</v>
      </c>
      <c r="J16673" s="51">
        <v>93700</v>
      </c>
      <c r="K16673" s="51" t="s">
        <v>2094</v>
      </c>
      <c r="L16673" s="51">
        <v>93</v>
      </c>
      <c r="M16673" s="51" t="s">
        <v>18439</v>
      </c>
      <c r="N16673" s="51" t="s">
        <v>633</v>
      </c>
    </row>
    <row r="16674" spans="1:14" x14ac:dyDescent="0.2">
      <c r="A16674" s="51" t="s">
        <v>10661</v>
      </c>
      <c r="B16674" s="51">
        <v>36750</v>
      </c>
      <c r="C16674" s="51">
        <v>42000</v>
      </c>
      <c r="D16674" s="51">
        <v>47250</v>
      </c>
      <c r="E16674" s="51">
        <v>52500</v>
      </c>
      <c r="F16674" s="51">
        <v>56700</v>
      </c>
      <c r="G16674" s="51">
        <v>60900</v>
      </c>
      <c r="H16674" s="51">
        <v>65100</v>
      </c>
      <c r="I16674" s="51">
        <v>69300</v>
      </c>
      <c r="J16674" s="51">
        <v>73500</v>
      </c>
      <c r="K16674" s="51" t="s">
        <v>2097</v>
      </c>
      <c r="L16674" s="51">
        <v>127</v>
      </c>
      <c r="M16674" s="51" t="s">
        <v>18439</v>
      </c>
      <c r="N16674" s="51" t="s">
        <v>633</v>
      </c>
    </row>
    <row r="16675" spans="1:14" x14ac:dyDescent="0.2">
      <c r="A16675" s="51" t="s">
        <v>10020</v>
      </c>
      <c r="B16675" s="51">
        <v>41000</v>
      </c>
      <c r="C16675" s="51">
        <v>46850</v>
      </c>
      <c r="D16675" s="51">
        <v>52700</v>
      </c>
      <c r="E16675" s="51">
        <v>58550</v>
      </c>
      <c r="F16675" s="51">
        <v>63250</v>
      </c>
      <c r="G16675" s="51">
        <v>67950</v>
      </c>
      <c r="H16675" s="51">
        <v>72650</v>
      </c>
      <c r="I16675" s="51">
        <v>77300</v>
      </c>
      <c r="J16675" s="51">
        <v>82000</v>
      </c>
      <c r="K16675" s="51" t="s">
        <v>2105</v>
      </c>
      <c r="L16675" s="51">
        <v>109</v>
      </c>
      <c r="M16675" s="51" t="s">
        <v>18439</v>
      </c>
      <c r="N16675" s="51" t="s">
        <v>633</v>
      </c>
    </row>
    <row r="16676" spans="1:14" x14ac:dyDescent="0.2">
      <c r="A16676" s="51" t="s">
        <v>6503</v>
      </c>
      <c r="B16676" s="51">
        <v>35950</v>
      </c>
      <c r="C16676" s="51">
        <v>41100</v>
      </c>
      <c r="D16676" s="51">
        <v>46250</v>
      </c>
      <c r="E16676" s="51">
        <v>51350</v>
      </c>
      <c r="F16676" s="51">
        <v>55500</v>
      </c>
      <c r="G16676" s="51">
        <v>59600</v>
      </c>
      <c r="H16676" s="51">
        <v>63700</v>
      </c>
      <c r="I16676" s="51">
        <v>67800</v>
      </c>
      <c r="J16676" s="51">
        <v>71900</v>
      </c>
      <c r="K16676" s="51" t="s">
        <v>2104</v>
      </c>
      <c r="L16676" s="51">
        <v>77</v>
      </c>
      <c r="M16676" s="51" t="s">
        <v>18439</v>
      </c>
      <c r="N16676" s="51" t="s">
        <v>633</v>
      </c>
    </row>
    <row r="16677" spans="1:14" x14ac:dyDescent="0.2">
      <c r="A16677" s="51" t="s">
        <v>11091</v>
      </c>
      <c r="B16677" s="51">
        <v>39950</v>
      </c>
      <c r="C16677" s="51">
        <v>45650</v>
      </c>
      <c r="D16677" s="51">
        <v>51350</v>
      </c>
      <c r="E16677" s="51">
        <v>57050</v>
      </c>
      <c r="F16677" s="51">
        <v>61650</v>
      </c>
      <c r="G16677" s="51">
        <v>66200</v>
      </c>
      <c r="H16677" s="51">
        <v>70750</v>
      </c>
      <c r="I16677" s="51">
        <v>75350</v>
      </c>
      <c r="J16677" s="51">
        <v>79900</v>
      </c>
      <c r="K16677" s="51" t="s">
        <v>2115</v>
      </c>
      <c r="L16677" s="51">
        <v>87</v>
      </c>
      <c r="M16677" s="51" t="s">
        <v>18439</v>
      </c>
      <c r="N16677" s="51" t="s">
        <v>633</v>
      </c>
    </row>
    <row r="16678" spans="1:14" x14ac:dyDescent="0.2">
      <c r="A16678" s="51" t="s">
        <v>8114</v>
      </c>
      <c r="B16678" s="51">
        <v>46050</v>
      </c>
      <c r="C16678" s="51">
        <v>52600</v>
      </c>
      <c r="D16678" s="51">
        <v>59200</v>
      </c>
      <c r="E16678" s="51">
        <v>65750</v>
      </c>
      <c r="F16678" s="51">
        <v>71050</v>
      </c>
      <c r="G16678" s="51">
        <v>76300</v>
      </c>
      <c r="H16678" s="51">
        <v>81550</v>
      </c>
      <c r="I16678" s="51">
        <v>86800</v>
      </c>
      <c r="J16678" s="51">
        <v>92050</v>
      </c>
      <c r="K16678" s="51" t="s">
        <v>2118</v>
      </c>
      <c r="L16678" s="51">
        <v>73</v>
      </c>
      <c r="M16678" s="51" t="s">
        <v>18439</v>
      </c>
      <c r="N16678" s="51" t="s">
        <v>633</v>
      </c>
    </row>
    <row r="16679" spans="1:14" x14ac:dyDescent="0.2">
      <c r="A16679" s="51" t="s">
        <v>7396</v>
      </c>
      <c r="B16679" s="51">
        <v>51050</v>
      </c>
      <c r="C16679" s="51">
        <v>58350</v>
      </c>
      <c r="D16679" s="51">
        <v>65650</v>
      </c>
      <c r="E16679" s="51">
        <v>72900</v>
      </c>
      <c r="F16679" s="51">
        <v>78750</v>
      </c>
      <c r="G16679" s="51">
        <v>84600</v>
      </c>
      <c r="H16679" s="51">
        <v>90400</v>
      </c>
      <c r="I16679" s="51">
        <v>96250</v>
      </c>
      <c r="J16679" s="51">
        <v>102100</v>
      </c>
      <c r="K16679" s="51" t="s">
        <v>2121</v>
      </c>
      <c r="L16679" s="51">
        <v>81</v>
      </c>
      <c r="M16679" s="51" t="s">
        <v>18439</v>
      </c>
      <c r="N16679" s="51" t="s">
        <v>633</v>
      </c>
    </row>
    <row r="16680" spans="1:14" x14ac:dyDescent="0.2">
      <c r="A16680" s="51" t="s">
        <v>7471</v>
      </c>
      <c r="B16680" s="51">
        <v>39400</v>
      </c>
      <c r="C16680" s="51">
        <v>45000</v>
      </c>
      <c r="D16680" s="51">
        <v>50650</v>
      </c>
      <c r="E16680" s="51">
        <v>56250</v>
      </c>
      <c r="F16680" s="51">
        <v>60750</v>
      </c>
      <c r="G16680" s="51">
        <v>65250</v>
      </c>
      <c r="H16680" s="51">
        <v>69750</v>
      </c>
      <c r="I16680" s="51">
        <v>74250</v>
      </c>
      <c r="J16680" s="51">
        <v>78750</v>
      </c>
      <c r="K16680" s="51" t="s">
        <v>2122</v>
      </c>
      <c r="L16680" s="51">
        <v>99</v>
      </c>
      <c r="M16680" s="51" t="s">
        <v>18439</v>
      </c>
      <c r="N16680" s="51" t="s">
        <v>633</v>
      </c>
    </row>
    <row r="16681" spans="1:14" x14ac:dyDescent="0.2">
      <c r="A16681" s="51" t="s">
        <v>11175</v>
      </c>
      <c r="B16681" s="51">
        <v>38650</v>
      </c>
      <c r="C16681" s="51">
        <v>44200</v>
      </c>
      <c r="D16681" s="51">
        <v>49700</v>
      </c>
      <c r="E16681" s="51">
        <v>55200</v>
      </c>
      <c r="F16681" s="51">
        <v>59650</v>
      </c>
      <c r="G16681" s="51">
        <v>64050</v>
      </c>
      <c r="H16681" s="51">
        <v>68450</v>
      </c>
      <c r="I16681" s="51">
        <v>72900</v>
      </c>
      <c r="J16681" s="51">
        <v>77300</v>
      </c>
      <c r="K16681" s="51" t="s">
        <v>2116</v>
      </c>
      <c r="L16681" s="51">
        <v>79</v>
      </c>
      <c r="M16681" s="51" t="s">
        <v>18439</v>
      </c>
      <c r="N16681" s="51" t="s">
        <v>58</v>
      </c>
    </row>
    <row r="16682" spans="1:14" x14ac:dyDescent="0.2">
      <c r="A16682" s="51" t="s">
        <v>6312</v>
      </c>
      <c r="B16682" s="51">
        <v>61350</v>
      </c>
      <c r="C16682" s="51">
        <v>70100</v>
      </c>
      <c r="D16682" s="51">
        <v>78850</v>
      </c>
      <c r="E16682" s="51">
        <v>87600</v>
      </c>
      <c r="F16682" s="51">
        <v>94650</v>
      </c>
      <c r="G16682" s="51">
        <v>101650</v>
      </c>
      <c r="H16682" s="51">
        <v>108650</v>
      </c>
      <c r="I16682" s="51">
        <v>115650</v>
      </c>
      <c r="J16682" s="51">
        <v>122650</v>
      </c>
      <c r="K16682" s="51" t="s">
        <v>2103</v>
      </c>
      <c r="L16682" s="51">
        <v>79</v>
      </c>
      <c r="M16682" s="51" t="s">
        <v>18439</v>
      </c>
      <c r="N16682" s="51" t="s">
        <v>15</v>
      </c>
    </row>
    <row r="16683" spans="1:14" x14ac:dyDescent="0.2">
      <c r="A16683" s="51" t="s">
        <v>6504</v>
      </c>
      <c r="B16683" s="51">
        <v>35950</v>
      </c>
      <c r="C16683" s="51">
        <v>41100</v>
      </c>
      <c r="D16683" s="51">
        <v>46250</v>
      </c>
      <c r="E16683" s="51">
        <v>51350</v>
      </c>
      <c r="F16683" s="51">
        <v>55500</v>
      </c>
      <c r="G16683" s="51">
        <v>59600</v>
      </c>
      <c r="H16683" s="51">
        <v>63700</v>
      </c>
      <c r="I16683" s="51">
        <v>67800</v>
      </c>
      <c r="J16683" s="51">
        <v>71900</v>
      </c>
      <c r="K16683" s="51" t="s">
        <v>2104</v>
      </c>
      <c r="L16683" s="51">
        <v>79</v>
      </c>
      <c r="M16683" s="51" t="s">
        <v>18439</v>
      </c>
      <c r="N16683" s="51" t="s">
        <v>1597</v>
      </c>
    </row>
    <row r="16684" spans="1:14" x14ac:dyDescent="0.2">
      <c r="A16684" s="51" t="s">
        <v>10951</v>
      </c>
      <c r="B16684" s="51">
        <v>41350</v>
      </c>
      <c r="C16684" s="51">
        <v>47250</v>
      </c>
      <c r="D16684" s="51">
        <v>53150</v>
      </c>
      <c r="E16684" s="51">
        <v>59050</v>
      </c>
      <c r="F16684" s="51">
        <v>63800</v>
      </c>
      <c r="G16684" s="51">
        <v>68500</v>
      </c>
      <c r="H16684" s="51">
        <v>73250</v>
      </c>
      <c r="I16684" s="51">
        <v>77950</v>
      </c>
      <c r="J16684" s="51">
        <v>82700</v>
      </c>
      <c r="K16684" s="51" t="s">
        <v>2111</v>
      </c>
      <c r="L16684" s="51">
        <v>25</v>
      </c>
      <c r="M16684" s="51" t="s">
        <v>18439</v>
      </c>
      <c r="N16684" s="51" t="s">
        <v>4646</v>
      </c>
    </row>
    <row r="16685" spans="1:14" x14ac:dyDescent="0.2">
      <c r="A16685" s="51" t="s">
        <v>10544</v>
      </c>
      <c r="B16685" s="51">
        <v>57750</v>
      </c>
      <c r="C16685" s="51">
        <v>66000</v>
      </c>
      <c r="D16685" s="51">
        <v>74250</v>
      </c>
      <c r="E16685" s="51">
        <v>82500</v>
      </c>
      <c r="F16685" s="51">
        <v>89100</v>
      </c>
      <c r="G16685" s="51">
        <v>95700</v>
      </c>
      <c r="H16685" s="51">
        <v>102300</v>
      </c>
      <c r="I16685" s="51">
        <v>108900</v>
      </c>
      <c r="J16685" s="51">
        <v>115500</v>
      </c>
      <c r="K16685" s="51" t="s">
        <v>2096</v>
      </c>
      <c r="L16685" s="51">
        <v>103</v>
      </c>
      <c r="M16685" s="51" t="s">
        <v>18439</v>
      </c>
      <c r="N16685" s="51" t="s">
        <v>508</v>
      </c>
    </row>
    <row r="16686" spans="1:14" x14ac:dyDescent="0.2">
      <c r="A16686" s="51" t="s">
        <v>8115</v>
      </c>
      <c r="B16686" s="51">
        <v>49950</v>
      </c>
      <c r="C16686" s="51">
        <v>57050</v>
      </c>
      <c r="D16686" s="51">
        <v>64200</v>
      </c>
      <c r="E16686" s="51">
        <v>71300</v>
      </c>
      <c r="F16686" s="51">
        <v>77050</v>
      </c>
      <c r="G16686" s="51">
        <v>82750</v>
      </c>
      <c r="H16686" s="51">
        <v>88450</v>
      </c>
      <c r="I16686" s="51">
        <v>94150</v>
      </c>
      <c r="J16686" s="51">
        <v>99850</v>
      </c>
      <c r="K16686" s="51" t="s">
        <v>2118</v>
      </c>
      <c r="L16686" s="51">
        <v>75</v>
      </c>
      <c r="M16686" s="51" t="s">
        <v>18439</v>
      </c>
      <c r="N16686" s="51" t="s">
        <v>107</v>
      </c>
    </row>
    <row r="16687" spans="1:14" x14ac:dyDescent="0.2">
      <c r="A16687" s="51" t="s">
        <v>9053</v>
      </c>
      <c r="B16687" s="51">
        <v>51650</v>
      </c>
      <c r="C16687" s="51">
        <v>59000</v>
      </c>
      <c r="D16687" s="51">
        <v>66400</v>
      </c>
      <c r="E16687" s="51">
        <v>73750</v>
      </c>
      <c r="F16687" s="51">
        <v>79650</v>
      </c>
      <c r="G16687" s="51">
        <v>85550</v>
      </c>
      <c r="H16687" s="51">
        <v>91450</v>
      </c>
      <c r="I16687" s="51">
        <v>97350</v>
      </c>
      <c r="J16687" s="51">
        <v>103250</v>
      </c>
      <c r="K16687" s="51" t="s">
        <v>2082</v>
      </c>
      <c r="L16687" s="51">
        <v>81</v>
      </c>
      <c r="M16687" s="51" t="s">
        <v>18439</v>
      </c>
      <c r="N16687" s="51" t="s">
        <v>634</v>
      </c>
    </row>
    <row r="16688" spans="1:14" x14ac:dyDescent="0.2">
      <c r="A16688" s="51" t="s">
        <v>9118</v>
      </c>
      <c r="B16688" s="51">
        <v>36550</v>
      </c>
      <c r="C16688" s="51">
        <v>41750</v>
      </c>
      <c r="D16688" s="51">
        <v>46950</v>
      </c>
      <c r="E16688" s="51">
        <v>52150</v>
      </c>
      <c r="F16688" s="51">
        <v>56350</v>
      </c>
      <c r="G16688" s="51">
        <v>60500</v>
      </c>
      <c r="H16688" s="51">
        <v>64700</v>
      </c>
      <c r="I16688" s="51">
        <v>68850</v>
      </c>
      <c r="J16688" s="51">
        <v>73050</v>
      </c>
      <c r="K16688" s="51" t="s">
        <v>2034</v>
      </c>
      <c r="L16688" s="51">
        <v>77</v>
      </c>
      <c r="M16688" s="51" t="s">
        <v>18439</v>
      </c>
      <c r="N16688" s="51" t="s">
        <v>634</v>
      </c>
    </row>
    <row r="16689" spans="1:14" x14ac:dyDescent="0.2">
      <c r="A16689" s="51" t="s">
        <v>5538</v>
      </c>
      <c r="B16689" s="51">
        <v>52450</v>
      </c>
      <c r="C16689" s="51">
        <v>59950</v>
      </c>
      <c r="D16689" s="51">
        <v>67400</v>
      </c>
      <c r="E16689" s="51">
        <v>74900</v>
      </c>
      <c r="F16689" s="51">
        <v>80900</v>
      </c>
      <c r="G16689" s="51">
        <v>86900</v>
      </c>
      <c r="H16689" s="51">
        <v>92850</v>
      </c>
      <c r="I16689" s="51">
        <v>98850</v>
      </c>
      <c r="J16689" s="51">
        <v>104900</v>
      </c>
      <c r="K16689" s="51" t="s">
        <v>2090</v>
      </c>
      <c r="L16689" s="51">
        <v>71</v>
      </c>
      <c r="M16689" s="51" t="s">
        <v>18439</v>
      </c>
      <c r="N16689" s="51" t="s">
        <v>634</v>
      </c>
    </row>
    <row r="16690" spans="1:14" x14ac:dyDescent="0.2">
      <c r="A16690" s="51" t="s">
        <v>5658</v>
      </c>
      <c r="B16690" s="51">
        <v>39500</v>
      </c>
      <c r="C16690" s="51">
        <v>45150</v>
      </c>
      <c r="D16690" s="51">
        <v>50800</v>
      </c>
      <c r="E16690" s="51">
        <v>56400</v>
      </c>
      <c r="F16690" s="51">
        <v>60950</v>
      </c>
      <c r="G16690" s="51">
        <v>65450</v>
      </c>
      <c r="H16690" s="51">
        <v>69950</v>
      </c>
      <c r="I16690" s="51">
        <v>74450</v>
      </c>
      <c r="J16690" s="51">
        <v>79000</v>
      </c>
      <c r="K16690" s="51" t="s">
        <v>2091</v>
      </c>
      <c r="L16690" s="51">
        <v>177</v>
      </c>
      <c r="M16690" s="51" t="s">
        <v>18439</v>
      </c>
      <c r="N16690" s="51" t="s">
        <v>634</v>
      </c>
    </row>
    <row r="16691" spans="1:14" x14ac:dyDescent="0.2">
      <c r="A16691" s="51" t="s">
        <v>5790</v>
      </c>
      <c r="B16691" s="51">
        <v>48550</v>
      </c>
      <c r="C16691" s="51">
        <v>55500</v>
      </c>
      <c r="D16691" s="51">
        <v>62450</v>
      </c>
      <c r="E16691" s="51">
        <v>69350</v>
      </c>
      <c r="F16691" s="51">
        <v>74900</v>
      </c>
      <c r="G16691" s="51">
        <v>80450</v>
      </c>
      <c r="H16691" s="51">
        <v>86000</v>
      </c>
      <c r="I16691" s="51">
        <v>91550</v>
      </c>
      <c r="J16691" s="51">
        <v>97100</v>
      </c>
      <c r="K16691" s="51" t="s">
        <v>2095</v>
      </c>
      <c r="L16691" s="51">
        <v>111</v>
      </c>
      <c r="M16691" s="51" t="s">
        <v>18439</v>
      </c>
      <c r="N16691" s="51" t="s">
        <v>634</v>
      </c>
    </row>
    <row r="16692" spans="1:14" x14ac:dyDescent="0.2">
      <c r="A16692" s="51" t="s">
        <v>9371</v>
      </c>
      <c r="B16692" s="51">
        <v>50350</v>
      </c>
      <c r="C16692" s="51">
        <v>57550</v>
      </c>
      <c r="D16692" s="51">
        <v>64750</v>
      </c>
      <c r="E16692" s="51">
        <v>71900</v>
      </c>
      <c r="F16692" s="51">
        <v>77700</v>
      </c>
      <c r="G16692" s="51">
        <v>83450</v>
      </c>
      <c r="H16692" s="51">
        <v>89200</v>
      </c>
      <c r="I16692" s="51">
        <v>94950</v>
      </c>
      <c r="J16692" s="51">
        <v>100700</v>
      </c>
      <c r="K16692" s="51" t="s">
        <v>372</v>
      </c>
      <c r="L16692" s="51">
        <v>103</v>
      </c>
      <c r="M16692" s="51" t="s">
        <v>18439</v>
      </c>
      <c r="N16692" s="51" t="s">
        <v>634</v>
      </c>
    </row>
    <row r="16693" spans="1:14" x14ac:dyDescent="0.2">
      <c r="A16693" s="51" t="s">
        <v>10662</v>
      </c>
      <c r="B16693" s="51">
        <v>36750</v>
      </c>
      <c r="C16693" s="51">
        <v>42000</v>
      </c>
      <c r="D16693" s="51">
        <v>47250</v>
      </c>
      <c r="E16693" s="51">
        <v>52500</v>
      </c>
      <c r="F16693" s="51">
        <v>56700</v>
      </c>
      <c r="G16693" s="51">
        <v>60900</v>
      </c>
      <c r="H16693" s="51">
        <v>65100</v>
      </c>
      <c r="I16693" s="51">
        <v>69300</v>
      </c>
      <c r="J16693" s="51">
        <v>73500</v>
      </c>
      <c r="K16693" s="51" t="s">
        <v>2097</v>
      </c>
      <c r="L16693" s="51">
        <v>129</v>
      </c>
      <c r="M16693" s="51" t="s">
        <v>18439</v>
      </c>
      <c r="N16693" s="51" t="s">
        <v>634</v>
      </c>
    </row>
    <row r="16694" spans="1:14" x14ac:dyDescent="0.2">
      <c r="A16694" s="51" t="s">
        <v>9904</v>
      </c>
      <c r="B16694" s="51">
        <v>57500</v>
      </c>
      <c r="C16694" s="51">
        <v>65750</v>
      </c>
      <c r="D16694" s="51">
        <v>73950</v>
      </c>
      <c r="E16694" s="51">
        <v>82150</v>
      </c>
      <c r="F16694" s="51">
        <v>88750</v>
      </c>
      <c r="G16694" s="51">
        <v>95300</v>
      </c>
      <c r="H16694" s="51">
        <v>101900</v>
      </c>
      <c r="I16694" s="51">
        <v>108450</v>
      </c>
      <c r="J16694" s="51">
        <v>115050</v>
      </c>
      <c r="K16694" s="51" t="s">
        <v>2102</v>
      </c>
      <c r="L16694" s="51">
        <v>89</v>
      </c>
      <c r="M16694" s="51" t="s">
        <v>18439</v>
      </c>
      <c r="N16694" s="51" t="s">
        <v>772</v>
      </c>
    </row>
    <row r="16695" spans="1:14" x14ac:dyDescent="0.2">
      <c r="A16695" s="51" t="s">
        <v>6505</v>
      </c>
      <c r="B16695" s="51">
        <v>42350</v>
      </c>
      <c r="C16695" s="51">
        <v>48400</v>
      </c>
      <c r="D16695" s="51">
        <v>54450</v>
      </c>
      <c r="E16695" s="51">
        <v>60500</v>
      </c>
      <c r="F16695" s="51">
        <v>65350</v>
      </c>
      <c r="G16695" s="51">
        <v>70200</v>
      </c>
      <c r="H16695" s="51">
        <v>75050</v>
      </c>
      <c r="I16695" s="51">
        <v>79900</v>
      </c>
      <c r="J16695" s="51">
        <v>84700</v>
      </c>
      <c r="K16695" s="51" t="s">
        <v>2104</v>
      </c>
      <c r="L16695" s="51">
        <v>81</v>
      </c>
      <c r="M16695" s="51" t="s">
        <v>18439</v>
      </c>
      <c r="N16695" s="51" t="s">
        <v>634</v>
      </c>
    </row>
    <row r="16696" spans="1:14" x14ac:dyDescent="0.2">
      <c r="A16696" s="51" t="s">
        <v>10193</v>
      </c>
      <c r="B16696" s="51">
        <v>41100</v>
      </c>
      <c r="C16696" s="51">
        <v>46950</v>
      </c>
      <c r="D16696" s="51">
        <v>52800</v>
      </c>
      <c r="E16696" s="51">
        <v>58650</v>
      </c>
      <c r="F16696" s="51">
        <v>63350</v>
      </c>
      <c r="G16696" s="51">
        <v>68050</v>
      </c>
      <c r="H16696" s="51">
        <v>72750</v>
      </c>
      <c r="I16696" s="51">
        <v>77450</v>
      </c>
      <c r="J16696" s="51">
        <v>82150</v>
      </c>
      <c r="K16696" s="51" t="s">
        <v>2113</v>
      </c>
      <c r="L16696" s="51">
        <v>105</v>
      </c>
      <c r="M16696" s="51" t="s">
        <v>18439</v>
      </c>
      <c r="N16696" s="51" t="s">
        <v>634</v>
      </c>
    </row>
    <row r="16697" spans="1:14" x14ac:dyDescent="0.2">
      <c r="A16697" s="51" t="s">
        <v>7341</v>
      </c>
      <c r="B16697" s="51">
        <v>34900</v>
      </c>
      <c r="C16697" s="51">
        <v>39900</v>
      </c>
      <c r="D16697" s="51">
        <v>44900</v>
      </c>
      <c r="E16697" s="51">
        <v>49850</v>
      </c>
      <c r="F16697" s="51">
        <v>53850</v>
      </c>
      <c r="G16697" s="51">
        <v>57850</v>
      </c>
      <c r="H16697" s="51">
        <v>61850</v>
      </c>
      <c r="I16697" s="51">
        <v>65850</v>
      </c>
      <c r="J16697" s="51">
        <v>69800</v>
      </c>
      <c r="K16697" s="51" t="s">
        <v>2120</v>
      </c>
      <c r="L16697" s="51">
        <v>61</v>
      </c>
      <c r="M16697" s="51" t="s">
        <v>18439</v>
      </c>
      <c r="N16697" s="51" t="s">
        <v>634</v>
      </c>
    </row>
    <row r="16698" spans="1:14" x14ac:dyDescent="0.2">
      <c r="A16698" s="51" t="s">
        <v>8265</v>
      </c>
      <c r="B16698" s="51">
        <v>42800</v>
      </c>
      <c r="C16698" s="51">
        <v>48900</v>
      </c>
      <c r="D16698" s="51">
        <v>55000</v>
      </c>
      <c r="E16698" s="51">
        <v>61100</v>
      </c>
      <c r="F16698" s="51">
        <v>66000</v>
      </c>
      <c r="G16698" s="51">
        <v>70900</v>
      </c>
      <c r="H16698" s="51">
        <v>75800</v>
      </c>
      <c r="I16698" s="51">
        <v>80700</v>
      </c>
      <c r="J16698" s="51">
        <v>85550</v>
      </c>
      <c r="K16698" s="51" t="s">
        <v>2123</v>
      </c>
      <c r="L16698" s="51">
        <v>287</v>
      </c>
      <c r="M16698" s="51" t="s">
        <v>18439</v>
      </c>
      <c r="N16698" s="51" t="s">
        <v>634</v>
      </c>
    </row>
    <row r="16699" spans="1:14" x14ac:dyDescent="0.2">
      <c r="A16699" s="51" t="s">
        <v>11952</v>
      </c>
      <c r="B16699" s="51">
        <v>41100</v>
      </c>
      <c r="C16699" s="51">
        <v>46950</v>
      </c>
      <c r="D16699" s="51">
        <v>52800</v>
      </c>
      <c r="E16699" s="51">
        <v>58650</v>
      </c>
      <c r="F16699" s="51">
        <v>63350</v>
      </c>
      <c r="G16699" s="51">
        <v>68050</v>
      </c>
      <c r="H16699" s="51">
        <v>72750</v>
      </c>
      <c r="I16699" s="51">
        <v>77450</v>
      </c>
      <c r="J16699" s="51">
        <v>82150</v>
      </c>
      <c r="K16699" s="51" t="s">
        <v>2126</v>
      </c>
      <c r="L16699" s="51">
        <v>105</v>
      </c>
      <c r="M16699" s="51" t="s">
        <v>18439</v>
      </c>
      <c r="N16699" s="51" t="s">
        <v>634</v>
      </c>
    </row>
    <row r="16700" spans="1:14" x14ac:dyDescent="0.2">
      <c r="A16700" s="51" t="s">
        <v>6506</v>
      </c>
      <c r="B16700" s="51">
        <v>35950</v>
      </c>
      <c r="C16700" s="51">
        <v>41100</v>
      </c>
      <c r="D16700" s="51">
        <v>46250</v>
      </c>
      <c r="E16700" s="51">
        <v>51350</v>
      </c>
      <c r="F16700" s="51">
        <v>55500</v>
      </c>
      <c r="G16700" s="51">
        <v>59600</v>
      </c>
      <c r="H16700" s="51">
        <v>63700</v>
      </c>
      <c r="I16700" s="51">
        <v>67800</v>
      </c>
      <c r="J16700" s="51">
        <v>71900</v>
      </c>
      <c r="K16700" s="51" t="s">
        <v>2104</v>
      </c>
      <c r="L16700" s="51">
        <v>83</v>
      </c>
      <c r="M16700" s="51" t="s">
        <v>18439</v>
      </c>
      <c r="N16700" s="51" t="s">
        <v>1598</v>
      </c>
    </row>
    <row r="16701" spans="1:14" x14ac:dyDescent="0.2">
      <c r="A16701" s="51" t="s">
        <v>7204</v>
      </c>
      <c r="B16701" s="51">
        <v>55100</v>
      </c>
      <c r="C16701" s="51">
        <v>62950</v>
      </c>
      <c r="D16701" s="51">
        <v>70800</v>
      </c>
      <c r="E16701" s="51">
        <v>78650</v>
      </c>
      <c r="F16701" s="51">
        <v>84950</v>
      </c>
      <c r="G16701" s="51">
        <v>91250</v>
      </c>
      <c r="H16701" s="51">
        <v>97550</v>
      </c>
      <c r="I16701" s="51">
        <v>103850</v>
      </c>
      <c r="J16701" s="51">
        <v>110150</v>
      </c>
      <c r="K16701" s="51" t="s">
        <v>2118</v>
      </c>
      <c r="L16701" s="51">
        <v>77</v>
      </c>
      <c r="M16701" s="51" t="s">
        <v>18439</v>
      </c>
      <c r="N16701" s="51" t="s">
        <v>108</v>
      </c>
    </row>
    <row r="16702" spans="1:14" x14ac:dyDescent="0.2">
      <c r="A16702" s="51" t="s">
        <v>5863</v>
      </c>
      <c r="B16702" s="51">
        <v>43350</v>
      </c>
      <c r="C16702" s="51">
        <v>49550</v>
      </c>
      <c r="D16702" s="51">
        <v>55750</v>
      </c>
      <c r="E16702" s="51">
        <v>61900</v>
      </c>
      <c r="F16702" s="51">
        <v>66900</v>
      </c>
      <c r="G16702" s="51">
        <v>71850</v>
      </c>
      <c r="H16702" s="51">
        <v>76800</v>
      </c>
      <c r="I16702" s="51">
        <v>81750</v>
      </c>
      <c r="J16702" s="51">
        <v>86700</v>
      </c>
      <c r="K16702" s="51" t="s">
        <v>2093</v>
      </c>
      <c r="L16702" s="51">
        <v>59</v>
      </c>
      <c r="M16702" s="51" t="s">
        <v>18439</v>
      </c>
      <c r="N16702" s="51" t="s">
        <v>2932</v>
      </c>
    </row>
    <row r="16703" spans="1:14" x14ac:dyDescent="0.2">
      <c r="A16703" s="51" t="s">
        <v>9905</v>
      </c>
      <c r="B16703" s="51">
        <v>46600</v>
      </c>
      <c r="C16703" s="51">
        <v>53250</v>
      </c>
      <c r="D16703" s="51">
        <v>59900</v>
      </c>
      <c r="E16703" s="51">
        <v>66550</v>
      </c>
      <c r="F16703" s="51">
        <v>71900</v>
      </c>
      <c r="G16703" s="51">
        <v>77200</v>
      </c>
      <c r="H16703" s="51">
        <v>82550</v>
      </c>
      <c r="I16703" s="51">
        <v>87850</v>
      </c>
      <c r="J16703" s="51">
        <v>93200</v>
      </c>
      <c r="K16703" s="51" t="s">
        <v>2102</v>
      </c>
      <c r="L16703" s="51">
        <v>91</v>
      </c>
      <c r="M16703" s="51" t="s">
        <v>18439</v>
      </c>
      <c r="N16703" s="51" t="s">
        <v>773</v>
      </c>
    </row>
    <row r="16704" spans="1:14" x14ac:dyDescent="0.2">
      <c r="A16704" s="51" t="s">
        <v>10194</v>
      </c>
      <c r="B16704" s="51">
        <v>41100</v>
      </c>
      <c r="C16704" s="51">
        <v>46950</v>
      </c>
      <c r="D16704" s="51">
        <v>52800</v>
      </c>
      <c r="E16704" s="51">
        <v>58650</v>
      </c>
      <c r="F16704" s="51">
        <v>63350</v>
      </c>
      <c r="G16704" s="51">
        <v>68050</v>
      </c>
      <c r="H16704" s="51">
        <v>72750</v>
      </c>
      <c r="I16704" s="51">
        <v>77450</v>
      </c>
      <c r="J16704" s="51">
        <v>82150</v>
      </c>
      <c r="K16704" s="51" t="s">
        <v>2113</v>
      </c>
      <c r="L16704" s="51">
        <v>107</v>
      </c>
      <c r="M16704" s="51" t="s">
        <v>18439</v>
      </c>
      <c r="N16704" s="51" t="s">
        <v>4475</v>
      </c>
    </row>
    <row r="16705" spans="1:14" x14ac:dyDescent="0.2">
      <c r="A16705" s="51" t="s">
        <v>5539</v>
      </c>
      <c r="B16705" s="51">
        <v>49700</v>
      </c>
      <c r="C16705" s="51">
        <v>56800</v>
      </c>
      <c r="D16705" s="51">
        <v>63900</v>
      </c>
      <c r="E16705" s="51">
        <v>70950</v>
      </c>
      <c r="F16705" s="51">
        <v>76650</v>
      </c>
      <c r="G16705" s="51">
        <v>82350</v>
      </c>
      <c r="H16705" s="51">
        <v>88000</v>
      </c>
      <c r="I16705" s="51">
        <v>93700</v>
      </c>
      <c r="J16705" s="51">
        <v>99350</v>
      </c>
      <c r="K16705" s="51" t="s">
        <v>2090</v>
      </c>
      <c r="L16705" s="51">
        <v>73</v>
      </c>
      <c r="M16705" s="51" t="s">
        <v>18439</v>
      </c>
      <c r="N16705" s="51" t="s">
        <v>2775</v>
      </c>
    </row>
    <row r="16706" spans="1:14" x14ac:dyDescent="0.2">
      <c r="A16706" s="51" t="s">
        <v>8266</v>
      </c>
      <c r="B16706" s="51">
        <v>42000</v>
      </c>
      <c r="C16706" s="51">
        <v>48000</v>
      </c>
      <c r="D16706" s="51">
        <v>54000</v>
      </c>
      <c r="E16706" s="51">
        <v>60000</v>
      </c>
      <c r="F16706" s="51">
        <v>64800</v>
      </c>
      <c r="G16706" s="51">
        <v>69600</v>
      </c>
      <c r="H16706" s="51">
        <v>74400</v>
      </c>
      <c r="I16706" s="51">
        <v>79200</v>
      </c>
      <c r="J16706" s="51">
        <v>84000</v>
      </c>
      <c r="K16706" s="51" t="s">
        <v>2123</v>
      </c>
      <c r="L16706" s="51">
        <v>289</v>
      </c>
      <c r="M16706" s="51" t="s">
        <v>18439</v>
      </c>
      <c r="N16706" s="51" t="s">
        <v>2775</v>
      </c>
    </row>
    <row r="16707" spans="1:14" x14ac:dyDescent="0.2">
      <c r="A16707" s="51" t="s">
        <v>10663</v>
      </c>
      <c r="B16707" s="51">
        <v>36750</v>
      </c>
      <c r="C16707" s="51">
        <v>42000</v>
      </c>
      <c r="D16707" s="51">
        <v>47250</v>
      </c>
      <c r="E16707" s="51">
        <v>52500</v>
      </c>
      <c r="F16707" s="51">
        <v>56700</v>
      </c>
      <c r="G16707" s="51">
        <v>60900</v>
      </c>
      <c r="H16707" s="51">
        <v>65100</v>
      </c>
      <c r="I16707" s="51">
        <v>69300</v>
      </c>
      <c r="J16707" s="51">
        <v>73500</v>
      </c>
      <c r="K16707" s="51" t="s">
        <v>2097</v>
      </c>
      <c r="L16707" s="51">
        <v>131</v>
      </c>
      <c r="M16707" s="51" t="s">
        <v>18439</v>
      </c>
      <c r="N16707" s="51" t="s">
        <v>1140</v>
      </c>
    </row>
    <row r="16708" spans="1:14" x14ac:dyDescent="0.2">
      <c r="A16708" s="51" t="s">
        <v>10664</v>
      </c>
      <c r="B16708" s="51">
        <v>36750</v>
      </c>
      <c r="C16708" s="51">
        <v>42000</v>
      </c>
      <c r="D16708" s="51">
        <v>47250</v>
      </c>
      <c r="E16708" s="51">
        <v>52500</v>
      </c>
      <c r="F16708" s="51">
        <v>56700</v>
      </c>
      <c r="G16708" s="51">
        <v>60900</v>
      </c>
      <c r="H16708" s="51">
        <v>65100</v>
      </c>
      <c r="I16708" s="51">
        <v>69300</v>
      </c>
      <c r="J16708" s="51">
        <v>73500</v>
      </c>
      <c r="K16708" s="51" t="s">
        <v>2097</v>
      </c>
      <c r="L16708" s="51">
        <v>133</v>
      </c>
      <c r="M16708" s="51" t="s">
        <v>18439</v>
      </c>
      <c r="N16708" s="51" t="s">
        <v>1141</v>
      </c>
    </row>
    <row r="16709" spans="1:14" x14ac:dyDescent="0.2">
      <c r="A16709" s="51" t="s">
        <v>5540</v>
      </c>
      <c r="B16709" s="51">
        <v>36550</v>
      </c>
      <c r="C16709" s="51">
        <v>41750</v>
      </c>
      <c r="D16709" s="51">
        <v>46950</v>
      </c>
      <c r="E16709" s="51">
        <v>52150</v>
      </c>
      <c r="F16709" s="51">
        <v>56350</v>
      </c>
      <c r="G16709" s="51">
        <v>60500</v>
      </c>
      <c r="H16709" s="51">
        <v>64700</v>
      </c>
      <c r="I16709" s="51">
        <v>68850</v>
      </c>
      <c r="J16709" s="51">
        <v>73050</v>
      </c>
      <c r="K16709" s="51" t="s">
        <v>2090</v>
      </c>
      <c r="L16709" s="51">
        <v>75</v>
      </c>
      <c r="M16709" s="51" t="s">
        <v>18439</v>
      </c>
      <c r="N16709" s="51" t="s">
        <v>2776</v>
      </c>
    </row>
    <row r="16710" spans="1:14" x14ac:dyDescent="0.2">
      <c r="A16710" s="51" t="s">
        <v>10109</v>
      </c>
      <c r="B16710" s="51">
        <v>55450</v>
      </c>
      <c r="C16710" s="51">
        <v>63350</v>
      </c>
      <c r="D16710" s="51">
        <v>71250</v>
      </c>
      <c r="E16710" s="51">
        <v>79150</v>
      </c>
      <c r="F16710" s="51">
        <v>85500</v>
      </c>
      <c r="G16710" s="51">
        <v>91850</v>
      </c>
      <c r="H16710" s="51">
        <v>98150</v>
      </c>
      <c r="I16710" s="51">
        <v>104500</v>
      </c>
      <c r="J16710" s="51">
        <v>110850</v>
      </c>
      <c r="K16710" s="51" t="s">
        <v>2106</v>
      </c>
      <c r="L16710" s="51">
        <v>49</v>
      </c>
      <c r="M16710" s="51" t="s">
        <v>18439</v>
      </c>
      <c r="N16710" s="51" t="s">
        <v>1633</v>
      </c>
    </row>
    <row r="16711" spans="1:14" x14ac:dyDescent="0.2">
      <c r="A16711" s="51" t="s">
        <v>5864</v>
      </c>
      <c r="B16711" s="51">
        <v>43350</v>
      </c>
      <c r="C16711" s="51">
        <v>49550</v>
      </c>
      <c r="D16711" s="51">
        <v>55750</v>
      </c>
      <c r="E16711" s="51">
        <v>61900</v>
      </c>
      <c r="F16711" s="51">
        <v>66900</v>
      </c>
      <c r="G16711" s="51">
        <v>71850</v>
      </c>
      <c r="H16711" s="51">
        <v>76800</v>
      </c>
      <c r="I16711" s="51">
        <v>81750</v>
      </c>
      <c r="J16711" s="51">
        <v>86700</v>
      </c>
      <c r="K16711" s="51" t="s">
        <v>2093</v>
      </c>
      <c r="L16711" s="51">
        <v>61</v>
      </c>
      <c r="M16711" s="51" t="s">
        <v>18439</v>
      </c>
      <c r="N16711" s="51" t="s">
        <v>2933</v>
      </c>
    </row>
    <row r="16712" spans="1:14" x14ac:dyDescent="0.2">
      <c r="A16712" s="51" t="s">
        <v>10665</v>
      </c>
      <c r="B16712" s="51">
        <v>36750</v>
      </c>
      <c r="C16712" s="51">
        <v>42000</v>
      </c>
      <c r="D16712" s="51">
        <v>47250</v>
      </c>
      <c r="E16712" s="51">
        <v>52500</v>
      </c>
      <c r="F16712" s="51">
        <v>56700</v>
      </c>
      <c r="G16712" s="51">
        <v>60900</v>
      </c>
      <c r="H16712" s="51">
        <v>65100</v>
      </c>
      <c r="I16712" s="51">
        <v>69300</v>
      </c>
      <c r="J16712" s="51">
        <v>73500</v>
      </c>
      <c r="K16712" s="51" t="s">
        <v>2097</v>
      </c>
      <c r="L16712" s="51">
        <v>135</v>
      </c>
      <c r="M16712" s="51" t="s">
        <v>18439</v>
      </c>
      <c r="N16712" s="51" t="s">
        <v>2933</v>
      </c>
    </row>
    <row r="16713" spans="1:14" x14ac:dyDescent="0.2">
      <c r="A16713" s="51" t="s">
        <v>10021</v>
      </c>
      <c r="B16713" s="51">
        <v>39850</v>
      </c>
      <c r="C16713" s="51">
        <v>45550</v>
      </c>
      <c r="D16713" s="51">
        <v>51250</v>
      </c>
      <c r="E16713" s="51">
        <v>56900</v>
      </c>
      <c r="F16713" s="51">
        <v>61500</v>
      </c>
      <c r="G16713" s="51">
        <v>66050</v>
      </c>
      <c r="H16713" s="51">
        <v>70600</v>
      </c>
      <c r="I16713" s="51">
        <v>75150</v>
      </c>
      <c r="J16713" s="51">
        <v>79700</v>
      </c>
      <c r="K16713" s="51" t="s">
        <v>2105</v>
      </c>
      <c r="L16713" s="51">
        <v>111</v>
      </c>
      <c r="M16713" s="51" t="s">
        <v>18439</v>
      </c>
      <c r="N16713" s="51" t="s">
        <v>2933</v>
      </c>
    </row>
    <row r="16714" spans="1:14" x14ac:dyDescent="0.2">
      <c r="A16714" s="51" t="s">
        <v>11012</v>
      </c>
      <c r="B16714" s="51">
        <v>46800</v>
      </c>
      <c r="C16714" s="51">
        <v>53450</v>
      </c>
      <c r="D16714" s="51">
        <v>60150</v>
      </c>
      <c r="E16714" s="51">
        <v>66800</v>
      </c>
      <c r="F16714" s="51">
        <v>72150</v>
      </c>
      <c r="G16714" s="51">
        <v>77500</v>
      </c>
      <c r="H16714" s="51">
        <v>82850</v>
      </c>
      <c r="I16714" s="51">
        <v>88200</v>
      </c>
      <c r="J16714" s="51">
        <v>93550</v>
      </c>
      <c r="K16714" s="51" t="s">
        <v>2112</v>
      </c>
      <c r="L16714" s="51">
        <v>49</v>
      </c>
      <c r="M16714" s="51" t="s">
        <v>18439</v>
      </c>
      <c r="N16714" s="51" t="s">
        <v>2933</v>
      </c>
    </row>
    <row r="16715" spans="1:14" x14ac:dyDescent="0.2">
      <c r="A16715" s="51" t="s">
        <v>7472</v>
      </c>
      <c r="B16715" s="51">
        <v>38450</v>
      </c>
      <c r="C16715" s="51">
        <v>43950</v>
      </c>
      <c r="D16715" s="51">
        <v>49450</v>
      </c>
      <c r="E16715" s="51">
        <v>54900</v>
      </c>
      <c r="F16715" s="51">
        <v>59300</v>
      </c>
      <c r="G16715" s="51">
        <v>63700</v>
      </c>
      <c r="H16715" s="51">
        <v>68100</v>
      </c>
      <c r="I16715" s="51">
        <v>72500</v>
      </c>
      <c r="J16715" s="51">
        <v>76900</v>
      </c>
      <c r="K16715" s="51" t="s">
        <v>2122</v>
      </c>
      <c r="L16715" s="51">
        <v>101</v>
      </c>
      <c r="M16715" s="51" t="s">
        <v>18439</v>
      </c>
      <c r="N16715" s="51" t="s">
        <v>2933</v>
      </c>
    </row>
    <row r="16716" spans="1:14" x14ac:dyDescent="0.2">
      <c r="A16716" s="51" t="s">
        <v>12006</v>
      </c>
      <c r="B16716" s="51">
        <v>50400</v>
      </c>
      <c r="C16716" s="51">
        <v>57600</v>
      </c>
      <c r="D16716" s="51">
        <v>64800</v>
      </c>
      <c r="E16716" s="51">
        <v>72000</v>
      </c>
      <c r="F16716" s="51">
        <v>77800</v>
      </c>
      <c r="G16716" s="51">
        <v>83550</v>
      </c>
      <c r="H16716" s="51">
        <v>89300</v>
      </c>
      <c r="I16716" s="51">
        <v>95050</v>
      </c>
      <c r="J16716" s="51">
        <v>100800</v>
      </c>
      <c r="K16716" s="51" t="s">
        <v>2127</v>
      </c>
      <c r="L16716" s="51">
        <v>41</v>
      </c>
      <c r="M16716" s="51" t="s">
        <v>18439</v>
      </c>
      <c r="N16716" s="51" t="s">
        <v>2933</v>
      </c>
    </row>
    <row r="16717" spans="1:14" x14ac:dyDescent="0.2">
      <c r="A16717" s="51" t="s">
        <v>8768</v>
      </c>
      <c r="B16717" s="51">
        <v>38650</v>
      </c>
      <c r="C16717" s="51">
        <v>44200</v>
      </c>
      <c r="D16717" s="51">
        <v>49700</v>
      </c>
      <c r="E16717" s="51">
        <v>55200</v>
      </c>
      <c r="F16717" s="51">
        <v>59650</v>
      </c>
      <c r="G16717" s="51">
        <v>64050</v>
      </c>
      <c r="H16717" s="51">
        <v>68450</v>
      </c>
      <c r="I16717" s="51">
        <v>72900</v>
      </c>
      <c r="J16717" s="51">
        <v>77300</v>
      </c>
      <c r="K16717" s="51" t="s">
        <v>2128</v>
      </c>
      <c r="L16717" s="51">
        <v>41</v>
      </c>
      <c r="M16717" s="51" t="s">
        <v>18439</v>
      </c>
      <c r="N16717" s="51" t="s">
        <v>2933</v>
      </c>
    </row>
    <row r="16718" spans="1:14" x14ac:dyDescent="0.2">
      <c r="A16718" s="51" t="s">
        <v>11553</v>
      </c>
      <c r="B16718" s="51">
        <v>44600</v>
      </c>
      <c r="C16718" s="51">
        <v>50950</v>
      </c>
      <c r="D16718" s="51">
        <v>57300</v>
      </c>
      <c r="E16718" s="51">
        <v>63650</v>
      </c>
      <c r="F16718" s="51">
        <v>68750</v>
      </c>
      <c r="G16718" s="51">
        <v>73850</v>
      </c>
      <c r="H16718" s="51">
        <v>78950</v>
      </c>
      <c r="I16718" s="51">
        <v>84050</v>
      </c>
      <c r="J16718" s="51">
        <v>89150</v>
      </c>
      <c r="K16718" s="51" t="s">
        <v>2126</v>
      </c>
      <c r="L16718" s="51">
        <v>678</v>
      </c>
      <c r="M16718" s="51" t="s">
        <v>18439</v>
      </c>
      <c r="N16718" s="51" t="s">
        <v>6109</v>
      </c>
    </row>
    <row r="16719" spans="1:14" x14ac:dyDescent="0.2">
      <c r="A16719" s="51" t="s">
        <v>7342</v>
      </c>
      <c r="B16719" s="51">
        <v>48650</v>
      </c>
      <c r="C16719" s="51">
        <v>55600</v>
      </c>
      <c r="D16719" s="51">
        <v>62550</v>
      </c>
      <c r="E16719" s="51">
        <v>69500</v>
      </c>
      <c r="F16719" s="51">
        <v>75100</v>
      </c>
      <c r="G16719" s="51">
        <v>80650</v>
      </c>
      <c r="H16719" s="51">
        <v>86200</v>
      </c>
      <c r="I16719" s="51">
        <v>91750</v>
      </c>
      <c r="J16719" s="51">
        <v>97300</v>
      </c>
      <c r="K16719" s="51" t="s">
        <v>2120</v>
      </c>
      <c r="L16719" s="51">
        <v>63</v>
      </c>
      <c r="M16719" s="51" t="s">
        <v>18439</v>
      </c>
      <c r="N16719" s="51" t="s">
        <v>2290</v>
      </c>
    </row>
    <row r="16720" spans="1:14" x14ac:dyDescent="0.2">
      <c r="A16720" s="51" t="s">
        <v>5541</v>
      </c>
      <c r="B16720" s="51">
        <v>36550</v>
      </c>
      <c r="C16720" s="51">
        <v>41750</v>
      </c>
      <c r="D16720" s="51">
        <v>46950</v>
      </c>
      <c r="E16720" s="51">
        <v>52150</v>
      </c>
      <c r="F16720" s="51">
        <v>56350</v>
      </c>
      <c r="G16720" s="51">
        <v>60500</v>
      </c>
      <c r="H16720" s="51">
        <v>64700</v>
      </c>
      <c r="I16720" s="51">
        <v>68850</v>
      </c>
      <c r="J16720" s="51">
        <v>73050</v>
      </c>
      <c r="K16720" s="51" t="s">
        <v>2090</v>
      </c>
      <c r="L16720" s="51">
        <v>77</v>
      </c>
      <c r="M16720" s="51" t="s">
        <v>18439</v>
      </c>
      <c r="N16720" s="51" t="s">
        <v>2777</v>
      </c>
    </row>
    <row r="16721" spans="1:14" x14ac:dyDescent="0.2">
      <c r="A16721" s="51" t="s">
        <v>5659</v>
      </c>
      <c r="B16721" s="51">
        <v>40250</v>
      </c>
      <c r="C16721" s="51">
        <v>45950</v>
      </c>
      <c r="D16721" s="51">
        <v>51750</v>
      </c>
      <c r="E16721" s="51">
        <v>57450</v>
      </c>
      <c r="F16721" s="51">
        <v>62050</v>
      </c>
      <c r="G16721" s="51">
        <v>66650</v>
      </c>
      <c r="H16721" s="51">
        <v>71250</v>
      </c>
      <c r="I16721" s="51">
        <v>75850</v>
      </c>
      <c r="J16721" s="51">
        <v>80450</v>
      </c>
      <c r="K16721" s="51" t="s">
        <v>2091</v>
      </c>
      <c r="L16721" s="51">
        <v>179</v>
      </c>
      <c r="M16721" s="51" t="s">
        <v>18439</v>
      </c>
      <c r="N16721" s="51" t="s">
        <v>2777</v>
      </c>
    </row>
    <row r="16722" spans="1:14" x14ac:dyDescent="0.2">
      <c r="A16722" s="51" t="s">
        <v>10110</v>
      </c>
      <c r="B16722" s="51">
        <v>48100</v>
      </c>
      <c r="C16722" s="51">
        <v>55000</v>
      </c>
      <c r="D16722" s="51">
        <v>61850</v>
      </c>
      <c r="E16722" s="51">
        <v>68700</v>
      </c>
      <c r="F16722" s="51">
        <v>74200</v>
      </c>
      <c r="G16722" s="51">
        <v>79700</v>
      </c>
      <c r="H16722" s="51">
        <v>85200</v>
      </c>
      <c r="I16722" s="51">
        <v>90700</v>
      </c>
      <c r="J16722" s="51">
        <v>96200</v>
      </c>
      <c r="K16722" s="51" t="s">
        <v>2106</v>
      </c>
      <c r="L16722" s="51">
        <v>51</v>
      </c>
      <c r="M16722" s="51" t="s">
        <v>18439</v>
      </c>
      <c r="N16722" s="51" t="s">
        <v>2777</v>
      </c>
    </row>
    <row r="16723" spans="1:14" x14ac:dyDescent="0.2">
      <c r="A16723" s="51" t="s">
        <v>8267</v>
      </c>
      <c r="B16723" s="51">
        <v>53000</v>
      </c>
      <c r="C16723" s="51">
        <v>60600</v>
      </c>
      <c r="D16723" s="51">
        <v>68150</v>
      </c>
      <c r="E16723" s="51">
        <v>75700</v>
      </c>
      <c r="F16723" s="51">
        <v>81800</v>
      </c>
      <c r="G16723" s="51">
        <v>87850</v>
      </c>
      <c r="H16723" s="51">
        <v>93900</v>
      </c>
      <c r="I16723" s="51">
        <v>99950</v>
      </c>
      <c r="J16723" s="51">
        <v>106000</v>
      </c>
      <c r="K16723" s="51" t="s">
        <v>2123</v>
      </c>
      <c r="L16723" s="51">
        <v>291</v>
      </c>
      <c r="M16723" s="51" t="s">
        <v>18439</v>
      </c>
      <c r="N16723" s="51" t="s">
        <v>2777</v>
      </c>
    </row>
    <row r="16724" spans="1:14" x14ac:dyDescent="0.2">
      <c r="A16724" s="51" t="s">
        <v>11092</v>
      </c>
      <c r="B16724" s="51">
        <v>57900</v>
      </c>
      <c r="C16724" s="51">
        <v>66150</v>
      </c>
      <c r="D16724" s="51">
        <v>74400</v>
      </c>
      <c r="E16724" s="51">
        <v>82650</v>
      </c>
      <c r="F16724" s="51">
        <v>89300</v>
      </c>
      <c r="G16724" s="51">
        <v>95900</v>
      </c>
      <c r="H16724" s="51">
        <v>102500</v>
      </c>
      <c r="I16724" s="51">
        <v>109100</v>
      </c>
      <c r="J16724" s="51">
        <v>115750</v>
      </c>
      <c r="K16724" s="51" t="s">
        <v>2115</v>
      </c>
      <c r="L16724" s="51">
        <v>89</v>
      </c>
      <c r="M16724" s="51" t="s">
        <v>18439</v>
      </c>
      <c r="N16724" s="51" t="s">
        <v>1803</v>
      </c>
    </row>
    <row r="16725" spans="1:14" x14ac:dyDescent="0.2">
      <c r="A16725" s="51" t="s">
        <v>9054</v>
      </c>
      <c r="B16725" s="51">
        <v>60400</v>
      </c>
      <c r="C16725" s="51">
        <v>69050</v>
      </c>
      <c r="D16725" s="51">
        <v>77700</v>
      </c>
      <c r="E16725" s="51">
        <v>86300</v>
      </c>
      <c r="F16725" s="51">
        <v>93250</v>
      </c>
      <c r="G16725" s="51">
        <v>100150</v>
      </c>
      <c r="H16725" s="51">
        <v>107050</v>
      </c>
      <c r="I16725" s="51">
        <v>113950</v>
      </c>
      <c r="J16725" s="51">
        <v>120850</v>
      </c>
      <c r="K16725" s="51" t="s">
        <v>2082</v>
      </c>
      <c r="L16725" s="51">
        <v>83</v>
      </c>
      <c r="M16725" s="51" t="s">
        <v>18439</v>
      </c>
      <c r="N16725" s="51" t="s">
        <v>635</v>
      </c>
    </row>
    <row r="16726" spans="1:14" x14ac:dyDescent="0.2">
      <c r="A16726" s="51" t="s">
        <v>8268</v>
      </c>
      <c r="B16726" s="51">
        <v>42000</v>
      </c>
      <c r="C16726" s="51">
        <v>48000</v>
      </c>
      <c r="D16726" s="51">
        <v>54000</v>
      </c>
      <c r="E16726" s="51">
        <v>60000</v>
      </c>
      <c r="F16726" s="51">
        <v>64800</v>
      </c>
      <c r="G16726" s="51">
        <v>69600</v>
      </c>
      <c r="H16726" s="51">
        <v>74400</v>
      </c>
      <c r="I16726" s="51">
        <v>79200</v>
      </c>
      <c r="J16726" s="51">
        <v>84000</v>
      </c>
      <c r="K16726" s="51" t="s">
        <v>2123</v>
      </c>
      <c r="L16726" s="51">
        <v>293</v>
      </c>
      <c r="M16726" s="51" t="s">
        <v>18439</v>
      </c>
      <c r="N16726" s="51" t="s">
        <v>635</v>
      </c>
    </row>
    <row r="16727" spans="1:14" x14ac:dyDescent="0.2">
      <c r="A16727" s="51" t="s">
        <v>10690</v>
      </c>
      <c r="B16727" s="51">
        <v>34850</v>
      </c>
      <c r="C16727" s="51">
        <v>39800</v>
      </c>
      <c r="D16727" s="51">
        <v>44800</v>
      </c>
      <c r="E16727" s="51">
        <v>49750</v>
      </c>
      <c r="F16727" s="51">
        <v>53750</v>
      </c>
      <c r="G16727" s="51">
        <v>57750</v>
      </c>
      <c r="H16727" s="51">
        <v>61700</v>
      </c>
      <c r="I16727" s="51">
        <v>65700</v>
      </c>
      <c r="J16727" s="51">
        <v>69650</v>
      </c>
      <c r="K16727" s="51" t="s">
        <v>2098</v>
      </c>
      <c r="L16727" s="51">
        <v>61</v>
      </c>
      <c r="M16727" s="51" t="s">
        <v>18439</v>
      </c>
      <c r="N16727" s="51" t="s">
        <v>1192</v>
      </c>
    </row>
    <row r="16728" spans="1:14" x14ac:dyDescent="0.2">
      <c r="A16728" s="51" t="s">
        <v>14245</v>
      </c>
      <c r="B16728" s="51">
        <v>52500</v>
      </c>
      <c r="C16728" s="51">
        <v>60000</v>
      </c>
      <c r="D16728" s="51">
        <v>67450</v>
      </c>
      <c r="E16728" s="51">
        <v>74950</v>
      </c>
      <c r="F16728" s="51">
        <v>80950</v>
      </c>
      <c r="G16728" s="51">
        <v>86950</v>
      </c>
      <c r="H16728" s="51">
        <v>92950</v>
      </c>
      <c r="I16728" s="51">
        <v>98950</v>
      </c>
      <c r="J16728" s="51">
        <v>104950</v>
      </c>
      <c r="K16728" s="51" t="s">
        <v>2099</v>
      </c>
      <c r="L16728" s="51">
        <v>15</v>
      </c>
      <c r="M16728" s="51" t="s">
        <v>18439</v>
      </c>
      <c r="N16728" s="51" t="s">
        <v>16562</v>
      </c>
    </row>
    <row r="16729" spans="1:14" x14ac:dyDescent="0.2">
      <c r="A16729" s="51" t="s">
        <v>9119</v>
      </c>
      <c r="B16729" s="51">
        <v>36550</v>
      </c>
      <c r="C16729" s="51">
        <v>41750</v>
      </c>
      <c r="D16729" s="51">
        <v>46950</v>
      </c>
      <c r="E16729" s="51">
        <v>52150</v>
      </c>
      <c r="F16729" s="51">
        <v>56350</v>
      </c>
      <c r="G16729" s="51">
        <v>60500</v>
      </c>
      <c r="H16729" s="51">
        <v>64700</v>
      </c>
      <c r="I16729" s="51">
        <v>68850</v>
      </c>
      <c r="J16729" s="51">
        <v>73050</v>
      </c>
      <c r="K16729" s="51" t="s">
        <v>2034</v>
      </c>
      <c r="L16729" s="51">
        <v>79</v>
      </c>
      <c r="M16729" s="51" t="s">
        <v>18439</v>
      </c>
      <c r="N16729" s="51" t="s">
        <v>690</v>
      </c>
    </row>
    <row r="16730" spans="1:14" x14ac:dyDescent="0.2">
      <c r="A16730" s="51" t="s">
        <v>13072</v>
      </c>
      <c r="B16730" s="51">
        <v>52500</v>
      </c>
      <c r="C16730" s="51">
        <v>60000</v>
      </c>
      <c r="D16730" s="51">
        <v>67450</v>
      </c>
      <c r="E16730" s="51">
        <v>74950</v>
      </c>
      <c r="F16730" s="51">
        <v>80950</v>
      </c>
      <c r="G16730" s="51">
        <v>86950</v>
      </c>
      <c r="H16730" s="51">
        <v>92950</v>
      </c>
      <c r="I16730" s="51">
        <v>98950</v>
      </c>
      <c r="J16730" s="51">
        <v>104950</v>
      </c>
      <c r="K16730" s="51" t="s">
        <v>2099</v>
      </c>
      <c r="L16730" s="51">
        <v>15</v>
      </c>
      <c r="M16730" s="51" t="s">
        <v>18439</v>
      </c>
      <c r="N16730" s="51" t="s">
        <v>16564</v>
      </c>
    </row>
    <row r="16731" spans="1:14" x14ac:dyDescent="0.2">
      <c r="A16731" s="51" t="s">
        <v>13075</v>
      </c>
      <c r="B16731" s="51">
        <v>52500</v>
      </c>
      <c r="C16731" s="51">
        <v>60000</v>
      </c>
      <c r="D16731" s="51">
        <v>67450</v>
      </c>
      <c r="E16731" s="51">
        <v>74950</v>
      </c>
      <c r="F16731" s="51">
        <v>80950</v>
      </c>
      <c r="G16731" s="51">
        <v>86950</v>
      </c>
      <c r="H16731" s="51">
        <v>92950</v>
      </c>
      <c r="I16731" s="51">
        <v>98950</v>
      </c>
      <c r="J16731" s="51">
        <v>104950</v>
      </c>
      <c r="K16731" s="51" t="s">
        <v>2099</v>
      </c>
      <c r="L16731" s="51">
        <v>15</v>
      </c>
      <c r="M16731" s="51" t="s">
        <v>18439</v>
      </c>
      <c r="N16731" s="51" t="s">
        <v>16563</v>
      </c>
    </row>
    <row r="16732" spans="1:14" x14ac:dyDescent="0.2">
      <c r="A16732" s="51" t="s">
        <v>13093</v>
      </c>
      <c r="B16732" s="51">
        <v>52500</v>
      </c>
      <c r="C16732" s="51">
        <v>60000</v>
      </c>
      <c r="D16732" s="51">
        <v>67450</v>
      </c>
      <c r="E16732" s="51">
        <v>74950</v>
      </c>
      <c r="F16732" s="51">
        <v>80950</v>
      </c>
      <c r="G16732" s="51">
        <v>86950</v>
      </c>
      <c r="H16732" s="51">
        <v>92950</v>
      </c>
      <c r="I16732" s="51">
        <v>98950</v>
      </c>
      <c r="J16732" s="51">
        <v>104950</v>
      </c>
      <c r="K16732" s="51" t="s">
        <v>2099</v>
      </c>
      <c r="L16732" s="51">
        <v>15</v>
      </c>
      <c r="M16732" s="51" t="s">
        <v>18439</v>
      </c>
      <c r="N16732" s="51" t="s">
        <v>16565</v>
      </c>
    </row>
    <row r="16733" spans="1:14" x14ac:dyDescent="0.2">
      <c r="A16733" s="51" t="s">
        <v>13108</v>
      </c>
      <c r="B16733" s="51">
        <v>52500</v>
      </c>
      <c r="C16733" s="51">
        <v>60000</v>
      </c>
      <c r="D16733" s="51">
        <v>67450</v>
      </c>
      <c r="E16733" s="51">
        <v>74950</v>
      </c>
      <c r="F16733" s="51">
        <v>80950</v>
      </c>
      <c r="G16733" s="51">
        <v>86950</v>
      </c>
      <c r="H16733" s="51">
        <v>92950</v>
      </c>
      <c r="I16733" s="51">
        <v>98950</v>
      </c>
      <c r="J16733" s="51">
        <v>104950</v>
      </c>
      <c r="K16733" s="51" t="s">
        <v>2099</v>
      </c>
      <c r="L16733" s="51">
        <v>15</v>
      </c>
      <c r="M16733" s="51" t="s">
        <v>18439</v>
      </c>
      <c r="N16733" s="51" t="s">
        <v>16566</v>
      </c>
    </row>
    <row r="16734" spans="1:14" x14ac:dyDescent="0.2">
      <c r="A16734" s="51" t="s">
        <v>9265</v>
      </c>
      <c r="B16734" s="51">
        <v>53200</v>
      </c>
      <c r="C16734" s="51">
        <v>60800</v>
      </c>
      <c r="D16734" s="51">
        <v>68400</v>
      </c>
      <c r="E16734" s="51">
        <v>76000</v>
      </c>
      <c r="F16734" s="51">
        <v>82100</v>
      </c>
      <c r="G16734" s="51">
        <v>88200</v>
      </c>
      <c r="H16734" s="51">
        <v>94250</v>
      </c>
      <c r="I16734" s="51">
        <v>100350</v>
      </c>
      <c r="J16734" s="51">
        <v>106400</v>
      </c>
      <c r="K16734" s="51" t="s">
        <v>2086</v>
      </c>
      <c r="L16734" s="51">
        <v>73</v>
      </c>
      <c r="M16734" s="51" t="s">
        <v>18439</v>
      </c>
      <c r="N16734" s="51" t="s">
        <v>690</v>
      </c>
    </row>
    <row r="16735" spans="1:14" x14ac:dyDescent="0.2">
      <c r="A16735" s="51" t="s">
        <v>14580</v>
      </c>
      <c r="B16735" s="51">
        <v>52500</v>
      </c>
      <c r="C16735" s="51">
        <v>60000</v>
      </c>
      <c r="D16735" s="51">
        <v>67450</v>
      </c>
      <c r="E16735" s="51">
        <v>74950</v>
      </c>
      <c r="F16735" s="51">
        <v>80950</v>
      </c>
      <c r="G16735" s="51">
        <v>86950</v>
      </c>
      <c r="H16735" s="51">
        <v>92950</v>
      </c>
      <c r="I16735" s="51">
        <v>98950</v>
      </c>
      <c r="J16735" s="51">
        <v>104950</v>
      </c>
      <c r="K16735" s="51" t="s">
        <v>2099</v>
      </c>
      <c r="L16735" s="51">
        <v>15</v>
      </c>
      <c r="M16735" s="51" t="s">
        <v>18439</v>
      </c>
      <c r="N16735" s="51" t="s">
        <v>16567</v>
      </c>
    </row>
    <row r="16736" spans="1:14" x14ac:dyDescent="0.2">
      <c r="A16736" s="51" t="s">
        <v>13342</v>
      </c>
      <c r="B16736" s="51">
        <v>52500</v>
      </c>
      <c r="C16736" s="51">
        <v>60000</v>
      </c>
      <c r="D16736" s="51">
        <v>67450</v>
      </c>
      <c r="E16736" s="51">
        <v>74950</v>
      </c>
      <c r="F16736" s="51">
        <v>80950</v>
      </c>
      <c r="G16736" s="51">
        <v>86950</v>
      </c>
      <c r="H16736" s="51">
        <v>92950</v>
      </c>
      <c r="I16736" s="51">
        <v>98950</v>
      </c>
      <c r="J16736" s="51">
        <v>104950</v>
      </c>
      <c r="K16736" s="51" t="s">
        <v>2099</v>
      </c>
      <c r="L16736" s="51">
        <v>15</v>
      </c>
      <c r="M16736" s="51" t="s">
        <v>18439</v>
      </c>
      <c r="N16736" s="51" t="s">
        <v>16568</v>
      </c>
    </row>
    <row r="16737" spans="1:14" x14ac:dyDescent="0.2">
      <c r="A16737" s="51" t="s">
        <v>13378</v>
      </c>
      <c r="B16737" s="51">
        <v>52500</v>
      </c>
      <c r="C16737" s="51">
        <v>60000</v>
      </c>
      <c r="D16737" s="51">
        <v>67450</v>
      </c>
      <c r="E16737" s="51">
        <v>74950</v>
      </c>
      <c r="F16737" s="51">
        <v>80950</v>
      </c>
      <c r="G16737" s="51">
        <v>86950</v>
      </c>
      <c r="H16737" s="51">
        <v>92950</v>
      </c>
      <c r="I16737" s="51">
        <v>98950</v>
      </c>
      <c r="J16737" s="51">
        <v>104950</v>
      </c>
      <c r="K16737" s="51" t="s">
        <v>2099</v>
      </c>
      <c r="L16737" s="51">
        <v>15</v>
      </c>
      <c r="M16737" s="51" t="s">
        <v>18439</v>
      </c>
      <c r="N16737" s="51" t="s">
        <v>16569</v>
      </c>
    </row>
    <row r="16738" spans="1:14" x14ac:dyDescent="0.2">
      <c r="A16738" s="51" t="s">
        <v>5660</v>
      </c>
      <c r="B16738" s="51">
        <v>39500</v>
      </c>
      <c r="C16738" s="51">
        <v>45150</v>
      </c>
      <c r="D16738" s="51">
        <v>50800</v>
      </c>
      <c r="E16738" s="51">
        <v>56400</v>
      </c>
      <c r="F16738" s="51">
        <v>60950</v>
      </c>
      <c r="G16738" s="51">
        <v>65450</v>
      </c>
      <c r="H16738" s="51">
        <v>69950</v>
      </c>
      <c r="I16738" s="51">
        <v>74450</v>
      </c>
      <c r="J16738" s="51">
        <v>79000</v>
      </c>
      <c r="K16738" s="51" t="s">
        <v>2091</v>
      </c>
      <c r="L16738" s="51">
        <v>181</v>
      </c>
      <c r="M16738" s="51" t="s">
        <v>18439</v>
      </c>
      <c r="N16738" s="51" t="s">
        <v>690</v>
      </c>
    </row>
    <row r="16739" spans="1:14" x14ac:dyDescent="0.2">
      <c r="A16739" s="51" t="s">
        <v>14823</v>
      </c>
      <c r="B16739" s="51">
        <v>52500</v>
      </c>
      <c r="C16739" s="51">
        <v>60000</v>
      </c>
      <c r="D16739" s="51">
        <v>67450</v>
      </c>
      <c r="E16739" s="51">
        <v>74950</v>
      </c>
      <c r="F16739" s="51">
        <v>80950</v>
      </c>
      <c r="G16739" s="51">
        <v>86950</v>
      </c>
      <c r="H16739" s="51">
        <v>92950</v>
      </c>
      <c r="I16739" s="51">
        <v>98950</v>
      </c>
      <c r="J16739" s="51">
        <v>104950</v>
      </c>
      <c r="K16739" s="51" t="s">
        <v>2099</v>
      </c>
      <c r="L16739" s="51">
        <v>15</v>
      </c>
      <c r="M16739" s="51" t="s">
        <v>18439</v>
      </c>
      <c r="N16739" s="51" t="s">
        <v>16570</v>
      </c>
    </row>
    <row r="16740" spans="1:14" x14ac:dyDescent="0.2">
      <c r="A16740" s="51" t="s">
        <v>5865</v>
      </c>
      <c r="B16740" s="51">
        <v>43350</v>
      </c>
      <c r="C16740" s="51">
        <v>49550</v>
      </c>
      <c r="D16740" s="51">
        <v>55750</v>
      </c>
      <c r="E16740" s="51">
        <v>61900</v>
      </c>
      <c r="F16740" s="51">
        <v>66900</v>
      </c>
      <c r="G16740" s="51">
        <v>71850</v>
      </c>
      <c r="H16740" s="51">
        <v>76800</v>
      </c>
      <c r="I16740" s="51">
        <v>81750</v>
      </c>
      <c r="J16740" s="51">
        <v>86700</v>
      </c>
      <c r="K16740" s="51" t="s">
        <v>2093</v>
      </c>
      <c r="L16740" s="51">
        <v>63</v>
      </c>
      <c r="M16740" s="51" t="s">
        <v>18439</v>
      </c>
      <c r="N16740" s="51" t="s">
        <v>690</v>
      </c>
    </row>
    <row r="16741" spans="1:14" x14ac:dyDescent="0.2">
      <c r="A16741" s="51" t="s">
        <v>14874</v>
      </c>
      <c r="B16741" s="51">
        <v>52500</v>
      </c>
      <c r="C16741" s="51">
        <v>60000</v>
      </c>
      <c r="D16741" s="51">
        <v>67450</v>
      </c>
      <c r="E16741" s="51">
        <v>74950</v>
      </c>
      <c r="F16741" s="51">
        <v>80950</v>
      </c>
      <c r="G16741" s="51">
        <v>86950</v>
      </c>
      <c r="H16741" s="51">
        <v>92950</v>
      </c>
      <c r="I16741" s="51">
        <v>98950</v>
      </c>
      <c r="J16741" s="51">
        <v>104950</v>
      </c>
      <c r="K16741" s="51" t="s">
        <v>2099</v>
      </c>
      <c r="L16741" s="51">
        <v>15</v>
      </c>
      <c r="M16741" s="51" t="s">
        <v>18439</v>
      </c>
      <c r="N16741" s="51" t="s">
        <v>16571</v>
      </c>
    </row>
    <row r="16742" spans="1:14" x14ac:dyDescent="0.2">
      <c r="A16742" s="51" t="s">
        <v>10545</v>
      </c>
      <c r="B16742" s="51">
        <v>46350</v>
      </c>
      <c r="C16742" s="51">
        <v>52950</v>
      </c>
      <c r="D16742" s="51">
        <v>59550</v>
      </c>
      <c r="E16742" s="51">
        <v>66150</v>
      </c>
      <c r="F16742" s="51">
        <v>71450</v>
      </c>
      <c r="G16742" s="51">
        <v>76750</v>
      </c>
      <c r="H16742" s="51">
        <v>82050</v>
      </c>
      <c r="I16742" s="51">
        <v>87350</v>
      </c>
      <c r="J16742" s="51">
        <v>92650</v>
      </c>
      <c r="K16742" s="51" t="s">
        <v>2096</v>
      </c>
      <c r="L16742" s="51">
        <v>105</v>
      </c>
      <c r="M16742" s="51" t="s">
        <v>18439</v>
      </c>
      <c r="N16742" s="51" t="s">
        <v>690</v>
      </c>
    </row>
    <row r="16743" spans="1:14" x14ac:dyDescent="0.2">
      <c r="A16743" s="51" t="s">
        <v>10666</v>
      </c>
      <c r="B16743" s="51">
        <v>36750</v>
      </c>
      <c r="C16743" s="51">
        <v>42000</v>
      </c>
      <c r="D16743" s="51">
        <v>47250</v>
      </c>
      <c r="E16743" s="51">
        <v>52500</v>
      </c>
      <c r="F16743" s="51">
        <v>56700</v>
      </c>
      <c r="G16743" s="51">
        <v>60900</v>
      </c>
      <c r="H16743" s="51">
        <v>65100</v>
      </c>
      <c r="I16743" s="51">
        <v>69300</v>
      </c>
      <c r="J16743" s="51">
        <v>73500</v>
      </c>
      <c r="K16743" s="51" t="s">
        <v>2097</v>
      </c>
      <c r="L16743" s="51">
        <v>137</v>
      </c>
      <c r="M16743" s="51" t="s">
        <v>18439</v>
      </c>
      <c r="N16743" s="51" t="s">
        <v>690</v>
      </c>
    </row>
    <row r="16744" spans="1:14" x14ac:dyDescent="0.2">
      <c r="A16744" s="51" t="s">
        <v>20452</v>
      </c>
      <c r="B16744" s="51">
        <v>52500</v>
      </c>
      <c r="C16744" s="51">
        <v>60000</v>
      </c>
      <c r="D16744" s="51">
        <v>67450</v>
      </c>
      <c r="E16744" s="51">
        <v>74950</v>
      </c>
      <c r="F16744" s="51">
        <v>80950</v>
      </c>
      <c r="G16744" s="51">
        <v>86950</v>
      </c>
      <c r="H16744" s="51">
        <v>92950</v>
      </c>
      <c r="I16744" s="51">
        <v>98950</v>
      </c>
      <c r="J16744" s="51">
        <v>104950</v>
      </c>
      <c r="K16744" s="51" t="s">
        <v>2099</v>
      </c>
      <c r="L16744" s="51">
        <v>15</v>
      </c>
      <c r="M16744" s="51" t="s">
        <v>18439</v>
      </c>
      <c r="N16744" s="51" t="s">
        <v>18478</v>
      </c>
    </row>
    <row r="16745" spans="1:14" x14ac:dyDescent="0.2">
      <c r="A16745" s="51" t="s">
        <v>6313</v>
      </c>
      <c r="B16745" s="51">
        <v>51350</v>
      </c>
      <c r="C16745" s="51">
        <v>58650</v>
      </c>
      <c r="D16745" s="51">
        <v>66000</v>
      </c>
      <c r="E16745" s="51">
        <v>73300</v>
      </c>
      <c r="F16745" s="51">
        <v>79200</v>
      </c>
      <c r="G16745" s="51">
        <v>85050</v>
      </c>
      <c r="H16745" s="51">
        <v>90900</v>
      </c>
      <c r="I16745" s="51">
        <v>96800</v>
      </c>
      <c r="J16745" s="51">
        <v>102650</v>
      </c>
      <c r="K16745" s="51" t="s">
        <v>2103</v>
      </c>
      <c r="L16745" s="51">
        <v>81</v>
      </c>
      <c r="M16745" s="51" t="s">
        <v>18439</v>
      </c>
      <c r="N16745" s="51" t="s">
        <v>690</v>
      </c>
    </row>
    <row r="16746" spans="1:14" x14ac:dyDescent="0.2">
      <c r="A16746" s="51" t="s">
        <v>10022</v>
      </c>
      <c r="B16746" s="51">
        <v>57800</v>
      </c>
      <c r="C16746" s="51">
        <v>66050</v>
      </c>
      <c r="D16746" s="51">
        <v>74300</v>
      </c>
      <c r="E16746" s="51">
        <v>82550</v>
      </c>
      <c r="F16746" s="51">
        <v>89200</v>
      </c>
      <c r="G16746" s="51">
        <v>95800</v>
      </c>
      <c r="H16746" s="51">
        <v>102400</v>
      </c>
      <c r="I16746" s="51">
        <v>109000</v>
      </c>
      <c r="J16746" s="51">
        <v>115600</v>
      </c>
      <c r="K16746" s="51" t="s">
        <v>2105</v>
      </c>
      <c r="L16746" s="51">
        <v>113</v>
      </c>
      <c r="M16746" s="51" t="s">
        <v>18439</v>
      </c>
      <c r="N16746" s="51" t="s">
        <v>690</v>
      </c>
    </row>
    <row r="16747" spans="1:14" x14ac:dyDescent="0.2">
      <c r="A16747" s="51" t="s">
        <v>13812</v>
      </c>
      <c r="B16747" s="51">
        <v>52500</v>
      </c>
      <c r="C16747" s="51">
        <v>60000</v>
      </c>
      <c r="D16747" s="51">
        <v>67450</v>
      </c>
      <c r="E16747" s="51">
        <v>74950</v>
      </c>
      <c r="F16747" s="51">
        <v>80950</v>
      </c>
      <c r="G16747" s="51">
        <v>86950</v>
      </c>
      <c r="H16747" s="51">
        <v>92950</v>
      </c>
      <c r="I16747" s="51">
        <v>98950</v>
      </c>
      <c r="J16747" s="51">
        <v>104950</v>
      </c>
      <c r="K16747" s="51" t="s">
        <v>2099</v>
      </c>
      <c r="L16747" s="51">
        <v>15</v>
      </c>
      <c r="M16747" s="51" t="s">
        <v>18439</v>
      </c>
      <c r="N16747" s="51" t="s">
        <v>16572</v>
      </c>
    </row>
    <row r="16748" spans="1:14" x14ac:dyDescent="0.2">
      <c r="A16748" s="51" t="s">
        <v>6507</v>
      </c>
      <c r="B16748" s="51">
        <v>38300</v>
      </c>
      <c r="C16748" s="51">
        <v>43800</v>
      </c>
      <c r="D16748" s="51">
        <v>49250</v>
      </c>
      <c r="E16748" s="51">
        <v>54700</v>
      </c>
      <c r="F16748" s="51">
        <v>59100</v>
      </c>
      <c r="G16748" s="51">
        <v>63500</v>
      </c>
      <c r="H16748" s="51">
        <v>67850</v>
      </c>
      <c r="I16748" s="51">
        <v>72250</v>
      </c>
      <c r="J16748" s="51">
        <v>76600</v>
      </c>
      <c r="K16748" s="51" t="s">
        <v>2104</v>
      </c>
      <c r="L16748" s="51">
        <v>85</v>
      </c>
      <c r="M16748" s="51" t="s">
        <v>18439</v>
      </c>
      <c r="N16748" s="51" t="s">
        <v>690</v>
      </c>
    </row>
    <row r="16749" spans="1:14" x14ac:dyDescent="0.2">
      <c r="A16749" s="51" t="s">
        <v>10111</v>
      </c>
      <c r="B16749" s="51">
        <v>48100</v>
      </c>
      <c r="C16749" s="51">
        <v>55000</v>
      </c>
      <c r="D16749" s="51">
        <v>61850</v>
      </c>
      <c r="E16749" s="51">
        <v>68700</v>
      </c>
      <c r="F16749" s="51">
        <v>74200</v>
      </c>
      <c r="G16749" s="51">
        <v>79700</v>
      </c>
      <c r="H16749" s="51">
        <v>85200</v>
      </c>
      <c r="I16749" s="51">
        <v>90700</v>
      </c>
      <c r="J16749" s="51">
        <v>96200</v>
      </c>
      <c r="K16749" s="51" t="s">
        <v>2106</v>
      </c>
      <c r="L16749" s="51">
        <v>53</v>
      </c>
      <c r="M16749" s="51" t="s">
        <v>18439</v>
      </c>
      <c r="N16749" s="51" t="s">
        <v>690</v>
      </c>
    </row>
    <row r="16750" spans="1:14" x14ac:dyDescent="0.2">
      <c r="A16750" s="51" t="s">
        <v>10195</v>
      </c>
      <c r="B16750" s="51">
        <v>50050</v>
      </c>
      <c r="C16750" s="51">
        <v>57200</v>
      </c>
      <c r="D16750" s="51">
        <v>64350</v>
      </c>
      <c r="E16750" s="51">
        <v>71500</v>
      </c>
      <c r="F16750" s="51">
        <v>77250</v>
      </c>
      <c r="G16750" s="51">
        <v>82950</v>
      </c>
      <c r="H16750" s="51">
        <v>88700</v>
      </c>
      <c r="I16750" s="51">
        <v>94400</v>
      </c>
      <c r="J16750" s="51">
        <v>100100</v>
      </c>
      <c r="K16750" s="51" t="s">
        <v>2113</v>
      </c>
      <c r="L16750" s="51">
        <v>109</v>
      </c>
      <c r="M16750" s="51" t="s">
        <v>18439</v>
      </c>
      <c r="N16750" s="51" t="s">
        <v>690</v>
      </c>
    </row>
    <row r="16751" spans="1:14" x14ac:dyDescent="0.2">
      <c r="A16751" s="51" t="s">
        <v>10879</v>
      </c>
      <c r="B16751" s="51">
        <v>48250</v>
      </c>
      <c r="C16751" s="51">
        <v>55150</v>
      </c>
      <c r="D16751" s="51">
        <v>62050</v>
      </c>
      <c r="E16751" s="51">
        <v>68900</v>
      </c>
      <c r="F16751" s="51">
        <v>74450</v>
      </c>
      <c r="G16751" s="51">
        <v>79950</v>
      </c>
      <c r="H16751" s="51">
        <v>85450</v>
      </c>
      <c r="I16751" s="51">
        <v>90950</v>
      </c>
      <c r="J16751" s="51">
        <v>96500</v>
      </c>
      <c r="K16751" s="51" t="s">
        <v>2107</v>
      </c>
      <c r="L16751" s="51">
        <v>111</v>
      </c>
      <c r="M16751" s="51" t="s">
        <v>18439</v>
      </c>
      <c r="N16751" s="51" t="s">
        <v>690</v>
      </c>
    </row>
    <row r="16752" spans="1:14" x14ac:dyDescent="0.2">
      <c r="A16752" s="51" t="s">
        <v>15156</v>
      </c>
      <c r="B16752" s="51">
        <v>52500</v>
      </c>
      <c r="C16752" s="51">
        <v>60000</v>
      </c>
      <c r="D16752" s="51">
        <v>67450</v>
      </c>
      <c r="E16752" s="51">
        <v>74950</v>
      </c>
      <c r="F16752" s="51">
        <v>80950</v>
      </c>
      <c r="G16752" s="51">
        <v>86950</v>
      </c>
      <c r="H16752" s="51">
        <v>92950</v>
      </c>
      <c r="I16752" s="51">
        <v>98950</v>
      </c>
      <c r="J16752" s="51">
        <v>104950</v>
      </c>
      <c r="K16752" s="51" t="s">
        <v>2099</v>
      </c>
      <c r="L16752" s="51">
        <v>15</v>
      </c>
      <c r="M16752" s="51" t="s">
        <v>18439</v>
      </c>
      <c r="N16752" s="51" t="s">
        <v>16573</v>
      </c>
    </row>
    <row r="16753" spans="1:14" x14ac:dyDescent="0.2">
      <c r="A16753" s="51" t="s">
        <v>10952</v>
      </c>
      <c r="B16753" s="51">
        <v>39550</v>
      </c>
      <c r="C16753" s="51">
        <v>45200</v>
      </c>
      <c r="D16753" s="51">
        <v>50850</v>
      </c>
      <c r="E16753" s="51">
        <v>56500</v>
      </c>
      <c r="F16753" s="51">
        <v>61050</v>
      </c>
      <c r="G16753" s="51">
        <v>65550</v>
      </c>
      <c r="H16753" s="51">
        <v>70100</v>
      </c>
      <c r="I16753" s="51">
        <v>74600</v>
      </c>
      <c r="J16753" s="51">
        <v>79100</v>
      </c>
      <c r="K16753" s="51" t="s">
        <v>2111</v>
      </c>
      <c r="L16753" s="51">
        <v>27</v>
      </c>
      <c r="M16753" s="51" t="s">
        <v>18439</v>
      </c>
      <c r="N16753" s="51" t="s">
        <v>690</v>
      </c>
    </row>
    <row r="16754" spans="1:14" x14ac:dyDescent="0.2">
      <c r="A16754" s="51" t="s">
        <v>15168</v>
      </c>
      <c r="B16754" s="51">
        <v>52500</v>
      </c>
      <c r="C16754" s="51">
        <v>60000</v>
      </c>
      <c r="D16754" s="51">
        <v>67450</v>
      </c>
      <c r="E16754" s="51">
        <v>74950</v>
      </c>
      <c r="F16754" s="51">
        <v>80950</v>
      </c>
      <c r="G16754" s="51">
        <v>86950</v>
      </c>
      <c r="H16754" s="51">
        <v>92950</v>
      </c>
      <c r="I16754" s="51">
        <v>98950</v>
      </c>
      <c r="J16754" s="51">
        <v>104950</v>
      </c>
      <c r="K16754" s="51" t="s">
        <v>2099</v>
      </c>
      <c r="L16754" s="51">
        <v>15</v>
      </c>
      <c r="M16754" s="51" t="s">
        <v>18439</v>
      </c>
      <c r="N16754" s="51" t="s">
        <v>16574</v>
      </c>
    </row>
    <row r="16755" spans="1:14" x14ac:dyDescent="0.2">
      <c r="A16755" s="51" t="s">
        <v>10979</v>
      </c>
      <c r="B16755" s="51">
        <v>51700</v>
      </c>
      <c r="C16755" s="51">
        <v>59100</v>
      </c>
      <c r="D16755" s="51">
        <v>66500</v>
      </c>
      <c r="E16755" s="51">
        <v>73850</v>
      </c>
      <c r="F16755" s="51">
        <v>79800</v>
      </c>
      <c r="G16755" s="51">
        <v>85700</v>
      </c>
      <c r="H16755" s="51">
        <v>91600</v>
      </c>
      <c r="I16755" s="51">
        <v>97500</v>
      </c>
      <c r="J16755" s="51">
        <v>103400</v>
      </c>
      <c r="K16755" s="51" t="s">
        <v>2108</v>
      </c>
      <c r="L16755" s="51">
        <v>17</v>
      </c>
      <c r="M16755" s="51" t="s">
        <v>18439</v>
      </c>
      <c r="N16755" s="51" t="s">
        <v>690</v>
      </c>
    </row>
    <row r="16756" spans="1:14" x14ac:dyDescent="0.2">
      <c r="A16756" s="51" t="s">
        <v>11176</v>
      </c>
      <c r="B16756" s="51">
        <v>42500</v>
      </c>
      <c r="C16756" s="51">
        <v>48600</v>
      </c>
      <c r="D16756" s="51">
        <v>54650</v>
      </c>
      <c r="E16756" s="51">
        <v>60700</v>
      </c>
      <c r="F16756" s="51">
        <v>65600</v>
      </c>
      <c r="G16756" s="51">
        <v>70450</v>
      </c>
      <c r="H16756" s="51">
        <v>75300</v>
      </c>
      <c r="I16756" s="51">
        <v>80150</v>
      </c>
      <c r="J16756" s="51">
        <v>85000</v>
      </c>
      <c r="K16756" s="51" t="s">
        <v>2116</v>
      </c>
      <c r="L16756" s="51">
        <v>81</v>
      </c>
      <c r="M16756" s="51" t="s">
        <v>18439</v>
      </c>
      <c r="N16756" s="51" t="s">
        <v>690</v>
      </c>
    </row>
    <row r="16757" spans="1:14" x14ac:dyDescent="0.2">
      <c r="A16757" s="51" t="s">
        <v>11233</v>
      </c>
      <c r="B16757" s="51">
        <v>45300</v>
      </c>
      <c r="C16757" s="51">
        <v>51800</v>
      </c>
      <c r="D16757" s="51">
        <v>58250</v>
      </c>
      <c r="E16757" s="51">
        <v>64700</v>
      </c>
      <c r="F16757" s="51">
        <v>69900</v>
      </c>
      <c r="G16757" s="51">
        <v>75100</v>
      </c>
      <c r="H16757" s="51">
        <v>80250</v>
      </c>
      <c r="I16757" s="51">
        <v>85450</v>
      </c>
      <c r="J16757" s="51">
        <v>90600</v>
      </c>
      <c r="K16757" s="51" t="s">
        <v>2117</v>
      </c>
      <c r="L16757" s="51">
        <v>41</v>
      </c>
      <c r="M16757" s="51" t="s">
        <v>18439</v>
      </c>
      <c r="N16757" s="51" t="s">
        <v>690</v>
      </c>
    </row>
    <row r="16758" spans="1:14" x14ac:dyDescent="0.2">
      <c r="A16758" s="51" t="s">
        <v>7397</v>
      </c>
      <c r="B16758" s="51">
        <v>59150</v>
      </c>
      <c r="C16758" s="51">
        <v>67550</v>
      </c>
      <c r="D16758" s="51">
        <v>76050</v>
      </c>
      <c r="E16758" s="51">
        <v>84450</v>
      </c>
      <c r="F16758" s="51">
        <v>91200</v>
      </c>
      <c r="G16758" s="51">
        <v>98000</v>
      </c>
      <c r="H16758" s="51">
        <v>104750</v>
      </c>
      <c r="I16758" s="51">
        <v>111500</v>
      </c>
      <c r="J16758" s="51">
        <v>118250</v>
      </c>
      <c r="K16758" s="51" t="s">
        <v>2121</v>
      </c>
      <c r="L16758" s="51">
        <v>83</v>
      </c>
      <c r="M16758" s="51" t="s">
        <v>18439</v>
      </c>
      <c r="N16758" s="51" t="s">
        <v>690</v>
      </c>
    </row>
    <row r="16759" spans="1:14" x14ac:dyDescent="0.2">
      <c r="A16759" s="51" t="s">
        <v>15461</v>
      </c>
      <c r="B16759" s="51">
        <v>52500</v>
      </c>
      <c r="C16759" s="51">
        <v>60000</v>
      </c>
      <c r="D16759" s="51">
        <v>67450</v>
      </c>
      <c r="E16759" s="51">
        <v>74950</v>
      </c>
      <c r="F16759" s="51">
        <v>80950</v>
      </c>
      <c r="G16759" s="51">
        <v>86950</v>
      </c>
      <c r="H16759" s="51">
        <v>92950</v>
      </c>
      <c r="I16759" s="51">
        <v>98950</v>
      </c>
      <c r="J16759" s="51">
        <v>104950</v>
      </c>
      <c r="K16759" s="51" t="s">
        <v>2099</v>
      </c>
      <c r="L16759" s="51">
        <v>15</v>
      </c>
      <c r="M16759" s="51" t="s">
        <v>18439</v>
      </c>
      <c r="N16759" s="51" t="s">
        <v>16575</v>
      </c>
    </row>
    <row r="16760" spans="1:14" x14ac:dyDescent="0.2">
      <c r="A16760" s="51" t="s">
        <v>15473</v>
      </c>
      <c r="B16760" s="51">
        <v>52500</v>
      </c>
      <c r="C16760" s="51">
        <v>60000</v>
      </c>
      <c r="D16760" s="51">
        <v>67450</v>
      </c>
      <c r="E16760" s="51">
        <v>74950</v>
      </c>
      <c r="F16760" s="51">
        <v>80950</v>
      </c>
      <c r="G16760" s="51">
        <v>86950</v>
      </c>
      <c r="H16760" s="51">
        <v>92950</v>
      </c>
      <c r="I16760" s="51">
        <v>98950</v>
      </c>
      <c r="J16760" s="51">
        <v>104950</v>
      </c>
      <c r="K16760" s="51" t="s">
        <v>2099</v>
      </c>
      <c r="L16760" s="51">
        <v>15</v>
      </c>
      <c r="M16760" s="51" t="s">
        <v>18439</v>
      </c>
      <c r="N16760" s="51" t="s">
        <v>16576</v>
      </c>
    </row>
    <row r="16761" spans="1:14" x14ac:dyDescent="0.2">
      <c r="A16761" s="51" t="s">
        <v>15491</v>
      </c>
      <c r="B16761" s="51">
        <v>52500</v>
      </c>
      <c r="C16761" s="51">
        <v>60000</v>
      </c>
      <c r="D16761" s="51">
        <v>67450</v>
      </c>
      <c r="E16761" s="51">
        <v>74950</v>
      </c>
      <c r="F16761" s="51">
        <v>80950</v>
      </c>
      <c r="G16761" s="51">
        <v>86950</v>
      </c>
      <c r="H16761" s="51">
        <v>92950</v>
      </c>
      <c r="I16761" s="51">
        <v>98950</v>
      </c>
      <c r="J16761" s="51">
        <v>104950</v>
      </c>
      <c r="K16761" s="51" t="s">
        <v>2099</v>
      </c>
      <c r="L16761" s="51">
        <v>15</v>
      </c>
      <c r="M16761" s="51" t="s">
        <v>18439</v>
      </c>
      <c r="N16761" s="51" t="s">
        <v>16577</v>
      </c>
    </row>
    <row r="16762" spans="1:14" x14ac:dyDescent="0.2">
      <c r="A16762" s="51" t="s">
        <v>7473</v>
      </c>
      <c r="B16762" s="51">
        <v>41900</v>
      </c>
      <c r="C16762" s="51">
        <v>47900</v>
      </c>
      <c r="D16762" s="51">
        <v>53900</v>
      </c>
      <c r="E16762" s="51">
        <v>59850</v>
      </c>
      <c r="F16762" s="51">
        <v>64650</v>
      </c>
      <c r="G16762" s="51">
        <v>69450</v>
      </c>
      <c r="H16762" s="51">
        <v>74250</v>
      </c>
      <c r="I16762" s="51">
        <v>79050</v>
      </c>
      <c r="J16762" s="51">
        <v>83800</v>
      </c>
      <c r="K16762" s="51" t="s">
        <v>2122</v>
      </c>
      <c r="L16762" s="51">
        <v>103</v>
      </c>
      <c r="M16762" s="51" t="s">
        <v>18439</v>
      </c>
      <c r="N16762" s="51" t="s">
        <v>690</v>
      </c>
    </row>
    <row r="16763" spans="1:14" x14ac:dyDescent="0.2">
      <c r="A16763" s="51" t="s">
        <v>12007</v>
      </c>
      <c r="B16763" s="51">
        <v>50400</v>
      </c>
      <c r="C16763" s="51">
        <v>57600</v>
      </c>
      <c r="D16763" s="51">
        <v>64800</v>
      </c>
      <c r="E16763" s="51">
        <v>72000</v>
      </c>
      <c r="F16763" s="51">
        <v>77800</v>
      </c>
      <c r="G16763" s="51">
        <v>83550</v>
      </c>
      <c r="H16763" s="51">
        <v>89300</v>
      </c>
      <c r="I16763" s="51">
        <v>95050</v>
      </c>
      <c r="J16763" s="51">
        <v>100800</v>
      </c>
      <c r="K16763" s="51" t="s">
        <v>2127</v>
      </c>
      <c r="L16763" s="51">
        <v>43</v>
      </c>
      <c r="M16763" s="51" t="s">
        <v>18439</v>
      </c>
      <c r="N16763" s="51" t="s">
        <v>690</v>
      </c>
    </row>
    <row r="16764" spans="1:14" x14ac:dyDescent="0.2">
      <c r="A16764" s="51" t="s">
        <v>14371</v>
      </c>
      <c r="B16764" s="51">
        <v>52500</v>
      </c>
      <c r="C16764" s="51">
        <v>60000</v>
      </c>
      <c r="D16764" s="51">
        <v>67450</v>
      </c>
      <c r="E16764" s="51">
        <v>74950</v>
      </c>
      <c r="F16764" s="51">
        <v>80950</v>
      </c>
      <c r="G16764" s="51">
        <v>86950</v>
      </c>
      <c r="H16764" s="51">
        <v>92950</v>
      </c>
      <c r="I16764" s="51">
        <v>98950</v>
      </c>
      <c r="J16764" s="51">
        <v>104950</v>
      </c>
      <c r="K16764" s="51" t="s">
        <v>2099</v>
      </c>
      <c r="L16764" s="51">
        <v>15</v>
      </c>
      <c r="M16764" s="51" t="s">
        <v>18439</v>
      </c>
      <c r="N16764" s="51" t="s">
        <v>16578</v>
      </c>
    </row>
    <row r="16765" spans="1:14" x14ac:dyDescent="0.2">
      <c r="A16765" s="51" t="s">
        <v>18353</v>
      </c>
      <c r="B16765" s="51">
        <v>52500</v>
      </c>
      <c r="C16765" s="51">
        <v>60000</v>
      </c>
      <c r="D16765" s="51">
        <v>67450</v>
      </c>
      <c r="E16765" s="51">
        <v>74950</v>
      </c>
      <c r="F16765" s="51">
        <v>80950</v>
      </c>
      <c r="G16765" s="51">
        <v>86950</v>
      </c>
      <c r="H16765" s="51">
        <v>92950</v>
      </c>
      <c r="I16765" s="51">
        <v>98950</v>
      </c>
      <c r="J16765" s="51">
        <v>104950</v>
      </c>
      <c r="K16765" s="51" t="s">
        <v>2099</v>
      </c>
      <c r="L16765" s="51">
        <v>15</v>
      </c>
      <c r="M16765" s="51" t="s">
        <v>18439</v>
      </c>
      <c r="N16765" s="51" t="s">
        <v>18287</v>
      </c>
    </row>
    <row r="16766" spans="1:14" x14ac:dyDescent="0.2">
      <c r="A16766" s="51" t="s">
        <v>14446</v>
      </c>
      <c r="B16766" s="51">
        <v>52500</v>
      </c>
      <c r="C16766" s="51">
        <v>60000</v>
      </c>
      <c r="D16766" s="51">
        <v>67450</v>
      </c>
      <c r="E16766" s="51">
        <v>74950</v>
      </c>
      <c r="F16766" s="51">
        <v>80950</v>
      </c>
      <c r="G16766" s="51">
        <v>86950</v>
      </c>
      <c r="H16766" s="51">
        <v>92950</v>
      </c>
      <c r="I16766" s="51">
        <v>98950</v>
      </c>
      <c r="J16766" s="51">
        <v>104950</v>
      </c>
      <c r="K16766" s="51" t="s">
        <v>2099</v>
      </c>
      <c r="L16766" s="51">
        <v>15</v>
      </c>
      <c r="M16766" s="51" t="s">
        <v>18439</v>
      </c>
      <c r="N16766" s="51" t="s">
        <v>16579</v>
      </c>
    </row>
    <row r="16767" spans="1:14" x14ac:dyDescent="0.2">
      <c r="A16767" s="51" t="s">
        <v>12059</v>
      </c>
      <c r="B16767" s="51">
        <v>50750</v>
      </c>
      <c r="C16767" s="51">
        <v>58000</v>
      </c>
      <c r="D16767" s="51">
        <v>65250</v>
      </c>
      <c r="E16767" s="51">
        <v>72500</v>
      </c>
      <c r="F16767" s="51">
        <v>78300</v>
      </c>
      <c r="G16767" s="51">
        <v>84100</v>
      </c>
      <c r="H16767" s="51">
        <v>89900</v>
      </c>
      <c r="I16767" s="51">
        <v>95700</v>
      </c>
      <c r="J16767" s="51">
        <v>101500</v>
      </c>
      <c r="K16767" s="51" t="s">
        <v>2074</v>
      </c>
      <c r="L16767" s="51">
        <v>69</v>
      </c>
      <c r="M16767" s="51" t="s">
        <v>18439</v>
      </c>
      <c r="N16767" s="51" t="s">
        <v>690</v>
      </c>
    </row>
    <row r="16768" spans="1:14" x14ac:dyDescent="0.2">
      <c r="A16768" s="51" t="s">
        <v>14488</v>
      </c>
      <c r="B16768" s="51">
        <v>52500</v>
      </c>
      <c r="C16768" s="51">
        <v>60000</v>
      </c>
      <c r="D16768" s="51">
        <v>67450</v>
      </c>
      <c r="E16768" s="51">
        <v>74950</v>
      </c>
      <c r="F16768" s="51">
        <v>80950</v>
      </c>
      <c r="G16768" s="51">
        <v>86950</v>
      </c>
      <c r="H16768" s="51">
        <v>92950</v>
      </c>
      <c r="I16768" s="51">
        <v>98950</v>
      </c>
      <c r="J16768" s="51">
        <v>104950</v>
      </c>
      <c r="K16768" s="51" t="s">
        <v>2099</v>
      </c>
      <c r="L16768" s="51">
        <v>15</v>
      </c>
      <c r="M16768" s="51" t="s">
        <v>18439</v>
      </c>
      <c r="N16768" s="51" t="s">
        <v>16580</v>
      </c>
    </row>
    <row r="16769" spans="1:14" x14ac:dyDescent="0.2">
      <c r="A16769" s="51" t="s">
        <v>8769</v>
      </c>
      <c r="B16769" s="51">
        <v>37000</v>
      </c>
      <c r="C16769" s="51">
        <v>42250</v>
      </c>
      <c r="D16769" s="51">
        <v>47550</v>
      </c>
      <c r="E16769" s="51">
        <v>52800</v>
      </c>
      <c r="F16769" s="51">
        <v>57050</v>
      </c>
      <c r="G16769" s="51">
        <v>61250</v>
      </c>
      <c r="H16769" s="51">
        <v>65500</v>
      </c>
      <c r="I16769" s="51">
        <v>69700</v>
      </c>
      <c r="J16769" s="51">
        <v>73950</v>
      </c>
      <c r="K16769" s="51" t="s">
        <v>2128</v>
      </c>
      <c r="L16769" s="51">
        <v>43</v>
      </c>
      <c r="M16769" s="51" t="s">
        <v>18439</v>
      </c>
      <c r="N16769" s="51" t="s">
        <v>690</v>
      </c>
    </row>
    <row r="16770" spans="1:14" x14ac:dyDescent="0.2">
      <c r="A16770" s="51" t="s">
        <v>8828</v>
      </c>
      <c r="B16770" s="51">
        <v>59250</v>
      </c>
      <c r="C16770" s="51">
        <v>67700</v>
      </c>
      <c r="D16770" s="51">
        <v>76150</v>
      </c>
      <c r="E16770" s="51">
        <v>84600</v>
      </c>
      <c r="F16770" s="51">
        <v>91400</v>
      </c>
      <c r="G16770" s="51">
        <v>98150</v>
      </c>
      <c r="H16770" s="51">
        <v>104950</v>
      </c>
      <c r="I16770" s="51">
        <v>111700</v>
      </c>
      <c r="J16770" s="51">
        <v>118450</v>
      </c>
      <c r="K16770" s="51" t="s">
        <v>2129</v>
      </c>
      <c r="L16770" s="51">
        <v>23</v>
      </c>
      <c r="M16770" s="51" t="s">
        <v>18439</v>
      </c>
      <c r="N16770" s="51" t="s">
        <v>690</v>
      </c>
    </row>
    <row r="16771" spans="1:14" x14ac:dyDescent="0.2">
      <c r="A16771" s="51" t="s">
        <v>5791</v>
      </c>
      <c r="B16771" s="51">
        <v>56300</v>
      </c>
      <c r="C16771" s="51">
        <v>64350</v>
      </c>
      <c r="D16771" s="51">
        <v>72400</v>
      </c>
      <c r="E16771" s="51">
        <v>80400</v>
      </c>
      <c r="F16771" s="51">
        <v>86850</v>
      </c>
      <c r="G16771" s="51">
        <v>93300</v>
      </c>
      <c r="H16771" s="51">
        <v>99700</v>
      </c>
      <c r="I16771" s="51">
        <v>106150</v>
      </c>
      <c r="J16771" s="51">
        <v>112600</v>
      </c>
      <c r="K16771" s="51" t="s">
        <v>2095</v>
      </c>
      <c r="L16771" s="51">
        <v>113</v>
      </c>
      <c r="M16771" s="51" t="s">
        <v>18439</v>
      </c>
      <c r="N16771" s="51" t="s">
        <v>2886</v>
      </c>
    </row>
    <row r="16772" spans="1:14" x14ac:dyDescent="0.2">
      <c r="A16772" s="51" t="s">
        <v>10546</v>
      </c>
      <c r="B16772" s="51">
        <v>57750</v>
      </c>
      <c r="C16772" s="51">
        <v>66000</v>
      </c>
      <c r="D16772" s="51">
        <v>74250</v>
      </c>
      <c r="E16772" s="51">
        <v>82500</v>
      </c>
      <c r="F16772" s="51">
        <v>89100</v>
      </c>
      <c r="G16772" s="51">
        <v>95700</v>
      </c>
      <c r="H16772" s="51">
        <v>102300</v>
      </c>
      <c r="I16772" s="51">
        <v>108900</v>
      </c>
      <c r="J16772" s="51">
        <v>115500</v>
      </c>
      <c r="K16772" s="51" t="s">
        <v>2096</v>
      </c>
      <c r="L16772" s="51">
        <v>107</v>
      </c>
      <c r="M16772" s="51" t="s">
        <v>18439</v>
      </c>
      <c r="N16772" s="51" t="s">
        <v>2886</v>
      </c>
    </row>
    <row r="16773" spans="1:14" x14ac:dyDescent="0.2">
      <c r="A16773" s="51" t="s">
        <v>10023</v>
      </c>
      <c r="B16773" s="51">
        <v>41000</v>
      </c>
      <c r="C16773" s="51">
        <v>46850</v>
      </c>
      <c r="D16773" s="51">
        <v>52700</v>
      </c>
      <c r="E16773" s="51">
        <v>58550</v>
      </c>
      <c r="F16773" s="51">
        <v>63250</v>
      </c>
      <c r="G16773" s="51">
        <v>67950</v>
      </c>
      <c r="H16773" s="51">
        <v>72650</v>
      </c>
      <c r="I16773" s="51">
        <v>77300</v>
      </c>
      <c r="J16773" s="51">
        <v>82000</v>
      </c>
      <c r="K16773" s="51" t="s">
        <v>2105</v>
      </c>
      <c r="L16773" s="51">
        <v>115</v>
      </c>
      <c r="M16773" s="51" t="s">
        <v>18439</v>
      </c>
      <c r="N16773" s="51" t="s">
        <v>2886</v>
      </c>
    </row>
    <row r="16774" spans="1:14" x14ac:dyDescent="0.2">
      <c r="A16774" s="51" t="s">
        <v>11234</v>
      </c>
      <c r="B16774" s="51">
        <v>47550</v>
      </c>
      <c r="C16774" s="51">
        <v>54350</v>
      </c>
      <c r="D16774" s="51">
        <v>61150</v>
      </c>
      <c r="E16774" s="51">
        <v>67900</v>
      </c>
      <c r="F16774" s="51">
        <v>73350</v>
      </c>
      <c r="G16774" s="51">
        <v>78800</v>
      </c>
      <c r="H16774" s="51">
        <v>84200</v>
      </c>
      <c r="I16774" s="51">
        <v>89650</v>
      </c>
      <c r="J16774" s="51">
        <v>95100</v>
      </c>
      <c r="K16774" s="51" t="s">
        <v>2117</v>
      </c>
      <c r="L16774" s="51">
        <v>43</v>
      </c>
      <c r="M16774" s="51" t="s">
        <v>18439</v>
      </c>
      <c r="N16774" s="51" t="s">
        <v>2886</v>
      </c>
    </row>
    <row r="16775" spans="1:14" x14ac:dyDescent="0.2">
      <c r="A16775" s="51" t="s">
        <v>8269</v>
      </c>
      <c r="B16775" s="51">
        <v>45650</v>
      </c>
      <c r="C16775" s="51">
        <v>52200</v>
      </c>
      <c r="D16775" s="51">
        <v>58700</v>
      </c>
      <c r="E16775" s="51">
        <v>65200</v>
      </c>
      <c r="F16775" s="51">
        <v>70450</v>
      </c>
      <c r="G16775" s="51">
        <v>75650</v>
      </c>
      <c r="H16775" s="51">
        <v>80850</v>
      </c>
      <c r="I16775" s="51">
        <v>86100</v>
      </c>
      <c r="J16775" s="51">
        <v>91300</v>
      </c>
      <c r="K16775" s="51" t="s">
        <v>2123</v>
      </c>
      <c r="L16775" s="51">
        <v>295</v>
      </c>
      <c r="M16775" s="51" t="s">
        <v>18439</v>
      </c>
      <c r="N16775" s="51" t="s">
        <v>243</v>
      </c>
    </row>
    <row r="16776" spans="1:14" x14ac:dyDescent="0.2">
      <c r="A16776" s="51" t="s">
        <v>10052</v>
      </c>
      <c r="B16776" s="51">
        <v>63950</v>
      </c>
      <c r="C16776" s="51">
        <v>73100</v>
      </c>
      <c r="D16776" s="51">
        <v>82250</v>
      </c>
      <c r="E16776" s="51">
        <v>91350</v>
      </c>
      <c r="F16776" s="51">
        <v>98700</v>
      </c>
      <c r="G16776" s="51">
        <v>106000</v>
      </c>
      <c r="H16776" s="51">
        <v>113300</v>
      </c>
      <c r="I16776" s="51">
        <v>120600</v>
      </c>
      <c r="J16776" s="51">
        <v>127900</v>
      </c>
      <c r="K16776" s="51" t="s">
        <v>2087</v>
      </c>
      <c r="L16776" s="51">
        <v>5</v>
      </c>
      <c r="M16776" s="51" t="s">
        <v>18439</v>
      </c>
      <c r="N16776" s="51" t="s">
        <v>16354</v>
      </c>
    </row>
    <row r="16777" spans="1:14" x14ac:dyDescent="0.2">
      <c r="A16777" s="51" t="s">
        <v>10067</v>
      </c>
      <c r="B16777" s="51">
        <v>63950</v>
      </c>
      <c r="C16777" s="51">
        <v>73100</v>
      </c>
      <c r="D16777" s="51">
        <v>82250</v>
      </c>
      <c r="E16777" s="51">
        <v>91350</v>
      </c>
      <c r="F16777" s="51">
        <v>98700</v>
      </c>
      <c r="G16777" s="51">
        <v>106000</v>
      </c>
      <c r="H16777" s="51">
        <v>113300</v>
      </c>
      <c r="I16777" s="51">
        <v>120600</v>
      </c>
      <c r="J16777" s="51">
        <v>127900</v>
      </c>
      <c r="K16777" s="51" t="s">
        <v>2087</v>
      </c>
      <c r="L16777" s="51">
        <v>5</v>
      </c>
      <c r="M16777" s="51" t="s">
        <v>18439</v>
      </c>
      <c r="N16777" s="51" t="s">
        <v>16355</v>
      </c>
    </row>
    <row r="16778" spans="1:14" x14ac:dyDescent="0.2">
      <c r="A16778" s="51" t="s">
        <v>12179</v>
      </c>
      <c r="B16778" s="51">
        <v>63950</v>
      </c>
      <c r="C16778" s="51">
        <v>73100</v>
      </c>
      <c r="D16778" s="51">
        <v>82250</v>
      </c>
      <c r="E16778" s="51">
        <v>91350</v>
      </c>
      <c r="F16778" s="51">
        <v>98700</v>
      </c>
      <c r="G16778" s="51">
        <v>106000</v>
      </c>
      <c r="H16778" s="51">
        <v>113300</v>
      </c>
      <c r="I16778" s="51">
        <v>120600</v>
      </c>
      <c r="J16778" s="51">
        <v>127900</v>
      </c>
      <c r="K16778" s="51" t="s">
        <v>2087</v>
      </c>
      <c r="L16778" s="51">
        <v>5</v>
      </c>
      <c r="M16778" s="51" t="s">
        <v>18439</v>
      </c>
      <c r="N16778" s="51" t="s">
        <v>16356</v>
      </c>
    </row>
    <row r="16779" spans="1:14" x14ac:dyDescent="0.2">
      <c r="A16779" s="51" t="s">
        <v>12194</v>
      </c>
      <c r="B16779" s="51">
        <v>63950</v>
      </c>
      <c r="C16779" s="51">
        <v>73100</v>
      </c>
      <c r="D16779" s="51">
        <v>82250</v>
      </c>
      <c r="E16779" s="51">
        <v>91350</v>
      </c>
      <c r="F16779" s="51">
        <v>98700</v>
      </c>
      <c r="G16779" s="51">
        <v>106000</v>
      </c>
      <c r="H16779" s="51">
        <v>113300</v>
      </c>
      <c r="I16779" s="51">
        <v>120600</v>
      </c>
      <c r="J16779" s="51">
        <v>127900</v>
      </c>
      <c r="K16779" s="51" t="s">
        <v>2087</v>
      </c>
      <c r="L16779" s="51">
        <v>5</v>
      </c>
      <c r="M16779" s="51" t="s">
        <v>18439</v>
      </c>
      <c r="N16779" s="51" t="s">
        <v>16357</v>
      </c>
    </row>
    <row r="16780" spans="1:14" x14ac:dyDescent="0.2">
      <c r="A16780" s="51" t="s">
        <v>12508</v>
      </c>
      <c r="B16780" s="51">
        <v>63950</v>
      </c>
      <c r="C16780" s="51">
        <v>73100</v>
      </c>
      <c r="D16780" s="51">
        <v>82250</v>
      </c>
      <c r="E16780" s="51">
        <v>91350</v>
      </c>
      <c r="F16780" s="51">
        <v>98700</v>
      </c>
      <c r="G16780" s="51">
        <v>106000</v>
      </c>
      <c r="H16780" s="51">
        <v>113300</v>
      </c>
      <c r="I16780" s="51">
        <v>120600</v>
      </c>
      <c r="J16780" s="51">
        <v>127900</v>
      </c>
      <c r="K16780" s="51" t="s">
        <v>2087</v>
      </c>
      <c r="L16780" s="51">
        <v>5</v>
      </c>
      <c r="M16780" s="51" t="s">
        <v>18439</v>
      </c>
      <c r="N16780" s="51" t="s">
        <v>16358</v>
      </c>
    </row>
    <row r="16781" spans="1:14" x14ac:dyDescent="0.2">
      <c r="A16781" s="51" t="s">
        <v>12514</v>
      </c>
      <c r="B16781" s="51">
        <v>63950</v>
      </c>
      <c r="C16781" s="51">
        <v>73100</v>
      </c>
      <c r="D16781" s="51">
        <v>82250</v>
      </c>
      <c r="E16781" s="51">
        <v>91350</v>
      </c>
      <c r="F16781" s="51">
        <v>98700</v>
      </c>
      <c r="G16781" s="51">
        <v>106000</v>
      </c>
      <c r="H16781" s="51">
        <v>113300</v>
      </c>
      <c r="I16781" s="51">
        <v>120600</v>
      </c>
      <c r="J16781" s="51">
        <v>127900</v>
      </c>
      <c r="K16781" s="51" t="s">
        <v>2087</v>
      </c>
      <c r="L16781" s="51">
        <v>5</v>
      </c>
      <c r="M16781" s="51" t="s">
        <v>18439</v>
      </c>
      <c r="N16781" s="51" t="s">
        <v>16359</v>
      </c>
    </row>
    <row r="16782" spans="1:14" x14ac:dyDescent="0.2">
      <c r="A16782" s="51" t="s">
        <v>12586</v>
      </c>
      <c r="B16782" s="51">
        <v>63950</v>
      </c>
      <c r="C16782" s="51">
        <v>73100</v>
      </c>
      <c r="D16782" s="51">
        <v>82250</v>
      </c>
      <c r="E16782" s="51">
        <v>91350</v>
      </c>
      <c r="F16782" s="51">
        <v>98700</v>
      </c>
      <c r="G16782" s="51">
        <v>106000</v>
      </c>
      <c r="H16782" s="51">
        <v>113300</v>
      </c>
      <c r="I16782" s="51">
        <v>120600</v>
      </c>
      <c r="J16782" s="51">
        <v>127900</v>
      </c>
      <c r="K16782" s="51" t="s">
        <v>2087</v>
      </c>
      <c r="L16782" s="51">
        <v>5</v>
      </c>
      <c r="M16782" s="51" t="s">
        <v>18439</v>
      </c>
      <c r="N16782" s="51" t="s">
        <v>16360</v>
      </c>
    </row>
    <row r="16783" spans="1:14" x14ac:dyDescent="0.2">
      <c r="A16783" s="51" t="s">
        <v>12619</v>
      </c>
      <c r="B16783" s="51">
        <v>63950</v>
      </c>
      <c r="C16783" s="51">
        <v>73100</v>
      </c>
      <c r="D16783" s="51">
        <v>82250</v>
      </c>
      <c r="E16783" s="51">
        <v>91350</v>
      </c>
      <c r="F16783" s="51">
        <v>98700</v>
      </c>
      <c r="G16783" s="51">
        <v>106000</v>
      </c>
      <c r="H16783" s="51">
        <v>113300</v>
      </c>
      <c r="I16783" s="51">
        <v>120600</v>
      </c>
      <c r="J16783" s="51">
        <v>127900</v>
      </c>
      <c r="K16783" s="51" t="s">
        <v>2087</v>
      </c>
      <c r="L16783" s="51">
        <v>5</v>
      </c>
      <c r="M16783" s="51" t="s">
        <v>18439</v>
      </c>
      <c r="N16783" s="51" t="s">
        <v>16361</v>
      </c>
    </row>
    <row r="16784" spans="1:14" x14ac:dyDescent="0.2">
      <c r="A16784" s="51" t="s">
        <v>12625</v>
      </c>
      <c r="B16784" s="51">
        <v>63950</v>
      </c>
      <c r="C16784" s="51">
        <v>73100</v>
      </c>
      <c r="D16784" s="51">
        <v>82250</v>
      </c>
      <c r="E16784" s="51">
        <v>91350</v>
      </c>
      <c r="F16784" s="51">
        <v>98700</v>
      </c>
      <c r="G16784" s="51">
        <v>106000</v>
      </c>
      <c r="H16784" s="51">
        <v>113300</v>
      </c>
      <c r="I16784" s="51">
        <v>120600</v>
      </c>
      <c r="J16784" s="51">
        <v>127900</v>
      </c>
      <c r="K16784" s="51" t="s">
        <v>2087</v>
      </c>
      <c r="L16784" s="51">
        <v>5</v>
      </c>
      <c r="M16784" s="51" t="s">
        <v>18439</v>
      </c>
      <c r="N16784" s="51" t="s">
        <v>16362</v>
      </c>
    </row>
    <row r="16785" spans="1:14" x14ac:dyDescent="0.2">
      <c r="A16785" s="51" t="s">
        <v>10368</v>
      </c>
      <c r="B16785" s="51">
        <v>63950</v>
      </c>
      <c r="C16785" s="51">
        <v>73100</v>
      </c>
      <c r="D16785" s="51">
        <v>82250</v>
      </c>
      <c r="E16785" s="51">
        <v>91350</v>
      </c>
      <c r="F16785" s="51">
        <v>98700</v>
      </c>
      <c r="G16785" s="51">
        <v>106000</v>
      </c>
      <c r="H16785" s="51">
        <v>113300</v>
      </c>
      <c r="I16785" s="51">
        <v>120600</v>
      </c>
      <c r="J16785" s="51">
        <v>127900</v>
      </c>
      <c r="K16785" s="51" t="s">
        <v>2087</v>
      </c>
      <c r="L16785" s="51">
        <v>5</v>
      </c>
      <c r="M16785" s="51" t="s">
        <v>18439</v>
      </c>
      <c r="N16785" s="51" t="s">
        <v>16363</v>
      </c>
    </row>
    <row r="16786" spans="1:14" x14ac:dyDescent="0.2">
      <c r="A16786" s="51" t="s">
        <v>10407</v>
      </c>
      <c r="B16786" s="51">
        <v>63950</v>
      </c>
      <c r="C16786" s="51">
        <v>73100</v>
      </c>
      <c r="D16786" s="51">
        <v>82250</v>
      </c>
      <c r="E16786" s="51">
        <v>91350</v>
      </c>
      <c r="F16786" s="51">
        <v>98700</v>
      </c>
      <c r="G16786" s="51">
        <v>106000</v>
      </c>
      <c r="H16786" s="51">
        <v>113300</v>
      </c>
      <c r="I16786" s="51">
        <v>120600</v>
      </c>
      <c r="J16786" s="51">
        <v>127900</v>
      </c>
      <c r="K16786" s="51" t="s">
        <v>2087</v>
      </c>
      <c r="L16786" s="51">
        <v>5</v>
      </c>
      <c r="M16786" s="51" t="s">
        <v>18439</v>
      </c>
      <c r="N16786" s="51" t="s">
        <v>16364</v>
      </c>
    </row>
    <row r="16787" spans="1:14" x14ac:dyDescent="0.2">
      <c r="A16787" s="51" t="s">
        <v>10422</v>
      </c>
      <c r="B16787" s="51">
        <v>63950</v>
      </c>
      <c r="C16787" s="51">
        <v>73100</v>
      </c>
      <c r="D16787" s="51">
        <v>82250</v>
      </c>
      <c r="E16787" s="51">
        <v>91350</v>
      </c>
      <c r="F16787" s="51">
        <v>98700</v>
      </c>
      <c r="G16787" s="51">
        <v>106000</v>
      </c>
      <c r="H16787" s="51">
        <v>113300</v>
      </c>
      <c r="I16787" s="51">
        <v>120600</v>
      </c>
      <c r="J16787" s="51">
        <v>127900</v>
      </c>
      <c r="K16787" s="51" t="s">
        <v>2087</v>
      </c>
      <c r="L16787" s="51">
        <v>5</v>
      </c>
      <c r="M16787" s="51" t="s">
        <v>18439</v>
      </c>
      <c r="N16787" s="51" t="s">
        <v>16365</v>
      </c>
    </row>
    <row r="16788" spans="1:14" x14ac:dyDescent="0.2">
      <c r="A16788" s="51" t="s">
        <v>10431</v>
      </c>
      <c r="B16788" s="51">
        <v>63950</v>
      </c>
      <c r="C16788" s="51">
        <v>73100</v>
      </c>
      <c r="D16788" s="51">
        <v>82250</v>
      </c>
      <c r="E16788" s="51">
        <v>91350</v>
      </c>
      <c r="F16788" s="51">
        <v>98700</v>
      </c>
      <c r="G16788" s="51">
        <v>106000</v>
      </c>
      <c r="H16788" s="51">
        <v>113300</v>
      </c>
      <c r="I16788" s="51">
        <v>120600</v>
      </c>
      <c r="J16788" s="51">
        <v>127900</v>
      </c>
      <c r="K16788" s="51" t="s">
        <v>2087</v>
      </c>
      <c r="L16788" s="51">
        <v>5</v>
      </c>
      <c r="M16788" s="51" t="s">
        <v>18439</v>
      </c>
      <c r="N16788" s="51" t="s">
        <v>16366</v>
      </c>
    </row>
    <row r="16789" spans="1:14" x14ac:dyDescent="0.2">
      <c r="A16789" s="51" t="s">
        <v>10440</v>
      </c>
      <c r="B16789" s="51">
        <v>63950</v>
      </c>
      <c r="C16789" s="51">
        <v>73100</v>
      </c>
      <c r="D16789" s="51">
        <v>82250</v>
      </c>
      <c r="E16789" s="51">
        <v>91350</v>
      </c>
      <c r="F16789" s="51">
        <v>98700</v>
      </c>
      <c r="G16789" s="51">
        <v>106000</v>
      </c>
      <c r="H16789" s="51">
        <v>113300</v>
      </c>
      <c r="I16789" s="51">
        <v>120600</v>
      </c>
      <c r="J16789" s="51">
        <v>127900</v>
      </c>
      <c r="K16789" s="51" t="s">
        <v>2087</v>
      </c>
      <c r="L16789" s="51">
        <v>5</v>
      </c>
      <c r="M16789" s="51" t="s">
        <v>18439</v>
      </c>
      <c r="N16789" s="51" t="s">
        <v>16367</v>
      </c>
    </row>
    <row r="16790" spans="1:14" x14ac:dyDescent="0.2">
      <c r="A16790" s="51" t="s">
        <v>10446</v>
      </c>
      <c r="B16790" s="51">
        <v>63950</v>
      </c>
      <c r="C16790" s="51">
        <v>73100</v>
      </c>
      <c r="D16790" s="51">
        <v>82250</v>
      </c>
      <c r="E16790" s="51">
        <v>91350</v>
      </c>
      <c r="F16790" s="51">
        <v>98700</v>
      </c>
      <c r="G16790" s="51">
        <v>106000</v>
      </c>
      <c r="H16790" s="51">
        <v>113300</v>
      </c>
      <c r="I16790" s="51">
        <v>120600</v>
      </c>
      <c r="J16790" s="51">
        <v>127900</v>
      </c>
      <c r="K16790" s="51" t="s">
        <v>2087</v>
      </c>
      <c r="L16790" s="51">
        <v>5</v>
      </c>
      <c r="M16790" s="51" t="s">
        <v>18439</v>
      </c>
      <c r="N16790" s="51" t="s">
        <v>16368</v>
      </c>
    </row>
    <row r="16791" spans="1:14" x14ac:dyDescent="0.2">
      <c r="A16791" s="51" t="s">
        <v>10479</v>
      </c>
      <c r="B16791" s="51">
        <v>63950</v>
      </c>
      <c r="C16791" s="51">
        <v>73100</v>
      </c>
      <c r="D16791" s="51">
        <v>82250</v>
      </c>
      <c r="E16791" s="51">
        <v>91350</v>
      </c>
      <c r="F16791" s="51">
        <v>98700</v>
      </c>
      <c r="G16791" s="51">
        <v>106000</v>
      </c>
      <c r="H16791" s="51">
        <v>113300</v>
      </c>
      <c r="I16791" s="51">
        <v>120600</v>
      </c>
      <c r="J16791" s="51">
        <v>127900</v>
      </c>
      <c r="K16791" s="51" t="s">
        <v>2087</v>
      </c>
      <c r="L16791" s="51">
        <v>5</v>
      </c>
      <c r="M16791" s="51" t="s">
        <v>18439</v>
      </c>
      <c r="N16791" s="51" t="s">
        <v>16369</v>
      </c>
    </row>
    <row r="16792" spans="1:14" x14ac:dyDescent="0.2">
      <c r="A16792" s="51" t="s">
        <v>11427</v>
      </c>
      <c r="B16792" s="51">
        <v>63950</v>
      </c>
      <c r="C16792" s="51">
        <v>73100</v>
      </c>
      <c r="D16792" s="51">
        <v>82250</v>
      </c>
      <c r="E16792" s="51">
        <v>91350</v>
      </c>
      <c r="F16792" s="51">
        <v>98700</v>
      </c>
      <c r="G16792" s="51">
        <v>106000</v>
      </c>
      <c r="H16792" s="51">
        <v>113300</v>
      </c>
      <c r="I16792" s="51">
        <v>120600</v>
      </c>
      <c r="J16792" s="51">
        <v>127900</v>
      </c>
      <c r="K16792" s="51" t="s">
        <v>2087</v>
      </c>
      <c r="L16792" s="51">
        <v>5</v>
      </c>
      <c r="M16792" s="51" t="s">
        <v>18439</v>
      </c>
      <c r="N16792" s="51" t="s">
        <v>16370</v>
      </c>
    </row>
    <row r="16793" spans="1:14" x14ac:dyDescent="0.2">
      <c r="A16793" s="51" t="s">
        <v>11433</v>
      </c>
      <c r="B16793" s="51">
        <v>63950</v>
      </c>
      <c r="C16793" s="51">
        <v>73100</v>
      </c>
      <c r="D16793" s="51">
        <v>82250</v>
      </c>
      <c r="E16793" s="51">
        <v>91350</v>
      </c>
      <c r="F16793" s="51">
        <v>98700</v>
      </c>
      <c r="G16793" s="51">
        <v>106000</v>
      </c>
      <c r="H16793" s="51">
        <v>113300</v>
      </c>
      <c r="I16793" s="51">
        <v>120600</v>
      </c>
      <c r="J16793" s="51">
        <v>127900</v>
      </c>
      <c r="K16793" s="51" t="s">
        <v>2087</v>
      </c>
      <c r="L16793" s="51">
        <v>5</v>
      </c>
      <c r="M16793" s="51" t="s">
        <v>18439</v>
      </c>
      <c r="N16793" s="51" t="s">
        <v>16371</v>
      </c>
    </row>
    <row r="16794" spans="1:14" x14ac:dyDescent="0.2">
      <c r="A16794" s="51" t="s">
        <v>12816</v>
      </c>
      <c r="B16794" s="51">
        <v>63950</v>
      </c>
      <c r="C16794" s="51">
        <v>73100</v>
      </c>
      <c r="D16794" s="51">
        <v>82250</v>
      </c>
      <c r="E16794" s="51">
        <v>91350</v>
      </c>
      <c r="F16794" s="51">
        <v>98700</v>
      </c>
      <c r="G16794" s="51">
        <v>106000</v>
      </c>
      <c r="H16794" s="51">
        <v>113300</v>
      </c>
      <c r="I16794" s="51">
        <v>120600</v>
      </c>
      <c r="J16794" s="51">
        <v>127900</v>
      </c>
      <c r="K16794" s="51" t="s">
        <v>2087</v>
      </c>
      <c r="L16794" s="51">
        <v>5</v>
      </c>
      <c r="M16794" s="51" t="s">
        <v>18439</v>
      </c>
      <c r="N16794" s="51" t="s">
        <v>16372</v>
      </c>
    </row>
    <row r="16795" spans="1:14" x14ac:dyDescent="0.2">
      <c r="A16795" s="51" t="s">
        <v>12918</v>
      </c>
      <c r="B16795" s="51">
        <v>63950</v>
      </c>
      <c r="C16795" s="51">
        <v>73100</v>
      </c>
      <c r="D16795" s="51">
        <v>82250</v>
      </c>
      <c r="E16795" s="51">
        <v>91350</v>
      </c>
      <c r="F16795" s="51">
        <v>98700</v>
      </c>
      <c r="G16795" s="51">
        <v>106000</v>
      </c>
      <c r="H16795" s="51">
        <v>113300</v>
      </c>
      <c r="I16795" s="51">
        <v>120600</v>
      </c>
      <c r="J16795" s="51">
        <v>127900</v>
      </c>
      <c r="K16795" s="51" t="s">
        <v>2087</v>
      </c>
      <c r="L16795" s="51">
        <v>5</v>
      </c>
      <c r="M16795" s="51" t="s">
        <v>18439</v>
      </c>
      <c r="N16795" s="51" t="s">
        <v>16373</v>
      </c>
    </row>
    <row r="16796" spans="1:14" x14ac:dyDescent="0.2">
      <c r="A16796" s="51" t="s">
        <v>12927</v>
      </c>
      <c r="B16796" s="51">
        <v>63950</v>
      </c>
      <c r="C16796" s="51">
        <v>73100</v>
      </c>
      <c r="D16796" s="51">
        <v>82250</v>
      </c>
      <c r="E16796" s="51">
        <v>91350</v>
      </c>
      <c r="F16796" s="51">
        <v>98700</v>
      </c>
      <c r="G16796" s="51">
        <v>106000</v>
      </c>
      <c r="H16796" s="51">
        <v>113300</v>
      </c>
      <c r="I16796" s="51">
        <v>120600</v>
      </c>
      <c r="J16796" s="51">
        <v>127900</v>
      </c>
      <c r="K16796" s="51" t="s">
        <v>2087</v>
      </c>
      <c r="L16796" s="51">
        <v>5</v>
      </c>
      <c r="M16796" s="51" t="s">
        <v>18439</v>
      </c>
      <c r="N16796" s="51" t="s">
        <v>16374</v>
      </c>
    </row>
    <row r="16797" spans="1:14" x14ac:dyDescent="0.2">
      <c r="A16797" s="51" t="s">
        <v>12945</v>
      </c>
      <c r="B16797" s="51">
        <v>63950</v>
      </c>
      <c r="C16797" s="51">
        <v>73100</v>
      </c>
      <c r="D16797" s="51">
        <v>82250</v>
      </c>
      <c r="E16797" s="51">
        <v>91350</v>
      </c>
      <c r="F16797" s="51">
        <v>98700</v>
      </c>
      <c r="G16797" s="51">
        <v>106000</v>
      </c>
      <c r="H16797" s="51">
        <v>113300</v>
      </c>
      <c r="I16797" s="51">
        <v>120600</v>
      </c>
      <c r="J16797" s="51">
        <v>127900</v>
      </c>
      <c r="K16797" s="51" t="s">
        <v>2087</v>
      </c>
      <c r="L16797" s="51">
        <v>5</v>
      </c>
      <c r="M16797" s="51" t="s">
        <v>18439</v>
      </c>
      <c r="N16797" s="51" t="s">
        <v>16375</v>
      </c>
    </row>
    <row r="16798" spans="1:14" x14ac:dyDescent="0.2">
      <c r="A16798" s="51" t="s">
        <v>12948</v>
      </c>
      <c r="B16798" s="51">
        <v>63950</v>
      </c>
      <c r="C16798" s="51">
        <v>73100</v>
      </c>
      <c r="D16798" s="51">
        <v>82250</v>
      </c>
      <c r="E16798" s="51">
        <v>91350</v>
      </c>
      <c r="F16798" s="51">
        <v>98700</v>
      </c>
      <c r="G16798" s="51">
        <v>106000</v>
      </c>
      <c r="H16798" s="51">
        <v>113300</v>
      </c>
      <c r="I16798" s="51">
        <v>120600</v>
      </c>
      <c r="J16798" s="51">
        <v>127900</v>
      </c>
      <c r="K16798" s="51" t="s">
        <v>2087</v>
      </c>
      <c r="L16798" s="51">
        <v>5</v>
      </c>
      <c r="M16798" s="51" t="s">
        <v>18439</v>
      </c>
      <c r="N16798" s="51" t="s">
        <v>16376</v>
      </c>
    </row>
    <row r="16799" spans="1:14" x14ac:dyDescent="0.2">
      <c r="A16799" s="51" t="s">
        <v>12957</v>
      </c>
      <c r="B16799" s="51">
        <v>63950</v>
      </c>
      <c r="C16799" s="51">
        <v>73100</v>
      </c>
      <c r="D16799" s="51">
        <v>82250</v>
      </c>
      <c r="E16799" s="51">
        <v>91350</v>
      </c>
      <c r="F16799" s="51">
        <v>98700</v>
      </c>
      <c r="G16799" s="51">
        <v>106000</v>
      </c>
      <c r="H16799" s="51">
        <v>113300</v>
      </c>
      <c r="I16799" s="51">
        <v>120600</v>
      </c>
      <c r="J16799" s="51">
        <v>127900</v>
      </c>
      <c r="K16799" s="51" t="s">
        <v>2087</v>
      </c>
      <c r="L16799" s="51">
        <v>5</v>
      </c>
      <c r="M16799" s="51" t="s">
        <v>18439</v>
      </c>
      <c r="N16799" s="51" t="s">
        <v>16377</v>
      </c>
    </row>
    <row r="16800" spans="1:14" x14ac:dyDescent="0.2">
      <c r="A16800" s="51" t="s">
        <v>12845</v>
      </c>
      <c r="B16800" s="51">
        <v>63950</v>
      </c>
      <c r="C16800" s="51">
        <v>73100</v>
      </c>
      <c r="D16800" s="51">
        <v>82250</v>
      </c>
      <c r="E16800" s="51">
        <v>91350</v>
      </c>
      <c r="F16800" s="51">
        <v>98700</v>
      </c>
      <c r="G16800" s="51">
        <v>106000</v>
      </c>
      <c r="H16800" s="51">
        <v>113300</v>
      </c>
      <c r="I16800" s="51">
        <v>120600</v>
      </c>
      <c r="J16800" s="51">
        <v>127900</v>
      </c>
      <c r="K16800" s="51" t="s">
        <v>2087</v>
      </c>
      <c r="L16800" s="51">
        <v>5</v>
      </c>
      <c r="M16800" s="51" t="s">
        <v>18439</v>
      </c>
      <c r="N16800" s="51" t="s">
        <v>16378</v>
      </c>
    </row>
    <row r="16801" spans="1:14" x14ac:dyDescent="0.2">
      <c r="A16801" s="51" t="s">
        <v>11629</v>
      </c>
      <c r="B16801" s="51">
        <v>63950</v>
      </c>
      <c r="C16801" s="51">
        <v>73100</v>
      </c>
      <c r="D16801" s="51">
        <v>82250</v>
      </c>
      <c r="E16801" s="51">
        <v>91350</v>
      </c>
      <c r="F16801" s="51">
        <v>98700</v>
      </c>
      <c r="G16801" s="51">
        <v>106000</v>
      </c>
      <c r="H16801" s="51">
        <v>113300</v>
      </c>
      <c r="I16801" s="51">
        <v>120600</v>
      </c>
      <c r="J16801" s="51">
        <v>127900</v>
      </c>
      <c r="K16801" s="51" t="s">
        <v>2087</v>
      </c>
      <c r="L16801" s="51">
        <v>5</v>
      </c>
      <c r="M16801" s="51" t="s">
        <v>18439</v>
      </c>
      <c r="N16801" s="51" t="s">
        <v>16379</v>
      </c>
    </row>
    <row r="16802" spans="1:14" x14ac:dyDescent="0.2">
      <c r="A16802" s="51" t="s">
        <v>9120</v>
      </c>
      <c r="B16802" s="51">
        <v>41650</v>
      </c>
      <c r="C16802" s="51">
        <v>47600</v>
      </c>
      <c r="D16802" s="51">
        <v>53550</v>
      </c>
      <c r="E16802" s="51">
        <v>59500</v>
      </c>
      <c r="F16802" s="51">
        <v>64300</v>
      </c>
      <c r="G16802" s="51">
        <v>69050</v>
      </c>
      <c r="H16802" s="51">
        <v>73800</v>
      </c>
      <c r="I16802" s="51">
        <v>78550</v>
      </c>
      <c r="J16802" s="51">
        <v>83300</v>
      </c>
      <c r="K16802" s="51" t="s">
        <v>2034</v>
      </c>
      <c r="L16802" s="51">
        <v>81</v>
      </c>
      <c r="M16802" s="51" t="s">
        <v>18439</v>
      </c>
      <c r="N16802" s="51" t="s">
        <v>691</v>
      </c>
    </row>
    <row r="16803" spans="1:14" x14ac:dyDescent="0.2">
      <c r="A16803" s="51" t="s">
        <v>8270</v>
      </c>
      <c r="B16803" s="51">
        <v>42000</v>
      </c>
      <c r="C16803" s="51">
        <v>48000</v>
      </c>
      <c r="D16803" s="51">
        <v>54000</v>
      </c>
      <c r="E16803" s="51">
        <v>60000</v>
      </c>
      <c r="F16803" s="51">
        <v>64800</v>
      </c>
      <c r="G16803" s="51">
        <v>69600</v>
      </c>
      <c r="H16803" s="51">
        <v>74400</v>
      </c>
      <c r="I16803" s="51">
        <v>79200</v>
      </c>
      <c r="J16803" s="51">
        <v>84000</v>
      </c>
      <c r="K16803" s="51" t="s">
        <v>2123</v>
      </c>
      <c r="L16803" s="51">
        <v>297</v>
      </c>
      <c r="M16803" s="51" t="s">
        <v>18439</v>
      </c>
      <c r="N16803" s="51" t="s">
        <v>244</v>
      </c>
    </row>
    <row r="16804" spans="1:14" x14ac:dyDescent="0.2">
      <c r="A16804" s="51" t="s">
        <v>10691</v>
      </c>
      <c r="B16804" s="51">
        <v>48950</v>
      </c>
      <c r="C16804" s="51">
        <v>55950</v>
      </c>
      <c r="D16804" s="51">
        <v>62950</v>
      </c>
      <c r="E16804" s="51">
        <v>69900</v>
      </c>
      <c r="F16804" s="51">
        <v>75500</v>
      </c>
      <c r="G16804" s="51">
        <v>81100</v>
      </c>
      <c r="H16804" s="51">
        <v>86700</v>
      </c>
      <c r="I16804" s="51">
        <v>92300</v>
      </c>
      <c r="J16804" s="51">
        <v>97900</v>
      </c>
      <c r="K16804" s="51" t="s">
        <v>2098</v>
      </c>
      <c r="L16804" s="51">
        <v>63</v>
      </c>
      <c r="M16804" s="51" t="s">
        <v>18439</v>
      </c>
      <c r="N16804" s="51" t="s">
        <v>1193</v>
      </c>
    </row>
    <row r="16805" spans="1:14" x14ac:dyDescent="0.2">
      <c r="A16805" s="51" t="s">
        <v>9372</v>
      </c>
      <c r="B16805" s="51">
        <v>50900</v>
      </c>
      <c r="C16805" s="51">
        <v>58200</v>
      </c>
      <c r="D16805" s="51">
        <v>65450</v>
      </c>
      <c r="E16805" s="51">
        <v>72700</v>
      </c>
      <c r="F16805" s="51">
        <v>78550</v>
      </c>
      <c r="G16805" s="51">
        <v>84350</v>
      </c>
      <c r="H16805" s="51">
        <v>90150</v>
      </c>
      <c r="I16805" s="51">
        <v>96000</v>
      </c>
      <c r="J16805" s="51">
        <v>101800</v>
      </c>
      <c r="K16805" s="51" t="s">
        <v>372</v>
      </c>
      <c r="L16805" s="51">
        <v>105</v>
      </c>
      <c r="M16805" s="51" t="s">
        <v>18439</v>
      </c>
      <c r="N16805" s="51" t="s">
        <v>414</v>
      </c>
    </row>
    <row r="16806" spans="1:14" x14ac:dyDescent="0.2">
      <c r="A16806" s="51" t="s">
        <v>10667</v>
      </c>
      <c r="B16806" s="51">
        <v>40150</v>
      </c>
      <c r="C16806" s="51">
        <v>45900</v>
      </c>
      <c r="D16806" s="51">
        <v>51650</v>
      </c>
      <c r="E16806" s="51">
        <v>57350</v>
      </c>
      <c r="F16806" s="51">
        <v>61950</v>
      </c>
      <c r="G16806" s="51">
        <v>66550</v>
      </c>
      <c r="H16806" s="51">
        <v>71150</v>
      </c>
      <c r="I16806" s="51">
        <v>75750</v>
      </c>
      <c r="J16806" s="51">
        <v>80300</v>
      </c>
      <c r="K16806" s="51" t="s">
        <v>2097</v>
      </c>
      <c r="L16806" s="51">
        <v>139</v>
      </c>
      <c r="M16806" s="51" t="s">
        <v>18439</v>
      </c>
      <c r="N16806" s="51" t="s">
        <v>414</v>
      </c>
    </row>
    <row r="16807" spans="1:14" x14ac:dyDescent="0.2">
      <c r="A16807" s="51" t="s">
        <v>9906</v>
      </c>
      <c r="B16807" s="51">
        <v>68500</v>
      </c>
      <c r="C16807" s="51">
        <v>78250</v>
      </c>
      <c r="D16807" s="51">
        <v>88050</v>
      </c>
      <c r="E16807" s="51">
        <v>97800</v>
      </c>
      <c r="F16807" s="51">
        <v>105650</v>
      </c>
      <c r="G16807" s="51">
        <v>113450</v>
      </c>
      <c r="H16807" s="51">
        <v>121300</v>
      </c>
      <c r="I16807" s="51">
        <v>129100</v>
      </c>
      <c r="J16807" s="51">
        <v>136950</v>
      </c>
      <c r="K16807" s="51" t="s">
        <v>2102</v>
      </c>
      <c r="L16807" s="51">
        <v>93</v>
      </c>
      <c r="M16807" s="51" t="s">
        <v>18439</v>
      </c>
      <c r="N16807" s="51" t="s">
        <v>414</v>
      </c>
    </row>
    <row r="16808" spans="1:14" x14ac:dyDescent="0.2">
      <c r="A16808" s="51" t="s">
        <v>10024</v>
      </c>
      <c r="B16808" s="51">
        <v>43800</v>
      </c>
      <c r="C16808" s="51">
        <v>50050</v>
      </c>
      <c r="D16808" s="51">
        <v>56300</v>
      </c>
      <c r="E16808" s="51">
        <v>62550</v>
      </c>
      <c r="F16808" s="51">
        <v>67600</v>
      </c>
      <c r="G16808" s="51">
        <v>72600</v>
      </c>
      <c r="H16808" s="51">
        <v>77600</v>
      </c>
      <c r="I16808" s="51">
        <v>82600</v>
      </c>
      <c r="J16808" s="51">
        <v>87600</v>
      </c>
      <c r="K16808" s="51" t="s">
        <v>2105</v>
      </c>
      <c r="L16808" s="51">
        <v>117</v>
      </c>
      <c r="M16808" s="51" t="s">
        <v>18439</v>
      </c>
      <c r="N16808" s="51" t="s">
        <v>414</v>
      </c>
    </row>
    <row r="16809" spans="1:14" x14ac:dyDescent="0.2">
      <c r="A16809" s="51" t="s">
        <v>11013</v>
      </c>
      <c r="B16809" s="51">
        <v>54350</v>
      </c>
      <c r="C16809" s="51">
        <v>62100</v>
      </c>
      <c r="D16809" s="51">
        <v>69850</v>
      </c>
      <c r="E16809" s="51">
        <v>77600</v>
      </c>
      <c r="F16809" s="51">
        <v>83850</v>
      </c>
      <c r="G16809" s="51">
        <v>90050</v>
      </c>
      <c r="H16809" s="51">
        <v>96250</v>
      </c>
      <c r="I16809" s="51">
        <v>102450</v>
      </c>
      <c r="J16809" s="51">
        <v>108650</v>
      </c>
      <c r="K16809" s="51" t="s">
        <v>2112</v>
      </c>
      <c r="L16809" s="51">
        <v>51</v>
      </c>
      <c r="M16809" s="51" t="s">
        <v>18439</v>
      </c>
      <c r="N16809" s="51" t="s">
        <v>414</v>
      </c>
    </row>
    <row r="16810" spans="1:14" x14ac:dyDescent="0.2">
      <c r="A16810" s="51" t="s">
        <v>11767</v>
      </c>
      <c r="B16810" s="51">
        <v>45500</v>
      </c>
      <c r="C16810" s="51">
        <v>52000</v>
      </c>
      <c r="D16810" s="51">
        <v>58500</v>
      </c>
      <c r="E16810" s="51">
        <v>64950</v>
      </c>
      <c r="F16810" s="51">
        <v>70150</v>
      </c>
      <c r="G16810" s="51">
        <v>75350</v>
      </c>
      <c r="H16810" s="51">
        <v>80550</v>
      </c>
      <c r="I16810" s="51">
        <v>85750</v>
      </c>
      <c r="J16810" s="51">
        <v>90950</v>
      </c>
      <c r="K16810" s="51" t="s">
        <v>2123</v>
      </c>
      <c r="L16810" s="51">
        <v>299</v>
      </c>
      <c r="M16810" s="51" t="s">
        <v>18439</v>
      </c>
      <c r="N16810" s="51" t="s">
        <v>245</v>
      </c>
    </row>
    <row r="16811" spans="1:14" x14ac:dyDescent="0.2">
      <c r="A16811" s="51" t="s">
        <v>9121</v>
      </c>
      <c r="B16811" s="51">
        <v>38600</v>
      </c>
      <c r="C16811" s="51">
        <v>44100</v>
      </c>
      <c r="D16811" s="51">
        <v>49600</v>
      </c>
      <c r="E16811" s="51">
        <v>55100</v>
      </c>
      <c r="F16811" s="51">
        <v>59550</v>
      </c>
      <c r="G16811" s="51">
        <v>63950</v>
      </c>
      <c r="H16811" s="51">
        <v>68350</v>
      </c>
      <c r="I16811" s="51">
        <v>72750</v>
      </c>
      <c r="J16811" s="51">
        <v>77150</v>
      </c>
      <c r="K16811" s="51" t="s">
        <v>2034</v>
      </c>
      <c r="L16811" s="51">
        <v>83</v>
      </c>
      <c r="M16811" s="51" t="s">
        <v>18439</v>
      </c>
      <c r="N16811" s="51" t="s">
        <v>692</v>
      </c>
    </row>
    <row r="16812" spans="1:14" x14ac:dyDescent="0.2">
      <c r="A16812" s="51" t="s">
        <v>9266</v>
      </c>
      <c r="B16812" s="51">
        <v>52750</v>
      </c>
      <c r="C16812" s="51">
        <v>60300</v>
      </c>
      <c r="D16812" s="51">
        <v>67850</v>
      </c>
      <c r="E16812" s="51">
        <v>75350</v>
      </c>
      <c r="F16812" s="51">
        <v>81400</v>
      </c>
      <c r="G16812" s="51">
        <v>87450</v>
      </c>
      <c r="H16812" s="51">
        <v>93450</v>
      </c>
      <c r="I16812" s="51">
        <v>99500</v>
      </c>
      <c r="J16812" s="51">
        <v>105500</v>
      </c>
      <c r="K16812" s="51" t="s">
        <v>2086</v>
      </c>
      <c r="L16812" s="51">
        <v>75</v>
      </c>
      <c r="M16812" s="51" t="s">
        <v>18439</v>
      </c>
      <c r="N16812" s="51" t="s">
        <v>692</v>
      </c>
    </row>
    <row r="16813" spans="1:14" x14ac:dyDescent="0.2">
      <c r="A16813" s="51" t="s">
        <v>9373</v>
      </c>
      <c r="B16813" s="51">
        <v>48200</v>
      </c>
      <c r="C16813" s="51">
        <v>55050</v>
      </c>
      <c r="D16813" s="51">
        <v>61950</v>
      </c>
      <c r="E16813" s="51">
        <v>68800</v>
      </c>
      <c r="F16813" s="51">
        <v>74350</v>
      </c>
      <c r="G16813" s="51">
        <v>79850</v>
      </c>
      <c r="H16813" s="51">
        <v>85350</v>
      </c>
      <c r="I16813" s="51">
        <v>90850</v>
      </c>
      <c r="J16813" s="51">
        <v>96350</v>
      </c>
      <c r="K16813" s="51" t="s">
        <v>372</v>
      </c>
      <c r="L16813" s="51">
        <v>107</v>
      </c>
      <c r="M16813" s="51" t="s">
        <v>18439</v>
      </c>
      <c r="N16813" s="51" t="s">
        <v>692</v>
      </c>
    </row>
    <row r="16814" spans="1:14" x14ac:dyDescent="0.2">
      <c r="A16814" s="51" t="s">
        <v>10547</v>
      </c>
      <c r="B16814" s="51">
        <v>47850</v>
      </c>
      <c r="C16814" s="51">
        <v>54650</v>
      </c>
      <c r="D16814" s="51">
        <v>61500</v>
      </c>
      <c r="E16814" s="51">
        <v>68300</v>
      </c>
      <c r="F16814" s="51">
        <v>73800</v>
      </c>
      <c r="G16814" s="51">
        <v>79250</v>
      </c>
      <c r="H16814" s="51">
        <v>84700</v>
      </c>
      <c r="I16814" s="51">
        <v>90200</v>
      </c>
      <c r="J16814" s="51">
        <v>95650</v>
      </c>
      <c r="K16814" s="51" t="s">
        <v>2096</v>
      </c>
      <c r="L16814" s="51">
        <v>109</v>
      </c>
      <c r="M16814" s="51" t="s">
        <v>18439</v>
      </c>
      <c r="N16814" s="51" t="s">
        <v>692</v>
      </c>
    </row>
    <row r="16815" spans="1:14" x14ac:dyDescent="0.2">
      <c r="A16815" s="51" t="s">
        <v>10668</v>
      </c>
      <c r="B16815" s="51">
        <v>41450</v>
      </c>
      <c r="C16815" s="51">
        <v>47400</v>
      </c>
      <c r="D16815" s="51">
        <v>53300</v>
      </c>
      <c r="E16815" s="51">
        <v>59200</v>
      </c>
      <c r="F16815" s="51">
        <v>63950</v>
      </c>
      <c r="G16815" s="51">
        <v>68700</v>
      </c>
      <c r="H16815" s="51">
        <v>73450</v>
      </c>
      <c r="I16815" s="51">
        <v>78150</v>
      </c>
      <c r="J16815" s="51">
        <v>82900</v>
      </c>
      <c r="K16815" s="51" t="s">
        <v>2097</v>
      </c>
      <c r="L16815" s="51">
        <v>141</v>
      </c>
      <c r="M16815" s="51" t="s">
        <v>18439</v>
      </c>
      <c r="N16815" s="51" t="s">
        <v>692</v>
      </c>
    </row>
    <row r="16816" spans="1:14" x14ac:dyDescent="0.2">
      <c r="A16816" s="51" t="s">
        <v>10264</v>
      </c>
      <c r="B16816" s="51">
        <v>56850</v>
      </c>
      <c r="C16816" s="51">
        <v>65000</v>
      </c>
      <c r="D16816" s="51">
        <v>73100</v>
      </c>
      <c r="E16816" s="51">
        <v>81200</v>
      </c>
      <c r="F16816" s="51">
        <v>87700</v>
      </c>
      <c r="G16816" s="51">
        <v>94200</v>
      </c>
      <c r="H16816" s="51">
        <v>100700</v>
      </c>
      <c r="I16816" s="51">
        <v>107200</v>
      </c>
      <c r="J16816" s="51">
        <v>113700</v>
      </c>
      <c r="K16816" s="51" t="s">
        <v>2114</v>
      </c>
      <c r="L16816" s="51">
        <v>47</v>
      </c>
      <c r="M16816" s="51" t="s">
        <v>18439</v>
      </c>
      <c r="N16816" s="51" t="s">
        <v>692</v>
      </c>
    </row>
    <row r="16817" spans="1:14" x14ac:dyDescent="0.2">
      <c r="A16817" s="51" t="s">
        <v>10880</v>
      </c>
      <c r="B16817" s="51">
        <v>46350</v>
      </c>
      <c r="C16817" s="51">
        <v>52950</v>
      </c>
      <c r="D16817" s="51">
        <v>59550</v>
      </c>
      <c r="E16817" s="51">
        <v>66150</v>
      </c>
      <c r="F16817" s="51">
        <v>71450</v>
      </c>
      <c r="G16817" s="51">
        <v>76750</v>
      </c>
      <c r="H16817" s="51">
        <v>82050</v>
      </c>
      <c r="I16817" s="51">
        <v>87350</v>
      </c>
      <c r="J16817" s="51">
        <v>92650</v>
      </c>
      <c r="K16817" s="51" t="s">
        <v>2107</v>
      </c>
      <c r="L16817" s="51">
        <v>113</v>
      </c>
      <c r="M16817" s="51" t="s">
        <v>18439</v>
      </c>
      <c r="N16817" s="51" t="s">
        <v>692</v>
      </c>
    </row>
    <row r="16818" spans="1:14" x14ac:dyDescent="0.2">
      <c r="A16818" s="51" t="s">
        <v>11093</v>
      </c>
      <c r="B16818" s="51">
        <v>49500</v>
      </c>
      <c r="C16818" s="51">
        <v>56600</v>
      </c>
      <c r="D16818" s="51">
        <v>63650</v>
      </c>
      <c r="E16818" s="51">
        <v>70700</v>
      </c>
      <c r="F16818" s="51">
        <v>76400</v>
      </c>
      <c r="G16818" s="51">
        <v>82050</v>
      </c>
      <c r="H16818" s="51">
        <v>87700</v>
      </c>
      <c r="I16818" s="51">
        <v>93350</v>
      </c>
      <c r="J16818" s="51">
        <v>99000</v>
      </c>
      <c r="K16818" s="51" t="s">
        <v>2115</v>
      </c>
      <c r="L16818" s="51">
        <v>91</v>
      </c>
      <c r="M16818" s="51" t="s">
        <v>18439</v>
      </c>
      <c r="N16818" s="51" t="s">
        <v>692</v>
      </c>
    </row>
    <row r="16819" spans="1:14" x14ac:dyDescent="0.2">
      <c r="A16819" s="51" t="s">
        <v>11177</v>
      </c>
      <c r="B16819" s="51">
        <v>50150</v>
      </c>
      <c r="C16819" s="51">
        <v>57300</v>
      </c>
      <c r="D16819" s="51">
        <v>64450</v>
      </c>
      <c r="E16819" s="51">
        <v>71600</v>
      </c>
      <c r="F16819" s="51">
        <v>77350</v>
      </c>
      <c r="G16819" s="51">
        <v>83100</v>
      </c>
      <c r="H16819" s="51">
        <v>88800</v>
      </c>
      <c r="I16819" s="51">
        <v>94550</v>
      </c>
      <c r="J16819" s="51">
        <v>100250</v>
      </c>
      <c r="K16819" s="51" t="s">
        <v>2116</v>
      </c>
      <c r="L16819" s="51">
        <v>83</v>
      </c>
      <c r="M16819" s="51" t="s">
        <v>18439</v>
      </c>
      <c r="N16819" s="51" t="s">
        <v>692</v>
      </c>
    </row>
    <row r="16820" spans="1:14" x14ac:dyDescent="0.2">
      <c r="A16820" s="51" t="s">
        <v>8784</v>
      </c>
      <c r="B16820" s="51">
        <v>37000</v>
      </c>
      <c r="C16820" s="51">
        <v>42250</v>
      </c>
      <c r="D16820" s="51">
        <v>47550</v>
      </c>
      <c r="E16820" s="51">
        <v>52800</v>
      </c>
      <c r="F16820" s="51">
        <v>57050</v>
      </c>
      <c r="G16820" s="51">
        <v>61250</v>
      </c>
      <c r="H16820" s="51">
        <v>65500</v>
      </c>
      <c r="I16820" s="51">
        <v>69700</v>
      </c>
      <c r="J16820" s="51">
        <v>73950</v>
      </c>
      <c r="K16820" s="51" t="s">
        <v>2128</v>
      </c>
      <c r="L16820" s="51">
        <v>45</v>
      </c>
      <c r="M16820" s="51" t="s">
        <v>18439</v>
      </c>
      <c r="N16820" s="51" t="s">
        <v>692</v>
      </c>
    </row>
    <row r="16821" spans="1:14" x14ac:dyDescent="0.2">
      <c r="A16821" s="51" t="s">
        <v>7277</v>
      </c>
      <c r="B16821" s="51">
        <v>20650</v>
      </c>
      <c r="C16821" s="51">
        <v>23600</v>
      </c>
      <c r="D16821" s="51">
        <v>26550</v>
      </c>
      <c r="E16821" s="51">
        <v>29500</v>
      </c>
      <c r="F16821" s="51">
        <v>31900</v>
      </c>
      <c r="G16821" s="51">
        <v>34250</v>
      </c>
      <c r="H16821" s="51">
        <v>36600</v>
      </c>
      <c r="I16821" s="51">
        <v>38950</v>
      </c>
      <c r="J16821" s="51">
        <v>41300</v>
      </c>
      <c r="K16821" s="51" t="s">
        <v>2131</v>
      </c>
      <c r="L16821" s="51">
        <v>87</v>
      </c>
      <c r="M16821" s="51" t="s">
        <v>18439</v>
      </c>
      <c r="N16821" s="51" t="s">
        <v>2237</v>
      </c>
    </row>
    <row r="16822" spans="1:14" x14ac:dyDescent="0.2">
      <c r="A16822" s="51" t="s">
        <v>5661</v>
      </c>
      <c r="B16822" s="51">
        <v>39900</v>
      </c>
      <c r="C16822" s="51">
        <v>45600</v>
      </c>
      <c r="D16822" s="51">
        <v>51300</v>
      </c>
      <c r="E16822" s="51">
        <v>56950</v>
      </c>
      <c r="F16822" s="51">
        <v>61550</v>
      </c>
      <c r="G16822" s="51">
        <v>66100</v>
      </c>
      <c r="H16822" s="51">
        <v>70650</v>
      </c>
      <c r="I16822" s="51">
        <v>75200</v>
      </c>
      <c r="J16822" s="51">
        <v>79750</v>
      </c>
      <c r="K16822" s="51" t="s">
        <v>2091</v>
      </c>
      <c r="L16822" s="51">
        <v>183</v>
      </c>
      <c r="M16822" s="51" t="s">
        <v>18439</v>
      </c>
      <c r="N16822" s="51" t="s">
        <v>993</v>
      </c>
    </row>
    <row r="16823" spans="1:14" x14ac:dyDescent="0.2">
      <c r="A16823" s="51" t="s">
        <v>9122</v>
      </c>
      <c r="B16823" s="51">
        <v>48450</v>
      </c>
      <c r="C16823" s="51">
        <v>55400</v>
      </c>
      <c r="D16823" s="51">
        <v>62300</v>
      </c>
      <c r="E16823" s="51">
        <v>69200</v>
      </c>
      <c r="F16823" s="51">
        <v>74750</v>
      </c>
      <c r="G16823" s="51">
        <v>80300</v>
      </c>
      <c r="H16823" s="51">
        <v>85850</v>
      </c>
      <c r="I16823" s="51">
        <v>91350</v>
      </c>
      <c r="J16823" s="51">
        <v>96900</v>
      </c>
      <c r="K16823" s="51" t="s">
        <v>2034</v>
      </c>
      <c r="L16823" s="51">
        <v>85</v>
      </c>
      <c r="M16823" s="51" t="s">
        <v>18439</v>
      </c>
      <c r="N16823" s="51" t="s">
        <v>693</v>
      </c>
    </row>
    <row r="16824" spans="1:14" x14ac:dyDescent="0.2">
      <c r="A16824" s="51" t="s">
        <v>11094</v>
      </c>
      <c r="B16824" s="51">
        <v>54450</v>
      </c>
      <c r="C16824" s="51">
        <v>62200</v>
      </c>
      <c r="D16824" s="51">
        <v>70000</v>
      </c>
      <c r="E16824" s="51">
        <v>77750</v>
      </c>
      <c r="F16824" s="51">
        <v>84000</v>
      </c>
      <c r="G16824" s="51">
        <v>90200</v>
      </c>
      <c r="H16824" s="51">
        <v>96450</v>
      </c>
      <c r="I16824" s="51">
        <v>102650</v>
      </c>
      <c r="J16824" s="51">
        <v>108850</v>
      </c>
      <c r="K16824" s="51" t="s">
        <v>2115</v>
      </c>
      <c r="L16824" s="51">
        <v>93</v>
      </c>
      <c r="M16824" s="51" t="s">
        <v>18439</v>
      </c>
      <c r="N16824" s="51" t="s">
        <v>1804</v>
      </c>
    </row>
    <row r="16825" spans="1:14" x14ac:dyDescent="0.2">
      <c r="A16825" s="51" t="s">
        <v>10953</v>
      </c>
      <c r="B16825" s="51">
        <v>68500</v>
      </c>
      <c r="C16825" s="51">
        <v>78250</v>
      </c>
      <c r="D16825" s="51">
        <v>88050</v>
      </c>
      <c r="E16825" s="51">
        <v>97800</v>
      </c>
      <c r="F16825" s="51">
        <v>105650</v>
      </c>
      <c r="G16825" s="51">
        <v>113450</v>
      </c>
      <c r="H16825" s="51">
        <v>121300</v>
      </c>
      <c r="I16825" s="51">
        <v>129100</v>
      </c>
      <c r="J16825" s="51">
        <v>136950</v>
      </c>
      <c r="K16825" s="51" t="s">
        <v>2111</v>
      </c>
      <c r="L16825" s="51">
        <v>28</v>
      </c>
      <c r="M16825" s="51" t="s">
        <v>18439</v>
      </c>
      <c r="N16825" s="51" t="s">
        <v>4647</v>
      </c>
    </row>
    <row r="16826" spans="1:14" x14ac:dyDescent="0.2">
      <c r="A16826" s="51" t="s">
        <v>9188</v>
      </c>
      <c r="B16826" s="51">
        <v>77700</v>
      </c>
      <c r="C16826" s="51">
        <v>88800</v>
      </c>
      <c r="D16826" s="51">
        <v>99900</v>
      </c>
      <c r="E16826" s="51">
        <v>110950</v>
      </c>
      <c r="F16826" s="51">
        <v>119850</v>
      </c>
      <c r="G16826" s="51">
        <v>128750</v>
      </c>
      <c r="H16826" s="51">
        <v>137600</v>
      </c>
      <c r="I16826" s="51">
        <v>146500</v>
      </c>
      <c r="J16826" s="51">
        <v>155350</v>
      </c>
      <c r="K16826" s="51" t="s">
        <v>2085</v>
      </c>
      <c r="L16826" s="51">
        <v>37</v>
      </c>
      <c r="M16826" s="51" t="s">
        <v>18439</v>
      </c>
      <c r="N16826" s="51" t="s">
        <v>751</v>
      </c>
    </row>
    <row r="16827" spans="1:14" x14ac:dyDescent="0.2">
      <c r="A16827" s="51" t="s">
        <v>7474</v>
      </c>
      <c r="B16827" s="51">
        <v>51000</v>
      </c>
      <c r="C16827" s="51">
        <v>58250</v>
      </c>
      <c r="D16827" s="51">
        <v>65550</v>
      </c>
      <c r="E16827" s="51">
        <v>72800</v>
      </c>
      <c r="F16827" s="51">
        <v>78650</v>
      </c>
      <c r="G16827" s="51">
        <v>84450</v>
      </c>
      <c r="H16827" s="51">
        <v>90300</v>
      </c>
      <c r="I16827" s="51">
        <v>96100</v>
      </c>
      <c r="J16827" s="51">
        <v>101950</v>
      </c>
      <c r="K16827" s="51" t="s">
        <v>2122</v>
      </c>
      <c r="L16827" s="51">
        <v>105</v>
      </c>
      <c r="M16827" s="51" t="s">
        <v>18439</v>
      </c>
      <c r="N16827" s="51" t="s">
        <v>2161</v>
      </c>
    </row>
    <row r="16828" spans="1:14" x14ac:dyDescent="0.2">
      <c r="A16828" s="51" t="s">
        <v>11953</v>
      </c>
      <c r="B16828" s="51">
        <v>68500</v>
      </c>
      <c r="C16828" s="51">
        <v>78250</v>
      </c>
      <c r="D16828" s="51">
        <v>88050</v>
      </c>
      <c r="E16828" s="51">
        <v>97800</v>
      </c>
      <c r="F16828" s="51">
        <v>105650</v>
      </c>
      <c r="G16828" s="51">
        <v>113450</v>
      </c>
      <c r="H16828" s="51">
        <v>121300</v>
      </c>
      <c r="I16828" s="51">
        <v>129100</v>
      </c>
      <c r="J16828" s="51">
        <v>136950</v>
      </c>
      <c r="K16828" s="51" t="s">
        <v>2126</v>
      </c>
      <c r="L16828" s="51">
        <v>107</v>
      </c>
      <c r="M16828" s="51" t="s">
        <v>18439</v>
      </c>
      <c r="N16828" s="51" t="s">
        <v>6073</v>
      </c>
    </row>
    <row r="16829" spans="1:14" x14ac:dyDescent="0.2">
      <c r="A16829" s="51" t="s">
        <v>5792</v>
      </c>
      <c r="B16829" s="51">
        <v>49850</v>
      </c>
      <c r="C16829" s="51">
        <v>57000</v>
      </c>
      <c r="D16829" s="51">
        <v>64100</v>
      </c>
      <c r="E16829" s="51">
        <v>71200</v>
      </c>
      <c r="F16829" s="51">
        <v>76900</v>
      </c>
      <c r="G16829" s="51">
        <v>82600</v>
      </c>
      <c r="H16829" s="51">
        <v>88300</v>
      </c>
      <c r="I16829" s="51">
        <v>94000</v>
      </c>
      <c r="J16829" s="51">
        <v>99700</v>
      </c>
      <c r="K16829" s="51" t="s">
        <v>2095</v>
      </c>
      <c r="L16829" s="51">
        <v>115</v>
      </c>
      <c r="M16829" s="51" t="s">
        <v>18439</v>
      </c>
      <c r="N16829" s="51" t="s">
        <v>2887</v>
      </c>
    </row>
    <row r="16830" spans="1:14" x14ac:dyDescent="0.2">
      <c r="A16830" s="51" t="s">
        <v>11954</v>
      </c>
      <c r="B16830" s="51">
        <v>52850</v>
      </c>
      <c r="C16830" s="51">
        <v>60400</v>
      </c>
      <c r="D16830" s="51">
        <v>67950</v>
      </c>
      <c r="E16830" s="51">
        <v>75500</v>
      </c>
      <c r="F16830" s="51">
        <v>81550</v>
      </c>
      <c r="G16830" s="51">
        <v>87600</v>
      </c>
      <c r="H16830" s="51">
        <v>93650</v>
      </c>
      <c r="I16830" s="51">
        <v>99700</v>
      </c>
      <c r="J16830" s="51">
        <v>105700</v>
      </c>
      <c r="K16830" s="51" t="s">
        <v>2126</v>
      </c>
      <c r="L16830" s="51">
        <v>109</v>
      </c>
      <c r="M16830" s="51" t="s">
        <v>18439</v>
      </c>
      <c r="N16830" s="51" t="s">
        <v>2887</v>
      </c>
    </row>
    <row r="16831" spans="1:14" x14ac:dyDescent="0.2">
      <c r="A16831" s="51" t="s">
        <v>10881</v>
      </c>
      <c r="B16831" s="51">
        <v>46350</v>
      </c>
      <c r="C16831" s="51">
        <v>52950</v>
      </c>
      <c r="D16831" s="51">
        <v>59550</v>
      </c>
      <c r="E16831" s="51">
        <v>66150</v>
      </c>
      <c r="F16831" s="51">
        <v>71450</v>
      </c>
      <c r="G16831" s="51">
        <v>76750</v>
      </c>
      <c r="H16831" s="51">
        <v>82050</v>
      </c>
      <c r="I16831" s="51">
        <v>87350</v>
      </c>
      <c r="J16831" s="51">
        <v>92650</v>
      </c>
      <c r="K16831" s="51" t="s">
        <v>2107</v>
      </c>
      <c r="L16831" s="51">
        <v>115</v>
      </c>
      <c r="M16831" s="51" t="s">
        <v>18439</v>
      </c>
      <c r="N16831" s="51" t="s">
        <v>4607</v>
      </c>
    </row>
    <row r="16832" spans="1:14" x14ac:dyDescent="0.2">
      <c r="A16832" s="51" t="s">
        <v>11178</v>
      </c>
      <c r="B16832" s="51">
        <v>42200</v>
      </c>
      <c r="C16832" s="51">
        <v>48200</v>
      </c>
      <c r="D16832" s="51">
        <v>54250</v>
      </c>
      <c r="E16832" s="51">
        <v>60250</v>
      </c>
      <c r="F16832" s="51">
        <v>65100</v>
      </c>
      <c r="G16832" s="51">
        <v>69900</v>
      </c>
      <c r="H16832" s="51">
        <v>74750</v>
      </c>
      <c r="I16832" s="51">
        <v>79550</v>
      </c>
      <c r="J16832" s="51">
        <v>84350</v>
      </c>
      <c r="K16832" s="51" t="s">
        <v>2116</v>
      </c>
      <c r="L16832" s="51">
        <v>85</v>
      </c>
      <c r="M16832" s="51" t="s">
        <v>18439</v>
      </c>
      <c r="N16832" s="51" t="s">
        <v>59</v>
      </c>
    </row>
    <row r="16833" spans="1:14" x14ac:dyDescent="0.2">
      <c r="A16833" s="51" t="s">
        <v>11768</v>
      </c>
      <c r="B16833" s="51">
        <v>52400</v>
      </c>
      <c r="C16833" s="51">
        <v>59850</v>
      </c>
      <c r="D16833" s="51">
        <v>67350</v>
      </c>
      <c r="E16833" s="51">
        <v>74800</v>
      </c>
      <c r="F16833" s="51">
        <v>80800</v>
      </c>
      <c r="G16833" s="51">
        <v>86800</v>
      </c>
      <c r="H16833" s="51">
        <v>92800</v>
      </c>
      <c r="I16833" s="51">
        <v>98750</v>
      </c>
      <c r="J16833" s="51">
        <v>104750</v>
      </c>
      <c r="K16833" s="51" t="s">
        <v>2123</v>
      </c>
      <c r="L16833" s="51">
        <v>301</v>
      </c>
      <c r="M16833" s="51" t="s">
        <v>18439</v>
      </c>
      <c r="N16833" s="51" t="s">
        <v>246</v>
      </c>
    </row>
    <row r="16834" spans="1:14" x14ac:dyDescent="0.2">
      <c r="A16834" s="51" t="s">
        <v>9055</v>
      </c>
      <c r="B16834" s="51">
        <v>45800</v>
      </c>
      <c r="C16834" s="51">
        <v>52350</v>
      </c>
      <c r="D16834" s="51">
        <v>58900</v>
      </c>
      <c r="E16834" s="51">
        <v>65450</v>
      </c>
      <c r="F16834" s="51">
        <v>70700</v>
      </c>
      <c r="G16834" s="51">
        <v>75950</v>
      </c>
      <c r="H16834" s="51">
        <v>81150</v>
      </c>
      <c r="I16834" s="51">
        <v>86400</v>
      </c>
      <c r="J16834" s="51">
        <v>91650</v>
      </c>
      <c r="K16834" s="51" t="s">
        <v>2082</v>
      </c>
      <c r="L16834" s="51">
        <v>85</v>
      </c>
      <c r="M16834" s="51" t="s">
        <v>18439</v>
      </c>
      <c r="N16834" s="51" t="s">
        <v>636</v>
      </c>
    </row>
    <row r="16835" spans="1:14" x14ac:dyDescent="0.2">
      <c r="A16835" s="51" t="s">
        <v>5662</v>
      </c>
      <c r="B16835" s="51">
        <v>39500</v>
      </c>
      <c r="C16835" s="51">
        <v>45150</v>
      </c>
      <c r="D16835" s="51">
        <v>50800</v>
      </c>
      <c r="E16835" s="51">
        <v>56400</v>
      </c>
      <c r="F16835" s="51">
        <v>60950</v>
      </c>
      <c r="G16835" s="51">
        <v>65450</v>
      </c>
      <c r="H16835" s="51">
        <v>69950</v>
      </c>
      <c r="I16835" s="51">
        <v>74450</v>
      </c>
      <c r="J16835" s="51">
        <v>79000</v>
      </c>
      <c r="K16835" s="51" t="s">
        <v>2091</v>
      </c>
      <c r="L16835" s="51">
        <v>185</v>
      </c>
      <c r="M16835" s="51" t="s">
        <v>18439</v>
      </c>
      <c r="N16835" s="51" t="s">
        <v>636</v>
      </c>
    </row>
    <row r="16836" spans="1:14" x14ac:dyDescent="0.2">
      <c r="A16836" s="51" t="s">
        <v>6508</v>
      </c>
      <c r="B16836" s="51">
        <v>44600</v>
      </c>
      <c r="C16836" s="51">
        <v>50950</v>
      </c>
      <c r="D16836" s="51">
        <v>57300</v>
      </c>
      <c r="E16836" s="51">
        <v>63650</v>
      </c>
      <c r="F16836" s="51">
        <v>68750</v>
      </c>
      <c r="G16836" s="51">
        <v>73850</v>
      </c>
      <c r="H16836" s="51">
        <v>78950</v>
      </c>
      <c r="I16836" s="51">
        <v>84050</v>
      </c>
      <c r="J16836" s="51">
        <v>89150</v>
      </c>
      <c r="K16836" s="51" t="s">
        <v>2104</v>
      </c>
      <c r="L16836" s="51">
        <v>87</v>
      </c>
      <c r="M16836" s="51" t="s">
        <v>18439</v>
      </c>
      <c r="N16836" s="51" t="s">
        <v>636</v>
      </c>
    </row>
    <row r="16837" spans="1:14" x14ac:dyDescent="0.2">
      <c r="A16837" s="51" t="s">
        <v>11769</v>
      </c>
      <c r="B16837" s="51">
        <v>48000</v>
      </c>
      <c r="C16837" s="51">
        <v>54850</v>
      </c>
      <c r="D16837" s="51">
        <v>61700</v>
      </c>
      <c r="E16837" s="51">
        <v>68550</v>
      </c>
      <c r="F16837" s="51">
        <v>74050</v>
      </c>
      <c r="G16837" s="51">
        <v>79550</v>
      </c>
      <c r="H16837" s="51">
        <v>85050</v>
      </c>
      <c r="I16837" s="51">
        <v>90500</v>
      </c>
      <c r="J16837" s="51">
        <v>96000</v>
      </c>
      <c r="K16837" s="51" t="s">
        <v>2123</v>
      </c>
      <c r="L16837" s="51">
        <v>303</v>
      </c>
      <c r="M16837" s="51" t="s">
        <v>18439</v>
      </c>
      <c r="N16837" s="51" t="s">
        <v>247</v>
      </c>
    </row>
    <row r="16838" spans="1:14" x14ac:dyDescent="0.2">
      <c r="A16838" s="51" t="s">
        <v>5793</v>
      </c>
      <c r="B16838" s="51">
        <v>48550</v>
      </c>
      <c r="C16838" s="51">
        <v>55500</v>
      </c>
      <c r="D16838" s="51">
        <v>62450</v>
      </c>
      <c r="E16838" s="51">
        <v>69350</v>
      </c>
      <c r="F16838" s="51">
        <v>74900</v>
      </c>
      <c r="G16838" s="51">
        <v>80450</v>
      </c>
      <c r="H16838" s="51">
        <v>86000</v>
      </c>
      <c r="I16838" s="51">
        <v>91550</v>
      </c>
      <c r="J16838" s="51">
        <v>97100</v>
      </c>
      <c r="K16838" s="51" t="s">
        <v>2095</v>
      </c>
      <c r="L16838" s="51">
        <v>117</v>
      </c>
      <c r="M16838" s="51" t="s">
        <v>18439</v>
      </c>
      <c r="N16838" s="51" t="s">
        <v>2888</v>
      </c>
    </row>
    <row r="16839" spans="1:14" x14ac:dyDescent="0.2">
      <c r="A16839" s="51" t="s">
        <v>11095</v>
      </c>
      <c r="B16839" s="51">
        <v>48650</v>
      </c>
      <c r="C16839" s="51">
        <v>55600</v>
      </c>
      <c r="D16839" s="51">
        <v>62550</v>
      </c>
      <c r="E16839" s="51">
        <v>69450</v>
      </c>
      <c r="F16839" s="51">
        <v>75050</v>
      </c>
      <c r="G16839" s="51">
        <v>80600</v>
      </c>
      <c r="H16839" s="51">
        <v>86150</v>
      </c>
      <c r="I16839" s="51">
        <v>91700</v>
      </c>
      <c r="J16839" s="51">
        <v>97250</v>
      </c>
      <c r="K16839" s="51" t="s">
        <v>2115</v>
      </c>
      <c r="L16839" s="51">
        <v>95</v>
      </c>
      <c r="M16839" s="51" t="s">
        <v>18439</v>
      </c>
      <c r="N16839" s="51" t="s">
        <v>2888</v>
      </c>
    </row>
    <row r="16840" spans="1:14" x14ac:dyDescent="0.2">
      <c r="A16840" s="51" t="s">
        <v>9907</v>
      </c>
      <c r="B16840" s="51">
        <v>44600</v>
      </c>
      <c r="C16840" s="51">
        <v>51000</v>
      </c>
      <c r="D16840" s="51">
        <v>57350</v>
      </c>
      <c r="E16840" s="51">
        <v>63700</v>
      </c>
      <c r="F16840" s="51">
        <v>68800</v>
      </c>
      <c r="G16840" s="51">
        <v>73900</v>
      </c>
      <c r="H16840" s="51">
        <v>79000</v>
      </c>
      <c r="I16840" s="51">
        <v>84100</v>
      </c>
      <c r="J16840" s="51">
        <v>89200</v>
      </c>
      <c r="K16840" s="51" t="s">
        <v>2102</v>
      </c>
      <c r="L16840" s="51">
        <v>95</v>
      </c>
      <c r="M16840" s="51" t="s">
        <v>18439</v>
      </c>
      <c r="N16840" s="51" t="s">
        <v>774</v>
      </c>
    </row>
    <row r="16841" spans="1:14" x14ac:dyDescent="0.2">
      <c r="A16841" s="51" t="s">
        <v>5663</v>
      </c>
      <c r="B16841" s="51">
        <v>45700</v>
      </c>
      <c r="C16841" s="51">
        <v>52200</v>
      </c>
      <c r="D16841" s="51">
        <v>58750</v>
      </c>
      <c r="E16841" s="51">
        <v>65250</v>
      </c>
      <c r="F16841" s="51">
        <v>70500</v>
      </c>
      <c r="G16841" s="51">
        <v>75700</v>
      </c>
      <c r="H16841" s="51">
        <v>80950</v>
      </c>
      <c r="I16841" s="51">
        <v>86150</v>
      </c>
      <c r="J16841" s="51">
        <v>91350</v>
      </c>
      <c r="K16841" s="51" t="s">
        <v>2091</v>
      </c>
      <c r="L16841" s="51">
        <v>187</v>
      </c>
      <c r="M16841" s="51" t="s">
        <v>18439</v>
      </c>
      <c r="N16841" s="51" t="s">
        <v>994</v>
      </c>
    </row>
    <row r="16842" spans="1:14" x14ac:dyDescent="0.2">
      <c r="A16842" s="51" t="s">
        <v>10954</v>
      </c>
      <c r="B16842" s="51">
        <v>39550</v>
      </c>
      <c r="C16842" s="51">
        <v>45200</v>
      </c>
      <c r="D16842" s="51">
        <v>50850</v>
      </c>
      <c r="E16842" s="51">
        <v>56500</v>
      </c>
      <c r="F16842" s="51">
        <v>61050</v>
      </c>
      <c r="G16842" s="51">
        <v>65550</v>
      </c>
      <c r="H16842" s="51">
        <v>70100</v>
      </c>
      <c r="I16842" s="51">
        <v>74600</v>
      </c>
      <c r="J16842" s="51">
        <v>79100</v>
      </c>
      <c r="K16842" s="51" t="s">
        <v>2111</v>
      </c>
      <c r="L16842" s="51">
        <v>29</v>
      </c>
      <c r="M16842" s="51" t="s">
        <v>18439</v>
      </c>
      <c r="N16842" s="51" t="s">
        <v>4648</v>
      </c>
    </row>
    <row r="16843" spans="1:14" x14ac:dyDescent="0.2">
      <c r="A16843" s="51" t="s">
        <v>11955</v>
      </c>
      <c r="B16843" s="51">
        <v>41100</v>
      </c>
      <c r="C16843" s="51">
        <v>46950</v>
      </c>
      <c r="D16843" s="51">
        <v>52800</v>
      </c>
      <c r="E16843" s="51">
        <v>58650</v>
      </c>
      <c r="F16843" s="51">
        <v>63350</v>
      </c>
      <c r="G16843" s="51">
        <v>68050</v>
      </c>
      <c r="H16843" s="51">
        <v>72750</v>
      </c>
      <c r="I16843" s="51">
        <v>77450</v>
      </c>
      <c r="J16843" s="51">
        <v>82150</v>
      </c>
      <c r="K16843" s="51" t="s">
        <v>2126</v>
      </c>
      <c r="L16843" s="51">
        <v>111</v>
      </c>
      <c r="M16843" s="51" t="s">
        <v>18439</v>
      </c>
      <c r="N16843" s="51" t="s">
        <v>6074</v>
      </c>
    </row>
    <row r="16844" spans="1:14" x14ac:dyDescent="0.2">
      <c r="A16844" s="51" t="s">
        <v>7278</v>
      </c>
      <c r="B16844" s="51">
        <v>19250</v>
      </c>
      <c r="C16844" s="51">
        <v>22000</v>
      </c>
      <c r="D16844" s="51">
        <v>24750</v>
      </c>
      <c r="E16844" s="51">
        <v>27500</v>
      </c>
      <c r="F16844" s="51">
        <v>29700</v>
      </c>
      <c r="G16844" s="51">
        <v>31900</v>
      </c>
      <c r="H16844" s="51">
        <v>34100</v>
      </c>
      <c r="I16844" s="51">
        <v>36300</v>
      </c>
      <c r="J16844" s="51">
        <v>38500</v>
      </c>
      <c r="K16844" s="51" t="s">
        <v>2131</v>
      </c>
      <c r="L16844" s="51">
        <v>89</v>
      </c>
      <c r="M16844" s="51" t="s">
        <v>18439</v>
      </c>
      <c r="N16844" s="51" t="s">
        <v>2238</v>
      </c>
    </row>
    <row r="16845" spans="1:14" x14ac:dyDescent="0.2">
      <c r="A16845" s="51" t="s">
        <v>7205</v>
      </c>
      <c r="B16845" s="51">
        <v>46500</v>
      </c>
      <c r="C16845" s="51">
        <v>53150</v>
      </c>
      <c r="D16845" s="51">
        <v>59800</v>
      </c>
      <c r="E16845" s="51">
        <v>66400</v>
      </c>
      <c r="F16845" s="51">
        <v>71750</v>
      </c>
      <c r="G16845" s="51">
        <v>77050</v>
      </c>
      <c r="H16845" s="51">
        <v>82350</v>
      </c>
      <c r="I16845" s="51">
        <v>87650</v>
      </c>
      <c r="J16845" s="51">
        <v>93000</v>
      </c>
      <c r="K16845" s="51" t="s">
        <v>2118</v>
      </c>
      <c r="L16845" s="51">
        <v>79</v>
      </c>
      <c r="M16845" s="51" t="s">
        <v>18439</v>
      </c>
      <c r="N16845" s="51" t="s">
        <v>109</v>
      </c>
    </row>
    <row r="16846" spans="1:14" x14ac:dyDescent="0.2">
      <c r="A16846" s="51" t="s">
        <v>7206</v>
      </c>
      <c r="B16846" s="51">
        <v>48450</v>
      </c>
      <c r="C16846" s="51">
        <v>55400</v>
      </c>
      <c r="D16846" s="51">
        <v>62300</v>
      </c>
      <c r="E16846" s="51">
        <v>69200</v>
      </c>
      <c r="F16846" s="51">
        <v>74750</v>
      </c>
      <c r="G16846" s="51">
        <v>80300</v>
      </c>
      <c r="H16846" s="51">
        <v>85850</v>
      </c>
      <c r="I16846" s="51">
        <v>91350</v>
      </c>
      <c r="J16846" s="51">
        <v>96900</v>
      </c>
      <c r="K16846" s="51" t="s">
        <v>2118</v>
      </c>
      <c r="L16846" s="51">
        <v>81</v>
      </c>
      <c r="M16846" s="51" t="s">
        <v>18439</v>
      </c>
      <c r="N16846" s="51" t="s">
        <v>110</v>
      </c>
    </row>
    <row r="16847" spans="1:14" x14ac:dyDescent="0.2">
      <c r="A16847" s="51" t="s">
        <v>7398</v>
      </c>
      <c r="B16847" s="51">
        <v>50350</v>
      </c>
      <c r="C16847" s="51">
        <v>57550</v>
      </c>
      <c r="D16847" s="51">
        <v>64750</v>
      </c>
      <c r="E16847" s="51">
        <v>71900</v>
      </c>
      <c r="F16847" s="51">
        <v>77700</v>
      </c>
      <c r="G16847" s="51">
        <v>83450</v>
      </c>
      <c r="H16847" s="51">
        <v>89200</v>
      </c>
      <c r="I16847" s="51">
        <v>94950</v>
      </c>
      <c r="J16847" s="51">
        <v>100700</v>
      </c>
      <c r="K16847" s="51" t="s">
        <v>2121</v>
      </c>
      <c r="L16847" s="51">
        <v>85</v>
      </c>
      <c r="M16847" s="51" t="s">
        <v>18439</v>
      </c>
      <c r="N16847" s="51" t="s">
        <v>2320</v>
      </c>
    </row>
    <row r="16848" spans="1:14" x14ac:dyDescent="0.2">
      <c r="A16848" s="51" t="s">
        <v>11554</v>
      </c>
      <c r="B16848" s="51">
        <v>45450</v>
      </c>
      <c r="C16848" s="51">
        <v>51950</v>
      </c>
      <c r="D16848" s="51">
        <v>58450</v>
      </c>
      <c r="E16848" s="51">
        <v>64900</v>
      </c>
      <c r="F16848" s="51">
        <v>70100</v>
      </c>
      <c r="G16848" s="51">
        <v>75300</v>
      </c>
      <c r="H16848" s="51">
        <v>80500</v>
      </c>
      <c r="I16848" s="51">
        <v>85700</v>
      </c>
      <c r="J16848" s="51">
        <v>90900</v>
      </c>
      <c r="K16848" s="51" t="s">
        <v>2126</v>
      </c>
      <c r="L16848" s="51">
        <v>680</v>
      </c>
      <c r="M16848" s="51" t="s">
        <v>18439</v>
      </c>
      <c r="N16848" s="51" t="s">
        <v>6110</v>
      </c>
    </row>
    <row r="16849" spans="1:14" x14ac:dyDescent="0.2">
      <c r="A16849" s="51" t="s">
        <v>11770</v>
      </c>
      <c r="B16849" s="51">
        <v>42000</v>
      </c>
      <c r="C16849" s="51">
        <v>48000</v>
      </c>
      <c r="D16849" s="51">
        <v>54000</v>
      </c>
      <c r="E16849" s="51">
        <v>60000</v>
      </c>
      <c r="F16849" s="51">
        <v>64800</v>
      </c>
      <c r="G16849" s="51">
        <v>69600</v>
      </c>
      <c r="H16849" s="51">
        <v>74400</v>
      </c>
      <c r="I16849" s="51">
        <v>79200</v>
      </c>
      <c r="J16849" s="51">
        <v>84000</v>
      </c>
      <c r="K16849" s="51" t="s">
        <v>2123</v>
      </c>
      <c r="L16849" s="51">
        <v>305</v>
      </c>
      <c r="M16849" s="51" t="s">
        <v>18439</v>
      </c>
      <c r="N16849" s="51" t="s">
        <v>248</v>
      </c>
    </row>
    <row r="16850" spans="1:14" x14ac:dyDescent="0.2">
      <c r="A16850" s="51" t="s">
        <v>5794</v>
      </c>
      <c r="B16850" s="51">
        <v>51250</v>
      </c>
      <c r="C16850" s="51">
        <v>58600</v>
      </c>
      <c r="D16850" s="51">
        <v>65900</v>
      </c>
      <c r="E16850" s="51">
        <v>73200</v>
      </c>
      <c r="F16850" s="51">
        <v>79100</v>
      </c>
      <c r="G16850" s="51">
        <v>84950</v>
      </c>
      <c r="H16850" s="51">
        <v>90800</v>
      </c>
      <c r="I16850" s="51">
        <v>96650</v>
      </c>
      <c r="J16850" s="51">
        <v>102500</v>
      </c>
      <c r="K16850" s="51" t="s">
        <v>2095</v>
      </c>
      <c r="L16850" s="51">
        <v>119</v>
      </c>
      <c r="M16850" s="51" t="s">
        <v>18439</v>
      </c>
      <c r="N16850" s="51" t="s">
        <v>2889</v>
      </c>
    </row>
    <row r="16851" spans="1:14" x14ac:dyDescent="0.2">
      <c r="A16851" s="51" t="s">
        <v>10548</v>
      </c>
      <c r="B16851" s="51">
        <v>46350</v>
      </c>
      <c r="C16851" s="51">
        <v>52950</v>
      </c>
      <c r="D16851" s="51">
        <v>59550</v>
      </c>
      <c r="E16851" s="51">
        <v>66150</v>
      </c>
      <c r="F16851" s="51">
        <v>71450</v>
      </c>
      <c r="G16851" s="51">
        <v>76750</v>
      </c>
      <c r="H16851" s="51">
        <v>82050</v>
      </c>
      <c r="I16851" s="51">
        <v>87350</v>
      </c>
      <c r="J16851" s="51">
        <v>92650</v>
      </c>
      <c r="K16851" s="51" t="s">
        <v>2096</v>
      </c>
      <c r="L16851" s="51">
        <v>111</v>
      </c>
      <c r="M16851" s="51" t="s">
        <v>18439</v>
      </c>
      <c r="N16851" s="51" t="s">
        <v>2889</v>
      </c>
    </row>
    <row r="16852" spans="1:14" x14ac:dyDescent="0.2">
      <c r="A16852" s="51" t="s">
        <v>10669</v>
      </c>
      <c r="B16852" s="51">
        <v>45800</v>
      </c>
      <c r="C16852" s="51">
        <v>52350</v>
      </c>
      <c r="D16852" s="51">
        <v>58900</v>
      </c>
      <c r="E16852" s="51">
        <v>65450</v>
      </c>
      <c r="F16852" s="51">
        <v>70700</v>
      </c>
      <c r="G16852" s="51">
        <v>75950</v>
      </c>
      <c r="H16852" s="51">
        <v>81150</v>
      </c>
      <c r="I16852" s="51">
        <v>86400</v>
      </c>
      <c r="J16852" s="51">
        <v>91650</v>
      </c>
      <c r="K16852" s="51" t="s">
        <v>2097</v>
      </c>
      <c r="L16852" s="51">
        <v>143</v>
      </c>
      <c r="M16852" s="51" t="s">
        <v>18439</v>
      </c>
      <c r="N16852" s="51" t="s">
        <v>2889</v>
      </c>
    </row>
    <row r="16853" spans="1:14" x14ac:dyDescent="0.2">
      <c r="A16853" s="51" t="s">
        <v>6314</v>
      </c>
      <c r="B16853" s="51">
        <v>51350</v>
      </c>
      <c r="C16853" s="51">
        <v>58650</v>
      </c>
      <c r="D16853" s="51">
        <v>66000</v>
      </c>
      <c r="E16853" s="51">
        <v>73300</v>
      </c>
      <c r="F16853" s="51">
        <v>79200</v>
      </c>
      <c r="G16853" s="51">
        <v>85050</v>
      </c>
      <c r="H16853" s="51">
        <v>90900</v>
      </c>
      <c r="I16853" s="51">
        <v>96800</v>
      </c>
      <c r="J16853" s="51">
        <v>102650</v>
      </c>
      <c r="K16853" s="51" t="s">
        <v>2103</v>
      </c>
      <c r="L16853" s="51">
        <v>83</v>
      </c>
      <c r="M16853" s="51" t="s">
        <v>18439</v>
      </c>
      <c r="N16853" s="51" t="s">
        <v>2889</v>
      </c>
    </row>
    <row r="16854" spans="1:14" x14ac:dyDescent="0.2">
      <c r="A16854" s="51" t="s">
        <v>10980</v>
      </c>
      <c r="B16854" s="51">
        <v>51700</v>
      </c>
      <c r="C16854" s="51">
        <v>59100</v>
      </c>
      <c r="D16854" s="51">
        <v>66500</v>
      </c>
      <c r="E16854" s="51">
        <v>73850</v>
      </c>
      <c r="F16854" s="51">
        <v>79800</v>
      </c>
      <c r="G16854" s="51">
        <v>85700</v>
      </c>
      <c r="H16854" s="51">
        <v>91600</v>
      </c>
      <c r="I16854" s="51">
        <v>97500</v>
      </c>
      <c r="J16854" s="51">
        <v>103400</v>
      </c>
      <c r="K16854" s="51" t="s">
        <v>2108</v>
      </c>
      <c r="L16854" s="51">
        <v>19</v>
      </c>
      <c r="M16854" s="51" t="s">
        <v>18439</v>
      </c>
      <c r="N16854" s="51" t="s">
        <v>2889</v>
      </c>
    </row>
    <row r="16855" spans="1:14" x14ac:dyDescent="0.2">
      <c r="A16855" s="51" t="s">
        <v>9908</v>
      </c>
      <c r="B16855" s="51">
        <v>44600</v>
      </c>
      <c r="C16855" s="51">
        <v>51000</v>
      </c>
      <c r="D16855" s="51">
        <v>57350</v>
      </c>
      <c r="E16855" s="51">
        <v>63700</v>
      </c>
      <c r="F16855" s="51">
        <v>68800</v>
      </c>
      <c r="G16855" s="51">
        <v>73900</v>
      </c>
      <c r="H16855" s="51">
        <v>79000</v>
      </c>
      <c r="I16855" s="51">
        <v>84100</v>
      </c>
      <c r="J16855" s="51">
        <v>89200</v>
      </c>
      <c r="K16855" s="51" t="s">
        <v>2102</v>
      </c>
      <c r="L16855" s="51">
        <v>97</v>
      </c>
      <c r="M16855" s="51" t="s">
        <v>18439</v>
      </c>
      <c r="N16855" s="51" t="s">
        <v>775</v>
      </c>
    </row>
    <row r="16856" spans="1:14" x14ac:dyDescent="0.2">
      <c r="A16856" s="51" t="s">
        <v>9909</v>
      </c>
      <c r="B16856" s="51">
        <v>53700</v>
      </c>
      <c r="C16856" s="51">
        <v>61400</v>
      </c>
      <c r="D16856" s="51">
        <v>69050</v>
      </c>
      <c r="E16856" s="51">
        <v>76700</v>
      </c>
      <c r="F16856" s="51">
        <v>82850</v>
      </c>
      <c r="G16856" s="51">
        <v>89000</v>
      </c>
      <c r="H16856" s="51">
        <v>95150</v>
      </c>
      <c r="I16856" s="51">
        <v>101250</v>
      </c>
      <c r="J16856" s="51">
        <v>107400</v>
      </c>
      <c r="K16856" s="51" t="s">
        <v>2102</v>
      </c>
      <c r="L16856" s="51">
        <v>99</v>
      </c>
      <c r="M16856" s="51" t="s">
        <v>18439</v>
      </c>
      <c r="N16856" s="51" t="s">
        <v>776</v>
      </c>
    </row>
    <row r="16857" spans="1:14" x14ac:dyDescent="0.2">
      <c r="A16857" s="51" t="s">
        <v>9056</v>
      </c>
      <c r="B16857" s="51">
        <v>37050</v>
      </c>
      <c r="C16857" s="51">
        <v>42350</v>
      </c>
      <c r="D16857" s="51">
        <v>47650</v>
      </c>
      <c r="E16857" s="51">
        <v>52900</v>
      </c>
      <c r="F16857" s="51">
        <v>57150</v>
      </c>
      <c r="G16857" s="51">
        <v>61400</v>
      </c>
      <c r="H16857" s="51">
        <v>65600</v>
      </c>
      <c r="I16857" s="51">
        <v>69850</v>
      </c>
      <c r="J16857" s="51">
        <v>74100</v>
      </c>
      <c r="K16857" s="51" t="s">
        <v>2082</v>
      </c>
      <c r="L16857" s="51">
        <v>87</v>
      </c>
      <c r="M16857" s="51" t="s">
        <v>18439</v>
      </c>
      <c r="N16857" s="51" t="s">
        <v>637</v>
      </c>
    </row>
    <row r="16858" spans="1:14" x14ac:dyDescent="0.2">
      <c r="A16858" s="51" t="s">
        <v>5666</v>
      </c>
      <c r="B16858" s="51">
        <v>39500</v>
      </c>
      <c r="C16858" s="51">
        <v>45150</v>
      </c>
      <c r="D16858" s="51">
        <v>50800</v>
      </c>
      <c r="E16858" s="51">
        <v>56400</v>
      </c>
      <c r="F16858" s="51">
        <v>60950</v>
      </c>
      <c r="G16858" s="51">
        <v>65450</v>
      </c>
      <c r="H16858" s="51">
        <v>69950</v>
      </c>
      <c r="I16858" s="51">
        <v>74450</v>
      </c>
      <c r="J16858" s="51">
        <v>79000</v>
      </c>
      <c r="K16858" s="51" t="s">
        <v>2091</v>
      </c>
      <c r="L16858" s="51">
        <v>193</v>
      </c>
      <c r="M16858" s="51" t="s">
        <v>18439</v>
      </c>
      <c r="N16858" s="51" t="s">
        <v>637</v>
      </c>
    </row>
    <row r="16859" spans="1:14" x14ac:dyDescent="0.2">
      <c r="A16859" s="51" t="s">
        <v>9377</v>
      </c>
      <c r="B16859" s="51">
        <v>48650</v>
      </c>
      <c r="C16859" s="51">
        <v>55600</v>
      </c>
      <c r="D16859" s="51">
        <v>62550</v>
      </c>
      <c r="E16859" s="51">
        <v>69500</v>
      </c>
      <c r="F16859" s="51">
        <v>75100</v>
      </c>
      <c r="G16859" s="51">
        <v>80650</v>
      </c>
      <c r="H16859" s="51">
        <v>86200</v>
      </c>
      <c r="I16859" s="51">
        <v>91750</v>
      </c>
      <c r="J16859" s="51">
        <v>97300</v>
      </c>
      <c r="K16859" s="51" t="s">
        <v>372</v>
      </c>
      <c r="L16859" s="51">
        <v>115</v>
      </c>
      <c r="M16859" s="51" t="s">
        <v>18439</v>
      </c>
      <c r="N16859" s="51" t="s">
        <v>637</v>
      </c>
    </row>
    <row r="16860" spans="1:14" x14ac:dyDescent="0.2">
      <c r="A16860" s="51" t="s">
        <v>10026</v>
      </c>
      <c r="B16860" s="51">
        <v>41000</v>
      </c>
      <c r="C16860" s="51">
        <v>46850</v>
      </c>
      <c r="D16860" s="51">
        <v>52700</v>
      </c>
      <c r="E16860" s="51">
        <v>58550</v>
      </c>
      <c r="F16860" s="51">
        <v>63250</v>
      </c>
      <c r="G16860" s="51">
        <v>67950</v>
      </c>
      <c r="H16860" s="51">
        <v>72650</v>
      </c>
      <c r="I16860" s="51">
        <v>77300</v>
      </c>
      <c r="J16860" s="51">
        <v>82000</v>
      </c>
      <c r="K16860" s="51" t="s">
        <v>2105</v>
      </c>
      <c r="L16860" s="51">
        <v>121</v>
      </c>
      <c r="M16860" s="51" t="s">
        <v>18439</v>
      </c>
      <c r="N16860" s="51" t="s">
        <v>637</v>
      </c>
    </row>
    <row r="16861" spans="1:14" x14ac:dyDescent="0.2">
      <c r="A16861" s="51" t="s">
        <v>10197</v>
      </c>
      <c r="B16861" s="51">
        <v>41100</v>
      </c>
      <c r="C16861" s="51">
        <v>46950</v>
      </c>
      <c r="D16861" s="51">
        <v>52800</v>
      </c>
      <c r="E16861" s="51">
        <v>58650</v>
      </c>
      <c r="F16861" s="51">
        <v>63350</v>
      </c>
      <c r="G16861" s="51">
        <v>68050</v>
      </c>
      <c r="H16861" s="51">
        <v>72750</v>
      </c>
      <c r="I16861" s="51">
        <v>77450</v>
      </c>
      <c r="J16861" s="51">
        <v>82150</v>
      </c>
      <c r="K16861" s="51" t="s">
        <v>2113</v>
      </c>
      <c r="L16861" s="51">
        <v>113</v>
      </c>
      <c r="M16861" s="51" t="s">
        <v>18439</v>
      </c>
      <c r="N16861" s="51" t="s">
        <v>637</v>
      </c>
    </row>
    <row r="16862" spans="1:14" x14ac:dyDescent="0.2">
      <c r="A16862" s="51" t="s">
        <v>7477</v>
      </c>
      <c r="B16862" s="51">
        <v>40400</v>
      </c>
      <c r="C16862" s="51">
        <v>46200</v>
      </c>
      <c r="D16862" s="51">
        <v>51950</v>
      </c>
      <c r="E16862" s="51">
        <v>57700</v>
      </c>
      <c r="F16862" s="51">
        <v>62350</v>
      </c>
      <c r="G16862" s="51">
        <v>66950</v>
      </c>
      <c r="H16862" s="51">
        <v>71550</v>
      </c>
      <c r="I16862" s="51">
        <v>76200</v>
      </c>
      <c r="J16862" s="51">
        <v>80800</v>
      </c>
      <c r="K16862" s="51" t="s">
        <v>2122</v>
      </c>
      <c r="L16862" s="51">
        <v>111</v>
      </c>
      <c r="M16862" s="51" t="s">
        <v>18439</v>
      </c>
      <c r="N16862" s="51" t="s">
        <v>637</v>
      </c>
    </row>
    <row r="16863" spans="1:14" x14ac:dyDescent="0.2">
      <c r="A16863" s="51" t="s">
        <v>9378</v>
      </c>
      <c r="B16863" s="51">
        <v>47900</v>
      </c>
      <c r="C16863" s="51">
        <v>54750</v>
      </c>
      <c r="D16863" s="51">
        <v>61600</v>
      </c>
      <c r="E16863" s="51">
        <v>68400</v>
      </c>
      <c r="F16863" s="51">
        <v>73900</v>
      </c>
      <c r="G16863" s="51">
        <v>79350</v>
      </c>
      <c r="H16863" s="51">
        <v>84850</v>
      </c>
      <c r="I16863" s="51">
        <v>90300</v>
      </c>
      <c r="J16863" s="51">
        <v>95800</v>
      </c>
      <c r="K16863" s="51" t="s">
        <v>372</v>
      </c>
      <c r="L16863" s="51">
        <v>117</v>
      </c>
      <c r="M16863" s="51" t="s">
        <v>18439</v>
      </c>
      <c r="N16863" s="51" t="s">
        <v>418</v>
      </c>
    </row>
    <row r="16864" spans="1:14" x14ac:dyDescent="0.2">
      <c r="A16864" s="51" t="s">
        <v>9189</v>
      </c>
      <c r="B16864" s="51">
        <v>49250</v>
      </c>
      <c r="C16864" s="51">
        <v>56250</v>
      </c>
      <c r="D16864" s="51">
        <v>63300</v>
      </c>
      <c r="E16864" s="51">
        <v>70300</v>
      </c>
      <c r="F16864" s="51">
        <v>75950</v>
      </c>
      <c r="G16864" s="51">
        <v>81550</v>
      </c>
      <c r="H16864" s="51">
        <v>87200</v>
      </c>
      <c r="I16864" s="51">
        <v>92800</v>
      </c>
      <c r="J16864" s="51">
        <v>98450</v>
      </c>
      <c r="K16864" s="51" t="s">
        <v>2085</v>
      </c>
      <c r="L16864" s="51">
        <v>39</v>
      </c>
      <c r="M16864" s="51" t="s">
        <v>18439</v>
      </c>
      <c r="N16864" s="51" t="s">
        <v>752</v>
      </c>
    </row>
    <row r="16865" spans="1:14" x14ac:dyDescent="0.2">
      <c r="A16865" s="51" t="s">
        <v>10692</v>
      </c>
      <c r="B16865" s="51">
        <v>33250</v>
      </c>
      <c r="C16865" s="51">
        <v>38000</v>
      </c>
      <c r="D16865" s="51">
        <v>42750</v>
      </c>
      <c r="E16865" s="51">
        <v>47500</v>
      </c>
      <c r="F16865" s="51">
        <v>51300</v>
      </c>
      <c r="G16865" s="51">
        <v>55100</v>
      </c>
      <c r="H16865" s="51">
        <v>58900</v>
      </c>
      <c r="I16865" s="51">
        <v>62700</v>
      </c>
      <c r="J16865" s="51">
        <v>66500</v>
      </c>
      <c r="K16865" s="51" t="s">
        <v>2098</v>
      </c>
      <c r="L16865" s="51">
        <v>65</v>
      </c>
      <c r="M16865" s="51" t="s">
        <v>18439</v>
      </c>
      <c r="N16865" s="51" t="s">
        <v>1194</v>
      </c>
    </row>
    <row r="16866" spans="1:14" x14ac:dyDescent="0.2">
      <c r="A16866" s="51" t="s">
        <v>9057</v>
      </c>
      <c r="B16866" s="51">
        <v>60400</v>
      </c>
      <c r="C16866" s="51">
        <v>69050</v>
      </c>
      <c r="D16866" s="51">
        <v>77700</v>
      </c>
      <c r="E16866" s="51">
        <v>86300</v>
      </c>
      <c r="F16866" s="51">
        <v>93250</v>
      </c>
      <c r="G16866" s="51">
        <v>100150</v>
      </c>
      <c r="H16866" s="51">
        <v>107050</v>
      </c>
      <c r="I16866" s="51">
        <v>113950</v>
      </c>
      <c r="J16866" s="51">
        <v>120850</v>
      </c>
      <c r="K16866" s="51" t="s">
        <v>2082</v>
      </c>
      <c r="L16866" s="51">
        <v>89</v>
      </c>
      <c r="M16866" s="51" t="s">
        <v>18439</v>
      </c>
      <c r="N16866" s="51" t="s">
        <v>638</v>
      </c>
    </row>
    <row r="16867" spans="1:14" x14ac:dyDescent="0.2">
      <c r="A16867" s="51" t="s">
        <v>9123</v>
      </c>
      <c r="B16867" s="51">
        <v>52850</v>
      </c>
      <c r="C16867" s="51">
        <v>60400</v>
      </c>
      <c r="D16867" s="51">
        <v>67950</v>
      </c>
      <c r="E16867" s="51">
        <v>75500</v>
      </c>
      <c r="F16867" s="51">
        <v>81550</v>
      </c>
      <c r="G16867" s="51">
        <v>87600</v>
      </c>
      <c r="H16867" s="51">
        <v>93650</v>
      </c>
      <c r="I16867" s="51">
        <v>99700</v>
      </c>
      <c r="J16867" s="51">
        <v>105700</v>
      </c>
      <c r="K16867" s="51" t="s">
        <v>2034</v>
      </c>
      <c r="L16867" s="51">
        <v>87</v>
      </c>
      <c r="M16867" s="51" t="s">
        <v>18439</v>
      </c>
      <c r="N16867" s="51" t="s">
        <v>638</v>
      </c>
    </row>
    <row r="16868" spans="1:14" x14ac:dyDescent="0.2">
      <c r="A16868" s="51" t="s">
        <v>5542</v>
      </c>
      <c r="B16868" s="51">
        <v>36550</v>
      </c>
      <c r="C16868" s="51">
        <v>41750</v>
      </c>
      <c r="D16868" s="51">
        <v>46950</v>
      </c>
      <c r="E16868" s="51">
        <v>52150</v>
      </c>
      <c r="F16868" s="51">
        <v>56350</v>
      </c>
      <c r="G16868" s="51">
        <v>60500</v>
      </c>
      <c r="H16868" s="51">
        <v>64700</v>
      </c>
      <c r="I16868" s="51">
        <v>68850</v>
      </c>
      <c r="J16868" s="51">
        <v>73050</v>
      </c>
      <c r="K16868" s="51" t="s">
        <v>2090</v>
      </c>
      <c r="L16868" s="51">
        <v>79</v>
      </c>
      <c r="M16868" s="51" t="s">
        <v>18439</v>
      </c>
      <c r="N16868" s="51" t="s">
        <v>638</v>
      </c>
    </row>
    <row r="16869" spans="1:14" x14ac:dyDescent="0.2">
      <c r="A16869" s="51" t="s">
        <v>5667</v>
      </c>
      <c r="B16869" s="51">
        <v>50150</v>
      </c>
      <c r="C16869" s="51">
        <v>57300</v>
      </c>
      <c r="D16869" s="51">
        <v>64450</v>
      </c>
      <c r="E16869" s="51">
        <v>71600</v>
      </c>
      <c r="F16869" s="51">
        <v>77350</v>
      </c>
      <c r="G16869" s="51">
        <v>83100</v>
      </c>
      <c r="H16869" s="51">
        <v>88800</v>
      </c>
      <c r="I16869" s="51">
        <v>94500</v>
      </c>
      <c r="J16869" s="51">
        <v>100250</v>
      </c>
      <c r="K16869" s="51" t="s">
        <v>2091</v>
      </c>
      <c r="L16869" s="51">
        <v>195</v>
      </c>
      <c r="M16869" s="51" t="s">
        <v>18439</v>
      </c>
      <c r="N16869" s="51" t="s">
        <v>638</v>
      </c>
    </row>
    <row r="16870" spans="1:14" x14ac:dyDescent="0.2">
      <c r="A16870" s="51" t="s">
        <v>5795</v>
      </c>
      <c r="B16870" s="51">
        <v>63300</v>
      </c>
      <c r="C16870" s="51">
        <v>72350</v>
      </c>
      <c r="D16870" s="51">
        <v>81400</v>
      </c>
      <c r="E16870" s="51">
        <v>90400</v>
      </c>
      <c r="F16870" s="51">
        <v>97650</v>
      </c>
      <c r="G16870" s="51">
        <v>104900</v>
      </c>
      <c r="H16870" s="51">
        <v>112100</v>
      </c>
      <c r="I16870" s="51">
        <v>119350</v>
      </c>
      <c r="J16870" s="51">
        <v>126600</v>
      </c>
      <c r="K16870" s="51" t="s">
        <v>2095</v>
      </c>
      <c r="L16870" s="51">
        <v>121</v>
      </c>
      <c r="M16870" s="51" t="s">
        <v>18439</v>
      </c>
      <c r="N16870" s="51" t="s">
        <v>638</v>
      </c>
    </row>
    <row r="16871" spans="1:14" x14ac:dyDescent="0.2">
      <c r="A16871" s="51" t="s">
        <v>5866</v>
      </c>
      <c r="B16871" s="51">
        <v>43350</v>
      </c>
      <c r="C16871" s="51">
        <v>49550</v>
      </c>
      <c r="D16871" s="51">
        <v>55750</v>
      </c>
      <c r="E16871" s="51">
        <v>61900</v>
      </c>
      <c r="F16871" s="51">
        <v>66900</v>
      </c>
      <c r="G16871" s="51">
        <v>71850</v>
      </c>
      <c r="H16871" s="51">
        <v>76800</v>
      </c>
      <c r="I16871" s="51">
        <v>81750</v>
      </c>
      <c r="J16871" s="51">
        <v>86700</v>
      </c>
      <c r="K16871" s="51" t="s">
        <v>2093</v>
      </c>
      <c r="L16871" s="51">
        <v>65</v>
      </c>
      <c r="M16871" s="51" t="s">
        <v>18439</v>
      </c>
      <c r="N16871" s="51" t="s">
        <v>638</v>
      </c>
    </row>
    <row r="16872" spans="1:14" x14ac:dyDescent="0.2">
      <c r="A16872" s="51" t="s">
        <v>9379</v>
      </c>
      <c r="B16872" s="51">
        <v>57800</v>
      </c>
      <c r="C16872" s="51">
        <v>66050</v>
      </c>
      <c r="D16872" s="51">
        <v>74300</v>
      </c>
      <c r="E16872" s="51">
        <v>82550</v>
      </c>
      <c r="F16872" s="51">
        <v>89200</v>
      </c>
      <c r="G16872" s="51">
        <v>95800</v>
      </c>
      <c r="H16872" s="51">
        <v>102400</v>
      </c>
      <c r="I16872" s="51">
        <v>109000</v>
      </c>
      <c r="J16872" s="51">
        <v>115600</v>
      </c>
      <c r="K16872" s="51" t="s">
        <v>372</v>
      </c>
      <c r="L16872" s="51">
        <v>119</v>
      </c>
      <c r="M16872" s="51" t="s">
        <v>18439</v>
      </c>
      <c r="N16872" s="51" t="s">
        <v>638</v>
      </c>
    </row>
    <row r="16873" spans="1:14" x14ac:dyDescent="0.2">
      <c r="A16873" s="51" t="s">
        <v>9469</v>
      </c>
      <c r="B16873" s="51">
        <v>45850</v>
      </c>
      <c r="C16873" s="51">
        <v>52400</v>
      </c>
      <c r="D16873" s="51">
        <v>58950</v>
      </c>
      <c r="E16873" s="51">
        <v>65450</v>
      </c>
      <c r="F16873" s="51">
        <v>70700</v>
      </c>
      <c r="G16873" s="51">
        <v>75950</v>
      </c>
      <c r="H16873" s="51">
        <v>81200</v>
      </c>
      <c r="I16873" s="51">
        <v>86400</v>
      </c>
      <c r="J16873" s="51">
        <v>91650</v>
      </c>
      <c r="K16873" s="51" t="s">
        <v>2094</v>
      </c>
      <c r="L16873" s="51">
        <v>95</v>
      </c>
      <c r="M16873" s="51" t="s">
        <v>18439</v>
      </c>
      <c r="N16873" s="51" t="s">
        <v>638</v>
      </c>
    </row>
    <row r="16874" spans="1:14" x14ac:dyDescent="0.2">
      <c r="A16874" s="51" t="s">
        <v>10673</v>
      </c>
      <c r="B16874" s="51">
        <v>47050</v>
      </c>
      <c r="C16874" s="51">
        <v>53750</v>
      </c>
      <c r="D16874" s="51">
        <v>60500</v>
      </c>
      <c r="E16874" s="51">
        <v>67200</v>
      </c>
      <c r="F16874" s="51">
        <v>72600</v>
      </c>
      <c r="G16874" s="51">
        <v>77950</v>
      </c>
      <c r="H16874" s="51">
        <v>83350</v>
      </c>
      <c r="I16874" s="51">
        <v>88750</v>
      </c>
      <c r="J16874" s="51">
        <v>94100</v>
      </c>
      <c r="K16874" s="51" t="s">
        <v>2097</v>
      </c>
      <c r="L16874" s="51">
        <v>151</v>
      </c>
      <c r="M16874" s="51" t="s">
        <v>18439</v>
      </c>
      <c r="N16874" s="51" t="s">
        <v>638</v>
      </c>
    </row>
    <row r="16875" spans="1:14" x14ac:dyDescent="0.2">
      <c r="A16875" s="51" t="s">
        <v>10027</v>
      </c>
      <c r="B16875" s="51">
        <v>40550</v>
      </c>
      <c r="C16875" s="51">
        <v>46350</v>
      </c>
      <c r="D16875" s="51">
        <v>52150</v>
      </c>
      <c r="E16875" s="51">
        <v>57900</v>
      </c>
      <c r="F16875" s="51">
        <v>62550</v>
      </c>
      <c r="G16875" s="51">
        <v>67200</v>
      </c>
      <c r="H16875" s="51">
        <v>71800</v>
      </c>
      <c r="I16875" s="51">
        <v>76450</v>
      </c>
      <c r="J16875" s="51">
        <v>81100</v>
      </c>
      <c r="K16875" s="51" t="s">
        <v>2105</v>
      </c>
      <c r="L16875" s="51">
        <v>123</v>
      </c>
      <c r="M16875" s="51" t="s">
        <v>18439</v>
      </c>
      <c r="N16875" s="51" t="s">
        <v>638</v>
      </c>
    </row>
    <row r="16876" spans="1:14" x14ac:dyDescent="0.2">
      <c r="A16876" s="51" t="s">
        <v>6509</v>
      </c>
      <c r="B16876" s="51">
        <v>46800</v>
      </c>
      <c r="C16876" s="51">
        <v>53450</v>
      </c>
      <c r="D16876" s="51">
        <v>60150</v>
      </c>
      <c r="E16876" s="51">
        <v>66800</v>
      </c>
      <c r="F16876" s="51">
        <v>72150</v>
      </c>
      <c r="G16876" s="51">
        <v>77500</v>
      </c>
      <c r="H16876" s="51">
        <v>82850</v>
      </c>
      <c r="I16876" s="51">
        <v>88200</v>
      </c>
      <c r="J16876" s="51">
        <v>93550</v>
      </c>
      <c r="K16876" s="51" t="s">
        <v>2104</v>
      </c>
      <c r="L16876" s="51">
        <v>89</v>
      </c>
      <c r="M16876" s="51" t="s">
        <v>18439</v>
      </c>
      <c r="N16876" s="51" t="s">
        <v>638</v>
      </c>
    </row>
    <row r="16877" spans="1:14" x14ac:dyDescent="0.2">
      <c r="A16877" s="51" t="s">
        <v>10113</v>
      </c>
      <c r="B16877" s="51">
        <v>48100</v>
      </c>
      <c r="C16877" s="51">
        <v>55000</v>
      </c>
      <c r="D16877" s="51">
        <v>61850</v>
      </c>
      <c r="E16877" s="51">
        <v>68700</v>
      </c>
      <c r="F16877" s="51">
        <v>74200</v>
      </c>
      <c r="G16877" s="51">
        <v>79700</v>
      </c>
      <c r="H16877" s="51">
        <v>85200</v>
      </c>
      <c r="I16877" s="51">
        <v>90700</v>
      </c>
      <c r="J16877" s="51">
        <v>96200</v>
      </c>
      <c r="K16877" s="51" t="s">
        <v>2106</v>
      </c>
      <c r="L16877" s="51">
        <v>57</v>
      </c>
      <c r="M16877" s="51" t="s">
        <v>18439</v>
      </c>
      <c r="N16877" s="51" t="s">
        <v>638</v>
      </c>
    </row>
    <row r="16878" spans="1:14" x14ac:dyDescent="0.2">
      <c r="A16878" s="51" t="s">
        <v>10198</v>
      </c>
      <c r="B16878" s="51">
        <v>52350</v>
      </c>
      <c r="C16878" s="51">
        <v>59800</v>
      </c>
      <c r="D16878" s="51">
        <v>67300</v>
      </c>
      <c r="E16878" s="51">
        <v>74800</v>
      </c>
      <c r="F16878" s="51">
        <v>80750</v>
      </c>
      <c r="G16878" s="51">
        <v>86750</v>
      </c>
      <c r="H16878" s="51">
        <v>92750</v>
      </c>
      <c r="I16878" s="51">
        <v>98750</v>
      </c>
      <c r="J16878" s="51">
        <v>104750</v>
      </c>
      <c r="K16878" s="51" t="s">
        <v>2113</v>
      </c>
      <c r="L16878" s="51">
        <v>115</v>
      </c>
      <c r="M16878" s="51" t="s">
        <v>18439</v>
      </c>
      <c r="N16878" s="51" t="s">
        <v>638</v>
      </c>
    </row>
    <row r="16879" spans="1:14" x14ac:dyDescent="0.2">
      <c r="A16879" s="51" t="s">
        <v>10883</v>
      </c>
      <c r="B16879" s="51">
        <v>49800</v>
      </c>
      <c r="C16879" s="51">
        <v>56900</v>
      </c>
      <c r="D16879" s="51">
        <v>64000</v>
      </c>
      <c r="E16879" s="51">
        <v>71100</v>
      </c>
      <c r="F16879" s="51">
        <v>76800</v>
      </c>
      <c r="G16879" s="51">
        <v>82500</v>
      </c>
      <c r="H16879" s="51">
        <v>88200</v>
      </c>
      <c r="I16879" s="51">
        <v>93900</v>
      </c>
      <c r="J16879" s="51">
        <v>99550</v>
      </c>
      <c r="K16879" s="51" t="s">
        <v>2107</v>
      </c>
      <c r="L16879" s="51">
        <v>119</v>
      </c>
      <c r="M16879" s="51" t="s">
        <v>18439</v>
      </c>
      <c r="N16879" s="51" t="s">
        <v>638</v>
      </c>
    </row>
    <row r="16880" spans="1:14" x14ac:dyDescent="0.2">
      <c r="A16880" s="51" t="s">
        <v>11014</v>
      </c>
      <c r="B16880" s="51">
        <v>53100</v>
      </c>
      <c r="C16880" s="51">
        <v>60700</v>
      </c>
      <c r="D16880" s="51">
        <v>68300</v>
      </c>
      <c r="E16880" s="51">
        <v>75850</v>
      </c>
      <c r="F16880" s="51">
        <v>81950</v>
      </c>
      <c r="G16880" s="51">
        <v>88000</v>
      </c>
      <c r="H16880" s="51">
        <v>94100</v>
      </c>
      <c r="I16880" s="51">
        <v>100150</v>
      </c>
      <c r="J16880" s="51">
        <v>106200</v>
      </c>
      <c r="K16880" s="51" t="s">
        <v>2112</v>
      </c>
      <c r="L16880" s="51">
        <v>53</v>
      </c>
      <c r="M16880" s="51" t="s">
        <v>18439</v>
      </c>
      <c r="N16880" s="51" t="s">
        <v>638</v>
      </c>
    </row>
    <row r="16881" spans="1:14" x14ac:dyDescent="0.2">
      <c r="A16881" s="51" t="s">
        <v>11096</v>
      </c>
      <c r="B16881" s="51">
        <v>57900</v>
      </c>
      <c r="C16881" s="51">
        <v>66150</v>
      </c>
      <c r="D16881" s="51">
        <v>74400</v>
      </c>
      <c r="E16881" s="51">
        <v>82650</v>
      </c>
      <c r="F16881" s="51">
        <v>89300</v>
      </c>
      <c r="G16881" s="51">
        <v>95900</v>
      </c>
      <c r="H16881" s="51">
        <v>102500</v>
      </c>
      <c r="I16881" s="51">
        <v>109100</v>
      </c>
      <c r="J16881" s="51">
        <v>115750</v>
      </c>
      <c r="K16881" s="51" t="s">
        <v>2115</v>
      </c>
      <c r="L16881" s="51">
        <v>97</v>
      </c>
      <c r="M16881" s="51" t="s">
        <v>18439</v>
      </c>
      <c r="N16881" s="51" t="s">
        <v>638</v>
      </c>
    </row>
    <row r="16882" spans="1:14" x14ac:dyDescent="0.2">
      <c r="A16882" s="51" t="s">
        <v>7478</v>
      </c>
      <c r="B16882" s="51">
        <v>42200</v>
      </c>
      <c r="C16882" s="51">
        <v>48200</v>
      </c>
      <c r="D16882" s="51">
        <v>54250</v>
      </c>
      <c r="E16882" s="51">
        <v>60250</v>
      </c>
      <c r="F16882" s="51">
        <v>65100</v>
      </c>
      <c r="G16882" s="51">
        <v>69900</v>
      </c>
      <c r="H16882" s="51">
        <v>74750</v>
      </c>
      <c r="I16882" s="51">
        <v>79550</v>
      </c>
      <c r="J16882" s="51">
        <v>84350</v>
      </c>
      <c r="K16882" s="51" t="s">
        <v>2122</v>
      </c>
      <c r="L16882" s="51">
        <v>113</v>
      </c>
      <c r="M16882" s="51" t="s">
        <v>18439</v>
      </c>
      <c r="N16882" s="51" t="s">
        <v>638</v>
      </c>
    </row>
    <row r="16883" spans="1:14" x14ac:dyDescent="0.2">
      <c r="A16883" s="51" t="s">
        <v>11774</v>
      </c>
      <c r="B16883" s="51">
        <v>44450</v>
      </c>
      <c r="C16883" s="51">
        <v>50800</v>
      </c>
      <c r="D16883" s="51">
        <v>57150</v>
      </c>
      <c r="E16883" s="51">
        <v>63500</v>
      </c>
      <c r="F16883" s="51">
        <v>68600</v>
      </c>
      <c r="G16883" s="51">
        <v>73700</v>
      </c>
      <c r="H16883" s="51">
        <v>78750</v>
      </c>
      <c r="I16883" s="51">
        <v>83850</v>
      </c>
      <c r="J16883" s="51">
        <v>88900</v>
      </c>
      <c r="K16883" s="51" t="s">
        <v>2123</v>
      </c>
      <c r="L16883" s="51">
        <v>313</v>
      </c>
      <c r="M16883" s="51" t="s">
        <v>18439</v>
      </c>
      <c r="N16883" s="51" t="s">
        <v>638</v>
      </c>
    </row>
    <row r="16884" spans="1:14" x14ac:dyDescent="0.2">
      <c r="A16884" s="51" t="s">
        <v>11956</v>
      </c>
      <c r="B16884" s="51">
        <v>46200</v>
      </c>
      <c r="C16884" s="51">
        <v>52800</v>
      </c>
      <c r="D16884" s="51">
        <v>59400</v>
      </c>
      <c r="E16884" s="51">
        <v>66000</v>
      </c>
      <c r="F16884" s="51">
        <v>71250</v>
      </c>
      <c r="G16884" s="51">
        <v>76550</v>
      </c>
      <c r="H16884" s="51">
        <v>81800</v>
      </c>
      <c r="I16884" s="51">
        <v>87100</v>
      </c>
      <c r="J16884" s="51">
        <v>92400</v>
      </c>
      <c r="K16884" s="51" t="s">
        <v>2126</v>
      </c>
      <c r="L16884" s="51">
        <v>113</v>
      </c>
      <c r="M16884" s="51" t="s">
        <v>18439</v>
      </c>
      <c r="N16884" s="51" t="s">
        <v>638</v>
      </c>
    </row>
    <row r="16885" spans="1:14" x14ac:dyDescent="0.2">
      <c r="A16885" s="51" t="s">
        <v>10674</v>
      </c>
      <c r="B16885" s="51">
        <v>36750</v>
      </c>
      <c r="C16885" s="51">
        <v>42000</v>
      </c>
      <c r="D16885" s="51">
        <v>47250</v>
      </c>
      <c r="E16885" s="51">
        <v>52500</v>
      </c>
      <c r="F16885" s="51">
        <v>56700</v>
      </c>
      <c r="G16885" s="51">
        <v>60900</v>
      </c>
      <c r="H16885" s="51">
        <v>65100</v>
      </c>
      <c r="I16885" s="51">
        <v>69300</v>
      </c>
      <c r="J16885" s="51">
        <v>73500</v>
      </c>
      <c r="K16885" s="51" t="s">
        <v>2097</v>
      </c>
      <c r="L16885" s="51">
        <v>153</v>
      </c>
      <c r="M16885" s="51" t="s">
        <v>18439</v>
      </c>
      <c r="N16885" s="51" t="s">
        <v>1144</v>
      </c>
    </row>
    <row r="16886" spans="1:14" x14ac:dyDescent="0.2">
      <c r="A16886" s="51" t="s">
        <v>5796</v>
      </c>
      <c r="B16886" s="51">
        <v>48550</v>
      </c>
      <c r="C16886" s="51">
        <v>55500</v>
      </c>
      <c r="D16886" s="51">
        <v>62450</v>
      </c>
      <c r="E16886" s="51">
        <v>69350</v>
      </c>
      <c r="F16886" s="51">
        <v>74900</v>
      </c>
      <c r="G16886" s="51">
        <v>80450</v>
      </c>
      <c r="H16886" s="51">
        <v>86000</v>
      </c>
      <c r="I16886" s="51">
        <v>91550</v>
      </c>
      <c r="J16886" s="51">
        <v>97100</v>
      </c>
      <c r="K16886" s="51" t="s">
        <v>2095</v>
      </c>
      <c r="L16886" s="51">
        <v>123</v>
      </c>
      <c r="M16886" s="51" t="s">
        <v>18439</v>
      </c>
      <c r="N16886" s="51" t="s">
        <v>2890</v>
      </c>
    </row>
    <row r="16887" spans="1:14" x14ac:dyDescent="0.2">
      <c r="A16887" s="51" t="s">
        <v>6316</v>
      </c>
      <c r="B16887" s="51">
        <v>51350</v>
      </c>
      <c r="C16887" s="51">
        <v>58650</v>
      </c>
      <c r="D16887" s="51">
        <v>66000</v>
      </c>
      <c r="E16887" s="51">
        <v>73300</v>
      </c>
      <c r="F16887" s="51">
        <v>79200</v>
      </c>
      <c r="G16887" s="51">
        <v>85050</v>
      </c>
      <c r="H16887" s="51">
        <v>90900</v>
      </c>
      <c r="I16887" s="51">
        <v>96800</v>
      </c>
      <c r="J16887" s="51">
        <v>102650</v>
      </c>
      <c r="K16887" s="51" t="s">
        <v>2103</v>
      </c>
      <c r="L16887" s="51">
        <v>87</v>
      </c>
      <c r="M16887" s="51" t="s">
        <v>18439</v>
      </c>
      <c r="N16887" s="51" t="s">
        <v>17</v>
      </c>
    </row>
    <row r="16888" spans="1:14" x14ac:dyDescent="0.2">
      <c r="A16888" s="51" t="s">
        <v>11097</v>
      </c>
      <c r="B16888" s="51">
        <v>44800</v>
      </c>
      <c r="C16888" s="51">
        <v>51200</v>
      </c>
      <c r="D16888" s="51">
        <v>57600</v>
      </c>
      <c r="E16888" s="51">
        <v>64000</v>
      </c>
      <c r="F16888" s="51">
        <v>69150</v>
      </c>
      <c r="G16888" s="51">
        <v>74250</v>
      </c>
      <c r="H16888" s="51">
        <v>79400</v>
      </c>
      <c r="I16888" s="51">
        <v>84500</v>
      </c>
      <c r="J16888" s="51">
        <v>89600</v>
      </c>
      <c r="K16888" s="51" t="s">
        <v>2115</v>
      </c>
      <c r="L16888" s="51">
        <v>99</v>
      </c>
      <c r="M16888" s="51" t="s">
        <v>18439</v>
      </c>
      <c r="N16888" s="51" t="s">
        <v>1805</v>
      </c>
    </row>
    <row r="16889" spans="1:14" x14ac:dyDescent="0.2">
      <c r="A16889" s="51" t="s">
        <v>11182</v>
      </c>
      <c r="B16889" s="51">
        <v>45650</v>
      </c>
      <c r="C16889" s="51">
        <v>52150</v>
      </c>
      <c r="D16889" s="51">
        <v>58700</v>
      </c>
      <c r="E16889" s="51">
        <v>65200</v>
      </c>
      <c r="F16889" s="51">
        <v>70450</v>
      </c>
      <c r="G16889" s="51">
        <v>75650</v>
      </c>
      <c r="H16889" s="51">
        <v>80850</v>
      </c>
      <c r="I16889" s="51">
        <v>86100</v>
      </c>
      <c r="J16889" s="51">
        <v>91300</v>
      </c>
      <c r="K16889" s="51" t="s">
        <v>2116</v>
      </c>
      <c r="L16889" s="51">
        <v>93</v>
      </c>
      <c r="M16889" s="51" t="s">
        <v>18439</v>
      </c>
      <c r="N16889" s="51" t="s">
        <v>1884</v>
      </c>
    </row>
    <row r="16890" spans="1:14" x14ac:dyDescent="0.2">
      <c r="A16890" s="51" t="s">
        <v>11235</v>
      </c>
      <c r="B16890" s="51">
        <v>45300</v>
      </c>
      <c r="C16890" s="51">
        <v>51800</v>
      </c>
      <c r="D16890" s="51">
        <v>58250</v>
      </c>
      <c r="E16890" s="51">
        <v>64700</v>
      </c>
      <c r="F16890" s="51">
        <v>69900</v>
      </c>
      <c r="G16890" s="51">
        <v>75100</v>
      </c>
      <c r="H16890" s="51">
        <v>80250</v>
      </c>
      <c r="I16890" s="51">
        <v>85450</v>
      </c>
      <c r="J16890" s="51">
        <v>90600</v>
      </c>
      <c r="K16890" s="51" t="s">
        <v>2117</v>
      </c>
      <c r="L16890" s="51">
        <v>45</v>
      </c>
      <c r="M16890" s="51" t="s">
        <v>18439</v>
      </c>
      <c r="N16890" s="51" t="s">
        <v>1912</v>
      </c>
    </row>
    <row r="16891" spans="1:14" x14ac:dyDescent="0.2">
      <c r="A16891" s="51" t="s">
        <v>11555</v>
      </c>
      <c r="B16891" s="51">
        <v>68500</v>
      </c>
      <c r="C16891" s="51">
        <v>78250</v>
      </c>
      <c r="D16891" s="51">
        <v>88050</v>
      </c>
      <c r="E16891" s="51">
        <v>97800</v>
      </c>
      <c r="F16891" s="51">
        <v>105650</v>
      </c>
      <c r="G16891" s="51">
        <v>113450</v>
      </c>
      <c r="H16891" s="51">
        <v>121300</v>
      </c>
      <c r="I16891" s="51">
        <v>129100</v>
      </c>
      <c r="J16891" s="51">
        <v>136950</v>
      </c>
      <c r="K16891" s="51" t="s">
        <v>2126</v>
      </c>
      <c r="L16891" s="51">
        <v>683</v>
      </c>
      <c r="M16891" s="51" t="s">
        <v>18439</v>
      </c>
      <c r="N16891" s="51" t="s">
        <v>2850</v>
      </c>
    </row>
    <row r="16892" spans="1:14" x14ac:dyDescent="0.2">
      <c r="A16892" s="51" t="s">
        <v>11556</v>
      </c>
      <c r="B16892" s="51">
        <v>68500</v>
      </c>
      <c r="C16892" s="51">
        <v>78250</v>
      </c>
      <c r="D16892" s="51">
        <v>88050</v>
      </c>
      <c r="E16892" s="51">
        <v>97800</v>
      </c>
      <c r="F16892" s="51">
        <v>105650</v>
      </c>
      <c r="G16892" s="51">
        <v>113450</v>
      </c>
      <c r="H16892" s="51">
        <v>121300</v>
      </c>
      <c r="I16892" s="51">
        <v>129100</v>
      </c>
      <c r="J16892" s="51">
        <v>136950</v>
      </c>
      <c r="K16892" s="51" t="s">
        <v>2126</v>
      </c>
      <c r="L16892" s="51">
        <v>685</v>
      </c>
      <c r="M16892" s="51" t="s">
        <v>18439</v>
      </c>
      <c r="N16892" s="51" t="s">
        <v>2851</v>
      </c>
    </row>
    <row r="16893" spans="1:14" x14ac:dyDescent="0.2">
      <c r="A16893" s="51" t="s">
        <v>5543</v>
      </c>
      <c r="B16893" s="51">
        <v>56300</v>
      </c>
      <c r="C16893" s="51">
        <v>64350</v>
      </c>
      <c r="D16893" s="51">
        <v>72350</v>
      </c>
      <c r="E16893" s="51">
        <v>80400</v>
      </c>
      <c r="F16893" s="51">
        <v>86800</v>
      </c>
      <c r="G16893" s="51">
        <v>93250</v>
      </c>
      <c r="H16893" s="51">
        <v>99700</v>
      </c>
      <c r="I16893" s="51">
        <v>106150</v>
      </c>
      <c r="J16893" s="51">
        <v>112600</v>
      </c>
      <c r="K16893" s="51" t="s">
        <v>2090</v>
      </c>
      <c r="L16893" s="51">
        <v>81</v>
      </c>
      <c r="M16893" s="51" t="s">
        <v>18439</v>
      </c>
      <c r="N16893" s="51" t="s">
        <v>2778</v>
      </c>
    </row>
    <row r="16894" spans="1:14" x14ac:dyDescent="0.2">
      <c r="A16894" s="51" t="s">
        <v>7279</v>
      </c>
      <c r="B16894" s="51">
        <v>20650</v>
      </c>
      <c r="C16894" s="51">
        <v>23600</v>
      </c>
      <c r="D16894" s="51">
        <v>26550</v>
      </c>
      <c r="E16894" s="51">
        <v>29500</v>
      </c>
      <c r="F16894" s="51">
        <v>31900</v>
      </c>
      <c r="G16894" s="51">
        <v>34250</v>
      </c>
      <c r="H16894" s="51">
        <v>36600</v>
      </c>
      <c r="I16894" s="51">
        <v>38950</v>
      </c>
      <c r="J16894" s="51">
        <v>41300</v>
      </c>
      <c r="K16894" s="51" t="s">
        <v>2131</v>
      </c>
      <c r="L16894" s="51">
        <v>91</v>
      </c>
      <c r="M16894" s="51" t="s">
        <v>18439</v>
      </c>
      <c r="N16894" s="51" t="s">
        <v>2239</v>
      </c>
    </row>
    <row r="16895" spans="1:14" x14ac:dyDescent="0.2">
      <c r="A16895" s="51" t="s">
        <v>9910</v>
      </c>
      <c r="B16895" s="51">
        <v>44800</v>
      </c>
      <c r="C16895" s="51">
        <v>51200</v>
      </c>
      <c r="D16895" s="51">
        <v>57600</v>
      </c>
      <c r="E16895" s="51">
        <v>64000</v>
      </c>
      <c r="F16895" s="51">
        <v>69150</v>
      </c>
      <c r="G16895" s="51">
        <v>74250</v>
      </c>
      <c r="H16895" s="51">
        <v>79400</v>
      </c>
      <c r="I16895" s="51">
        <v>84500</v>
      </c>
      <c r="J16895" s="51">
        <v>89600</v>
      </c>
      <c r="K16895" s="51" t="s">
        <v>2102</v>
      </c>
      <c r="L16895" s="51">
        <v>101</v>
      </c>
      <c r="M16895" s="51" t="s">
        <v>18439</v>
      </c>
      <c r="N16895" s="51" t="s">
        <v>777</v>
      </c>
    </row>
    <row r="16896" spans="1:14" x14ac:dyDescent="0.2">
      <c r="A16896" s="51" t="s">
        <v>12060</v>
      </c>
      <c r="B16896" s="51">
        <v>48550</v>
      </c>
      <c r="C16896" s="51">
        <v>55450</v>
      </c>
      <c r="D16896" s="51">
        <v>62400</v>
      </c>
      <c r="E16896" s="51">
        <v>69300</v>
      </c>
      <c r="F16896" s="51">
        <v>74850</v>
      </c>
      <c r="G16896" s="51">
        <v>80400</v>
      </c>
      <c r="H16896" s="51">
        <v>85950</v>
      </c>
      <c r="I16896" s="51">
        <v>91500</v>
      </c>
      <c r="J16896" s="51">
        <v>97050</v>
      </c>
      <c r="K16896" s="51" t="s">
        <v>2074</v>
      </c>
      <c r="L16896" s="51">
        <v>71</v>
      </c>
      <c r="M16896" s="51" t="s">
        <v>18439</v>
      </c>
      <c r="N16896" s="51" t="s">
        <v>6214</v>
      </c>
    </row>
    <row r="16897" spans="1:14" x14ac:dyDescent="0.2">
      <c r="A16897" s="51" t="s">
        <v>12061</v>
      </c>
      <c r="B16897" s="51">
        <v>53100</v>
      </c>
      <c r="C16897" s="51">
        <v>60700</v>
      </c>
      <c r="D16897" s="51">
        <v>68300</v>
      </c>
      <c r="E16897" s="51">
        <v>75850</v>
      </c>
      <c r="F16897" s="51">
        <v>81950</v>
      </c>
      <c r="G16897" s="51">
        <v>88000</v>
      </c>
      <c r="H16897" s="51">
        <v>94100</v>
      </c>
      <c r="I16897" s="51">
        <v>100150</v>
      </c>
      <c r="J16897" s="51">
        <v>106200</v>
      </c>
      <c r="K16897" s="51" t="s">
        <v>2074</v>
      </c>
      <c r="L16897" s="51">
        <v>73</v>
      </c>
      <c r="M16897" s="51" t="s">
        <v>18439</v>
      </c>
      <c r="N16897" s="51" t="s">
        <v>6215</v>
      </c>
    </row>
    <row r="16898" spans="1:14" x14ac:dyDescent="0.2">
      <c r="A16898" s="51" t="s">
        <v>9058</v>
      </c>
      <c r="B16898" s="51">
        <v>39900</v>
      </c>
      <c r="C16898" s="51">
        <v>45600</v>
      </c>
      <c r="D16898" s="51">
        <v>51300</v>
      </c>
      <c r="E16898" s="51">
        <v>56950</v>
      </c>
      <c r="F16898" s="51">
        <v>61550</v>
      </c>
      <c r="G16898" s="51">
        <v>66100</v>
      </c>
      <c r="H16898" s="51">
        <v>70650</v>
      </c>
      <c r="I16898" s="51">
        <v>75200</v>
      </c>
      <c r="J16898" s="51">
        <v>79750</v>
      </c>
      <c r="K16898" s="51" t="s">
        <v>2082</v>
      </c>
      <c r="L16898" s="51">
        <v>91</v>
      </c>
      <c r="M16898" s="51" t="s">
        <v>18439</v>
      </c>
      <c r="N16898" s="51" t="s">
        <v>639</v>
      </c>
    </row>
    <row r="16899" spans="1:14" x14ac:dyDescent="0.2">
      <c r="A16899" s="51" t="s">
        <v>7280</v>
      </c>
      <c r="B16899" s="51">
        <v>15500</v>
      </c>
      <c r="C16899" s="51">
        <v>17700</v>
      </c>
      <c r="D16899" s="51">
        <v>19900</v>
      </c>
      <c r="E16899" s="51">
        <v>22100</v>
      </c>
      <c r="F16899" s="51">
        <v>23900</v>
      </c>
      <c r="G16899" s="51">
        <v>25650</v>
      </c>
      <c r="H16899" s="51">
        <v>27450</v>
      </c>
      <c r="I16899" s="51">
        <v>29200</v>
      </c>
      <c r="J16899" s="51">
        <v>30950</v>
      </c>
      <c r="K16899" s="51" t="s">
        <v>2131</v>
      </c>
      <c r="L16899" s="51">
        <v>93</v>
      </c>
      <c r="M16899" s="51" t="s">
        <v>18439</v>
      </c>
      <c r="N16899" s="51" t="s">
        <v>2240</v>
      </c>
    </row>
    <row r="16900" spans="1:14" x14ac:dyDescent="0.2">
      <c r="A16900" s="51" t="s">
        <v>9162</v>
      </c>
      <c r="B16900" s="51">
        <v>57600</v>
      </c>
      <c r="C16900" s="51">
        <v>65800</v>
      </c>
      <c r="D16900" s="51">
        <v>74050</v>
      </c>
      <c r="E16900" s="51">
        <v>82250</v>
      </c>
      <c r="F16900" s="51">
        <v>88850</v>
      </c>
      <c r="G16900" s="51">
        <v>95450</v>
      </c>
      <c r="H16900" s="51">
        <v>102000</v>
      </c>
      <c r="I16900" s="51">
        <v>108600</v>
      </c>
      <c r="J16900" s="51">
        <v>115150</v>
      </c>
      <c r="K16900" s="51" t="s">
        <v>2084</v>
      </c>
      <c r="L16900" s="51">
        <v>13</v>
      </c>
      <c r="M16900" s="51" t="s">
        <v>18439</v>
      </c>
      <c r="N16900" s="51" t="s">
        <v>725</v>
      </c>
    </row>
    <row r="16901" spans="1:14" x14ac:dyDescent="0.2">
      <c r="A16901" s="51" t="s">
        <v>10028</v>
      </c>
      <c r="B16901" s="51">
        <v>43600</v>
      </c>
      <c r="C16901" s="51">
        <v>49800</v>
      </c>
      <c r="D16901" s="51">
        <v>56050</v>
      </c>
      <c r="E16901" s="51">
        <v>62250</v>
      </c>
      <c r="F16901" s="51">
        <v>67250</v>
      </c>
      <c r="G16901" s="51">
        <v>72250</v>
      </c>
      <c r="H16901" s="51">
        <v>77200</v>
      </c>
      <c r="I16901" s="51">
        <v>82200</v>
      </c>
      <c r="J16901" s="51">
        <v>87150</v>
      </c>
      <c r="K16901" s="51" t="s">
        <v>2105</v>
      </c>
      <c r="L16901" s="51">
        <v>125</v>
      </c>
      <c r="M16901" s="51" t="s">
        <v>18439</v>
      </c>
      <c r="N16901" s="51" t="s">
        <v>73</v>
      </c>
    </row>
    <row r="16902" spans="1:14" x14ac:dyDescent="0.2">
      <c r="A16902" s="51" t="s">
        <v>9190</v>
      </c>
      <c r="B16902" s="51">
        <v>109700</v>
      </c>
      <c r="C16902" s="51">
        <v>125350</v>
      </c>
      <c r="D16902" s="51">
        <v>141000</v>
      </c>
      <c r="E16902" s="51">
        <v>156650</v>
      </c>
      <c r="F16902" s="51">
        <v>169200</v>
      </c>
      <c r="G16902" s="51">
        <v>181750</v>
      </c>
      <c r="H16902" s="51">
        <v>194250</v>
      </c>
      <c r="I16902" s="51">
        <v>206800</v>
      </c>
      <c r="J16902" s="51">
        <v>219350</v>
      </c>
      <c r="K16902" s="51" t="s">
        <v>2085</v>
      </c>
      <c r="L16902" s="51">
        <v>41</v>
      </c>
      <c r="M16902" s="51" t="s">
        <v>18439</v>
      </c>
      <c r="N16902" s="51" t="s">
        <v>753</v>
      </c>
    </row>
    <row r="16903" spans="1:14" x14ac:dyDescent="0.2">
      <c r="A16903" s="51" t="s">
        <v>12062</v>
      </c>
      <c r="B16903" s="51">
        <v>48550</v>
      </c>
      <c r="C16903" s="51">
        <v>55450</v>
      </c>
      <c r="D16903" s="51">
        <v>62400</v>
      </c>
      <c r="E16903" s="51">
        <v>69300</v>
      </c>
      <c r="F16903" s="51">
        <v>74850</v>
      </c>
      <c r="G16903" s="51">
        <v>80400</v>
      </c>
      <c r="H16903" s="51">
        <v>85950</v>
      </c>
      <c r="I16903" s="51">
        <v>91500</v>
      </c>
      <c r="J16903" s="51">
        <v>97050</v>
      </c>
      <c r="K16903" s="51" t="s">
        <v>2074</v>
      </c>
      <c r="L16903" s="51">
        <v>75</v>
      </c>
      <c r="M16903" s="51" t="s">
        <v>18439</v>
      </c>
      <c r="N16903" s="51" t="s">
        <v>6216</v>
      </c>
    </row>
    <row r="16904" spans="1:14" x14ac:dyDescent="0.2">
      <c r="A16904" s="51" t="s">
        <v>9059</v>
      </c>
      <c r="B16904" s="51">
        <v>37650</v>
      </c>
      <c r="C16904" s="51">
        <v>43000</v>
      </c>
      <c r="D16904" s="51">
        <v>48400</v>
      </c>
      <c r="E16904" s="51">
        <v>53750</v>
      </c>
      <c r="F16904" s="51">
        <v>58050</v>
      </c>
      <c r="G16904" s="51">
        <v>62350</v>
      </c>
      <c r="H16904" s="51">
        <v>66650</v>
      </c>
      <c r="I16904" s="51">
        <v>70950</v>
      </c>
      <c r="J16904" s="51">
        <v>75250</v>
      </c>
      <c r="K16904" s="51" t="s">
        <v>2082</v>
      </c>
      <c r="L16904" s="51">
        <v>93</v>
      </c>
      <c r="M16904" s="51" t="s">
        <v>18439</v>
      </c>
      <c r="N16904" s="51" t="s">
        <v>640</v>
      </c>
    </row>
    <row r="16905" spans="1:14" x14ac:dyDescent="0.2">
      <c r="A16905" s="51" t="s">
        <v>9124</v>
      </c>
      <c r="B16905" s="51">
        <v>36550</v>
      </c>
      <c r="C16905" s="51">
        <v>41750</v>
      </c>
      <c r="D16905" s="51">
        <v>46950</v>
      </c>
      <c r="E16905" s="51">
        <v>52150</v>
      </c>
      <c r="F16905" s="51">
        <v>56350</v>
      </c>
      <c r="G16905" s="51">
        <v>60500</v>
      </c>
      <c r="H16905" s="51">
        <v>64700</v>
      </c>
      <c r="I16905" s="51">
        <v>68850</v>
      </c>
      <c r="J16905" s="51">
        <v>73050</v>
      </c>
      <c r="K16905" s="51" t="s">
        <v>2034</v>
      </c>
      <c r="L16905" s="51">
        <v>89</v>
      </c>
      <c r="M16905" s="51" t="s">
        <v>18439</v>
      </c>
      <c r="N16905" s="51" t="s">
        <v>640</v>
      </c>
    </row>
    <row r="16906" spans="1:14" x14ac:dyDescent="0.2">
      <c r="A16906" s="51" t="s">
        <v>5544</v>
      </c>
      <c r="B16906" s="51">
        <v>40500</v>
      </c>
      <c r="C16906" s="51">
        <v>46300</v>
      </c>
      <c r="D16906" s="51">
        <v>52100</v>
      </c>
      <c r="E16906" s="51">
        <v>57850</v>
      </c>
      <c r="F16906" s="51">
        <v>62500</v>
      </c>
      <c r="G16906" s="51">
        <v>67150</v>
      </c>
      <c r="H16906" s="51">
        <v>71750</v>
      </c>
      <c r="I16906" s="51">
        <v>76400</v>
      </c>
      <c r="J16906" s="51">
        <v>81000</v>
      </c>
      <c r="K16906" s="51" t="s">
        <v>2090</v>
      </c>
      <c r="L16906" s="51">
        <v>83</v>
      </c>
      <c r="M16906" s="51" t="s">
        <v>18439</v>
      </c>
      <c r="N16906" s="51" t="s">
        <v>640</v>
      </c>
    </row>
    <row r="16907" spans="1:14" x14ac:dyDescent="0.2">
      <c r="A16907" s="51" t="s">
        <v>5668</v>
      </c>
      <c r="B16907" s="51">
        <v>39500</v>
      </c>
      <c r="C16907" s="51">
        <v>45150</v>
      </c>
      <c r="D16907" s="51">
        <v>50800</v>
      </c>
      <c r="E16907" s="51">
        <v>56400</v>
      </c>
      <c r="F16907" s="51">
        <v>60950</v>
      </c>
      <c r="G16907" s="51">
        <v>65450</v>
      </c>
      <c r="H16907" s="51">
        <v>69950</v>
      </c>
      <c r="I16907" s="51">
        <v>74450</v>
      </c>
      <c r="J16907" s="51">
        <v>79000</v>
      </c>
      <c r="K16907" s="51" t="s">
        <v>2091</v>
      </c>
      <c r="L16907" s="51">
        <v>197</v>
      </c>
      <c r="M16907" s="51" t="s">
        <v>18439</v>
      </c>
      <c r="N16907" s="51" t="s">
        <v>640</v>
      </c>
    </row>
    <row r="16908" spans="1:14" x14ac:dyDescent="0.2">
      <c r="A16908" s="51" t="s">
        <v>5797</v>
      </c>
      <c r="B16908" s="51">
        <v>53700</v>
      </c>
      <c r="C16908" s="51">
        <v>61350</v>
      </c>
      <c r="D16908" s="51">
        <v>69000</v>
      </c>
      <c r="E16908" s="51">
        <v>76650</v>
      </c>
      <c r="F16908" s="51">
        <v>82800</v>
      </c>
      <c r="G16908" s="51">
        <v>88950</v>
      </c>
      <c r="H16908" s="51">
        <v>95050</v>
      </c>
      <c r="I16908" s="51">
        <v>101200</v>
      </c>
      <c r="J16908" s="51">
        <v>107350</v>
      </c>
      <c r="K16908" s="51" t="s">
        <v>2095</v>
      </c>
      <c r="L16908" s="51">
        <v>125</v>
      </c>
      <c r="M16908" s="51" t="s">
        <v>18439</v>
      </c>
      <c r="N16908" s="51" t="s">
        <v>640</v>
      </c>
    </row>
    <row r="16909" spans="1:14" x14ac:dyDescent="0.2">
      <c r="A16909" s="51" t="s">
        <v>9380</v>
      </c>
      <c r="B16909" s="51">
        <v>45600</v>
      </c>
      <c r="C16909" s="51">
        <v>52100</v>
      </c>
      <c r="D16909" s="51">
        <v>58600</v>
      </c>
      <c r="E16909" s="51">
        <v>65100</v>
      </c>
      <c r="F16909" s="51">
        <v>70350</v>
      </c>
      <c r="G16909" s="51">
        <v>75550</v>
      </c>
      <c r="H16909" s="51">
        <v>80750</v>
      </c>
      <c r="I16909" s="51">
        <v>85950</v>
      </c>
      <c r="J16909" s="51">
        <v>91150</v>
      </c>
      <c r="K16909" s="51" t="s">
        <v>372</v>
      </c>
      <c r="L16909" s="51">
        <v>121</v>
      </c>
      <c r="M16909" s="51" t="s">
        <v>18439</v>
      </c>
      <c r="N16909" s="51" t="s">
        <v>640</v>
      </c>
    </row>
    <row r="16910" spans="1:14" x14ac:dyDescent="0.2">
      <c r="A16910" s="51" t="s">
        <v>9470</v>
      </c>
      <c r="B16910" s="51">
        <v>57650</v>
      </c>
      <c r="C16910" s="51">
        <v>65850</v>
      </c>
      <c r="D16910" s="51">
        <v>74100</v>
      </c>
      <c r="E16910" s="51">
        <v>82300</v>
      </c>
      <c r="F16910" s="51">
        <v>88900</v>
      </c>
      <c r="G16910" s="51">
        <v>95500</v>
      </c>
      <c r="H16910" s="51">
        <v>102100</v>
      </c>
      <c r="I16910" s="51">
        <v>108650</v>
      </c>
      <c r="J16910" s="51">
        <v>115250</v>
      </c>
      <c r="K16910" s="51" t="s">
        <v>2094</v>
      </c>
      <c r="L16910" s="51">
        <v>97</v>
      </c>
      <c r="M16910" s="51" t="s">
        <v>18439</v>
      </c>
      <c r="N16910" s="51" t="s">
        <v>640</v>
      </c>
    </row>
    <row r="16911" spans="1:14" x14ac:dyDescent="0.2">
      <c r="A16911" s="51" t="s">
        <v>10550</v>
      </c>
      <c r="B16911" s="51">
        <v>46350</v>
      </c>
      <c r="C16911" s="51">
        <v>52950</v>
      </c>
      <c r="D16911" s="51">
        <v>59550</v>
      </c>
      <c r="E16911" s="51">
        <v>66150</v>
      </c>
      <c r="F16911" s="51">
        <v>71450</v>
      </c>
      <c r="G16911" s="51">
        <v>76750</v>
      </c>
      <c r="H16911" s="51">
        <v>82050</v>
      </c>
      <c r="I16911" s="51">
        <v>87350</v>
      </c>
      <c r="J16911" s="51">
        <v>92650</v>
      </c>
      <c r="K16911" s="51" t="s">
        <v>2096</v>
      </c>
      <c r="L16911" s="51">
        <v>115</v>
      </c>
      <c r="M16911" s="51" t="s">
        <v>18439</v>
      </c>
      <c r="N16911" s="51" t="s">
        <v>640</v>
      </c>
    </row>
    <row r="16912" spans="1:14" x14ac:dyDescent="0.2">
      <c r="A16912" s="51" t="s">
        <v>10675</v>
      </c>
      <c r="B16912" s="51">
        <v>40000</v>
      </c>
      <c r="C16912" s="51">
        <v>45700</v>
      </c>
      <c r="D16912" s="51">
        <v>51400</v>
      </c>
      <c r="E16912" s="51">
        <v>57100</v>
      </c>
      <c r="F16912" s="51">
        <v>61700</v>
      </c>
      <c r="G16912" s="51">
        <v>66250</v>
      </c>
      <c r="H16912" s="51">
        <v>70850</v>
      </c>
      <c r="I16912" s="51">
        <v>75400</v>
      </c>
      <c r="J16912" s="51">
        <v>79950</v>
      </c>
      <c r="K16912" s="51" t="s">
        <v>2097</v>
      </c>
      <c r="L16912" s="51">
        <v>155</v>
      </c>
      <c r="M16912" s="51" t="s">
        <v>18439</v>
      </c>
      <c r="N16912" s="51" t="s">
        <v>640</v>
      </c>
    </row>
    <row r="16913" spans="1:14" x14ac:dyDescent="0.2">
      <c r="A16913" s="51" t="s">
        <v>10029</v>
      </c>
      <c r="B16913" s="51">
        <v>44750</v>
      </c>
      <c r="C16913" s="51">
        <v>51150</v>
      </c>
      <c r="D16913" s="51">
        <v>57500</v>
      </c>
      <c r="E16913" s="51">
        <v>63900</v>
      </c>
      <c r="F16913" s="51">
        <v>69000</v>
      </c>
      <c r="G16913" s="51">
        <v>74100</v>
      </c>
      <c r="H16913" s="51">
        <v>79250</v>
      </c>
      <c r="I16913" s="51">
        <v>84350</v>
      </c>
      <c r="J16913" s="51">
        <v>89500</v>
      </c>
      <c r="K16913" s="51" t="s">
        <v>2105</v>
      </c>
      <c r="L16913" s="51">
        <v>127</v>
      </c>
      <c r="M16913" s="51" t="s">
        <v>18439</v>
      </c>
      <c r="N16913" s="51" t="s">
        <v>640</v>
      </c>
    </row>
    <row r="16914" spans="1:14" x14ac:dyDescent="0.2">
      <c r="A16914" s="51" t="s">
        <v>6510</v>
      </c>
      <c r="B16914" s="51">
        <v>35950</v>
      </c>
      <c r="C16914" s="51">
        <v>41100</v>
      </c>
      <c r="D16914" s="51">
        <v>46250</v>
      </c>
      <c r="E16914" s="51">
        <v>51350</v>
      </c>
      <c r="F16914" s="51">
        <v>55500</v>
      </c>
      <c r="G16914" s="51">
        <v>59600</v>
      </c>
      <c r="H16914" s="51">
        <v>63700</v>
      </c>
      <c r="I16914" s="51">
        <v>67800</v>
      </c>
      <c r="J16914" s="51">
        <v>71900</v>
      </c>
      <c r="K16914" s="51" t="s">
        <v>2104</v>
      </c>
      <c r="L16914" s="51">
        <v>91</v>
      </c>
      <c r="M16914" s="51" t="s">
        <v>18439</v>
      </c>
      <c r="N16914" s="51" t="s">
        <v>640</v>
      </c>
    </row>
    <row r="16915" spans="1:14" x14ac:dyDescent="0.2">
      <c r="A16915" s="51" t="s">
        <v>11098</v>
      </c>
      <c r="B16915" s="51">
        <v>44800</v>
      </c>
      <c r="C16915" s="51">
        <v>51200</v>
      </c>
      <c r="D16915" s="51">
        <v>57600</v>
      </c>
      <c r="E16915" s="51">
        <v>64000</v>
      </c>
      <c r="F16915" s="51">
        <v>69150</v>
      </c>
      <c r="G16915" s="51">
        <v>74250</v>
      </c>
      <c r="H16915" s="51">
        <v>79400</v>
      </c>
      <c r="I16915" s="51">
        <v>84500</v>
      </c>
      <c r="J16915" s="51">
        <v>89600</v>
      </c>
      <c r="K16915" s="51" t="s">
        <v>2115</v>
      </c>
      <c r="L16915" s="51">
        <v>101</v>
      </c>
      <c r="M16915" s="51" t="s">
        <v>18439</v>
      </c>
      <c r="N16915" s="51" t="s">
        <v>640</v>
      </c>
    </row>
    <row r="16916" spans="1:14" x14ac:dyDescent="0.2">
      <c r="A16916" s="51" t="s">
        <v>11236</v>
      </c>
      <c r="B16916" s="51">
        <v>51150</v>
      </c>
      <c r="C16916" s="51">
        <v>58450</v>
      </c>
      <c r="D16916" s="51">
        <v>65750</v>
      </c>
      <c r="E16916" s="51">
        <v>73050</v>
      </c>
      <c r="F16916" s="51">
        <v>78900</v>
      </c>
      <c r="G16916" s="51">
        <v>84750</v>
      </c>
      <c r="H16916" s="51">
        <v>90600</v>
      </c>
      <c r="I16916" s="51">
        <v>96450</v>
      </c>
      <c r="J16916" s="51">
        <v>102300</v>
      </c>
      <c r="K16916" s="51" t="s">
        <v>2117</v>
      </c>
      <c r="L16916" s="51">
        <v>47</v>
      </c>
      <c r="M16916" s="51" t="s">
        <v>18439</v>
      </c>
      <c r="N16916" s="51" t="s">
        <v>640</v>
      </c>
    </row>
    <row r="16917" spans="1:14" x14ac:dyDescent="0.2">
      <c r="A16917" s="51" t="s">
        <v>7344</v>
      </c>
      <c r="B16917" s="51">
        <v>34900</v>
      </c>
      <c r="C16917" s="51">
        <v>39900</v>
      </c>
      <c r="D16917" s="51">
        <v>44900</v>
      </c>
      <c r="E16917" s="51">
        <v>49850</v>
      </c>
      <c r="F16917" s="51">
        <v>53850</v>
      </c>
      <c r="G16917" s="51">
        <v>57850</v>
      </c>
      <c r="H16917" s="51">
        <v>61850</v>
      </c>
      <c r="I16917" s="51">
        <v>65850</v>
      </c>
      <c r="J16917" s="51">
        <v>69800</v>
      </c>
      <c r="K16917" s="51" t="s">
        <v>2120</v>
      </c>
      <c r="L16917" s="51">
        <v>67</v>
      </c>
      <c r="M16917" s="51" t="s">
        <v>18439</v>
      </c>
      <c r="N16917" s="51" t="s">
        <v>640</v>
      </c>
    </row>
    <row r="16918" spans="1:14" x14ac:dyDescent="0.2">
      <c r="A16918" s="51" t="s">
        <v>7479</v>
      </c>
      <c r="B16918" s="51">
        <v>49000</v>
      </c>
      <c r="C16918" s="51">
        <v>56000</v>
      </c>
      <c r="D16918" s="51">
        <v>63000</v>
      </c>
      <c r="E16918" s="51">
        <v>70000</v>
      </c>
      <c r="F16918" s="51">
        <v>75600</v>
      </c>
      <c r="G16918" s="51">
        <v>81200</v>
      </c>
      <c r="H16918" s="51">
        <v>86800</v>
      </c>
      <c r="I16918" s="51">
        <v>92400</v>
      </c>
      <c r="J16918" s="51">
        <v>98000</v>
      </c>
      <c r="K16918" s="51" t="s">
        <v>2122</v>
      </c>
      <c r="L16918" s="51">
        <v>115</v>
      </c>
      <c r="M16918" s="51" t="s">
        <v>18439</v>
      </c>
      <c r="N16918" s="51" t="s">
        <v>640</v>
      </c>
    </row>
    <row r="16919" spans="1:14" x14ac:dyDescent="0.2">
      <c r="A16919" s="51" t="s">
        <v>11775</v>
      </c>
      <c r="B16919" s="51">
        <v>42000</v>
      </c>
      <c r="C16919" s="51">
        <v>48000</v>
      </c>
      <c r="D16919" s="51">
        <v>54000</v>
      </c>
      <c r="E16919" s="51">
        <v>60000</v>
      </c>
      <c r="F16919" s="51">
        <v>64800</v>
      </c>
      <c r="G16919" s="51">
        <v>69600</v>
      </c>
      <c r="H16919" s="51">
        <v>74400</v>
      </c>
      <c r="I16919" s="51">
        <v>79200</v>
      </c>
      <c r="J16919" s="51">
        <v>84000</v>
      </c>
      <c r="K16919" s="51" t="s">
        <v>2123</v>
      </c>
      <c r="L16919" s="51">
        <v>315</v>
      </c>
      <c r="M16919" s="51" t="s">
        <v>18439</v>
      </c>
      <c r="N16919" s="51" t="s">
        <v>640</v>
      </c>
    </row>
    <row r="16920" spans="1:14" x14ac:dyDescent="0.2">
      <c r="A16920" s="51" t="s">
        <v>8786</v>
      </c>
      <c r="B16920" s="51">
        <v>45600</v>
      </c>
      <c r="C16920" s="51">
        <v>52100</v>
      </c>
      <c r="D16920" s="51">
        <v>58600</v>
      </c>
      <c r="E16920" s="51">
        <v>65100</v>
      </c>
      <c r="F16920" s="51">
        <v>70350</v>
      </c>
      <c r="G16920" s="51">
        <v>75550</v>
      </c>
      <c r="H16920" s="51">
        <v>80750</v>
      </c>
      <c r="I16920" s="51">
        <v>85950</v>
      </c>
      <c r="J16920" s="51">
        <v>91150</v>
      </c>
      <c r="K16920" s="51" t="s">
        <v>2128</v>
      </c>
      <c r="L16920" s="51">
        <v>49</v>
      </c>
      <c r="M16920" s="51" t="s">
        <v>18439</v>
      </c>
      <c r="N16920" s="51" t="s">
        <v>640</v>
      </c>
    </row>
    <row r="16921" spans="1:14" x14ac:dyDescent="0.2">
      <c r="A16921" s="51" t="s">
        <v>9191</v>
      </c>
      <c r="B16921" s="51">
        <v>49250</v>
      </c>
      <c r="C16921" s="51">
        <v>56250</v>
      </c>
      <c r="D16921" s="51">
        <v>63300</v>
      </c>
      <c r="E16921" s="51">
        <v>70300</v>
      </c>
      <c r="F16921" s="51">
        <v>75950</v>
      </c>
      <c r="G16921" s="51">
        <v>81550</v>
      </c>
      <c r="H16921" s="51">
        <v>87200</v>
      </c>
      <c r="I16921" s="51">
        <v>92800</v>
      </c>
      <c r="J16921" s="51">
        <v>98450</v>
      </c>
      <c r="K16921" s="51" t="s">
        <v>2085</v>
      </c>
      <c r="L16921" s="51">
        <v>43</v>
      </c>
      <c r="M16921" s="51" t="s">
        <v>18439</v>
      </c>
      <c r="N16921" s="51" t="s">
        <v>754</v>
      </c>
    </row>
    <row r="16922" spans="1:14" x14ac:dyDescent="0.2">
      <c r="A16922" s="51" t="s">
        <v>7345</v>
      </c>
      <c r="B16922" s="51">
        <v>34900</v>
      </c>
      <c r="C16922" s="51">
        <v>39900</v>
      </c>
      <c r="D16922" s="51">
        <v>44900</v>
      </c>
      <c r="E16922" s="51">
        <v>49850</v>
      </c>
      <c r="F16922" s="51">
        <v>53850</v>
      </c>
      <c r="G16922" s="51">
        <v>57850</v>
      </c>
      <c r="H16922" s="51">
        <v>61850</v>
      </c>
      <c r="I16922" s="51">
        <v>65850</v>
      </c>
      <c r="J16922" s="51">
        <v>69800</v>
      </c>
      <c r="K16922" s="51" t="s">
        <v>2120</v>
      </c>
      <c r="L16922" s="51">
        <v>69</v>
      </c>
      <c r="M16922" s="51" t="s">
        <v>18439</v>
      </c>
      <c r="N16922" s="51" t="s">
        <v>2292</v>
      </c>
    </row>
    <row r="16923" spans="1:14" x14ac:dyDescent="0.2">
      <c r="A16923" s="51" t="s">
        <v>9911</v>
      </c>
      <c r="B16923" s="51">
        <v>48650</v>
      </c>
      <c r="C16923" s="51">
        <v>55600</v>
      </c>
      <c r="D16923" s="51">
        <v>62550</v>
      </c>
      <c r="E16923" s="51">
        <v>69500</v>
      </c>
      <c r="F16923" s="51">
        <v>75100</v>
      </c>
      <c r="G16923" s="51">
        <v>80650</v>
      </c>
      <c r="H16923" s="51">
        <v>86200</v>
      </c>
      <c r="I16923" s="51">
        <v>91750</v>
      </c>
      <c r="J16923" s="51">
        <v>97300</v>
      </c>
      <c r="K16923" s="51" t="s">
        <v>2102</v>
      </c>
      <c r="L16923" s="51">
        <v>103</v>
      </c>
      <c r="M16923" s="51" t="s">
        <v>18439</v>
      </c>
      <c r="N16923" s="51" t="s">
        <v>778</v>
      </c>
    </row>
    <row r="16924" spans="1:14" x14ac:dyDescent="0.2">
      <c r="A16924" s="51" t="s">
        <v>12063</v>
      </c>
      <c r="B16924" s="51">
        <v>48550</v>
      </c>
      <c r="C16924" s="51">
        <v>55450</v>
      </c>
      <c r="D16924" s="51">
        <v>62400</v>
      </c>
      <c r="E16924" s="51">
        <v>69300</v>
      </c>
      <c r="F16924" s="51">
        <v>74850</v>
      </c>
      <c r="G16924" s="51">
        <v>80400</v>
      </c>
      <c r="H16924" s="51">
        <v>85950</v>
      </c>
      <c r="I16924" s="51">
        <v>91500</v>
      </c>
      <c r="J16924" s="51">
        <v>97050</v>
      </c>
      <c r="K16924" s="51" t="s">
        <v>2074</v>
      </c>
      <c r="L16924" s="51">
        <v>77</v>
      </c>
      <c r="M16924" s="51" t="s">
        <v>18439</v>
      </c>
      <c r="N16924" s="51" t="s">
        <v>778</v>
      </c>
    </row>
    <row r="16925" spans="1:14" x14ac:dyDescent="0.2">
      <c r="A16925" s="51" t="s">
        <v>9060</v>
      </c>
      <c r="B16925" s="51">
        <v>38200</v>
      </c>
      <c r="C16925" s="51">
        <v>43650</v>
      </c>
      <c r="D16925" s="51">
        <v>49100</v>
      </c>
      <c r="E16925" s="51">
        <v>54550</v>
      </c>
      <c r="F16925" s="51">
        <v>58950</v>
      </c>
      <c r="G16925" s="51">
        <v>63300</v>
      </c>
      <c r="H16925" s="51">
        <v>67650</v>
      </c>
      <c r="I16925" s="51">
        <v>72050</v>
      </c>
      <c r="J16925" s="51">
        <v>76400</v>
      </c>
      <c r="K16925" s="51" t="s">
        <v>2082</v>
      </c>
      <c r="L16925" s="51">
        <v>95</v>
      </c>
      <c r="M16925" s="51" t="s">
        <v>18439</v>
      </c>
      <c r="N16925" s="51" t="s">
        <v>641</v>
      </c>
    </row>
    <row r="16926" spans="1:14" x14ac:dyDescent="0.2">
      <c r="A16926" s="51" t="s">
        <v>5798</v>
      </c>
      <c r="B16926" s="51">
        <v>51000</v>
      </c>
      <c r="C16926" s="51">
        <v>58250</v>
      </c>
      <c r="D16926" s="51">
        <v>65550</v>
      </c>
      <c r="E16926" s="51">
        <v>72800</v>
      </c>
      <c r="F16926" s="51">
        <v>78650</v>
      </c>
      <c r="G16926" s="51">
        <v>84450</v>
      </c>
      <c r="H16926" s="51">
        <v>90300</v>
      </c>
      <c r="I16926" s="51">
        <v>96100</v>
      </c>
      <c r="J16926" s="51">
        <v>101950</v>
      </c>
      <c r="K16926" s="51" t="s">
        <v>2095</v>
      </c>
      <c r="L16926" s="51">
        <v>127</v>
      </c>
      <c r="M16926" s="51" t="s">
        <v>18439</v>
      </c>
      <c r="N16926" s="51" t="s">
        <v>641</v>
      </c>
    </row>
    <row r="16927" spans="1:14" x14ac:dyDescent="0.2">
      <c r="A16927" s="51" t="s">
        <v>9381</v>
      </c>
      <c r="B16927" s="51">
        <v>51600</v>
      </c>
      <c r="C16927" s="51">
        <v>59000</v>
      </c>
      <c r="D16927" s="51">
        <v>66350</v>
      </c>
      <c r="E16927" s="51">
        <v>73700</v>
      </c>
      <c r="F16927" s="51">
        <v>79600</v>
      </c>
      <c r="G16927" s="51">
        <v>85500</v>
      </c>
      <c r="H16927" s="51">
        <v>91400</v>
      </c>
      <c r="I16927" s="51">
        <v>97300</v>
      </c>
      <c r="J16927" s="51">
        <v>103200</v>
      </c>
      <c r="K16927" s="51" t="s">
        <v>372</v>
      </c>
      <c r="L16927" s="51">
        <v>123</v>
      </c>
      <c r="M16927" s="51" t="s">
        <v>18439</v>
      </c>
      <c r="N16927" s="51" t="s">
        <v>641</v>
      </c>
    </row>
    <row r="16928" spans="1:14" x14ac:dyDescent="0.2">
      <c r="A16928" s="51" t="s">
        <v>9471</v>
      </c>
      <c r="B16928" s="51">
        <v>48550</v>
      </c>
      <c r="C16928" s="51">
        <v>55500</v>
      </c>
      <c r="D16928" s="51">
        <v>62450</v>
      </c>
      <c r="E16928" s="51">
        <v>69350</v>
      </c>
      <c r="F16928" s="51">
        <v>74900</v>
      </c>
      <c r="G16928" s="51">
        <v>80450</v>
      </c>
      <c r="H16928" s="51">
        <v>86000</v>
      </c>
      <c r="I16928" s="51">
        <v>91550</v>
      </c>
      <c r="J16928" s="51">
        <v>97100</v>
      </c>
      <c r="K16928" s="51" t="s">
        <v>2094</v>
      </c>
      <c r="L16928" s="51">
        <v>99</v>
      </c>
      <c r="M16928" s="51" t="s">
        <v>18439</v>
      </c>
      <c r="N16928" s="51" t="s">
        <v>641</v>
      </c>
    </row>
    <row r="16929" spans="1:14" x14ac:dyDescent="0.2">
      <c r="A16929" s="51" t="s">
        <v>10551</v>
      </c>
      <c r="B16929" s="51">
        <v>47450</v>
      </c>
      <c r="C16929" s="51">
        <v>54200</v>
      </c>
      <c r="D16929" s="51">
        <v>61000</v>
      </c>
      <c r="E16929" s="51">
        <v>67750</v>
      </c>
      <c r="F16929" s="51">
        <v>73200</v>
      </c>
      <c r="G16929" s="51">
        <v>78600</v>
      </c>
      <c r="H16929" s="51">
        <v>84050</v>
      </c>
      <c r="I16929" s="51">
        <v>89450</v>
      </c>
      <c r="J16929" s="51">
        <v>94850</v>
      </c>
      <c r="K16929" s="51" t="s">
        <v>2096</v>
      </c>
      <c r="L16929" s="51">
        <v>117</v>
      </c>
      <c r="M16929" s="51" t="s">
        <v>18439</v>
      </c>
      <c r="N16929" s="51" t="s">
        <v>641</v>
      </c>
    </row>
    <row r="16930" spans="1:14" x14ac:dyDescent="0.2">
      <c r="A16930" s="51" t="s">
        <v>10676</v>
      </c>
      <c r="B16930" s="51">
        <v>46050</v>
      </c>
      <c r="C16930" s="51">
        <v>52600</v>
      </c>
      <c r="D16930" s="51">
        <v>59200</v>
      </c>
      <c r="E16930" s="51">
        <v>65750</v>
      </c>
      <c r="F16930" s="51">
        <v>71050</v>
      </c>
      <c r="G16930" s="51">
        <v>76300</v>
      </c>
      <c r="H16930" s="51">
        <v>81550</v>
      </c>
      <c r="I16930" s="51">
        <v>86800</v>
      </c>
      <c r="J16930" s="51">
        <v>92050</v>
      </c>
      <c r="K16930" s="51" t="s">
        <v>2097</v>
      </c>
      <c r="L16930" s="51">
        <v>157</v>
      </c>
      <c r="M16930" s="51" t="s">
        <v>18439</v>
      </c>
      <c r="N16930" s="51" t="s">
        <v>641</v>
      </c>
    </row>
    <row r="16931" spans="1:14" x14ac:dyDescent="0.2">
      <c r="A16931" s="51" t="s">
        <v>6317</v>
      </c>
      <c r="B16931" s="51">
        <v>55250</v>
      </c>
      <c r="C16931" s="51">
        <v>63100</v>
      </c>
      <c r="D16931" s="51">
        <v>71050</v>
      </c>
      <c r="E16931" s="51">
        <v>78900</v>
      </c>
      <c r="F16931" s="51">
        <v>85250</v>
      </c>
      <c r="G16931" s="51">
        <v>91550</v>
      </c>
      <c r="H16931" s="51">
        <v>97850</v>
      </c>
      <c r="I16931" s="51">
        <v>104150</v>
      </c>
      <c r="J16931" s="51">
        <v>110500</v>
      </c>
      <c r="K16931" s="51" t="s">
        <v>2103</v>
      </c>
      <c r="L16931" s="51">
        <v>89</v>
      </c>
      <c r="M16931" s="51" t="s">
        <v>18439</v>
      </c>
      <c r="N16931" s="51" t="s">
        <v>641</v>
      </c>
    </row>
    <row r="16932" spans="1:14" x14ac:dyDescent="0.2">
      <c r="A16932" s="51" t="s">
        <v>6511</v>
      </c>
      <c r="B16932" s="51">
        <v>36700</v>
      </c>
      <c r="C16932" s="51">
        <v>41950</v>
      </c>
      <c r="D16932" s="51">
        <v>47200</v>
      </c>
      <c r="E16932" s="51">
        <v>52400</v>
      </c>
      <c r="F16932" s="51">
        <v>56600</v>
      </c>
      <c r="G16932" s="51">
        <v>60800</v>
      </c>
      <c r="H16932" s="51">
        <v>65000</v>
      </c>
      <c r="I16932" s="51">
        <v>69200</v>
      </c>
      <c r="J16932" s="51">
        <v>73400</v>
      </c>
      <c r="K16932" s="51" t="s">
        <v>2104</v>
      </c>
      <c r="L16932" s="51">
        <v>93</v>
      </c>
      <c r="M16932" s="51" t="s">
        <v>18439</v>
      </c>
      <c r="N16932" s="51" t="s">
        <v>641</v>
      </c>
    </row>
    <row r="16933" spans="1:14" x14ac:dyDescent="0.2">
      <c r="A16933" s="51" t="s">
        <v>11183</v>
      </c>
      <c r="B16933" s="51">
        <v>38650</v>
      </c>
      <c r="C16933" s="51">
        <v>44200</v>
      </c>
      <c r="D16933" s="51">
        <v>49700</v>
      </c>
      <c r="E16933" s="51">
        <v>55200</v>
      </c>
      <c r="F16933" s="51">
        <v>59650</v>
      </c>
      <c r="G16933" s="51">
        <v>64050</v>
      </c>
      <c r="H16933" s="51">
        <v>68450</v>
      </c>
      <c r="I16933" s="51">
        <v>72900</v>
      </c>
      <c r="J16933" s="51">
        <v>77300</v>
      </c>
      <c r="K16933" s="51" t="s">
        <v>2116</v>
      </c>
      <c r="L16933" s="51">
        <v>95</v>
      </c>
      <c r="M16933" s="51" t="s">
        <v>18439</v>
      </c>
      <c r="N16933" s="51" t="s">
        <v>641</v>
      </c>
    </row>
    <row r="16934" spans="1:14" x14ac:dyDescent="0.2">
      <c r="A16934" s="51" t="s">
        <v>7401</v>
      </c>
      <c r="B16934" s="51">
        <v>54250</v>
      </c>
      <c r="C16934" s="51">
        <v>62000</v>
      </c>
      <c r="D16934" s="51">
        <v>69750</v>
      </c>
      <c r="E16934" s="51">
        <v>77450</v>
      </c>
      <c r="F16934" s="51">
        <v>83650</v>
      </c>
      <c r="G16934" s="51">
        <v>89850</v>
      </c>
      <c r="H16934" s="51">
        <v>96050</v>
      </c>
      <c r="I16934" s="51">
        <v>102250</v>
      </c>
      <c r="J16934" s="51">
        <v>108450</v>
      </c>
      <c r="K16934" s="51" t="s">
        <v>2121</v>
      </c>
      <c r="L16934" s="51">
        <v>91</v>
      </c>
      <c r="M16934" s="51" t="s">
        <v>18439</v>
      </c>
      <c r="N16934" s="51" t="s">
        <v>641</v>
      </c>
    </row>
    <row r="16935" spans="1:14" x14ac:dyDescent="0.2">
      <c r="A16935" s="51" t="s">
        <v>7480</v>
      </c>
      <c r="B16935" s="51">
        <v>43100</v>
      </c>
      <c r="C16935" s="51">
        <v>49250</v>
      </c>
      <c r="D16935" s="51">
        <v>55400</v>
      </c>
      <c r="E16935" s="51">
        <v>61600</v>
      </c>
      <c r="F16935" s="51">
        <v>66550</v>
      </c>
      <c r="G16935" s="51">
        <v>71500</v>
      </c>
      <c r="H16935" s="51">
        <v>76350</v>
      </c>
      <c r="I16935" s="51">
        <v>81300</v>
      </c>
      <c r="J16935" s="51">
        <v>86250</v>
      </c>
      <c r="K16935" s="51" t="s">
        <v>2122</v>
      </c>
      <c r="L16935" s="51">
        <v>117</v>
      </c>
      <c r="M16935" s="51" t="s">
        <v>18439</v>
      </c>
      <c r="N16935" s="51" t="s">
        <v>641</v>
      </c>
    </row>
    <row r="16936" spans="1:14" x14ac:dyDescent="0.2">
      <c r="A16936" s="51" t="s">
        <v>8787</v>
      </c>
      <c r="B16936" s="51">
        <v>45150</v>
      </c>
      <c r="C16936" s="51">
        <v>51600</v>
      </c>
      <c r="D16936" s="51">
        <v>58050</v>
      </c>
      <c r="E16936" s="51">
        <v>64500</v>
      </c>
      <c r="F16936" s="51">
        <v>69700</v>
      </c>
      <c r="G16936" s="51">
        <v>74850</v>
      </c>
      <c r="H16936" s="51">
        <v>80000</v>
      </c>
      <c r="I16936" s="51">
        <v>85150</v>
      </c>
      <c r="J16936" s="51">
        <v>90300</v>
      </c>
      <c r="K16936" s="51" t="s">
        <v>2128</v>
      </c>
      <c r="L16936" s="51">
        <v>51</v>
      </c>
      <c r="M16936" s="51" t="s">
        <v>18439</v>
      </c>
      <c r="N16936" s="51" t="s">
        <v>641</v>
      </c>
    </row>
    <row r="16937" spans="1:14" x14ac:dyDescent="0.2">
      <c r="A16937" s="51" t="s">
        <v>5545</v>
      </c>
      <c r="B16937" s="51">
        <v>51350</v>
      </c>
      <c r="C16937" s="51">
        <v>58700</v>
      </c>
      <c r="D16937" s="51">
        <v>66050</v>
      </c>
      <c r="E16937" s="51">
        <v>73350</v>
      </c>
      <c r="F16937" s="51">
        <v>79250</v>
      </c>
      <c r="G16937" s="51">
        <v>85100</v>
      </c>
      <c r="H16937" s="51">
        <v>91000</v>
      </c>
      <c r="I16937" s="51">
        <v>96850</v>
      </c>
      <c r="J16937" s="51">
        <v>102700</v>
      </c>
      <c r="K16937" s="51" t="s">
        <v>2090</v>
      </c>
      <c r="L16937" s="51">
        <v>85</v>
      </c>
      <c r="M16937" s="51" t="s">
        <v>18439</v>
      </c>
      <c r="N16937" s="51" t="s">
        <v>2779</v>
      </c>
    </row>
    <row r="16938" spans="1:14" x14ac:dyDescent="0.2">
      <c r="A16938" s="51" t="s">
        <v>9472</v>
      </c>
      <c r="B16938" s="51">
        <v>48550</v>
      </c>
      <c r="C16938" s="51">
        <v>55500</v>
      </c>
      <c r="D16938" s="51">
        <v>62450</v>
      </c>
      <c r="E16938" s="51">
        <v>69350</v>
      </c>
      <c r="F16938" s="51">
        <v>74900</v>
      </c>
      <c r="G16938" s="51">
        <v>80450</v>
      </c>
      <c r="H16938" s="51">
        <v>86000</v>
      </c>
      <c r="I16938" s="51">
        <v>91550</v>
      </c>
      <c r="J16938" s="51">
        <v>97100</v>
      </c>
      <c r="K16938" s="51" t="s">
        <v>2094</v>
      </c>
      <c r="L16938" s="51">
        <v>101</v>
      </c>
      <c r="M16938" s="51" t="s">
        <v>18439</v>
      </c>
      <c r="N16938" s="51" t="s">
        <v>2779</v>
      </c>
    </row>
    <row r="16939" spans="1:14" x14ac:dyDescent="0.2">
      <c r="A16939" s="51" t="s">
        <v>9703</v>
      </c>
      <c r="B16939" s="51">
        <v>36750</v>
      </c>
      <c r="C16939" s="51">
        <v>42000</v>
      </c>
      <c r="D16939" s="51">
        <v>47250</v>
      </c>
      <c r="E16939" s="51">
        <v>52500</v>
      </c>
      <c r="F16939" s="51">
        <v>56700</v>
      </c>
      <c r="G16939" s="51">
        <v>60900</v>
      </c>
      <c r="H16939" s="51">
        <v>65100</v>
      </c>
      <c r="I16939" s="51">
        <v>69300</v>
      </c>
      <c r="J16939" s="51">
        <v>73500</v>
      </c>
      <c r="K16939" s="51" t="s">
        <v>2097</v>
      </c>
      <c r="L16939" s="51">
        <v>159</v>
      </c>
      <c r="M16939" s="51" t="s">
        <v>18439</v>
      </c>
      <c r="N16939" s="51" t="s">
        <v>2779</v>
      </c>
    </row>
    <row r="16940" spans="1:14" x14ac:dyDescent="0.2">
      <c r="A16940" s="51" t="s">
        <v>6318</v>
      </c>
      <c r="B16940" s="51">
        <v>51350</v>
      </c>
      <c r="C16940" s="51">
        <v>58650</v>
      </c>
      <c r="D16940" s="51">
        <v>66000</v>
      </c>
      <c r="E16940" s="51">
        <v>73300</v>
      </c>
      <c r="F16940" s="51">
        <v>79200</v>
      </c>
      <c r="G16940" s="51">
        <v>85050</v>
      </c>
      <c r="H16940" s="51">
        <v>90900</v>
      </c>
      <c r="I16940" s="51">
        <v>96800</v>
      </c>
      <c r="J16940" s="51">
        <v>102650</v>
      </c>
      <c r="K16940" s="51" t="s">
        <v>2103</v>
      </c>
      <c r="L16940" s="51">
        <v>91</v>
      </c>
      <c r="M16940" s="51" t="s">
        <v>18439</v>
      </c>
      <c r="N16940" s="51" t="s">
        <v>2779</v>
      </c>
    </row>
    <row r="16941" spans="1:14" x14ac:dyDescent="0.2">
      <c r="A16941" s="51" t="s">
        <v>10199</v>
      </c>
      <c r="B16941" s="51">
        <v>41100</v>
      </c>
      <c r="C16941" s="51">
        <v>46950</v>
      </c>
      <c r="D16941" s="51">
        <v>52800</v>
      </c>
      <c r="E16941" s="51">
        <v>58650</v>
      </c>
      <c r="F16941" s="51">
        <v>63350</v>
      </c>
      <c r="G16941" s="51">
        <v>68050</v>
      </c>
      <c r="H16941" s="51">
        <v>72750</v>
      </c>
      <c r="I16941" s="51">
        <v>77450</v>
      </c>
      <c r="J16941" s="51">
        <v>82150</v>
      </c>
      <c r="K16941" s="51" t="s">
        <v>2113</v>
      </c>
      <c r="L16941" s="51">
        <v>117</v>
      </c>
      <c r="M16941" s="51" t="s">
        <v>18439</v>
      </c>
      <c r="N16941" s="51" t="s">
        <v>2779</v>
      </c>
    </row>
    <row r="16942" spans="1:14" x14ac:dyDescent="0.2">
      <c r="A16942" s="51" t="s">
        <v>11557</v>
      </c>
      <c r="B16942" s="51">
        <v>41100</v>
      </c>
      <c r="C16942" s="51">
        <v>46950</v>
      </c>
      <c r="D16942" s="51">
        <v>52800</v>
      </c>
      <c r="E16942" s="51">
        <v>58650</v>
      </c>
      <c r="F16942" s="51">
        <v>63350</v>
      </c>
      <c r="G16942" s="51">
        <v>68050</v>
      </c>
      <c r="H16942" s="51">
        <v>72750</v>
      </c>
      <c r="I16942" s="51">
        <v>77450</v>
      </c>
      <c r="J16942" s="51">
        <v>82150</v>
      </c>
      <c r="K16942" s="51" t="s">
        <v>2126</v>
      </c>
      <c r="L16942" s="51">
        <v>690</v>
      </c>
      <c r="M16942" s="51" t="s">
        <v>18439</v>
      </c>
      <c r="N16942" s="51" t="s">
        <v>2852</v>
      </c>
    </row>
    <row r="16943" spans="1:14" x14ac:dyDescent="0.2">
      <c r="A16943" s="51" t="s">
        <v>11776</v>
      </c>
      <c r="B16943" s="51">
        <v>51250</v>
      </c>
      <c r="C16943" s="51">
        <v>58600</v>
      </c>
      <c r="D16943" s="51">
        <v>65900</v>
      </c>
      <c r="E16943" s="51">
        <v>73200</v>
      </c>
      <c r="F16943" s="51">
        <v>79100</v>
      </c>
      <c r="G16943" s="51">
        <v>84950</v>
      </c>
      <c r="H16943" s="51">
        <v>90800</v>
      </c>
      <c r="I16943" s="51">
        <v>96650</v>
      </c>
      <c r="J16943" s="51">
        <v>102500</v>
      </c>
      <c r="K16943" s="51" t="s">
        <v>2123</v>
      </c>
      <c r="L16943" s="51">
        <v>317</v>
      </c>
      <c r="M16943" s="51" t="s">
        <v>18439</v>
      </c>
      <c r="N16943" s="51" t="s">
        <v>2779</v>
      </c>
    </row>
    <row r="16944" spans="1:14" x14ac:dyDescent="0.2">
      <c r="A16944" s="51" t="s">
        <v>9382</v>
      </c>
      <c r="B16944" s="51">
        <v>45600</v>
      </c>
      <c r="C16944" s="51">
        <v>52100</v>
      </c>
      <c r="D16944" s="51">
        <v>58600</v>
      </c>
      <c r="E16944" s="51">
        <v>65100</v>
      </c>
      <c r="F16944" s="51">
        <v>70350</v>
      </c>
      <c r="G16944" s="51">
        <v>75550</v>
      </c>
      <c r="H16944" s="51">
        <v>80750</v>
      </c>
      <c r="I16944" s="51">
        <v>85950</v>
      </c>
      <c r="J16944" s="51">
        <v>91150</v>
      </c>
      <c r="K16944" s="51" t="s">
        <v>372</v>
      </c>
      <c r="L16944" s="51">
        <v>125</v>
      </c>
      <c r="M16944" s="51" t="s">
        <v>18439</v>
      </c>
      <c r="N16944" s="51" t="s">
        <v>419</v>
      </c>
    </row>
    <row r="16945" spans="1:14" x14ac:dyDescent="0.2">
      <c r="A16945" s="51" t="s">
        <v>9704</v>
      </c>
      <c r="B16945" s="51">
        <v>38550</v>
      </c>
      <c r="C16945" s="51">
        <v>44050</v>
      </c>
      <c r="D16945" s="51">
        <v>49550</v>
      </c>
      <c r="E16945" s="51">
        <v>55050</v>
      </c>
      <c r="F16945" s="51">
        <v>59500</v>
      </c>
      <c r="G16945" s="51">
        <v>63900</v>
      </c>
      <c r="H16945" s="51">
        <v>68300</v>
      </c>
      <c r="I16945" s="51">
        <v>72700</v>
      </c>
      <c r="J16945" s="51">
        <v>77100</v>
      </c>
      <c r="K16945" s="51" t="s">
        <v>2097</v>
      </c>
      <c r="L16945" s="51">
        <v>161</v>
      </c>
      <c r="M16945" s="51" t="s">
        <v>18439</v>
      </c>
      <c r="N16945" s="51" t="s">
        <v>419</v>
      </c>
    </row>
    <row r="16946" spans="1:14" x14ac:dyDescent="0.2">
      <c r="A16946" s="51" t="s">
        <v>9912</v>
      </c>
      <c r="B16946" s="51">
        <v>45550</v>
      </c>
      <c r="C16946" s="51">
        <v>52050</v>
      </c>
      <c r="D16946" s="51">
        <v>58550</v>
      </c>
      <c r="E16946" s="51">
        <v>65050</v>
      </c>
      <c r="F16946" s="51">
        <v>70300</v>
      </c>
      <c r="G16946" s="51">
        <v>75500</v>
      </c>
      <c r="H16946" s="51">
        <v>80700</v>
      </c>
      <c r="I16946" s="51">
        <v>85900</v>
      </c>
      <c r="J16946" s="51">
        <v>91100</v>
      </c>
      <c r="K16946" s="51" t="s">
        <v>2102</v>
      </c>
      <c r="L16946" s="51">
        <v>105</v>
      </c>
      <c r="M16946" s="51" t="s">
        <v>18439</v>
      </c>
      <c r="N16946" s="51" t="s">
        <v>419</v>
      </c>
    </row>
    <row r="16947" spans="1:14" x14ac:dyDescent="0.2">
      <c r="A16947" s="51" t="s">
        <v>11777</v>
      </c>
      <c r="B16947" s="51">
        <v>44400</v>
      </c>
      <c r="C16947" s="51">
        <v>50750</v>
      </c>
      <c r="D16947" s="51">
        <v>57050</v>
      </c>
      <c r="E16947" s="51">
        <v>63400</v>
      </c>
      <c r="F16947" s="51">
        <v>68500</v>
      </c>
      <c r="G16947" s="51">
        <v>73550</v>
      </c>
      <c r="H16947" s="51">
        <v>78650</v>
      </c>
      <c r="I16947" s="51">
        <v>83700</v>
      </c>
      <c r="J16947" s="51">
        <v>88800</v>
      </c>
      <c r="K16947" s="51" t="s">
        <v>2123</v>
      </c>
      <c r="L16947" s="51">
        <v>319</v>
      </c>
      <c r="M16947" s="51" t="s">
        <v>18439</v>
      </c>
      <c r="N16947" s="51" t="s">
        <v>419</v>
      </c>
    </row>
    <row r="16948" spans="1:14" x14ac:dyDescent="0.2">
      <c r="A16948" s="51" t="s">
        <v>12008</v>
      </c>
      <c r="B16948" s="51">
        <v>51450</v>
      </c>
      <c r="C16948" s="51">
        <v>58750</v>
      </c>
      <c r="D16948" s="51">
        <v>66150</v>
      </c>
      <c r="E16948" s="51">
        <v>73450</v>
      </c>
      <c r="F16948" s="51">
        <v>79350</v>
      </c>
      <c r="G16948" s="51">
        <v>85250</v>
      </c>
      <c r="H16948" s="51">
        <v>91100</v>
      </c>
      <c r="I16948" s="51">
        <v>97000</v>
      </c>
      <c r="J16948" s="51">
        <v>102850</v>
      </c>
      <c r="K16948" s="51" t="s">
        <v>2127</v>
      </c>
      <c r="L16948" s="51">
        <v>45</v>
      </c>
      <c r="M16948" s="51" t="s">
        <v>18439</v>
      </c>
      <c r="N16948" s="51" t="s">
        <v>419</v>
      </c>
    </row>
    <row r="16949" spans="1:14" x14ac:dyDescent="0.2">
      <c r="A16949" s="51" t="s">
        <v>8788</v>
      </c>
      <c r="B16949" s="51">
        <v>40150</v>
      </c>
      <c r="C16949" s="51">
        <v>45850</v>
      </c>
      <c r="D16949" s="51">
        <v>51550</v>
      </c>
      <c r="E16949" s="51">
        <v>57300</v>
      </c>
      <c r="F16949" s="51">
        <v>61900</v>
      </c>
      <c r="G16949" s="51">
        <v>66450</v>
      </c>
      <c r="H16949" s="51">
        <v>71100</v>
      </c>
      <c r="I16949" s="51">
        <v>75650</v>
      </c>
      <c r="J16949" s="51">
        <v>80250</v>
      </c>
      <c r="K16949" s="51" t="s">
        <v>2128</v>
      </c>
      <c r="L16949" s="51">
        <v>53</v>
      </c>
      <c r="M16949" s="51" t="s">
        <v>18439</v>
      </c>
      <c r="N16949" s="51" t="s">
        <v>419</v>
      </c>
    </row>
    <row r="16950" spans="1:14" x14ac:dyDescent="0.2">
      <c r="A16950" s="51" t="s">
        <v>9383</v>
      </c>
      <c r="B16950" s="51">
        <v>45600</v>
      </c>
      <c r="C16950" s="51">
        <v>52100</v>
      </c>
      <c r="D16950" s="51">
        <v>58600</v>
      </c>
      <c r="E16950" s="51">
        <v>65100</v>
      </c>
      <c r="F16950" s="51">
        <v>70350</v>
      </c>
      <c r="G16950" s="51">
        <v>75550</v>
      </c>
      <c r="H16950" s="51">
        <v>80750</v>
      </c>
      <c r="I16950" s="51">
        <v>85950</v>
      </c>
      <c r="J16950" s="51">
        <v>91150</v>
      </c>
      <c r="K16950" s="51" t="s">
        <v>372</v>
      </c>
      <c r="L16950" s="51">
        <v>127</v>
      </c>
      <c r="M16950" s="51" t="s">
        <v>18439</v>
      </c>
      <c r="N16950" s="51" t="s">
        <v>420</v>
      </c>
    </row>
    <row r="16951" spans="1:14" x14ac:dyDescent="0.2">
      <c r="A16951" s="51" t="s">
        <v>11778</v>
      </c>
      <c r="B16951" s="51">
        <v>42000</v>
      </c>
      <c r="C16951" s="51">
        <v>48000</v>
      </c>
      <c r="D16951" s="51">
        <v>54000</v>
      </c>
      <c r="E16951" s="51">
        <v>60000</v>
      </c>
      <c r="F16951" s="51">
        <v>64800</v>
      </c>
      <c r="G16951" s="51">
        <v>69600</v>
      </c>
      <c r="H16951" s="51">
        <v>74400</v>
      </c>
      <c r="I16951" s="51">
        <v>79200</v>
      </c>
      <c r="J16951" s="51">
        <v>84000</v>
      </c>
      <c r="K16951" s="51" t="s">
        <v>2123</v>
      </c>
      <c r="L16951" s="51">
        <v>321</v>
      </c>
      <c r="M16951" s="51" t="s">
        <v>18439</v>
      </c>
      <c r="N16951" s="51" t="s">
        <v>252</v>
      </c>
    </row>
    <row r="16952" spans="1:14" x14ac:dyDescent="0.2">
      <c r="A16952" s="51" t="s">
        <v>2664</v>
      </c>
      <c r="B16952" s="51">
        <v>58350</v>
      </c>
      <c r="C16952" s="51">
        <v>66650</v>
      </c>
      <c r="D16952" s="51">
        <v>75000</v>
      </c>
      <c r="E16952" s="51">
        <v>83300</v>
      </c>
      <c r="F16952" s="51">
        <v>90000</v>
      </c>
      <c r="G16952" s="51">
        <v>96650</v>
      </c>
      <c r="H16952" s="51">
        <v>103300</v>
      </c>
      <c r="I16952" s="51">
        <v>110000</v>
      </c>
      <c r="J16952" s="51">
        <v>116650</v>
      </c>
      <c r="K16952" s="51" t="s">
        <v>2083</v>
      </c>
      <c r="L16952" s="51">
        <v>170</v>
      </c>
      <c r="M16952" s="51" t="s">
        <v>18439</v>
      </c>
      <c r="N16952" s="51" t="s">
        <v>2160</v>
      </c>
    </row>
    <row r="16953" spans="1:14" x14ac:dyDescent="0.2">
      <c r="A16953" s="51" t="s">
        <v>11957</v>
      </c>
      <c r="B16953" s="51">
        <v>56400</v>
      </c>
      <c r="C16953" s="51">
        <v>64450</v>
      </c>
      <c r="D16953" s="51">
        <v>72500</v>
      </c>
      <c r="E16953" s="51">
        <v>80550</v>
      </c>
      <c r="F16953" s="51">
        <v>87000</v>
      </c>
      <c r="G16953" s="51">
        <v>93450</v>
      </c>
      <c r="H16953" s="51">
        <v>99900</v>
      </c>
      <c r="I16953" s="51">
        <v>106350</v>
      </c>
      <c r="J16953" s="51">
        <v>112800</v>
      </c>
      <c r="K16953" s="51" t="s">
        <v>2126</v>
      </c>
      <c r="L16953" s="51">
        <v>115</v>
      </c>
      <c r="M16953" s="51" t="s">
        <v>18439</v>
      </c>
      <c r="N16953" s="51" t="s">
        <v>6075</v>
      </c>
    </row>
    <row r="16954" spans="1:14" x14ac:dyDescent="0.2">
      <c r="A16954" s="51" t="s">
        <v>5734</v>
      </c>
      <c r="B16954" s="51">
        <v>69850</v>
      </c>
      <c r="C16954" s="51">
        <v>79800</v>
      </c>
      <c r="D16954" s="51">
        <v>89800</v>
      </c>
      <c r="E16954" s="51">
        <v>99750</v>
      </c>
      <c r="F16954" s="51">
        <v>107750</v>
      </c>
      <c r="G16954" s="51">
        <v>115750</v>
      </c>
      <c r="H16954" s="51">
        <v>123700</v>
      </c>
      <c r="I16954" s="51">
        <v>131700</v>
      </c>
      <c r="J16954" s="51">
        <v>139650</v>
      </c>
      <c r="K16954" s="51" t="s">
        <v>2092</v>
      </c>
      <c r="L16954" s="51">
        <v>9</v>
      </c>
      <c r="M16954" s="51" t="s">
        <v>18439</v>
      </c>
      <c r="N16954" s="51" t="s">
        <v>1042</v>
      </c>
    </row>
    <row r="16955" spans="1:14" x14ac:dyDescent="0.2">
      <c r="A16955" s="51" t="s">
        <v>7281</v>
      </c>
      <c r="B16955" s="51">
        <v>20650</v>
      </c>
      <c r="C16955" s="51">
        <v>23600</v>
      </c>
      <c r="D16955" s="51">
        <v>26550</v>
      </c>
      <c r="E16955" s="51">
        <v>29500</v>
      </c>
      <c r="F16955" s="51">
        <v>31900</v>
      </c>
      <c r="G16955" s="51">
        <v>34250</v>
      </c>
      <c r="H16955" s="51">
        <v>36600</v>
      </c>
      <c r="I16955" s="51">
        <v>38950</v>
      </c>
      <c r="J16955" s="51">
        <v>41300</v>
      </c>
      <c r="K16955" s="51" t="s">
        <v>2131</v>
      </c>
      <c r="L16955" s="51">
        <v>95</v>
      </c>
      <c r="M16955" s="51" t="s">
        <v>18439</v>
      </c>
      <c r="N16955" s="51" t="s">
        <v>2241</v>
      </c>
    </row>
    <row r="16956" spans="1:14" x14ac:dyDescent="0.2">
      <c r="A16956" s="51" t="s">
        <v>7481</v>
      </c>
      <c r="B16956" s="51">
        <v>48350</v>
      </c>
      <c r="C16956" s="51">
        <v>55250</v>
      </c>
      <c r="D16956" s="51">
        <v>62150</v>
      </c>
      <c r="E16956" s="51">
        <v>69050</v>
      </c>
      <c r="F16956" s="51">
        <v>74600</v>
      </c>
      <c r="G16956" s="51">
        <v>80100</v>
      </c>
      <c r="H16956" s="51">
        <v>85650</v>
      </c>
      <c r="I16956" s="51">
        <v>91150</v>
      </c>
      <c r="J16956" s="51">
        <v>96700</v>
      </c>
      <c r="K16956" s="51" t="s">
        <v>2122</v>
      </c>
      <c r="L16956" s="51">
        <v>119</v>
      </c>
      <c r="M16956" s="51" t="s">
        <v>18439</v>
      </c>
      <c r="N16956" s="51" t="s">
        <v>2164</v>
      </c>
    </row>
    <row r="16957" spans="1:14" x14ac:dyDescent="0.2">
      <c r="A16957" s="51" t="s">
        <v>11779</v>
      </c>
      <c r="B16957" s="51">
        <v>42000</v>
      </c>
      <c r="C16957" s="51">
        <v>48000</v>
      </c>
      <c r="D16957" s="51">
        <v>54000</v>
      </c>
      <c r="E16957" s="51">
        <v>60000</v>
      </c>
      <c r="F16957" s="51">
        <v>64800</v>
      </c>
      <c r="G16957" s="51">
        <v>69600</v>
      </c>
      <c r="H16957" s="51">
        <v>74400</v>
      </c>
      <c r="I16957" s="51">
        <v>79200</v>
      </c>
      <c r="J16957" s="51">
        <v>84000</v>
      </c>
      <c r="K16957" s="51" t="s">
        <v>2123</v>
      </c>
      <c r="L16957" s="51">
        <v>323</v>
      </c>
      <c r="M16957" s="51" t="s">
        <v>18439</v>
      </c>
      <c r="N16957" s="51" t="s">
        <v>253</v>
      </c>
    </row>
    <row r="16958" spans="1:14" x14ac:dyDescent="0.2">
      <c r="A16958" s="51" t="s">
        <v>7282</v>
      </c>
      <c r="B16958" s="51">
        <v>17400</v>
      </c>
      <c r="C16958" s="51">
        <v>19850</v>
      </c>
      <c r="D16958" s="51">
        <v>22350</v>
      </c>
      <c r="E16958" s="51">
        <v>24800</v>
      </c>
      <c r="F16958" s="51">
        <v>26800</v>
      </c>
      <c r="G16958" s="51">
        <v>28800</v>
      </c>
      <c r="H16958" s="51">
        <v>30800</v>
      </c>
      <c r="I16958" s="51">
        <v>32750</v>
      </c>
      <c r="J16958" s="51">
        <v>34750</v>
      </c>
      <c r="K16958" s="51" t="s">
        <v>2131</v>
      </c>
      <c r="L16958" s="51">
        <v>97</v>
      </c>
      <c r="M16958" s="51" t="s">
        <v>18439</v>
      </c>
      <c r="N16958" s="51" t="s">
        <v>2242</v>
      </c>
    </row>
    <row r="16959" spans="1:14" x14ac:dyDescent="0.2">
      <c r="A16959" s="51" t="s">
        <v>11184</v>
      </c>
      <c r="B16959" s="51">
        <v>40950</v>
      </c>
      <c r="C16959" s="51">
        <v>46800</v>
      </c>
      <c r="D16959" s="51">
        <v>52650</v>
      </c>
      <c r="E16959" s="51">
        <v>58500</v>
      </c>
      <c r="F16959" s="51">
        <v>63200</v>
      </c>
      <c r="G16959" s="51">
        <v>67900</v>
      </c>
      <c r="H16959" s="51">
        <v>72550</v>
      </c>
      <c r="I16959" s="51">
        <v>77250</v>
      </c>
      <c r="J16959" s="51">
        <v>81900</v>
      </c>
      <c r="K16959" s="51" t="s">
        <v>2116</v>
      </c>
      <c r="L16959" s="51">
        <v>97</v>
      </c>
      <c r="M16959" s="51" t="s">
        <v>18439</v>
      </c>
      <c r="N16959" s="51" t="s">
        <v>1885</v>
      </c>
    </row>
    <row r="16960" spans="1:14" x14ac:dyDescent="0.2">
      <c r="A16960" s="51" t="s">
        <v>11179</v>
      </c>
      <c r="B16960" s="51">
        <v>50150</v>
      </c>
      <c r="C16960" s="51">
        <v>57300</v>
      </c>
      <c r="D16960" s="51">
        <v>64450</v>
      </c>
      <c r="E16960" s="51">
        <v>71600</v>
      </c>
      <c r="F16960" s="51">
        <v>77350</v>
      </c>
      <c r="G16960" s="51">
        <v>83100</v>
      </c>
      <c r="H16960" s="51">
        <v>88800</v>
      </c>
      <c r="I16960" s="51">
        <v>94550</v>
      </c>
      <c r="J16960" s="51">
        <v>100250</v>
      </c>
      <c r="K16960" s="51" t="s">
        <v>2116</v>
      </c>
      <c r="L16960" s="51">
        <v>87</v>
      </c>
      <c r="M16960" s="51" t="s">
        <v>18439</v>
      </c>
      <c r="N16960" s="51" t="s">
        <v>60</v>
      </c>
    </row>
    <row r="16961" spans="1:14" x14ac:dyDescent="0.2">
      <c r="A16961" s="51" t="s">
        <v>10112</v>
      </c>
      <c r="B16961" s="51">
        <v>50150</v>
      </c>
      <c r="C16961" s="51">
        <v>57300</v>
      </c>
      <c r="D16961" s="51">
        <v>64450</v>
      </c>
      <c r="E16961" s="51">
        <v>71600</v>
      </c>
      <c r="F16961" s="51">
        <v>77350</v>
      </c>
      <c r="G16961" s="51">
        <v>83100</v>
      </c>
      <c r="H16961" s="51">
        <v>88800</v>
      </c>
      <c r="I16961" s="51">
        <v>94550</v>
      </c>
      <c r="J16961" s="51">
        <v>100250</v>
      </c>
      <c r="K16961" s="51" t="s">
        <v>2106</v>
      </c>
      <c r="L16961" s="51">
        <v>55</v>
      </c>
      <c r="M16961" s="51" t="s">
        <v>18439</v>
      </c>
      <c r="N16961" s="51" t="s">
        <v>1634</v>
      </c>
    </row>
    <row r="16962" spans="1:14" x14ac:dyDescent="0.2">
      <c r="A16962" s="51" t="s">
        <v>7399</v>
      </c>
      <c r="B16962" s="51">
        <v>59150</v>
      </c>
      <c r="C16962" s="51">
        <v>67550</v>
      </c>
      <c r="D16962" s="51">
        <v>76050</v>
      </c>
      <c r="E16962" s="51">
        <v>84450</v>
      </c>
      <c r="F16962" s="51">
        <v>91200</v>
      </c>
      <c r="G16962" s="51">
        <v>98000</v>
      </c>
      <c r="H16962" s="51">
        <v>104750</v>
      </c>
      <c r="I16962" s="51">
        <v>111500</v>
      </c>
      <c r="J16962" s="51">
        <v>118250</v>
      </c>
      <c r="K16962" s="51" t="s">
        <v>2121</v>
      </c>
      <c r="L16962" s="51">
        <v>87</v>
      </c>
      <c r="M16962" s="51" t="s">
        <v>18439</v>
      </c>
      <c r="N16962" s="51" t="s">
        <v>2321</v>
      </c>
    </row>
    <row r="16963" spans="1:14" x14ac:dyDescent="0.2">
      <c r="A16963" s="51" t="s">
        <v>7343</v>
      </c>
      <c r="B16963" s="51">
        <v>41550</v>
      </c>
      <c r="C16963" s="51">
        <v>47500</v>
      </c>
      <c r="D16963" s="51">
        <v>53450</v>
      </c>
      <c r="E16963" s="51">
        <v>59350</v>
      </c>
      <c r="F16963" s="51">
        <v>64100</v>
      </c>
      <c r="G16963" s="51">
        <v>68850</v>
      </c>
      <c r="H16963" s="51">
        <v>73600</v>
      </c>
      <c r="I16963" s="51">
        <v>78350</v>
      </c>
      <c r="J16963" s="51">
        <v>83100</v>
      </c>
      <c r="K16963" s="51" t="s">
        <v>2120</v>
      </c>
      <c r="L16963" s="51">
        <v>65</v>
      </c>
      <c r="M16963" s="51" t="s">
        <v>18439</v>
      </c>
      <c r="N16963" s="51" t="s">
        <v>2291</v>
      </c>
    </row>
    <row r="16964" spans="1:14" x14ac:dyDescent="0.2">
      <c r="A16964" s="51" t="s">
        <v>10670</v>
      </c>
      <c r="B16964" s="51">
        <v>46400</v>
      </c>
      <c r="C16964" s="51">
        <v>53000</v>
      </c>
      <c r="D16964" s="51">
        <v>59650</v>
      </c>
      <c r="E16964" s="51">
        <v>66250</v>
      </c>
      <c r="F16964" s="51">
        <v>71550</v>
      </c>
      <c r="G16964" s="51">
        <v>76850</v>
      </c>
      <c r="H16964" s="51">
        <v>82150</v>
      </c>
      <c r="I16964" s="51">
        <v>87450</v>
      </c>
      <c r="J16964" s="51">
        <v>92750</v>
      </c>
      <c r="K16964" s="51" t="s">
        <v>2097</v>
      </c>
      <c r="L16964" s="51">
        <v>145</v>
      </c>
      <c r="M16964" s="51" t="s">
        <v>18439</v>
      </c>
      <c r="N16964" s="51" t="s">
        <v>1142</v>
      </c>
    </row>
    <row r="16965" spans="1:14" x14ac:dyDescent="0.2">
      <c r="A16965" s="51" t="s">
        <v>10671</v>
      </c>
      <c r="B16965" s="51">
        <v>36750</v>
      </c>
      <c r="C16965" s="51">
        <v>42000</v>
      </c>
      <c r="D16965" s="51">
        <v>47250</v>
      </c>
      <c r="E16965" s="51">
        <v>52500</v>
      </c>
      <c r="F16965" s="51">
        <v>56700</v>
      </c>
      <c r="G16965" s="51">
        <v>60900</v>
      </c>
      <c r="H16965" s="51">
        <v>65100</v>
      </c>
      <c r="I16965" s="51">
        <v>69300</v>
      </c>
      <c r="J16965" s="51">
        <v>73500</v>
      </c>
      <c r="K16965" s="51" t="s">
        <v>2097</v>
      </c>
      <c r="L16965" s="51">
        <v>147</v>
      </c>
      <c r="M16965" s="51" t="s">
        <v>18439</v>
      </c>
      <c r="N16965" s="51" t="s">
        <v>1143</v>
      </c>
    </row>
    <row r="16966" spans="1:14" x14ac:dyDescent="0.2">
      <c r="A16966" s="51" t="s">
        <v>11771</v>
      </c>
      <c r="B16966" s="51">
        <v>42000</v>
      </c>
      <c r="C16966" s="51">
        <v>48000</v>
      </c>
      <c r="D16966" s="51">
        <v>54000</v>
      </c>
      <c r="E16966" s="51">
        <v>60000</v>
      </c>
      <c r="F16966" s="51">
        <v>64800</v>
      </c>
      <c r="G16966" s="51">
        <v>69600</v>
      </c>
      <c r="H16966" s="51">
        <v>74400</v>
      </c>
      <c r="I16966" s="51">
        <v>79200</v>
      </c>
      <c r="J16966" s="51">
        <v>84000</v>
      </c>
      <c r="K16966" s="51" t="s">
        <v>2123</v>
      </c>
      <c r="L16966" s="51">
        <v>307</v>
      </c>
      <c r="M16966" s="51" t="s">
        <v>18439</v>
      </c>
      <c r="N16966" s="51" t="s">
        <v>249</v>
      </c>
    </row>
    <row r="16967" spans="1:14" x14ac:dyDescent="0.2">
      <c r="A16967" s="51" t="s">
        <v>11180</v>
      </c>
      <c r="B16967" s="51">
        <v>38650</v>
      </c>
      <c r="C16967" s="51">
        <v>44200</v>
      </c>
      <c r="D16967" s="51">
        <v>49700</v>
      </c>
      <c r="E16967" s="51">
        <v>55200</v>
      </c>
      <c r="F16967" s="51">
        <v>59650</v>
      </c>
      <c r="G16967" s="51">
        <v>64050</v>
      </c>
      <c r="H16967" s="51">
        <v>68450</v>
      </c>
      <c r="I16967" s="51">
        <v>72900</v>
      </c>
      <c r="J16967" s="51">
        <v>77300</v>
      </c>
      <c r="K16967" s="51" t="s">
        <v>2116</v>
      </c>
      <c r="L16967" s="51">
        <v>89</v>
      </c>
      <c r="M16967" s="51" t="s">
        <v>18439</v>
      </c>
      <c r="N16967" s="51" t="s">
        <v>61</v>
      </c>
    </row>
    <row r="16968" spans="1:14" x14ac:dyDescent="0.2">
      <c r="A16968" s="51" t="s">
        <v>10025</v>
      </c>
      <c r="B16968" s="51">
        <v>39550</v>
      </c>
      <c r="C16968" s="51">
        <v>45200</v>
      </c>
      <c r="D16968" s="51">
        <v>50850</v>
      </c>
      <c r="E16968" s="51">
        <v>56500</v>
      </c>
      <c r="F16968" s="51">
        <v>61050</v>
      </c>
      <c r="G16968" s="51">
        <v>65550</v>
      </c>
      <c r="H16968" s="51">
        <v>70100</v>
      </c>
      <c r="I16968" s="51">
        <v>74600</v>
      </c>
      <c r="J16968" s="51">
        <v>79100</v>
      </c>
      <c r="K16968" s="51" t="s">
        <v>2105</v>
      </c>
      <c r="L16968" s="51">
        <v>119</v>
      </c>
      <c r="M16968" s="51" t="s">
        <v>18439</v>
      </c>
      <c r="N16968" s="51" t="s">
        <v>72</v>
      </c>
    </row>
    <row r="16969" spans="1:14" x14ac:dyDescent="0.2">
      <c r="A16969" s="51" t="s">
        <v>9374</v>
      </c>
      <c r="B16969" s="51">
        <v>45600</v>
      </c>
      <c r="C16969" s="51">
        <v>52100</v>
      </c>
      <c r="D16969" s="51">
        <v>58600</v>
      </c>
      <c r="E16969" s="51">
        <v>65100</v>
      </c>
      <c r="F16969" s="51">
        <v>70350</v>
      </c>
      <c r="G16969" s="51">
        <v>75550</v>
      </c>
      <c r="H16969" s="51">
        <v>80750</v>
      </c>
      <c r="I16969" s="51">
        <v>85950</v>
      </c>
      <c r="J16969" s="51">
        <v>91150</v>
      </c>
      <c r="K16969" s="51" t="s">
        <v>372</v>
      </c>
      <c r="L16969" s="51">
        <v>109</v>
      </c>
      <c r="M16969" s="51" t="s">
        <v>18439</v>
      </c>
      <c r="N16969" s="51" t="s">
        <v>415</v>
      </c>
    </row>
    <row r="16970" spans="1:14" x14ac:dyDescent="0.2">
      <c r="A16970" s="51" t="s">
        <v>10196</v>
      </c>
      <c r="B16970" s="51">
        <v>41100</v>
      </c>
      <c r="C16970" s="51">
        <v>46950</v>
      </c>
      <c r="D16970" s="51">
        <v>52800</v>
      </c>
      <c r="E16970" s="51">
        <v>58650</v>
      </c>
      <c r="F16970" s="51">
        <v>63350</v>
      </c>
      <c r="G16970" s="51">
        <v>68050</v>
      </c>
      <c r="H16970" s="51">
        <v>72750</v>
      </c>
      <c r="I16970" s="51">
        <v>77450</v>
      </c>
      <c r="J16970" s="51">
        <v>82150</v>
      </c>
      <c r="K16970" s="51" t="s">
        <v>2113</v>
      </c>
      <c r="L16970" s="51">
        <v>111</v>
      </c>
      <c r="M16970" s="51" t="s">
        <v>18439</v>
      </c>
      <c r="N16970" s="51" t="s">
        <v>4476</v>
      </c>
    </row>
    <row r="16971" spans="1:14" x14ac:dyDescent="0.2">
      <c r="A16971" s="51" t="s">
        <v>8785</v>
      </c>
      <c r="B16971" s="51">
        <v>37000</v>
      </c>
      <c r="C16971" s="51">
        <v>42250</v>
      </c>
      <c r="D16971" s="51">
        <v>47550</v>
      </c>
      <c r="E16971" s="51">
        <v>52800</v>
      </c>
      <c r="F16971" s="51">
        <v>57050</v>
      </c>
      <c r="G16971" s="51">
        <v>61250</v>
      </c>
      <c r="H16971" s="51">
        <v>65500</v>
      </c>
      <c r="I16971" s="51">
        <v>69700</v>
      </c>
      <c r="J16971" s="51">
        <v>73950</v>
      </c>
      <c r="K16971" s="51" t="s">
        <v>2128</v>
      </c>
      <c r="L16971" s="51">
        <v>47</v>
      </c>
      <c r="M16971" s="51" t="s">
        <v>18439</v>
      </c>
      <c r="N16971" s="51" t="s">
        <v>4476</v>
      </c>
    </row>
    <row r="16972" spans="1:14" x14ac:dyDescent="0.2">
      <c r="A16972" s="51" t="s">
        <v>5664</v>
      </c>
      <c r="B16972" s="51">
        <v>48050</v>
      </c>
      <c r="C16972" s="51">
        <v>54900</v>
      </c>
      <c r="D16972" s="51">
        <v>61750</v>
      </c>
      <c r="E16972" s="51">
        <v>68600</v>
      </c>
      <c r="F16972" s="51">
        <v>74100</v>
      </c>
      <c r="G16972" s="51">
        <v>79600</v>
      </c>
      <c r="H16972" s="51">
        <v>85100</v>
      </c>
      <c r="I16972" s="51">
        <v>90600</v>
      </c>
      <c r="J16972" s="51">
        <v>96050</v>
      </c>
      <c r="K16972" s="51" t="s">
        <v>2091</v>
      </c>
      <c r="L16972" s="51">
        <v>189</v>
      </c>
      <c r="M16972" s="51" t="s">
        <v>18439</v>
      </c>
      <c r="N16972" s="51" t="s">
        <v>995</v>
      </c>
    </row>
    <row r="16973" spans="1:14" x14ac:dyDescent="0.2">
      <c r="A16973" s="51" t="s">
        <v>9375</v>
      </c>
      <c r="B16973" s="51">
        <v>62800</v>
      </c>
      <c r="C16973" s="51">
        <v>71800</v>
      </c>
      <c r="D16973" s="51">
        <v>80750</v>
      </c>
      <c r="E16973" s="51">
        <v>89700</v>
      </c>
      <c r="F16973" s="51">
        <v>96900</v>
      </c>
      <c r="G16973" s="51">
        <v>104100</v>
      </c>
      <c r="H16973" s="51">
        <v>111250</v>
      </c>
      <c r="I16973" s="51">
        <v>118450</v>
      </c>
      <c r="J16973" s="51">
        <v>125600</v>
      </c>
      <c r="K16973" s="51" t="s">
        <v>372</v>
      </c>
      <c r="L16973" s="51">
        <v>111</v>
      </c>
      <c r="M16973" s="51" t="s">
        <v>18439</v>
      </c>
      <c r="N16973" s="51" t="s">
        <v>416</v>
      </c>
    </row>
    <row r="16974" spans="1:14" x14ac:dyDescent="0.2">
      <c r="A16974" s="51" t="s">
        <v>10265</v>
      </c>
      <c r="B16974" s="51">
        <v>56850</v>
      </c>
      <c r="C16974" s="51">
        <v>65000</v>
      </c>
      <c r="D16974" s="51">
        <v>73100</v>
      </c>
      <c r="E16974" s="51">
        <v>81200</v>
      </c>
      <c r="F16974" s="51">
        <v>87700</v>
      </c>
      <c r="G16974" s="51">
        <v>94200</v>
      </c>
      <c r="H16974" s="51">
        <v>100700</v>
      </c>
      <c r="I16974" s="51">
        <v>107200</v>
      </c>
      <c r="J16974" s="51">
        <v>113700</v>
      </c>
      <c r="K16974" s="51" t="s">
        <v>2114</v>
      </c>
      <c r="L16974" s="51">
        <v>49</v>
      </c>
      <c r="M16974" s="51" t="s">
        <v>18439</v>
      </c>
      <c r="N16974" s="51" t="s">
        <v>416</v>
      </c>
    </row>
    <row r="16975" spans="1:14" x14ac:dyDescent="0.2">
      <c r="A16975" s="51" t="s">
        <v>5665</v>
      </c>
      <c r="B16975" s="51">
        <v>43150</v>
      </c>
      <c r="C16975" s="51">
        <v>49300</v>
      </c>
      <c r="D16975" s="51">
        <v>55450</v>
      </c>
      <c r="E16975" s="51">
        <v>61600</v>
      </c>
      <c r="F16975" s="51">
        <v>66550</v>
      </c>
      <c r="G16975" s="51">
        <v>71500</v>
      </c>
      <c r="H16975" s="51">
        <v>76400</v>
      </c>
      <c r="I16975" s="51">
        <v>81350</v>
      </c>
      <c r="J16975" s="51">
        <v>86250</v>
      </c>
      <c r="K16975" s="51" t="s">
        <v>2091</v>
      </c>
      <c r="L16975" s="51">
        <v>191</v>
      </c>
      <c r="M16975" s="51" t="s">
        <v>18439</v>
      </c>
      <c r="N16975" s="51" t="s">
        <v>996</v>
      </c>
    </row>
    <row r="16976" spans="1:14" x14ac:dyDescent="0.2">
      <c r="A16976" s="51" t="s">
        <v>10266</v>
      </c>
      <c r="B16976" s="51">
        <v>56850</v>
      </c>
      <c r="C16976" s="51">
        <v>65000</v>
      </c>
      <c r="D16976" s="51">
        <v>73100</v>
      </c>
      <c r="E16976" s="51">
        <v>81200</v>
      </c>
      <c r="F16976" s="51">
        <v>87700</v>
      </c>
      <c r="G16976" s="51">
        <v>94200</v>
      </c>
      <c r="H16976" s="51">
        <v>100700</v>
      </c>
      <c r="I16976" s="51">
        <v>107200</v>
      </c>
      <c r="J16976" s="51">
        <v>113700</v>
      </c>
      <c r="K16976" s="51" t="s">
        <v>2114</v>
      </c>
      <c r="L16976" s="51">
        <v>51</v>
      </c>
      <c r="M16976" s="51" t="s">
        <v>18439</v>
      </c>
      <c r="N16976" s="51" t="s">
        <v>996</v>
      </c>
    </row>
    <row r="16977" spans="1:14" x14ac:dyDescent="0.2">
      <c r="A16977" s="51" t="s">
        <v>11181</v>
      </c>
      <c r="B16977" s="51">
        <v>38650</v>
      </c>
      <c r="C16977" s="51">
        <v>44200</v>
      </c>
      <c r="D16977" s="51">
        <v>49700</v>
      </c>
      <c r="E16977" s="51">
        <v>55200</v>
      </c>
      <c r="F16977" s="51">
        <v>59650</v>
      </c>
      <c r="G16977" s="51">
        <v>64050</v>
      </c>
      <c r="H16977" s="51">
        <v>68450</v>
      </c>
      <c r="I16977" s="51">
        <v>72900</v>
      </c>
      <c r="J16977" s="51">
        <v>77300</v>
      </c>
      <c r="K16977" s="51" t="s">
        <v>2116</v>
      </c>
      <c r="L16977" s="51">
        <v>91</v>
      </c>
      <c r="M16977" s="51" t="s">
        <v>18439</v>
      </c>
      <c r="N16977" s="51" t="s">
        <v>996</v>
      </c>
    </row>
    <row r="16978" spans="1:14" x14ac:dyDescent="0.2">
      <c r="A16978" s="51" t="s">
        <v>7207</v>
      </c>
      <c r="B16978" s="51">
        <v>43350</v>
      </c>
      <c r="C16978" s="51">
        <v>49550</v>
      </c>
      <c r="D16978" s="51">
        <v>55750</v>
      </c>
      <c r="E16978" s="51">
        <v>61900</v>
      </c>
      <c r="F16978" s="51">
        <v>66900</v>
      </c>
      <c r="G16978" s="51">
        <v>71850</v>
      </c>
      <c r="H16978" s="51">
        <v>76800</v>
      </c>
      <c r="I16978" s="51">
        <v>81750</v>
      </c>
      <c r="J16978" s="51">
        <v>86700</v>
      </c>
      <c r="K16978" s="51" t="s">
        <v>2118</v>
      </c>
      <c r="L16978" s="51">
        <v>83</v>
      </c>
      <c r="M16978" s="51" t="s">
        <v>18439</v>
      </c>
      <c r="N16978" s="51" t="s">
        <v>111</v>
      </c>
    </row>
    <row r="16979" spans="1:14" x14ac:dyDescent="0.2">
      <c r="A16979" s="51" t="s">
        <v>10267</v>
      </c>
      <c r="B16979" s="51">
        <v>60700</v>
      </c>
      <c r="C16979" s="51">
        <v>69350</v>
      </c>
      <c r="D16979" s="51">
        <v>78000</v>
      </c>
      <c r="E16979" s="51">
        <v>86650</v>
      </c>
      <c r="F16979" s="51">
        <v>93600</v>
      </c>
      <c r="G16979" s="51">
        <v>100550</v>
      </c>
      <c r="H16979" s="51">
        <v>107450</v>
      </c>
      <c r="I16979" s="51">
        <v>114400</v>
      </c>
      <c r="J16979" s="51">
        <v>121350</v>
      </c>
      <c r="K16979" s="51" t="s">
        <v>2114</v>
      </c>
      <c r="L16979" s="51">
        <v>53</v>
      </c>
      <c r="M16979" s="51" t="s">
        <v>18439</v>
      </c>
      <c r="N16979" s="51" t="s">
        <v>1663</v>
      </c>
    </row>
    <row r="16980" spans="1:14" x14ac:dyDescent="0.2">
      <c r="A16980" s="51" t="s">
        <v>10955</v>
      </c>
      <c r="B16980" s="51">
        <v>39550</v>
      </c>
      <c r="C16980" s="51">
        <v>45200</v>
      </c>
      <c r="D16980" s="51">
        <v>50850</v>
      </c>
      <c r="E16980" s="51">
        <v>56500</v>
      </c>
      <c r="F16980" s="51">
        <v>61050</v>
      </c>
      <c r="G16980" s="51">
        <v>65550</v>
      </c>
      <c r="H16980" s="51">
        <v>70100</v>
      </c>
      <c r="I16980" s="51">
        <v>74600</v>
      </c>
      <c r="J16980" s="51">
        <v>79100</v>
      </c>
      <c r="K16980" s="51" t="s">
        <v>2111</v>
      </c>
      <c r="L16980" s="51">
        <v>31</v>
      </c>
      <c r="M16980" s="51" t="s">
        <v>18439</v>
      </c>
      <c r="N16980" s="51" t="s">
        <v>1692</v>
      </c>
    </row>
    <row r="16981" spans="1:14" x14ac:dyDescent="0.2">
      <c r="A16981" s="51" t="s">
        <v>9376</v>
      </c>
      <c r="B16981" s="51">
        <v>61250</v>
      </c>
      <c r="C16981" s="51">
        <v>70000</v>
      </c>
      <c r="D16981" s="51">
        <v>78750</v>
      </c>
      <c r="E16981" s="51">
        <v>87500</v>
      </c>
      <c r="F16981" s="51">
        <v>94500</v>
      </c>
      <c r="G16981" s="51">
        <v>101500</v>
      </c>
      <c r="H16981" s="51">
        <v>108500</v>
      </c>
      <c r="I16981" s="51">
        <v>115500</v>
      </c>
      <c r="J16981" s="51">
        <v>122500</v>
      </c>
      <c r="K16981" s="51" t="s">
        <v>372</v>
      </c>
      <c r="L16981" s="51">
        <v>113</v>
      </c>
      <c r="M16981" s="51" t="s">
        <v>18439</v>
      </c>
      <c r="N16981" s="51" t="s">
        <v>417</v>
      </c>
    </row>
    <row r="16982" spans="1:14" x14ac:dyDescent="0.2">
      <c r="A16982" s="51" t="s">
        <v>10672</v>
      </c>
      <c r="B16982" s="51">
        <v>46300</v>
      </c>
      <c r="C16982" s="51">
        <v>52900</v>
      </c>
      <c r="D16982" s="51">
        <v>59500</v>
      </c>
      <c r="E16982" s="51">
        <v>66100</v>
      </c>
      <c r="F16982" s="51">
        <v>71400</v>
      </c>
      <c r="G16982" s="51">
        <v>76700</v>
      </c>
      <c r="H16982" s="51">
        <v>82000</v>
      </c>
      <c r="I16982" s="51">
        <v>87300</v>
      </c>
      <c r="J16982" s="51">
        <v>92550</v>
      </c>
      <c r="K16982" s="51" t="s">
        <v>2097</v>
      </c>
      <c r="L16982" s="51">
        <v>149</v>
      </c>
      <c r="M16982" s="51" t="s">
        <v>18439</v>
      </c>
      <c r="N16982" s="51" t="s">
        <v>417</v>
      </c>
    </row>
    <row r="16983" spans="1:14" x14ac:dyDescent="0.2">
      <c r="A16983" s="51" t="s">
        <v>10268</v>
      </c>
      <c r="B16983" s="51">
        <v>56850</v>
      </c>
      <c r="C16983" s="51">
        <v>65000</v>
      </c>
      <c r="D16983" s="51">
        <v>73100</v>
      </c>
      <c r="E16983" s="51">
        <v>81200</v>
      </c>
      <c r="F16983" s="51">
        <v>87700</v>
      </c>
      <c r="G16983" s="51">
        <v>94200</v>
      </c>
      <c r="H16983" s="51">
        <v>100700</v>
      </c>
      <c r="I16983" s="51">
        <v>107200</v>
      </c>
      <c r="J16983" s="51">
        <v>113700</v>
      </c>
      <c r="K16983" s="51" t="s">
        <v>2114</v>
      </c>
      <c r="L16983" s="51">
        <v>55</v>
      </c>
      <c r="M16983" s="51" t="s">
        <v>18439</v>
      </c>
      <c r="N16983" s="51" t="s">
        <v>417</v>
      </c>
    </row>
    <row r="16984" spans="1:14" x14ac:dyDescent="0.2">
      <c r="A16984" s="51" t="s">
        <v>11772</v>
      </c>
      <c r="B16984" s="51">
        <v>45550</v>
      </c>
      <c r="C16984" s="51">
        <v>52100</v>
      </c>
      <c r="D16984" s="51">
        <v>58600</v>
      </c>
      <c r="E16984" s="51">
        <v>65100</v>
      </c>
      <c r="F16984" s="51">
        <v>70300</v>
      </c>
      <c r="G16984" s="51">
        <v>75550</v>
      </c>
      <c r="H16984" s="51">
        <v>80750</v>
      </c>
      <c r="I16984" s="51">
        <v>85950</v>
      </c>
      <c r="J16984" s="51">
        <v>91150</v>
      </c>
      <c r="K16984" s="51" t="s">
        <v>2123</v>
      </c>
      <c r="L16984" s="51">
        <v>309</v>
      </c>
      <c r="M16984" s="51" t="s">
        <v>18439</v>
      </c>
      <c r="N16984" s="51" t="s">
        <v>250</v>
      </c>
    </row>
    <row r="16985" spans="1:14" x14ac:dyDescent="0.2">
      <c r="A16985" s="51" t="s">
        <v>6315</v>
      </c>
      <c r="B16985" s="51">
        <v>57400</v>
      </c>
      <c r="C16985" s="51">
        <v>65600</v>
      </c>
      <c r="D16985" s="51">
        <v>73800</v>
      </c>
      <c r="E16985" s="51">
        <v>82000</v>
      </c>
      <c r="F16985" s="51">
        <v>88600</v>
      </c>
      <c r="G16985" s="51">
        <v>95150</v>
      </c>
      <c r="H16985" s="51">
        <v>101700</v>
      </c>
      <c r="I16985" s="51">
        <v>108250</v>
      </c>
      <c r="J16985" s="51">
        <v>114800</v>
      </c>
      <c r="K16985" s="51" t="s">
        <v>2103</v>
      </c>
      <c r="L16985" s="51">
        <v>85</v>
      </c>
      <c r="M16985" s="51" t="s">
        <v>18439</v>
      </c>
      <c r="N16985" s="51" t="s">
        <v>16</v>
      </c>
    </row>
    <row r="16986" spans="1:14" x14ac:dyDescent="0.2">
      <c r="A16986" s="51" t="s">
        <v>7475</v>
      </c>
      <c r="B16986" s="51">
        <v>41100</v>
      </c>
      <c r="C16986" s="51">
        <v>47000</v>
      </c>
      <c r="D16986" s="51">
        <v>52850</v>
      </c>
      <c r="E16986" s="51">
        <v>58700</v>
      </c>
      <c r="F16986" s="51">
        <v>63400</v>
      </c>
      <c r="G16986" s="51">
        <v>68100</v>
      </c>
      <c r="H16986" s="51">
        <v>72800</v>
      </c>
      <c r="I16986" s="51">
        <v>77500</v>
      </c>
      <c r="J16986" s="51">
        <v>82200</v>
      </c>
      <c r="K16986" s="51" t="s">
        <v>2122</v>
      </c>
      <c r="L16986" s="51">
        <v>107</v>
      </c>
      <c r="M16986" s="51" t="s">
        <v>18439</v>
      </c>
      <c r="N16986" s="51" t="s">
        <v>2162</v>
      </c>
    </row>
    <row r="16987" spans="1:14" x14ac:dyDescent="0.2">
      <c r="A16987" s="51" t="s">
        <v>11773</v>
      </c>
      <c r="B16987" s="51">
        <v>44250</v>
      </c>
      <c r="C16987" s="51">
        <v>50600</v>
      </c>
      <c r="D16987" s="51">
        <v>56900</v>
      </c>
      <c r="E16987" s="51">
        <v>63200</v>
      </c>
      <c r="F16987" s="51">
        <v>68300</v>
      </c>
      <c r="G16987" s="51">
        <v>73350</v>
      </c>
      <c r="H16987" s="51">
        <v>78400</v>
      </c>
      <c r="I16987" s="51">
        <v>83450</v>
      </c>
      <c r="J16987" s="51">
        <v>88500</v>
      </c>
      <c r="K16987" s="51" t="s">
        <v>2123</v>
      </c>
      <c r="L16987" s="51">
        <v>311</v>
      </c>
      <c r="M16987" s="51" t="s">
        <v>18439</v>
      </c>
      <c r="N16987" s="51" t="s">
        <v>251</v>
      </c>
    </row>
    <row r="16988" spans="1:14" x14ac:dyDescent="0.2">
      <c r="A16988" s="51" t="s">
        <v>7476</v>
      </c>
      <c r="B16988" s="51">
        <v>38450</v>
      </c>
      <c r="C16988" s="51">
        <v>43950</v>
      </c>
      <c r="D16988" s="51">
        <v>49450</v>
      </c>
      <c r="E16988" s="51">
        <v>54900</v>
      </c>
      <c r="F16988" s="51">
        <v>59300</v>
      </c>
      <c r="G16988" s="51">
        <v>63700</v>
      </c>
      <c r="H16988" s="51">
        <v>68100</v>
      </c>
      <c r="I16988" s="51">
        <v>72500</v>
      </c>
      <c r="J16988" s="51">
        <v>76900</v>
      </c>
      <c r="K16988" s="51" t="s">
        <v>2122</v>
      </c>
      <c r="L16988" s="51">
        <v>109</v>
      </c>
      <c r="M16988" s="51" t="s">
        <v>18439</v>
      </c>
      <c r="N16988" s="51" t="s">
        <v>2163</v>
      </c>
    </row>
    <row r="16989" spans="1:14" x14ac:dyDescent="0.2">
      <c r="A16989" s="51" t="s">
        <v>10549</v>
      </c>
      <c r="B16989" s="51">
        <v>51950</v>
      </c>
      <c r="C16989" s="51">
        <v>59400</v>
      </c>
      <c r="D16989" s="51">
        <v>66800</v>
      </c>
      <c r="E16989" s="51">
        <v>74250</v>
      </c>
      <c r="F16989" s="51">
        <v>80150</v>
      </c>
      <c r="G16989" s="51">
        <v>86100</v>
      </c>
      <c r="H16989" s="51">
        <v>92050</v>
      </c>
      <c r="I16989" s="51">
        <v>98000</v>
      </c>
      <c r="J16989" s="51">
        <v>103950</v>
      </c>
      <c r="K16989" s="51" t="s">
        <v>2096</v>
      </c>
      <c r="L16989" s="51">
        <v>113</v>
      </c>
      <c r="M16989" s="51" t="s">
        <v>18439</v>
      </c>
      <c r="N16989" s="51" t="s">
        <v>509</v>
      </c>
    </row>
    <row r="16990" spans="1:14" x14ac:dyDescent="0.2">
      <c r="A16990" s="51" t="s">
        <v>10882</v>
      </c>
      <c r="B16990" s="51">
        <v>46350</v>
      </c>
      <c r="C16990" s="51">
        <v>52950</v>
      </c>
      <c r="D16990" s="51">
        <v>59550</v>
      </c>
      <c r="E16990" s="51">
        <v>66150</v>
      </c>
      <c r="F16990" s="51">
        <v>71450</v>
      </c>
      <c r="G16990" s="51">
        <v>76750</v>
      </c>
      <c r="H16990" s="51">
        <v>82050</v>
      </c>
      <c r="I16990" s="51">
        <v>87350</v>
      </c>
      <c r="J16990" s="51">
        <v>92650</v>
      </c>
      <c r="K16990" s="51" t="s">
        <v>2107</v>
      </c>
      <c r="L16990" s="51">
        <v>117</v>
      </c>
      <c r="M16990" s="51" t="s">
        <v>18439</v>
      </c>
      <c r="N16990" s="51" t="s">
        <v>509</v>
      </c>
    </row>
    <row r="16991" spans="1:14" x14ac:dyDescent="0.2">
      <c r="A16991" s="51" t="s">
        <v>7400</v>
      </c>
      <c r="B16991" s="51">
        <v>50350</v>
      </c>
      <c r="C16991" s="51">
        <v>57550</v>
      </c>
      <c r="D16991" s="51">
        <v>64750</v>
      </c>
      <c r="E16991" s="51">
        <v>71900</v>
      </c>
      <c r="F16991" s="51">
        <v>77700</v>
      </c>
      <c r="G16991" s="51">
        <v>83450</v>
      </c>
      <c r="H16991" s="51">
        <v>89200</v>
      </c>
      <c r="I16991" s="51">
        <v>94950</v>
      </c>
      <c r="J16991" s="51">
        <v>100700</v>
      </c>
      <c r="K16991" s="51" t="s">
        <v>2121</v>
      </c>
      <c r="L16991" s="51">
        <v>89</v>
      </c>
      <c r="M16991" s="51" t="s">
        <v>18439</v>
      </c>
      <c r="N16991" s="51" t="s">
        <v>509</v>
      </c>
    </row>
    <row r="16992" spans="1:14" x14ac:dyDescent="0.2">
      <c r="A16992" s="51" t="s">
        <v>10552</v>
      </c>
      <c r="B16992" s="51">
        <v>50600</v>
      </c>
      <c r="C16992" s="51">
        <v>57800</v>
      </c>
      <c r="D16992" s="51">
        <v>65050</v>
      </c>
      <c r="E16992" s="51">
        <v>72250</v>
      </c>
      <c r="F16992" s="51">
        <v>78050</v>
      </c>
      <c r="G16992" s="51">
        <v>83850</v>
      </c>
      <c r="H16992" s="51">
        <v>89600</v>
      </c>
      <c r="I16992" s="51">
        <v>95400</v>
      </c>
      <c r="J16992" s="51">
        <v>101150</v>
      </c>
      <c r="K16992" s="51" t="s">
        <v>2096</v>
      </c>
      <c r="L16992" s="51">
        <v>119</v>
      </c>
      <c r="M16992" s="51" t="s">
        <v>18439</v>
      </c>
      <c r="N16992" s="51" t="s">
        <v>510</v>
      </c>
    </row>
    <row r="16993" spans="1:14" x14ac:dyDescent="0.2">
      <c r="A16993" s="51" t="s">
        <v>9705</v>
      </c>
      <c r="B16993" s="51">
        <v>49950</v>
      </c>
      <c r="C16993" s="51">
        <v>57100</v>
      </c>
      <c r="D16993" s="51">
        <v>64250</v>
      </c>
      <c r="E16993" s="51">
        <v>71350</v>
      </c>
      <c r="F16993" s="51">
        <v>77100</v>
      </c>
      <c r="G16993" s="51">
        <v>82800</v>
      </c>
      <c r="H16993" s="51">
        <v>88500</v>
      </c>
      <c r="I16993" s="51">
        <v>94200</v>
      </c>
      <c r="J16993" s="51">
        <v>99900</v>
      </c>
      <c r="K16993" s="51" t="s">
        <v>2097</v>
      </c>
      <c r="L16993" s="51">
        <v>163</v>
      </c>
      <c r="M16993" s="51" t="s">
        <v>18439</v>
      </c>
      <c r="N16993" s="51" t="s">
        <v>510</v>
      </c>
    </row>
    <row r="16994" spans="1:14" x14ac:dyDescent="0.2">
      <c r="A16994" s="51" t="s">
        <v>7402</v>
      </c>
      <c r="B16994" s="51">
        <v>52300</v>
      </c>
      <c r="C16994" s="51">
        <v>59800</v>
      </c>
      <c r="D16994" s="51">
        <v>67250</v>
      </c>
      <c r="E16994" s="51">
        <v>74700</v>
      </c>
      <c r="F16994" s="51">
        <v>80700</v>
      </c>
      <c r="G16994" s="51">
        <v>86700</v>
      </c>
      <c r="H16994" s="51">
        <v>92650</v>
      </c>
      <c r="I16994" s="51">
        <v>98650</v>
      </c>
      <c r="J16994" s="51">
        <v>104600</v>
      </c>
      <c r="K16994" s="51" t="s">
        <v>2121</v>
      </c>
      <c r="L16994" s="51">
        <v>93</v>
      </c>
      <c r="M16994" s="51" t="s">
        <v>18439</v>
      </c>
      <c r="N16994" s="51" t="s">
        <v>510</v>
      </c>
    </row>
    <row r="16995" spans="1:14" x14ac:dyDescent="0.2">
      <c r="A16995" s="51" t="s">
        <v>10114</v>
      </c>
      <c r="B16995" s="51">
        <v>48100</v>
      </c>
      <c r="C16995" s="51">
        <v>55000</v>
      </c>
      <c r="D16995" s="51">
        <v>61850</v>
      </c>
      <c r="E16995" s="51">
        <v>68700</v>
      </c>
      <c r="F16995" s="51">
        <v>74200</v>
      </c>
      <c r="G16995" s="51">
        <v>79700</v>
      </c>
      <c r="H16995" s="51">
        <v>85200</v>
      </c>
      <c r="I16995" s="51">
        <v>90700</v>
      </c>
      <c r="J16995" s="51">
        <v>96200</v>
      </c>
      <c r="K16995" s="51" t="s">
        <v>2106</v>
      </c>
      <c r="L16995" s="51">
        <v>59</v>
      </c>
      <c r="M16995" s="51" t="s">
        <v>18439</v>
      </c>
      <c r="N16995" s="51" t="s">
        <v>1635</v>
      </c>
    </row>
    <row r="16996" spans="1:14" x14ac:dyDescent="0.2">
      <c r="A16996" s="51" t="s">
        <v>10200</v>
      </c>
      <c r="B16996" s="51">
        <v>59400</v>
      </c>
      <c r="C16996" s="51">
        <v>67850</v>
      </c>
      <c r="D16996" s="51">
        <v>76350</v>
      </c>
      <c r="E16996" s="51">
        <v>84800</v>
      </c>
      <c r="F16996" s="51">
        <v>91600</v>
      </c>
      <c r="G16996" s="51">
        <v>98400</v>
      </c>
      <c r="H16996" s="51">
        <v>105200</v>
      </c>
      <c r="I16996" s="51">
        <v>111950</v>
      </c>
      <c r="J16996" s="51">
        <v>118750</v>
      </c>
      <c r="K16996" s="51" t="s">
        <v>2113</v>
      </c>
      <c r="L16996" s="51">
        <v>119</v>
      </c>
      <c r="M16996" s="51" t="s">
        <v>18439</v>
      </c>
      <c r="N16996" s="51" t="s">
        <v>4477</v>
      </c>
    </row>
    <row r="16997" spans="1:14" x14ac:dyDescent="0.2">
      <c r="A16997" s="51" t="s">
        <v>11958</v>
      </c>
      <c r="B16997" s="51">
        <v>41450</v>
      </c>
      <c r="C16997" s="51">
        <v>47400</v>
      </c>
      <c r="D16997" s="51">
        <v>53300</v>
      </c>
      <c r="E16997" s="51">
        <v>59200</v>
      </c>
      <c r="F16997" s="51">
        <v>63950</v>
      </c>
      <c r="G16997" s="51">
        <v>68700</v>
      </c>
      <c r="H16997" s="51">
        <v>73450</v>
      </c>
      <c r="I16997" s="51">
        <v>78150</v>
      </c>
      <c r="J16997" s="51">
        <v>82900</v>
      </c>
      <c r="K16997" s="51" t="s">
        <v>2126</v>
      </c>
      <c r="L16997" s="51">
        <v>117</v>
      </c>
      <c r="M16997" s="51" t="s">
        <v>18439</v>
      </c>
      <c r="N16997" s="51" t="s">
        <v>4477</v>
      </c>
    </row>
    <row r="16998" spans="1:14" x14ac:dyDescent="0.2">
      <c r="A16998" s="51" t="s">
        <v>9913</v>
      </c>
      <c r="B16998" s="51">
        <v>44600</v>
      </c>
      <c r="C16998" s="51">
        <v>51000</v>
      </c>
      <c r="D16998" s="51">
        <v>57350</v>
      </c>
      <c r="E16998" s="51">
        <v>63700</v>
      </c>
      <c r="F16998" s="51">
        <v>68800</v>
      </c>
      <c r="G16998" s="51">
        <v>73900</v>
      </c>
      <c r="H16998" s="51">
        <v>79000</v>
      </c>
      <c r="I16998" s="51">
        <v>84100</v>
      </c>
      <c r="J16998" s="51">
        <v>89200</v>
      </c>
      <c r="K16998" s="51" t="s">
        <v>2102</v>
      </c>
      <c r="L16998" s="51">
        <v>107</v>
      </c>
      <c r="M16998" s="51" t="s">
        <v>18439</v>
      </c>
      <c r="N16998" s="51" t="s">
        <v>779</v>
      </c>
    </row>
    <row r="16999" spans="1:14" x14ac:dyDescent="0.2">
      <c r="A16999" s="51" t="s">
        <v>11099</v>
      </c>
      <c r="B16999" s="51">
        <v>54450</v>
      </c>
      <c r="C16999" s="51">
        <v>62200</v>
      </c>
      <c r="D16999" s="51">
        <v>70000</v>
      </c>
      <c r="E16999" s="51">
        <v>77750</v>
      </c>
      <c r="F16999" s="51">
        <v>84000</v>
      </c>
      <c r="G16999" s="51">
        <v>90200</v>
      </c>
      <c r="H16999" s="51">
        <v>96450</v>
      </c>
      <c r="I16999" s="51">
        <v>102650</v>
      </c>
      <c r="J16999" s="51">
        <v>108850</v>
      </c>
      <c r="K16999" s="51" t="s">
        <v>2115</v>
      </c>
      <c r="L16999" s="51">
        <v>103</v>
      </c>
      <c r="M16999" s="51" t="s">
        <v>18439</v>
      </c>
      <c r="N16999" s="51" t="s">
        <v>1806</v>
      </c>
    </row>
    <row r="17000" spans="1:14" x14ac:dyDescent="0.2">
      <c r="A17000" s="51" t="s">
        <v>11780</v>
      </c>
      <c r="B17000" s="51">
        <v>52850</v>
      </c>
      <c r="C17000" s="51">
        <v>60400</v>
      </c>
      <c r="D17000" s="51">
        <v>67950</v>
      </c>
      <c r="E17000" s="51">
        <v>75500</v>
      </c>
      <c r="F17000" s="51">
        <v>81550</v>
      </c>
      <c r="G17000" s="51">
        <v>87600</v>
      </c>
      <c r="H17000" s="51">
        <v>93650</v>
      </c>
      <c r="I17000" s="51">
        <v>99700</v>
      </c>
      <c r="J17000" s="51">
        <v>105700</v>
      </c>
      <c r="K17000" s="51" t="s">
        <v>2123</v>
      </c>
      <c r="L17000" s="51">
        <v>325</v>
      </c>
      <c r="M17000" s="51" t="s">
        <v>18439</v>
      </c>
      <c r="N17000" s="51" t="s">
        <v>1806</v>
      </c>
    </row>
    <row r="17001" spans="1:14" x14ac:dyDescent="0.2">
      <c r="A17001" s="51" t="s">
        <v>6319</v>
      </c>
      <c r="B17001" s="51">
        <v>55300</v>
      </c>
      <c r="C17001" s="51">
        <v>63200</v>
      </c>
      <c r="D17001" s="51">
        <v>71100</v>
      </c>
      <c r="E17001" s="51">
        <v>78950</v>
      </c>
      <c r="F17001" s="51">
        <v>85300</v>
      </c>
      <c r="G17001" s="51">
        <v>91600</v>
      </c>
      <c r="H17001" s="51">
        <v>97900</v>
      </c>
      <c r="I17001" s="51">
        <v>104250</v>
      </c>
      <c r="J17001" s="51">
        <v>110550</v>
      </c>
      <c r="K17001" s="51" t="s">
        <v>2103</v>
      </c>
      <c r="L17001" s="51">
        <v>93</v>
      </c>
      <c r="M17001" s="51" t="s">
        <v>18439</v>
      </c>
      <c r="N17001" s="51" t="s">
        <v>828</v>
      </c>
    </row>
    <row r="17002" spans="1:14" x14ac:dyDescent="0.2">
      <c r="A17002" s="51" t="s">
        <v>11100</v>
      </c>
      <c r="B17002" s="51">
        <v>44800</v>
      </c>
      <c r="C17002" s="51">
        <v>51200</v>
      </c>
      <c r="D17002" s="51">
        <v>57600</v>
      </c>
      <c r="E17002" s="51">
        <v>64000</v>
      </c>
      <c r="F17002" s="51">
        <v>69150</v>
      </c>
      <c r="G17002" s="51">
        <v>74250</v>
      </c>
      <c r="H17002" s="51">
        <v>79400</v>
      </c>
      <c r="I17002" s="51">
        <v>84500</v>
      </c>
      <c r="J17002" s="51">
        <v>89600</v>
      </c>
      <c r="K17002" s="51" t="s">
        <v>2115</v>
      </c>
      <c r="L17002" s="51">
        <v>105</v>
      </c>
      <c r="M17002" s="51" t="s">
        <v>18439</v>
      </c>
      <c r="N17002" s="51" t="s">
        <v>1807</v>
      </c>
    </row>
    <row r="17003" spans="1:14" x14ac:dyDescent="0.2">
      <c r="A17003" s="51" t="s">
        <v>7482</v>
      </c>
      <c r="B17003" s="51">
        <v>40150</v>
      </c>
      <c r="C17003" s="51">
        <v>45850</v>
      </c>
      <c r="D17003" s="51">
        <v>51600</v>
      </c>
      <c r="E17003" s="51">
        <v>57300</v>
      </c>
      <c r="F17003" s="51">
        <v>61900</v>
      </c>
      <c r="G17003" s="51">
        <v>66500</v>
      </c>
      <c r="H17003" s="51">
        <v>71100</v>
      </c>
      <c r="I17003" s="51">
        <v>75650</v>
      </c>
      <c r="J17003" s="51">
        <v>80250</v>
      </c>
      <c r="K17003" s="51" t="s">
        <v>2122</v>
      </c>
      <c r="L17003" s="51">
        <v>121</v>
      </c>
      <c r="M17003" s="51" t="s">
        <v>18439</v>
      </c>
      <c r="N17003" s="51" t="s">
        <v>1807</v>
      </c>
    </row>
    <row r="17004" spans="1:14" x14ac:dyDescent="0.2">
      <c r="A17004" s="51" t="s">
        <v>7403</v>
      </c>
      <c r="B17004" s="51">
        <v>50350</v>
      </c>
      <c r="C17004" s="51">
        <v>57550</v>
      </c>
      <c r="D17004" s="51">
        <v>64750</v>
      </c>
      <c r="E17004" s="51">
        <v>71900</v>
      </c>
      <c r="F17004" s="51">
        <v>77700</v>
      </c>
      <c r="G17004" s="51">
        <v>83450</v>
      </c>
      <c r="H17004" s="51">
        <v>89200</v>
      </c>
      <c r="I17004" s="51">
        <v>94950</v>
      </c>
      <c r="J17004" s="51">
        <v>100700</v>
      </c>
      <c r="K17004" s="51" t="s">
        <v>2121</v>
      </c>
      <c r="L17004" s="51">
        <v>95</v>
      </c>
      <c r="M17004" s="51" t="s">
        <v>18439</v>
      </c>
      <c r="N17004" s="51" t="s">
        <v>2322</v>
      </c>
    </row>
    <row r="17005" spans="1:14" x14ac:dyDescent="0.2">
      <c r="A17005" s="51" t="s">
        <v>9384</v>
      </c>
      <c r="B17005" s="51">
        <v>59150</v>
      </c>
      <c r="C17005" s="51">
        <v>67600</v>
      </c>
      <c r="D17005" s="51">
        <v>76050</v>
      </c>
      <c r="E17005" s="51">
        <v>84500</v>
      </c>
      <c r="F17005" s="51">
        <v>91300</v>
      </c>
      <c r="G17005" s="51">
        <v>98050</v>
      </c>
      <c r="H17005" s="51">
        <v>104800</v>
      </c>
      <c r="I17005" s="51">
        <v>111550</v>
      </c>
      <c r="J17005" s="51">
        <v>118300</v>
      </c>
      <c r="K17005" s="51" t="s">
        <v>372</v>
      </c>
      <c r="L17005" s="51">
        <v>129</v>
      </c>
      <c r="M17005" s="51" t="s">
        <v>18439</v>
      </c>
      <c r="N17005" s="51" t="s">
        <v>421</v>
      </c>
    </row>
    <row r="17006" spans="1:14" x14ac:dyDescent="0.2">
      <c r="A17006" s="51" t="s">
        <v>11781</v>
      </c>
      <c r="B17006" s="51">
        <v>44400</v>
      </c>
      <c r="C17006" s="51">
        <v>50750</v>
      </c>
      <c r="D17006" s="51">
        <v>57050</v>
      </c>
      <c r="E17006" s="51">
        <v>63400</v>
      </c>
      <c r="F17006" s="51">
        <v>68500</v>
      </c>
      <c r="G17006" s="51">
        <v>73550</v>
      </c>
      <c r="H17006" s="51">
        <v>78650</v>
      </c>
      <c r="I17006" s="51">
        <v>83700</v>
      </c>
      <c r="J17006" s="51">
        <v>88800</v>
      </c>
      <c r="K17006" s="51" t="s">
        <v>2123</v>
      </c>
      <c r="L17006" s="51">
        <v>327</v>
      </c>
      <c r="M17006" s="51" t="s">
        <v>18439</v>
      </c>
      <c r="N17006" s="51" t="s">
        <v>421</v>
      </c>
    </row>
    <row r="17007" spans="1:14" x14ac:dyDescent="0.2">
      <c r="A17007" s="51" t="s">
        <v>9192</v>
      </c>
      <c r="B17007" s="51">
        <v>50650</v>
      </c>
      <c r="C17007" s="51">
        <v>57850</v>
      </c>
      <c r="D17007" s="51">
        <v>65100</v>
      </c>
      <c r="E17007" s="51">
        <v>72300</v>
      </c>
      <c r="F17007" s="51">
        <v>78100</v>
      </c>
      <c r="G17007" s="51">
        <v>83900</v>
      </c>
      <c r="H17007" s="51">
        <v>89700</v>
      </c>
      <c r="I17007" s="51">
        <v>95450</v>
      </c>
      <c r="J17007" s="51">
        <v>101250</v>
      </c>
      <c r="K17007" s="51" t="s">
        <v>2085</v>
      </c>
      <c r="L17007" s="51">
        <v>45</v>
      </c>
      <c r="M17007" s="51" t="s">
        <v>18439</v>
      </c>
      <c r="N17007" s="51" t="s">
        <v>755</v>
      </c>
    </row>
    <row r="17008" spans="1:14" x14ac:dyDescent="0.2">
      <c r="A17008" s="51" t="s">
        <v>9706</v>
      </c>
      <c r="B17008" s="51">
        <v>36750</v>
      </c>
      <c r="C17008" s="51">
        <v>42000</v>
      </c>
      <c r="D17008" s="51">
        <v>47250</v>
      </c>
      <c r="E17008" s="51">
        <v>52500</v>
      </c>
      <c r="F17008" s="51">
        <v>56700</v>
      </c>
      <c r="G17008" s="51">
        <v>60900</v>
      </c>
      <c r="H17008" s="51">
        <v>65100</v>
      </c>
      <c r="I17008" s="51">
        <v>69300</v>
      </c>
      <c r="J17008" s="51">
        <v>73500</v>
      </c>
      <c r="K17008" s="51" t="s">
        <v>2097</v>
      </c>
      <c r="L17008" s="51">
        <v>165</v>
      </c>
      <c r="M17008" s="51" t="s">
        <v>18439</v>
      </c>
      <c r="N17008" s="51" t="s">
        <v>1145</v>
      </c>
    </row>
    <row r="17009" spans="1:14" x14ac:dyDescent="0.2">
      <c r="A17009" s="51" t="s">
        <v>9914</v>
      </c>
      <c r="B17009" s="51">
        <v>44600</v>
      </c>
      <c r="C17009" s="51">
        <v>51000</v>
      </c>
      <c r="D17009" s="51">
        <v>57350</v>
      </c>
      <c r="E17009" s="51">
        <v>63700</v>
      </c>
      <c r="F17009" s="51">
        <v>68800</v>
      </c>
      <c r="G17009" s="51">
        <v>73900</v>
      </c>
      <c r="H17009" s="51">
        <v>79000</v>
      </c>
      <c r="I17009" s="51">
        <v>84100</v>
      </c>
      <c r="J17009" s="51">
        <v>89200</v>
      </c>
      <c r="K17009" s="51" t="s">
        <v>2102</v>
      </c>
      <c r="L17009" s="51">
        <v>109</v>
      </c>
      <c r="M17009" s="51" t="s">
        <v>18439</v>
      </c>
      <c r="N17009" s="51" t="s">
        <v>373</v>
      </c>
    </row>
    <row r="17010" spans="1:14" x14ac:dyDescent="0.2">
      <c r="A17010" s="51" t="s">
        <v>12064</v>
      </c>
      <c r="B17010" s="51">
        <v>48550</v>
      </c>
      <c r="C17010" s="51">
        <v>55450</v>
      </c>
      <c r="D17010" s="51">
        <v>62400</v>
      </c>
      <c r="E17010" s="51">
        <v>69300</v>
      </c>
      <c r="F17010" s="51">
        <v>74850</v>
      </c>
      <c r="G17010" s="51">
        <v>80400</v>
      </c>
      <c r="H17010" s="51">
        <v>85950</v>
      </c>
      <c r="I17010" s="51">
        <v>91500</v>
      </c>
      <c r="J17010" s="51">
        <v>97050</v>
      </c>
      <c r="K17010" s="51" t="s">
        <v>2074</v>
      </c>
      <c r="L17010" s="51">
        <v>78</v>
      </c>
      <c r="M17010" s="51" t="s">
        <v>18439</v>
      </c>
      <c r="N17010" s="51" t="s">
        <v>373</v>
      </c>
    </row>
    <row r="17011" spans="1:14" x14ac:dyDescent="0.2">
      <c r="A17011" s="51" t="s">
        <v>9193</v>
      </c>
      <c r="B17011" s="51">
        <v>49250</v>
      </c>
      <c r="C17011" s="51">
        <v>56250</v>
      </c>
      <c r="D17011" s="51">
        <v>63300</v>
      </c>
      <c r="E17011" s="51">
        <v>70300</v>
      </c>
      <c r="F17011" s="51">
        <v>75950</v>
      </c>
      <c r="G17011" s="51">
        <v>81550</v>
      </c>
      <c r="H17011" s="51">
        <v>87200</v>
      </c>
      <c r="I17011" s="51">
        <v>92800</v>
      </c>
      <c r="J17011" s="51">
        <v>98450</v>
      </c>
      <c r="K17011" s="51" t="s">
        <v>2085</v>
      </c>
      <c r="L17011" s="51">
        <v>47</v>
      </c>
      <c r="M17011" s="51" t="s">
        <v>18439</v>
      </c>
      <c r="N17011" s="51" t="s">
        <v>756</v>
      </c>
    </row>
    <row r="17012" spans="1:14" x14ac:dyDescent="0.2">
      <c r="A17012" s="51" t="s">
        <v>9385</v>
      </c>
      <c r="B17012" s="51">
        <v>50150</v>
      </c>
      <c r="C17012" s="51">
        <v>57300</v>
      </c>
      <c r="D17012" s="51">
        <v>64450</v>
      </c>
      <c r="E17012" s="51">
        <v>71600</v>
      </c>
      <c r="F17012" s="51">
        <v>77350</v>
      </c>
      <c r="G17012" s="51">
        <v>83100</v>
      </c>
      <c r="H17012" s="51">
        <v>88800</v>
      </c>
      <c r="I17012" s="51">
        <v>94550</v>
      </c>
      <c r="J17012" s="51">
        <v>100250</v>
      </c>
      <c r="K17012" s="51" t="s">
        <v>372</v>
      </c>
      <c r="L17012" s="51">
        <v>131</v>
      </c>
      <c r="M17012" s="51" t="s">
        <v>18439</v>
      </c>
      <c r="N17012" s="51" t="s">
        <v>422</v>
      </c>
    </row>
    <row r="17013" spans="1:14" x14ac:dyDescent="0.2">
      <c r="A17013" s="51" t="s">
        <v>9707</v>
      </c>
      <c r="B17013" s="51">
        <v>46900</v>
      </c>
      <c r="C17013" s="51">
        <v>53600</v>
      </c>
      <c r="D17013" s="51">
        <v>60300</v>
      </c>
      <c r="E17013" s="51">
        <v>66950</v>
      </c>
      <c r="F17013" s="51">
        <v>72350</v>
      </c>
      <c r="G17013" s="51">
        <v>77700</v>
      </c>
      <c r="H17013" s="51">
        <v>83050</v>
      </c>
      <c r="I17013" s="51">
        <v>88400</v>
      </c>
      <c r="J17013" s="51">
        <v>93750</v>
      </c>
      <c r="K17013" s="51" t="s">
        <v>2097</v>
      </c>
      <c r="L17013" s="51">
        <v>167</v>
      </c>
      <c r="M17013" s="51" t="s">
        <v>18439</v>
      </c>
      <c r="N17013" s="51" t="s">
        <v>422</v>
      </c>
    </row>
    <row r="17014" spans="1:14" x14ac:dyDescent="0.2">
      <c r="A17014" s="51" t="s">
        <v>10030</v>
      </c>
      <c r="B17014" s="51">
        <v>42950</v>
      </c>
      <c r="C17014" s="51">
        <v>49100</v>
      </c>
      <c r="D17014" s="51">
        <v>55250</v>
      </c>
      <c r="E17014" s="51">
        <v>61350</v>
      </c>
      <c r="F17014" s="51">
        <v>66300</v>
      </c>
      <c r="G17014" s="51">
        <v>71200</v>
      </c>
      <c r="H17014" s="51">
        <v>76100</v>
      </c>
      <c r="I17014" s="51">
        <v>81000</v>
      </c>
      <c r="J17014" s="51">
        <v>85900</v>
      </c>
      <c r="K17014" s="51" t="s">
        <v>2105</v>
      </c>
      <c r="L17014" s="51">
        <v>129</v>
      </c>
      <c r="M17014" s="51" t="s">
        <v>18439</v>
      </c>
      <c r="N17014" s="51" t="s">
        <v>422</v>
      </c>
    </row>
    <row r="17015" spans="1:14" x14ac:dyDescent="0.2">
      <c r="A17015" s="51" t="s">
        <v>10269</v>
      </c>
      <c r="B17015" s="51">
        <v>63000</v>
      </c>
      <c r="C17015" s="51">
        <v>72000</v>
      </c>
      <c r="D17015" s="51">
        <v>81000</v>
      </c>
      <c r="E17015" s="51">
        <v>90000</v>
      </c>
      <c r="F17015" s="51">
        <v>97200</v>
      </c>
      <c r="G17015" s="51">
        <v>104400</v>
      </c>
      <c r="H17015" s="51">
        <v>111600</v>
      </c>
      <c r="I17015" s="51">
        <v>118800</v>
      </c>
      <c r="J17015" s="51">
        <v>126000</v>
      </c>
      <c r="K17015" s="51" t="s">
        <v>2114</v>
      </c>
      <c r="L17015" s="51">
        <v>57</v>
      </c>
      <c r="M17015" s="51" t="s">
        <v>18439</v>
      </c>
      <c r="N17015" s="51" t="s">
        <v>422</v>
      </c>
    </row>
    <row r="17016" spans="1:14" x14ac:dyDescent="0.2">
      <c r="A17016" s="51" t="s">
        <v>10927</v>
      </c>
      <c r="B17016" s="51">
        <v>68500</v>
      </c>
      <c r="C17016" s="51">
        <v>78250</v>
      </c>
      <c r="D17016" s="51">
        <v>88050</v>
      </c>
      <c r="E17016" s="51">
        <v>97800</v>
      </c>
      <c r="F17016" s="51">
        <v>105650</v>
      </c>
      <c r="G17016" s="51">
        <v>113450</v>
      </c>
      <c r="H17016" s="51">
        <v>121300</v>
      </c>
      <c r="I17016" s="51">
        <v>129100</v>
      </c>
      <c r="J17016" s="51">
        <v>136950</v>
      </c>
      <c r="K17016" s="51" t="s">
        <v>2110</v>
      </c>
      <c r="L17016" s="51">
        <v>21</v>
      </c>
      <c r="M17016" s="51" t="s">
        <v>18439</v>
      </c>
      <c r="N17016" s="51" t="s">
        <v>422</v>
      </c>
    </row>
    <row r="17017" spans="1:14" x14ac:dyDescent="0.2">
      <c r="A17017" s="51" t="s">
        <v>11101</v>
      </c>
      <c r="B17017" s="51">
        <v>52500</v>
      </c>
      <c r="C17017" s="51">
        <v>60000</v>
      </c>
      <c r="D17017" s="51">
        <v>67450</v>
      </c>
      <c r="E17017" s="51">
        <v>74950</v>
      </c>
      <c r="F17017" s="51">
        <v>80950</v>
      </c>
      <c r="G17017" s="51">
        <v>86950</v>
      </c>
      <c r="H17017" s="51">
        <v>92950</v>
      </c>
      <c r="I17017" s="51">
        <v>98950</v>
      </c>
      <c r="J17017" s="51">
        <v>104950</v>
      </c>
      <c r="K17017" s="51" t="s">
        <v>2115</v>
      </c>
      <c r="L17017" s="51">
        <v>107</v>
      </c>
      <c r="M17017" s="51" t="s">
        <v>18439</v>
      </c>
      <c r="N17017" s="51" t="s">
        <v>422</v>
      </c>
    </row>
    <row r="17018" spans="1:14" x14ac:dyDescent="0.2">
      <c r="A17018" s="51" t="s">
        <v>7208</v>
      </c>
      <c r="B17018" s="51">
        <v>44150</v>
      </c>
      <c r="C17018" s="51">
        <v>50450</v>
      </c>
      <c r="D17018" s="51">
        <v>56750</v>
      </c>
      <c r="E17018" s="51">
        <v>63050</v>
      </c>
      <c r="F17018" s="51">
        <v>68100</v>
      </c>
      <c r="G17018" s="51">
        <v>73150</v>
      </c>
      <c r="H17018" s="51">
        <v>78200</v>
      </c>
      <c r="I17018" s="51">
        <v>83250</v>
      </c>
      <c r="J17018" s="51">
        <v>88300</v>
      </c>
      <c r="K17018" s="51" t="s">
        <v>2118</v>
      </c>
      <c r="L17018" s="51">
        <v>85</v>
      </c>
      <c r="M17018" s="51" t="s">
        <v>18439</v>
      </c>
      <c r="N17018" s="51" t="s">
        <v>422</v>
      </c>
    </row>
    <row r="17019" spans="1:14" x14ac:dyDescent="0.2">
      <c r="A17019" s="51" t="s">
        <v>8789</v>
      </c>
      <c r="B17019" s="51">
        <v>37550</v>
      </c>
      <c r="C17019" s="51">
        <v>42900</v>
      </c>
      <c r="D17019" s="51">
        <v>48250</v>
      </c>
      <c r="E17019" s="51">
        <v>53600</v>
      </c>
      <c r="F17019" s="51">
        <v>57900</v>
      </c>
      <c r="G17019" s="51">
        <v>62200</v>
      </c>
      <c r="H17019" s="51">
        <v>66500</v>
      </c>
      <c r="I17019" s="51">
        <v>70800</v>
      </c>
      <c r="J17019" s="51">
        <v>75050</v>
      </c>
      <c r="K17019" s="51" t="s">
        <v>2128</v>
      </c>
      <c r="L17019" s="51">
        <v>55</v>
      </c>
      <c r="M17019" s="51" t="s">
        <v>18439</v>
      </c>
      <c r="N17019" s="51" t="s">
        <v>422</v>
      </c>
    </row>
    <row r="17020" spans="1:14" x14ac:dyDescent="0.2">
      <c r="A17020" s="51" t="s">
        <v>5669</v>
      </c>
      <c r="B17020" s="51">
        <v>39500</v>
      </c>
      <c r="C17020" s="51">
        <v>45150</v>
      </c>
      <c r="D17020" s="51">
        <v>50800</v>
      </c>
      <c r="E17020" s="51">
        <v>56400</v>
      </c>
      <c r="F17020" s="51">
        <v>60950</v>
      </c>
      <c r="G17020" s="51">
        <v>65450</v>
      </c>
      <c r="H17020" s="51">
        <v>69950</v>
      </c>
      <c r="I17020" s="51">
        <v>74450</v>
      </c>
      <c r="J17020" s="51">
        <v>79000</v>
      </c>
      <c r="K17020" s="51" t="s">
        <v>2091</v>
      </c>
      <c r="L17020" s="51">
        <v>199</v>
      </c>
      <c r="M17020" s="51" t="s">
        <v>18439</v>
      </c>
      <c r="N17020" s="51" t="s">
        <v>997</v>
      </c>
    </row>
    <row r="17021" spans="1:14" x14ac:dyDescent="0.2">
      <c r="A17021" s="51" t="s">
        <v>10884</v>
      </c>
      <c r="B17021" s="51">
        <v>49150</v>
      </c>
      <c r="C17021" s="51">
        <v>56150</v>
      </c>
      <c r="D17021" s="51">
        <v>63150</v>
      </c>
      <c r="E17021" s="51">
        <v>70150</v>
      </c>
      <c r="F17021" s="51">
        <v>75800</v>
      </c>
      <c r="G17021" s="51">
        <v>81400</v>
      </c>
      <c r="H17021" s="51">
        <v>87000</v>
      </c>
      <c r="I17021" s="51">
        <v>92600</v>
      </c>
      <c r="J17021" s="51">
        <v>98250</v>
      </c>
      <c r="K17021" s="51" t="s">
        <v>2107</v>
      </c>
      <c r="L17021" s="51">
        <v>121</v>
      </c>
      <c r="M17021" s="51" t="s">
        <v>18439</v>
      </c>
      <c r="N17021" s="51" t="s">
        <v>4608</v>
      </c>
    </row>
    <row r="17022" spans="1:14" x14ac:dyDescent="0.2">
      <c r="A17022" s="51" t="s">
        <v>14627</v>
      </c>
      <c r="B17022" s="51">
        <v>64500</v>
      </c>
      <c r="C17022" s="51">
        <v>73700</v>
      </c>
      <c r="D17022" s="51">
        <v>82900</v>
      </c>
      <c r="E17022" s="51">
        <v>92100</v>
      </c>
      <c r="F17022" s="51">
        <v>99500</v>
      </c>
      <c r="G17022" s="51">
        <v>106850</v>
      </c>
      <c r="H17022" s="51">
        <v>114250</v>
      </c>
      <c r="I17022" s="51">
        <v>121600</v>
      </c>
      <c r="J17022" s="51">
        <v>128950</v>
      </c>
      <c r="K17022" s="51" t="s">
        <v>2109</v>
      </c>
      <c r="L17022" s="51">
        <v>13</v>
      </c>
      <c r="M17022" s="51" t="s">
        <v>18439</v>
      </c>
      <c r="N17022" s="51" t="s">
        <v>18052</v>
      </c>
    </row>
    <row r="17023" spans="1:14" x14ac:dyDescent="0.2">
      <c r="A17023" s="51" t="s">
        <v>14639</v>
      </c>
      <c r="B17023" s="51">
        <v>64500</v>
      </c>
      <c r="C17023" s="51">
        <v>73700</v>
      </c>
      <c r="D17023" s="51">
        <v>82900</v>
      </c>
      <c r="E17023" s="51">
        <v>92100</v>
      </c>
      <c r="F17023" s="51">
        <v>99500</v>
      </c>
      <c r="G17023" s="51">
        <v>106850</v>
      </c>
      <c r="H17023" s="51">
        <v>114250</v>
      </c>
      <c r="I17023" s="51">
        <v>121600</v>
      </c>
      <c r="J17023" s="51">
        <v>128950</v>
      </c>
      <c r="K17023" s="51" t="s">
        <v>2109</v>
      </c>
      <c r="L17023" s="51">
        <v>13</v>
      </c>
      <c r="M17023" s="51" t="s">
        <v>18439</v>
      </c>
      <c r="N17023" s="51" t="s">
        <v>18053</v>
      </c>
    </row>
    <row r="17024" spans="1:14" x14ac:dyDescent="0.2">
      <c r="A17024" s="51" t="s">
        <v>13444</v>
      </c>
      <c r="B17024" s="51">
        <v>64500</v>
      </c>
      <c r="C17024" s="51">
        <v>73700</v>
      </c>
      <c r="D17024" s="51">
        <v>82900</v>
      </c>
      <c r="E17024" s="51">
        <v>92100</v>
      </c>
      <c r="F17024" s="51">
        <v>99500</v>
      </c>
      <c r="G17024" s="51">
        <v>106850</v>
      </c>
      <c r="H17024" s="51">
        <v>114250</v>
      </c>
      <c r="I17024" s="51">
        <v>121600</v>
      </c>
      <c r="J17024" s="51">
        <v>128950</v>
      </c>
      <c r="K17024" s="51" t="s">
        <v>2109</v>
      </c>
      <c r="L17024" s="51">
        <v>13</v>
      </c>
      <c r="M17024" s="51" t="s">
        <v>18439</v>
      </c>
      <c r="N17024" s="51" t="s">
        <v>18054</v>
      </c>
    </row>
    <row r="17025" spans="1:14" x14ac:dyDescent="0.2">
      <c r="A17025" s="51" t="s">
        <v>13447</v>
      </c>
      <c r="B17025" s="51">
        <v>64500</v>
      </c>
      <c r="C17025" s="51">
        <v>73700</v>
      </c>
      <c r="D17025" s="51">
        <v>82900</v>
      </c>
      <c r="E17025" s="51">
        <v>92100</v>
      </c>
      <c r="F17025" s="51">
        <v>99500</v>
      </c>
      <c r="G17025" s="51">
        <v>106850</v>
      </c>
      <c r="H17025" s="51">
        <v>114250</v>
      </c>
      <c r="I17025" s="51">
        <v>121600</v>
      </c>
      <c r="J17025" s="51">
        <v>128950</v>
      </c>
      <c r="K17025" s="51" t="s">
        <v>2109</v>
      </c>
      <c r="L17025" s="51">
        <v>13</v>
      </c>
      <c r="M17025" s="51" t="s">
        <v>18439</v>
      </c>
      <c r="N17025" s="51" t="s">
        <v>18055</v>
      </c>
    </row>
    <row r="17026" spans="1:14" x14ac:dyDescent="0.2">
      <c r="A17026" s="51" t="s">
        <v>13450</v>
      </c>
      <c r="B17026" s="51">
        <v>64500</v>
      </c>
      <c r="C17026" s="51">
        <v>73700</v>
      </c>
      <c r="D17026" s="51">
        <v>82900</v>
      </c>
      <c r="E17026" s="51">
        <v>92100</v>
      </c>
      <c r="F17026" s="51">
        <v>99500</v>
      </c>
      <c r="G17026" s="51">
        <v>106850</v>
      </c>
      <c r="H17026" s="51">
        <v>114250</v>
      </c>
      <c r="I17026" s="51">
        <v>121600</v>
      </c>
      <c r="J17026" s="51">
        <v>128950</v>
      </c>
      <c r="K17026" s="51" t="s">
        <v>2109</v>
      </c>
      <c r="L17026" s="51">
        <v>13</v>
      </c>
      <c r="M17026" s="51" t="s">
        <v>18439</v>
      </c>
      <c r="N17026" s="51" t="s">
        <v>18056</v>
      </c>
    </row>
    <row r="17027" spans="1:14" x14ac:dyDescent="0.2">
      <c r="A17027" s="51" t="s">
        <v>14729</v>
      </c>
      <c r="B17027" s="51">
        <v>64500</v>
      </c>
      <c r="C17027" s="51">
        <v>73700</v>
      </c>
      <c r="D17027" s="51">
        <v>82900</v>
      </c>
      <c r="E17027" s="51">
        <v>92100</v>
      </c>
      <c r="F17027" s="51">
        <v>99500</v>
      </c>
      <c r="G17027" s="51">
        <v>106850</v>
      </c>
      <c r="H17027" s="51">
        <v>114250</v>
      </c>
      <c r="I17027" s="51">
        <v>121600</v>
      </c>
      <c r="J17027" s="51">
        <v>128950</v>
      </c>
      <c r="K17027" s="51" t="s">
        <v>2109</v>
      </c>
      <c r="L17027" s="51">
        <v>13</v>
      </c>
      <c r="M17027" s="51" t="s">
        <v>18439</v>
      </c>
      <c r="N17027" s="51" t="s">
        <v>18057</v>
      </c>
    </row>
    <row r="17028" spans="1:14" x14ac:dyDescent="0.2">
      <c r="A17028" s="51" t="s">
        <v>15863</v>
      </c>
      <c r="B17028" s="51">
        <v>64500</v>
      </c>
      <c r="C17028" s="51">
        <v>73700</v>
      </c>
      <c r="D17028" s="51">
        <v>82900</v>
      </c>
      <c r="E17028" s="51">
        <v>92100</v>
      </c>
      <c r="F17028" s="51">
        <v>99500</v>
      </c>
      <c r="G17028" s="51">
        <v>106850</v>
      </c>
      <c r="H17028" s="51">
        <v>114250</v>
      </c>
      <c r="I17028" s="51">
        <v>121600</v>
      </c>
      <c r="J17028" s="51">
        <v>128950</v>
      </c>
      <c r="K17028" s="51" t="s">
        <v>2109</v>
      </c>
      <c r="L17028" s="51">
        <v>13</v>
      </c>
      <c r="M17028" s="51" t="s">
        <v>18439</v>
      </c>
      <c r="N17028" s="51" t="s">
        <v>18058</v>
      </c>
    </row>
    <row r="17029" spans="1:14" x14ac:dyDescent="0.2">
      <c r="A17029" s="51" t="s">
        <v>14771</v>
      </c>
      <c r="B17029" s="51">
        <v>64500</v>
      </c>
      <c r="C17029" s="51">
        <v>73700</v>
      </c>
      <c r="D17029" s="51">
        <v>82900</v>
      </c>
      <c r="E17029" s="51">
        <v>92100</v>
      </c>
      <c r="F17029" s="51">
        <v>99500</v>
      </c>
      <c r="G17029" s="51">
        <v>106850</v>
      </c>
      <c r="H17029" s="51">
        <v>114250</v>
      </c>
      <c r="I17029" s="51">
        <v>121600</v>
      </c>
      <c r="J17029" s="51">
        <v>128950</v>
      </c>
      <c r="K17029" s="51" t="s">
        <v>2109</v>
      </c>
      <c r="L17029" s="51">
        <v>13</v>
      </c>
      <c r="M17029" s="51" t="s">
        <v>18439</v>
      </c>
      <c r="N17029" s="51" t="s">
        <v>18059</v>
      </c>
    </row>
    <row r="17030" spans="1:14" x14ac:dyDescent="0.2">
      <c r="A17030" s="51" t="s">
        <v>15899</v>
      </c>
      <c r="B17030" s="51">
        <v>64500</v>
      </c>
      <c r="C17030" s="51">
        <v>73700</v>
      </c>
      <c r="D17030" s="51">
        <v>82900</v>
      </c>
      <c r="E17030" s="51">
        <v>92100</v>
      </c>
      <c r="F17030" s="51">
        <v>99500</v>
      </c>
      <c r="G17030" s="51">
        <v>106850</v>
      </c>
      <c r="H17030" s="51">
        <v>114250</v>
      </c>
      <c r="I17030" s="51">
        <v>121600</v>
      </c>
      <c r="J17030" s="51">
        <v>128950</v>
      </c>
      <c r="K17030" s="51" t="s">
        <v>2109</v>
      </c>
      <c r="L17030" s="51">
        <v>13</v>
      </c>
      <c r="M17030" s="51" t="s">
        <v>18439</v>
      </c>
      <c r="N17030" s="51" t="s">
        <v>18060</v>
      </c>
    </row>
    <row r="17031" spans="1:14" x14ac:dyDescent="0.2">
      <c r="A17031" s="51" t="s">
        <v>15932</v>
      </c>
      <c r="B17031" s="51">
        <v>64500</v>
      </c>
      <c r="C17031" s="51">
        <v>73700</v>
      </c>
      <c r="D17031" s="51">
        <v>82900</v>
      </c>
      <c r="E17031" s="51">
        <v>92100</v>
      </c>
      <c r="F17031" s="51">
        <v>99500</v>
      </c>
      <c r="G17031" s="51">
        <v>106850</v>
      </c>
      <c r="H17031" s="51">
        <v>114250</v>
      </c>
      <c r="I17031" s="51">
        <v>121600</v>
      </c>
      <c r="J17031" s="51">
        <v>128950</v>
      </c>
      <c r="K17031" s="51" t="s">
        <v>2109</v>
      </c>
      <c r="L17031" s="51">
        <v>13</v>
      </c>
      <c r="M17031" s="51" t="s">
        <v>18439</v>
      </c>
      <c r="N17031" s="51" t="s">
        <v>18061</v>
      </c>
    </row>
    <row r="17032" spans="1:14" x14ac:dyDescent="0.2">
      <c r="A17032" s="51" t="s">
        <v>15959</v>
      </c>
      <c r="B17032" s="51">
        <v>64500</v>
      </c>
      <c r="C17032" s="51">
        <v>73700</v>
      </c>
      <c r="D17032" s="51">
        <v>82900</v>
      </c>
      <c r="E17032" s="51">
        <v>92100</v>
      </c>
      <c r="F17032" s="51">
        <v>99500</v>
      </c>
      <c r="G17032" s="51">
        <v>106850</v>
      </c>
      <c r="H17032" s="51">
        <v>114250</v>
      </c>
      <c r="I17032" s="51">
        <v>121600</v>
      </c>
      <c r="J17032" s="51">
        <v>128950</v>
      </c>
      <c r="K17032" s="51" t="s">
        <v>2109</v>
      </c>
      <c r="L17032" s="51">
        <v>13</v>
      </c>
      <c r="M17032" s="51" t="s">
        <v>18439</v>
      </c>
      <c r="N17032" s="51" t="s">
        <v>18062</v>
      </c>
    </row>
    <row r="17033" spans="1:14" x14ac:dyDescent="0.2">
      <c r="A17033" s="51" t="s">
        <v>15983</v>
      </c>
      <c r="B17033" s="51">
        <v>64500</v>
      </c>
      <c r="C17033" s="51">
        <v>73700</v>
      </c>
      <c r="D17033" s="51">
        <v>82900</v>
      </c>
      <c r="E17033" s="51">
        <v>92100</v>
      </c>
      <c r="F17033" s="51">
        <v>99500</v>
      </c>
      <c r="G17033" s="51">
        <v>106850</v>
      </c>
      <c r="H17033" s="51">
        <v>114250</v>
      </c>
      <c r="I17033" s="51">
        <v>121600</v>
      </c>
      <c r="J17033" s="51">
        <v>128950</v>
      </c>
      <c r="K17033" s="51" t="s">
        <v>2109</v>
      </c>
      <c r="L17033" s="51">
        <v>13</v>
      </c>
      <c r="M17033" s="51" t="s">
        <v>18439</v>
      </c>
      <c r="N17033" s="51" t="s">
        <v>18063</v>
      </c>
    </row>
    <row r="17034" spans="1:14" x14ac:dyDescent="0.2">
      <c r="A17034" s="51" t="s">
        <v>14953</v>
      </c>
      <c r="B17034" s="51">
        <v>64500</v>
      </c>
      <c r="C17034" s="51">
        <v>73700</v>
      </c>
      <c r="D17034" s="51">
        <v>82900</v>
      </c>
      <c r="E17034" s="51">
        <v>92100</v>
      </c>
      <c r="F17034" s="51">
        <v>99500</v>
      </c>
      <c r="G17034" s="51">
        <v>106850</v>
      </c>
      <c r="H17034" s="51">
        <v>114250</v>
      </c>
      <c r="I17034" s="51">
        <v>121600</v>
      </c>
      <c r="J17034" s="51">
        <v>128950</v>
      </c>
      <c r="K17034" s="51" t="s">
        <v>2109</v>
      </c>
      <c r="L17034" s="51">
        <v>13</v>
      </c>
      <c r="M17034" s="51" t="s">
        <v>18439</v>
      </c>
      <c r="N17034" s="51" t="s">
        <v>18064</v>
      </c>
    </row>
    <row r="17035" spans="1:14" x14ac:dyDescent="0.2">
      <c r="A17035" s="51" t="s">
        <v>14956</v>
      </c>
      <c r="B17035" s="51">
        <v>64500</v>
      </c>
      <c r="C17035" s="51">
        <v>73700</v>
      </c>
      <c r="D17035" s="51">
        <v>82900</v>
      </c>
      <c r="E17035" s="51">
        <v>92100</v>
      </c>
      <c r="F17035" s="51">
        <v>99500</v>
      </c>
      <c r="G17035" s="51">
        <v>106850</v>
      </c>
      <c r="H17035" s="51">
        <v>114250</v>
      </c>
      <c r="I17035" s="51">
        <v>121600</v>
      </c>
      <c r="J17035" s="51">
        <v>128950</v>
      </c>
      <c r="K17035" s="51" t="s">
        <v>2109</v>
      </c>
      <c r="L17035" s="51">
        <v>13</v>
      </c>
      <c r="M17035" s="51" t="s">
        <v>18439</v>
      </c>
      <c r="N17035" s="51" t="s">
        <v>18065</v>
      </c>
    </row>
    <row r="17036" spans="1:14" x14ac:dyDescent="0.2">
      <c r="A17036" s="51" t="s">
        <v>14970</v>
      </c>
      <c r="B17036" s="51">
        <v>64500</v>
      </c>
      <c r="C17036" s="51">
        <v>73700</v>
      </c>
      <c r="D17036" s="51">
        <v>82900</v>
      </c>
      <c r="E17036" s="51">
        <v>92100</v>
      </c>
      <c r="F17036" s="51">
        <v>99500</v>
      </c>
      <c r="G17036" s="51">
        <v>106850</v>
      </c>
      <c r="H17036" s="51">
        <v>114250</v>
      </c>
      <c r="I17036" s="51">
        <v>121600</v>
      </c>
      <c r="J17036" s="51">
        <v>128950</v>
      </c>
      <c r="K17036" s="51" t="s">
        <v>2109</v>
      </c>
      <c r="L17036" s="51">
        <v>13</v>
      </c>
      <c r="M17036" s="51" t="s">
        <v>18439</v>
      </c>
      <c r="N17036" s="51" t="s">
        <v>18066</v>
      </c>
    </row>
    <row r="17037" spans="1:14" x14ac:dyDescent="0.2">
      <c r="A17037" s="51" t="s">
        <v>14973</v>
      </c>
      <c r="B17037" s="51">
        <v>64500</v>
      </c>
      <c r="C17037" s="51">
        <v>73700</v>
      </c>
      <c r="D17037" s="51">
        <v>82900</v>
      </c>
      <c r="E17037" s="51">
        <v>92100</v>
      </c>
      <c r="F17037" s="51">
        <v>99500</v>
      </c>
      <c r="G17037" s="51">
        <v>106850</v>
      </c>
      <c r="H17037" s="51">
        <v>114250</v>
      </c>
      <c r="I17037" s="51">
        <v>121600</v>
      </c>
      <c r="J17037" s="51">
        <v>128950</v>
      </c>
      <c r="K17037" s="51" t="s">
        <v>2109</v>
      </c>
      <c r="L17037" s="51">
        <v>13</v>
      </c>
      <c r="M17037" s="51" t="s">
        <v>18439</v>
      </c>
      <c r="N17037" s="51" t="s">
        <v>18067</v>
      </c>
    </row>
    <row r="17038" spans="1:14" x14ac:dyDescent="0.2">
      <c r="A17038" s="51" t="s">
        <v>15039</v>
      </c>
      <c r="B17038" s="51">
        <v>64500</v>
      </c>
      <c r="C17038" s="51">
        <v>73700</v>
      </c>
      <c r="D17038" s="51">
        <v>82900</v>
      </c>
      <c r="E17038" s="51">
        <v>92100</v>
      </c>
      <c r="F17038" s="51">
        <v>99500</v>
      </c>
      <c r="G17038" s="51">
        <v>106850</v>
      </c>
      <c r="H17038" s="51">
        <v>114250</v>
      </c>
      <c r="I17038" s="51">
        <v>121600</v>
      </c>
      <c r="J17038" s="51">
        <v>128950</v>
      </c>
      <c r="K17038" s="51" t="s">
        <v>2109</v>
      </c>
      <c r="L17038" s="51">
        <v>13</v>
      </c>
      <c r="M17038" s="51" t="s">
        <v>18439</v>
      </c>
      <c r="N17038" s="51" t="s">
        <v>18068</v>
      </c>
    </row>
    <row r="17039" spans="1:14" x14ac:dyDescent="0.2">
      <c r="A17039" s="51" t="s">
        <v>15126</v>
      </c>
      <c r="B17039" s="51">
        <v>64500</v>
      </c>
      <c r="C17039" s="51">
        <v>73700</v>
      </c>
      <c r="D17039" s="51">
        <v>82900</v>
      </c>
      <c r="E17039" s="51">
        <v>92100</v>
      </c>
      <c r="F17039" s="51">
        <v>99500</v>
      </c>
      <c r="G17039" s="51">
        <v>106850</v>
      </c>
      <c r="H17039" s="51">
        <v>114250</v>
      </c>
      <c r="I17039" s="51">
        <v>121600</v>
      </c>
      <c r="J17039" s="51">
        <v>128950</v>
      </c>
      <c r="K17039" s="51" t="s">
        <v>2109</v>
      </c>
      <c r="L17039" s="51">
        <v>13</v>
      </c>
      <c r="M17039" s="51" t="s">
        <v>18439</v>
      </c>
      <c r="N17039" s="51" t="s">
        <v>18070</v>
      </c>
    </row>
    <row r="17040" spans="1:14" x14ac:dyDescent="0.2">
      <c r="A17040" s="51" t="s">
        <v>15129</v>
      </c>
      <c r="B17040" s="51">
        <v>64500</v>
      </c>
      <c r="C17040" s="51">
        <v>73700</v>
      </c>
      <c r="D17040" s="51">
        <v>82900</v>
      </c>
      <c r="E17040" s="51">
        <v>92100</v>
      </c>
      <c r="F17040" s="51">
        <v>99500</v>
      </c>
      <c r="G17040" s="51">
        <v>106850</v>
      </c>
      <c r="H17040" s="51">
        <v>114250</v>
      </c>
      <c r="I17040" s="51">
        <v>121600</v>
      </c>
      <c r="J17040" s="51">
        <v>128950</v>
      </c>
      <c r="K17040" s="51" t="s">
        <v>2109</v>
      </c>
      <c r="L17040" s="51">
        <v>13</v>
      </c>
      <c r="M17040" s="51" t="s">
        <v>18439</v>
      </c>
      <c r="N17040" s="51" t="s">
        <v>18069</v>
      </c>
    </row>
    <row r="17041" spans="1:14" x14ac:dyDescent="0.2">
      <c r="A17041" s="51" t="s">
        <v>16242</v>
      </c>
      <c r="B17041" s="51">
        <v>64500</v>
      </c>
      <c r="C17041" s="51">
        <v>73700</v>
      </c>
      <c r="D17041" s="51">
        <v>82900</v>
      </c>
      <c r="E17041" s="51">
        <v>92100</v>
      </c>
      <c r="F17041" s="51">
        <v>99500</v>
      </c>
      <c r="G17041" s="51">
        <v>106850</v>
      </c>
      <c r="H17041" s="51">
        <v>114250</v>
      </c>
      <c r="I17041" s="51">
        <v>121600</v>
      </c>
      <c r="J17041" s="51">
        <v>128950</v>
      </c>
      <c r="K17041" s="51" t="s">
        <v>2109</v>
      </c>
      <c r="L17041" s="51">
        <v>13</v>
      </c>
      <c r="M17041" s="51" t="s">
        <v>18439</v>
      </c>
      <c r="N17041" s="51" t="s">
        <v>18071</v>
      </c>
    </row>
    <row r="17042" spans="1:14" x14ac:dyDescent="0.2">
      <c r="A17042" s="51" t="s">
        <v>16269</v>
      </c>
      <c r="B17042" s="51">
        <v>64500</v>
      </c>
      <c r="C17042" s="51">
        <v>73700</v>
      </c>
      <c r="D17042" s="51">
        <v>82900</v>
      </c>
      <c r="E17042" s="51">
        <v>92100</v>
      </c>
      <c r="F17042" s="51">
        <v>99500</v>
      </c>
      <c r="G17042" s="51">
        <v>106850</v>
      </c>
      <c r="H17042" s="51">
        <v>114250</v>
      </c>
      <c r="I17042" s="51">
        <v>121600</v>
      </c>
      <c r="J17042" s="51">
        <v>128950</v>
      </c>
      <c r="K17042" s="51" t="s">
        <v>2109</v>
      </c>
      <c r="L17042" s="51">
        <v>13</v>
      </c>
      <c r="M17042" s="51" t="s">
        <v>18439</v>
      </c>
      <c r="N17042" s="51" t="s">
        <v>18072</v>
      </c>
    </row>
    <row r="17043" spans="1:14" x14ac:dyDescent="0.2">
      <c r="A17043" s="51" t="s">
        <v>16284</v>
      </c>
      <c r="B17043" s="51">
        <v>64500</v>
      </c>
      <c r="C17043" s="51">
        <v>73700</v>
      </c>
      <c r="D17043" s="51">
        <v>82900</v>
      </c>
      <c r="E17043" s="51">
        <v>92100</v>
      </c>
      <c r="F17043" s="51">
        <v>99500</v>
      </c>
      <c r="G17043" s="51">
        <v>106850</v>
      </c>
      <c r="H17043" s="51">
        <v>114250</v>
      </c>
      <c r="I17043" s="51">
        <v>121600</v>
      </c>
      <c r="J17043" s="51">
        <v>128950</v>
      </c>
      <c r="K17043" s="51" t="s">
        <v>2109</v>
      </c>
      <c r="L17043" s="51">
        <v>13</v>
      </c>
      <c r="M17043" s="51" t="s">
        <v>18439</v>
      </c>
      <c r="N17043" s="51" t="s">
        <v>18073</v>
      </c>
    </row>
    <row r="17044" spans="1:14" x14ac:dyDescent="0.2">
      <c r="A17044" s="51" t="s">
        <v>16329</v>
      </c>
      <c r="B17044" s="51">
        <v>64500</v>
      </c>
      <c r="C17044" s="51">
        <v>73700</v>
      </c>
      <c r="D17044" s="51">
        <v>82900</v>
      </c>
      <c r="E17044" s="51">
        <v>92100</v>
      </c>
      <c r="F17044" s="51">
        <v>99500</v>
      </c>
      <c r="G17044" s="51">
        <v>106850</v>
      </c>
      <c r="H17044" s="51">
        <v>114250</v>
      </c>
      <c r="I17044" s="51">
        <v>121600</v>
      </c>
      <c r="J17044" s="51">
        <v>128950</v>
      </c>
      <c r="K17044" s="51" t="s">
        <v>2109</v>
      </c>
      <c r="L17044" s="51">
        <v>13</v>
      </c>
      <c r="M17044" s="51" t="s">
        <v>18439</v>
      </c>
      <c r="N17044" s="51" t="s">
        <v>18074</v>
      </c>
    </row>
    <row r="17045" spans="1:14" x14ac:dyDescent="0.2">
      <c r="A17045" s="51" t="s">
        <v>15282</v>
      </c>
      <c r="B17045" s="51">
        <v>64500</v>
      </c>
      <c r="C17045" s="51">
        <v>73700</v>
      </c>
      <c r="D17045" s="51">
        <v>82900</v>
      </c>
      <c r="E17045" s="51">
        <v>92100</v>
      </c>
      <c r="F17045" s="51">
        <v>99500</v>
      </c>
      <c r="G17045" s="51">
        <v>106850</v>
      </c>
      <c r="H17045" s="51">
        <v>114250</v>
      </c>
      <c r="I17045" s="51">
        <v>121600</v>
      </c>
      <c r="J17045" s="51">
        <v>128950</v>
      </c>
      <c r="K17045" s="51" t="s">
        <v>2109</v>
      </c>
      <c r="L17045" s="51">
        <v>13</v>
      </c>
      <c r="M17045" s="51" t="s">
        <v>18439</v>
      </c>
      <c r="N17045" s="51" t="s">
        <v>18075</v>
      </c>
    </row>
    <row r="17046" spans="1:14" x14ac:dyDescent="0.2">
      <c r="A17046" s="51" t="s">
        <v>14053</v>
      </c>
      <c r="B17046" s="51">
        <v>64500</v>
      </c>
      <c r="C17046" s="51">
        <v>73700</v>
      </c>
      <c r="D17046" s="51">
        <v>82900</v>
      </c>
      <c r="E17046" s="51">
        <v>92100</v>
      </c>
      <c r="F17046" s="51">
        <v>99500</v>
      </c>
      <c r="G17046" s="51">
        <v>106850</v>
      </c>
      <c r="H17046" s="51">
        <v>114250</v>
      </c>
      <c r="I17046" s="51">
        <v>121600</v>
      </c>
      <c r="J17046" s="51">
        <v>128950</v>
      </c>
      <c r="K17046" s="51" t="s">
        <v>2109</v>
      </c>
      <c r="L17046" s="51">
        <v>13</v>
      </c>
      <c r="M17046" s="51" t="s">
        <v>18439</v>
      </c>
      <c r="N17046" s="51" t="s">
        <v>18076</v>
      </c>
    </row>
    <row r="17047" spans="1:14" x14ac:dyDescent="0.2">
      <c r="A17047" s="51" t="s">
        <v>14068</v>
      </c>
      <c r="B17047" s="51">
        <v>64500</v>
      </c>
      <c r="C17047" s="51">
        <v>73700</v>
      </c>
      <c r="D17047" s="51">
        <v>82900</v>
      </c>
      <c r="E17047" s="51">
        <v>92100</v>
      </c>
      <c r="F17047" s="51">
        <v>99500</v>
      </c>
      <c r="G17047" s="51">
        <v>106850</v>
      </c>
      <c r="H17047" s="51">
        <v>114250</v>
      </c>
      <c r="I17047" s="51">
        <v>121600</v>
      </c>
      <c r="J17047" s="51">
        <v>128950</v>
      </c>
      <c r="K17047" s="51" t="s">
        <v>2109</v>
      </c>
      <c r="L17047" s="51">
        <v>13</v>
      </c>
      <c r="M17047" s="51" t="s">
        <v>18439</v>
      </c>
      <c r="N17047" s="51" t="s">
        <v>18077</v>
      </c>
    </row>
    <row r="17048" spans="1:14" x14ac:dyDescent="0.2">
      <c r="A17048" s="51" t="s">
        <v>14083</v>
      </c>
      <c r="B17048" s="51">
        <v>64500</v>
      </c>
      <c r="C17048" s="51">
        <v>73700</v>
      </c>
      <c r="D17048" s="51">
        <v>82900</v>
      </c>
      <c r="E17048" s="51">
        <v>92100</v>
      </c>
      <c r="F17048" s="51">
        <v>99500</v>
      </c>
      <c r="G17048" s="51">
        <v>106850</v>
      </c>
      <c r="H17048" s="51">
        <v>114250</v>
      </c>
      <c r="I17048" s="51">
        <v>121600</v>
      </c>
      <c r="J17048" s="51">
        <v>128950</v>
      </c>
      <c r="K17048" s="51" t="s">
        <v>2109</v>
      </c>
      <c r="L17048" s="51">
        <v>13</v>
      </c>
      <c r="M17048" s="51" t="s">
        <v>18439</v>
      </c>
      <c r="N17048" s="51" t="s">
        <v>18078</v>
      </c>
    </row>
    <row r="17049" spans="1:14" x14ac:dyDescent="0.2">
      <c r="A17049" s="51" t="s">
        <v>9267</v>
      </c>
      <c r="B17049" s="51">
        <v>52750</v>
      </c>
      <c r="C17049" s="51">
        <v>60300</v>
      </c>
      <c r="D17049" s="51">
        <v>67850</v>
      </c>
      <c r="E17049" s="51">
        <v>75350</v>
      </c>
      <c r="F17049" s="51">
        <v>81400</v>
      </c>
      <c r="G17049" s="51">
        <v>87450</v>
      </c>
      <c r="H17049" s="51">
        <v>93450</v>
      </c>
      <c r="I17049" s="51">
        <v>99500</v>
      </c>
      <c r="J17049" s="51">
        <v>105500</v>
      </c>
      <c r="K17049" s="51" t="s">
        <v>2086</v>
      </c>
      <c r="L17049" s="51">
        <v>77</v>
      </c>
      <c r="M17049" s="51" t="s">
        <v>18439</v>
      </c>
      <c r="N17049" s="51" t="s">
        <v>341</v>
      </c>
    </row>
    <row r="17050" spans="1:14" x14ac:dyDescent="0.2">
      <c r="A17050" s="51" t="s">
        <v>9708</v>
      </c>
      <c r="B17050" s="51">
        <v>36750</v>
      </c>
      <c r="C17050" s="51">
        <v>42000</v>
      </c>
      <c r="D17050" s="51">
        <v>47250</v>
      </c>
      <c r="E17050" s="51">
        <v>52500</v>
      </c>
      <c r="F17050" s="51">
        <v>56700</v>
      </c>
      <c r="G17050" s="51">
        <v>60900</v>
      </c>
      <c r="H17050" s="51">
        <v>65100</v>
      </c>
      <c r="I17050" s="51">
        <v>69300</v>
      </c>
      <c r="J17050" s="51">
        <v>73500</v>
      </c>
      <c r="K17050" s="51" t="s">
        <v>2097</v>
      </c>
      <c r="L17050" s="51">
        <v>169</v>
      </c>
      <c r="M17050" s="51" t="s">
        <v>18439</v>
      </c>
      <c r="N17050" s="51" t="s">
        <v>1146</v>
      </c>
    </row>
    <row r="17051" spans="1:14" x14ac:dyDescent="0.2">
      <c r="A17051" s="51" t="s">
        <v>5546</v>
      </c>
      <c r="B17051" s="51">
        <v>63550</v>
      </c>
      <c r="C17051" s="51">
        <v>72650</v>
      </c>
      <c r="D17051" s="51">
        <v>81700</v>
      </c>
      <c r="E17051" s="51">
        <v>90800</v>
      </c>
      <c r="F17051" s="51">
        <v>98100</v>
      </c>
      <c r="G17051" s="51">
        <v>105350</v>
      </c>
      <c r="H17051" s="51">
        <v>112600</v>
      </c>
      <c r="I17051" s="51">
        <v>119900</v>
      </c>
      <c r="J17051" s="51">
        <v>127150</v>
      </c>
      <c r="K17051" s="51" t="s">
        <v>2090</v>
      </c>
      <c r="L17051" s="51">
        <v>86</v>
      </c>
      <c r="M17051" s="51" t="s">
        <v>18439</v>
      </c>
      <c r="N17051" s="51" t="s">
        <v>2780</v>
      </c>
    </row>
    <row r="17052" spans="1:14" x14ac:dyDescent="0.2">
      <c r="A17052" s="51" t="s">
        <v>9473</v>
      </c>
      <c r="B17052" s="51">
        <v>45450</v>
      </c>
      <c r="C17052" s="51">
        <v>51950</v>
      </c>
      <c r="D17052" s="51">
        <v>58450</v>
      </c>
      <c r="E17052" s="51">
        <v>64900</v>
      </c>
      <c r="F17052" s="51">
        <v>70100</v>
      </c>
      <c r="G17052" s="51">
        <v>75300</v>
      </c>
      <c r="H17052" s="51">
        <v>80500</v>
      </c>
      <c r="I17052" s="51">
        <v>85700</v>
      </c>
      <c r="J17052" s="51">
        <v>90900</v>
      </c>
      <c r="K17052" s="51" t="s">
        <v>2094</v>
      </c>
      <c r="L17052" s="51">
        <v>103</v>
      </c>
      <c r="M17052" s="51" t="s">
        <v>18439</v>
      </c>
      <c r="N17052" s="51" t="s">
        <v>455</v>
      </c>
    </row>
    <row r="17053" spans="1:14" x14ac:dyDescent="0.2">
      <c r="A17053" s="51" t="s">
        <v>10553</v>
      </c>
      <c r="B17053" s="51">
        <v>57750</v>
      </c>
      <c r="C17053" s="51">
        <v>66000</v>
      </c>
      <c r="D17053" s="51">
        <v>74250</v>
      </c>
      <c r="E17053" s="51">
        <v>82500</v>
      </c>
      <c r="F17053" s="51">
        <v>89100</v>
      </c>
      <c r="G17053" s="51">
        <v>95700</v>
      </c>
      <c r="H17053" s="51">
        <v>102300</v>
      </c>
      <c r="I17053" s="51">
        <v>108900</v>
      </c>
      <c r="J17053" s="51">
        <v>115500</v>
      </c>
      <c r="K17053" s="51" t="s">
        <v>2096</v>
      </c>
      <c r="L17053" s="51">
        <v>121</v>
      </c>
      <c r="M17053" s="51" t="s">
        <v>18439</v>
      </c>
      <c r="N17053" s="51" t="s">
        <v>455</v>
      </c>
    </row>
    <row r="17054" spans="1:14" x14ac:dyDescent="0.2">
      <c r="A17054" s="51" t="s">
        <v>11102</v>
      </c>
      <c r="B17054" s="51">
        <v>52050</v>
      </c>
      <c r="C17054" s="51">
        <v>59450</v>
      </c>
      <c r="D17054" s="51">
        <v>66900</v>
      </c>
      <c r="E17054" s="51">
        <v>74300</v>
      </c>
      <c r="F17054" s="51">
        <v>80250</v>
      </c>
      <c r="G17054" s="51">
        <v>86200</v>
      </c>
      <c r="H17054" s="51">
        <v>92150</v>
      </c>
      <c r="I17054" s="51">
        <v>98100</v>
      </c>
      <c r="J17054" s="51">
        <v>104050</v>
      </c>
      <c r="K17054" s="51" t="s">
        <v>2115</v>
      </c>
      <c r="L17054" s="51">
        <v>109</v>
      </c>
      <c r="M17054" s="51" t="s">
        <v>18439</v>
      </c>
      <c r="N17054" s="51" t="s">
        <v>455</v>
      </c>
    </row>
    <row r="17055" spans="1:14" x14ac:dyDescent="0.2">
      <c r="A17055" s="51" t="s">
        <v>11638</v>
      </c>
      <c r="B17055" s="51">
        <v>91200</v>
      </c>
      <c r="C17055" s="51">
        <v>104200</v>
      </c>
      <c r="D17055" s="51">
        <v>117250</v>
      </c>
      <c r="E17055" s="51">
        <v>130250</v>
      </c>
      <c r="F17055" s="51">
        <v>140700</v>
      </c>
      <c r="G17055" s="51">
        <v>151100</v>
      </c>
      <c r="H17055" s="51">
        <v>161550</v>
      </c>
      <c r="I17055" s="51">
        <v>171950</v>
      </c>
      <c r="J17055" s="51">
        <v>182350</v>
      </c>
      <c r="K17055" s="51" t="s">
        <v>2101</v>
      </c>
      <c r="L17055" s="51">
        <v>17</v>
      </c>
      <c r="M17055" s="51" t="s">
        <v>18439</v>
      </c>
      <c r="N17055" s="51" t="s">
        <v>16960</v>
      </c>
    </row>
    <row r="17056" spans="1:14" x14ac:dyDescent="0.2">
      <c r="A17056" s="51" t="s">
        <v>13225</v>
      </c>
      <c r="B17056" s="51">
        <v>91200</v>
      </c>
      <c r="C17056" s="51">
        <v>104200</v>
      </c>
      <c r="D17056" s="51">
        <v>117250</v>
      </c>
      <c r="E17056" s="51">
        <v>130250</v>
      </c>
      <c r="F17056" s="51">
        <v>140700</v>
      </c>
      <c r="G17056" s="51">
        <v>151100</v>
      </c>
      <c r="H17056" s="51">
        <v>161550</v>
      </c>
      <c r="I17056" s="51">
        <v>171950</v>
      </c>
      <c r="J17056" s="51">
        <v>182350</v>
      </c>
      <c r="K17056" s="51" t="s">
        <v>2101</v>
      </c>
      <c r="L17056" s="51">
        <v>17</v>
      </c>
      <c r="M17056" s="51" t="s">
        <v>18439</v>
      </c>
      <c r="N17056" s="51" t="s">
        <v>16961</v>
      </c>
    </row>
    <row r="17057" spans="1:14" x14ac:dyDescent="0.2">
      <c r="A17057" s="51" t="s">
        <v>13231</v>
      </c>
      <c r="B17057" s="51">
        <v>91200</v>
      </c>
      <c r="C17057" s="51">
        <v>104200</v>
      </c>
      <c r="D17057" s="51">
        <v>117250</v>
      </c>
      <c r="E17057" s="51">
        <v>130250</v>
      </c>
      <c r="F17057" s="51">
        <v>140700</v>
      </c>
      <c r="G17057" s="51">
        <v>151100</v>
      </c>
      <c r="H17057" s="51">
        <v>161550</v>
      </c>
      <c r="I17057" s="51">
        <v>171950</v>
      </c>
      <c r="J17057" s="51">
        <v>182350</v>
      </c>
      <c r="K17057" s="51" t="s">
        <v>2101</v>
      </c>
      <c r="L17057" s="51">
        <v>17</v>
      </c>
      <c r="M17057" s="51" t="s">
        <v>18439</v>
      </c>
      <c r="N17057" s="51" t="s">
        <v>16962</v>
      </c>
    </row>
    <row r="17058" spans="1:14" x14ac:dyDescent="0.2">
      <c r="A17058" s="51" t="s">
        <v>13237</v>
      </c>
      <c r="B17058" s="51">
        <v>91200</v>
      </c>
      <c r="C17058" s="51">
        <v>104200</v>
      </c>
      <c r="D17058" s="51">
        <v>117250</v>
      </c>
      <c r="E17058" s="51">
        <v>130250</v>
      </c>
      <c r="F17058" s="51">
        <v>140700</v>
      </c>
      <c r="G17058" s="51">
        <v>151100</v>
      </c>
      <c r="H17058" s="51">
        <v>161550</v>
      </c>
      <c r="I17058" s="51">
        <v>171950</v>
      </c>
      <c r="J17058" s="51">
        <v>182350</v>
      </c>
      <c r="K17058" s="51" t="s">
        <v>2101</v>
      </c>
      <c r="L17058" s="51">
        <v>17</v>
      </c>
      <c r="M17058" s="51" t="s">
        <v>18439</v>
      </c>
      <c r="N17058" s="51" t="s">
        <v>16963</v>
      </c>
    </row>
    <row r="17059" spans="1:14" x14ac:dyDescent="0.2">
      <c r="A17059" s="51" t="s">
        <v>13252</v>
      </c>
      <c r="B17059" s="51">
        <v>91200</v>
      </c>
      <c r="C17059" s="51">
        <v>104200</v>
      </c>
      <c r="D17059" s="51">
        <v>117250</v>
      </c>
      <c r="E17059" s="51">
        <v>130250</v>
      </c>
      <c r="F17059" s="51">
        <v>140700</v>
      </c>
      <c r="G17059" s="51">
        <v>151100</v>
      </c>
      <c r="H17059" s="51">
        <v>161550</v>
      </c>
      <c r="I17059" s="51">
        <v>171950</v>
      </c>
      <c r="J17059" s="51">
        <v>182350</v>
      </c>
      <c r="K17059" s="51" t="s">
        <v>2101</v>
      </c>
      <c r="L17059" s="51">
        <v>17</v>
      </c>
      <c r="M17059" s="51" t="s">
        <v>18439</v>
      </c>
      <c r="N17059" s="51" t="s">
        <v>16964</v>
      </c>
    </row>
    <row r="17060" spans="1:14" x14ac:dyDescent="0.2">
      <c r="A17060" s="51" t="s">
        <v>13264</v>
      </c>
      <c r="B17060" s="51">
        <v>91200</v>
      </c>
      <c r="C17060" s="51">
        <v>104200</v>
      </c>
      <c r="D17060" s="51">
        <v>117250</v>
      </c>
      <c r="E17060" s="51">
        <v>130250</v>
      </c>
      <c r="F17060" s="51">
        <v>140700</v>
      </c>
      <c r="G17060" s="51">
        <v>151100</v>
      </c>
      <c r="H17060" s="51">
        <v>161550</v>
      </c>
      <c r="I17060" s="51">
        <v>171950</v>
      </c>
      <c r="J17060" s="51">
        <v>182350</v>
      </c>
      <c r="K17060" s="51" t="s">
        <v>2101</v>
      </c>
      <c r="L17060" s="51">
        <v>17</v>
      </c>
      <c r="M17060" s="51" t="s">
        <v>18439</v>
      </c>
      <c r="N17060" s="51" t="s">
        <v>16965</v>
      </c>
    </row>
    <row r="17061" spans="1:14" x14ac:dyDescent="0.2">
      <c r="A17061" s="51" t="s">
        <v>13273</v>
      </c>
      <c r="B17061" s="51">
        <v>91200</v>
      </c>
      <c r="C17061" s="51">
        <v>104200</v>
      </c>
      <c r="D17061" s="51">
        <v>117250</v>
      </c>
      <c r="E17061" s="51">
        <v>130250</v>
      </c>
      <c r="F17061" s="51">
        <v>140700</v>
      </c>
      <c r="G17061" s="51">
        <v>151100</v>
      </c>
      <c r="H17061" s="51">
        <v>161550</v>
      </c>
      <c r="I17061" s="51">
        <v>171950</v>
      </c>
      <c r="J17061" s="51">
        <v>182350</v>
      </c>
      <c r="K17061" s="51" t="s">
        <v>2101</v>
      </c>
      <c r="L17061" s="51">
        <v>17</v>
      </c>
      <c r="M17061" s="51" t="s">
        <v>18439</v>
      </c>
      <c r="N17061" s="51" t="s">
        <v>16966</v>
      </c>
    </row>
    <row r="17062" spans="1:14" x14ac:dyDescent="0.2">
      <c r="A17062" s="51" t="s">
        <v>13288</v>
      </c>
      <c r="B17062" s="51">
        <v>68500</v>
      </c>
      <c r="C17062" s="51">
        <v>78250</v>
      </c>
      <c r="D17062" s="51">
        <v>88050</v>
      </c>
      <c r="E17062" s="51">
        <v>97800</v>
      </c>
      <c r="F17062" s="51">
        <v>105650</v>
      </c>
      <c r="G17062" s="51">
        <v>113450</v>
      </c>
      <c r="H17062" s="51">
        <v>121300</v>
      </c>
      <c r="I17062" s="51">
        <v>129100</v>
      </c>
      <c r="J17062" s="51">
        <v>136950</v>
      </c>
      <c r="K17062" s="51" t="s">
        <v>2101</v>
      </c>
      <c r="L17062" s="51">
        <v>17</v>
      </c>
      <c r="M17062" s="51" t="s">
        <v>18439</v>
      </c>
      <c r="N17062" s="51" t="s">
        <v>16967</v>
      </c>
    </row>
    <row r="17063" spans="1:14" x14ac:dyDescent="0.2">
      <c r="A17063" s="51" t="s">
        <v>13306</v>
      </c>
      <c r="B17063" s="51">
        <v>91200</v>
      </c>
      <c r="C17063" s="51">
        <v>104200</v>
      </c>
      <c r="D17063" s="51">
        <v>117250</v>
      </c>
      <c r="E17063" s="51">
        <v>130250</v>
      </c>
      <c r="F17063" s="51">
        <v>140700</v>
      </c>
      <c r="G17063" s="51">
        <v>151100</v>
      </c>
      <c r="H17063" s="51">
        <v>161550</v>
      </c>
      <c r="I17063" s="51">
        <v>171950</v>
      </c>
      <c r="J17063" s="51">
        <v>182350</v>
      </c>
      <c r="K17063" s="51" t="s">
        <v>2101</v>
      </c>
      <c r="L17063" s="51">
        <v>17</v>
      </c>
      <c r="M17063" s="51" t="s">
        <v>18439</v>
      </c>
      <c r="N17063" s="51" t="s">
        <v>16968</v>
      </c>
    </row>
    <row r="17064" spans="1:14" x14ac:dyDescent="0.2">
      <c r="A17064" s="51" t="s">
        <v>12083</v>
      </c>
      <c r="B17064" s="51">
        <v>91200</v>
      </c>
      <c r="C17064" s="51">
        <v>104200</v>
      </c>
      <c r="D17064" s="51">
        <v>117250</v>
      </c>
      <c r="E17064" s="51">
        <v>130250</v>
      </c>
      <c r="F17064" s="51">
        <v>140700</v>
      </c>
      <c r="G17064" s="51">
        <v>151100</v>
      </c>
      <c r="H17064" s="51">
        <v>161550</v>
      </c>
      <c r="I17064" s="51">
        <v>171950</v>
      </c>
      <c r="J17064" s="51">
        <v>182350</v>
      </c>
      <c r="K17064" s="51" t="s">
        <v>2101</v>
      </c>
      <c r="L17064" s="51">
        <v>17</v>
      </c>
      <c r="M17064" s="51" t="s">
        <v>18439</v>
      </c>
      <c r="N17064" s="51" t="s">
        <v>16969</v>
      </c>
    </row>
    <row r="17065" spans="1:14" x14ac:dyDescent="0.2">
      <c r="A17065" s="51" t="s">
        <v>12086</v>
      </c>
      <c r="B17065" s="51">
        <v>91200</v>
      </c>
      <c r="C17065" s="51">
        <v>104200</v>
      </c>
      <c r="D17065" s="51">
        <v>117250</v>
      </c>
      <c r="E17065" s="51">
        <v>130250</v>
      </c>
      <c r="F17065" s="51">
        <v>140700</v>
      </c>
      <c r="G17065" s="51">
        <v>151100</v>
      </c>
      <c r="H17065" s="51">
        <v>161550</v>
      </c>
      <c r="I17065" s="51">
        <v>171950</v>
      </c>
      <c r="J17065" s="51">
        <v>182350</v>
      </c>
      <c r="K17065" s="51" t="s">
        <v>2101</v>
      </c>
      <c r="L17065" s="51">
        <v>17</v>
      </c>
      <c r="M17065" s="51" t="s">
        <v>18439</v>
      </c>
      <c r="N17065" s="51" t="s">
        <v>16970</v>
      </c>
    </row>
    <row r="17066" spans="1:14" x14ac:dyDescent="0.2">
      <c r="A17066" s="51" t="s">
        <v>12092</v>
      </c>
      <c r="B17066" s="51">
        <v>91200</v>
      </c>
      <c r="C17066" s="51">
        <v>104200</v>
      </c>
      <c r="D17066" s="51">
        <v>117250</v>
      </c>
      <c r="E17066" s="51">
        <v>130250</v>
      </c>
      <c r="F17066" s="51">
        <v>140700</v>
      </c>
      <c r="G17066" s="51">
        <v>151100</v>
      </c>
      <c r="H17066" s="51">
        <v>161550</v>
      </c>
      <c r="I17066" s="51">
        <v>171950</v>
      </c>
      <c r="J17066" s="51">
        <v>182350</v>
      </c>
      <c r="K17066" s="51" t="s">
        <v>2101</v>
      </c>
      <c r="L17066" s="51">
        <v>17</v>
      </c>
      <c r="M17066" s="51" t="s">
        <v>18439</v>
      </c>
      <c r="N17066" s="51" t="s">
        <v>16971</v>
      </c>
    </row>
    <row r="17067" spans="1:14" x14ac:dyDescent="0.2">
      <c r="A17067" s="51" t="s">
        <v>12107</v>
      </c>
      <c r="B17067" s="51">
        <v>68500</v>
      </c>
      <c r="C17067" s="51">
        <v>78250</v>
      </c>
      <c r="D17067" s="51">
        <v>88050</v>
      </c>
      <c r="E17067" s="51">
        <v>97800</v>
      </c>
      <c r="F17067" s="51">
        <v>105650</v>
      </c>
      <c r="G17067" s="51">
        <v>113450</v>
      </c>
      <c r="H17067" s="51">
        <v>121300</v>
      </c>
      <c r="I17067" s="51">
        <v>129100</v>
      </c>
      <c r="J17067" s="51">
        <v>136950</v>
      </c>
      <c r="K17067" s="51" t="s">
        <v>2101</v>
      </c>
      <c r="L17067" s="51">
        <v>17</v>
      </c>
      <c r="M17067" s="51" t="s">
        <v>18439</v>
      </c>
      <c r="N17067" s="51" t="s">
        <v>16972</v>
      </c>
    </row>
    <row r="17068" spans="1:14" x14ac:dyDescent="0.2">
      <c r="A17068" s="51" t="s">
        <v>12499</v>
      </c>
      <c r="B17068" s="51">
        <v>68250</v>
      </c>
      <c r="C17068" s="51">
        <v>78000</v>
      </c>
      <c r="D17068" s="51">
        <v>87750</v>
      </c>
      <c r="E17068" s="51">
        <v>97450</v>
      </c>
      <c r="F17068" s="51">
        <v>105250</v>
      </c>
      <c r="G17068" s="51">
        <v>113050</v>
      </c>
      <c r="H17068" s="51">
        <v>120850</v>
      </c>
      <c r="I17068" s="51">
        <v>128650</v>
      </c>
      <c r="J17068" s="51">
        <v>136450</v>
      </c>
      <c r="K17068" s="51" t="s">
        <v>2087</v>
      </c>
      <c r="L17068" s="51">
        <v>7</v>
      </c>
      <c r="M17068" s="51" t="s">
        <v>18439</v>
      </c>
      <c r="N17068" s="51" t="s">
        <v>16380</v>
      </c>
    </row>
    <row r="17069" spans="1:14" x14ac:dyDescent="0.2">
      <c r="A17069" s="51" t="s">
        <v>12502</v>
      </c>
      <c r="B17069" s="51">
        <v>68500</v>
      </c>
      <c r="C17069" s="51">
        <v>78250</v>
      </c>
      <c r="D17069" s="51">
        <v>88050</v>
      </c>
      <c r="E17069" s="51">
        <v>97800</v>
      </c>
      <c r="F17069" s="51">
        <v>105650</v>
      </c>
      <c r="G17069" s="51">
        <v>113450</v>
      </c>
      <c r="H17069" s="51">
        <v>121300</v>
      </c>
      <c r="I17069" s="51">
        <v>129100</v>
      </c>
      <c r="J17069" s="51">
        <v>136950</v>
      </c>
      <c r="K17069" s="51" t="s">
        <v>2087</v>
      </c>
      <c r="L17069" s="51">
        <v>7</v>
      </c>
      <c r="M17069" s="51" t="s">
        <v>18439</v>
      </c>
      <c r="N17069" s="51" t="s">
        <v>16381</v>
      </c>
    </row>
    <row r="17070" spans="1:14" x14ac:dyDescent="0.2">
      <c r="A17070" s="51" t="s">
        <v>11677</v>
      </c>
      <c r="B17070" s="51">
        <v>91200</v>
      </c>
      <c r="C17070" s="51">
        <v>104200</v>
      </c>
      <c r="D17070" s="51">
        <v>117250</v>
      </c>
      <c r="E17070" s="51">
        <v>130250</v>
      </c>
      <c r="F17070" s="51">
        <v>140700</v>
      </c>
      <c r="G17070" s="51">
        <v>151100</v>
      </c>
      <c r="H17070" s="51">
        <v>161550</v>
      </c>
      <c r="I17070" s="51">
        <v>171950</v>
      </c>
      <c r="J17070" s="51">
        <v>182350</v>
      </c>
      <c r="K17070" s="51" t="s">
        <v>2101</v>
      </c>
      <c r="L17070" s="51">
        <v>17</v>
      </c>
      <c r="M17070" s="51" t="s">
        <v>18439</v>
      </c>
      <c r="N17070" s="51" t="s">
        <v>16973</v>
      </c>
    </row>
    <row r="17071" spans="1:14" x14ac:dyDescent="0.2">
      <c r="A17071" s="51" t="s">
        <v>12520</v>
      </c>
      <c r="B17071" s="51">
        <v>68250</v>
      </c>
      <c r="C17071" s="51">
        <v>78000</v>
      </c>
      <c r="D17071" s="51">
        <v>87750</v>
      </c>
      <c r="E17071" s="51">
        <v>97450</v>
      </c>
      <c r="F17071" s="51">
        <v>105250</v>
      </c>
      <c r="G17071" s="51">
        <v>113050</v>
      </c>
      <c r="H17071" s="51">
        <v>120850</v>
      </c>
      <c r="I17071" s="51">
        <v>128650</v>
      </c>
      <c r="J17071" s="51">
        <v>136450</v>
      </c>
      <c r="K17071" s="51" t="s">
        <v>2087</v>
      </c>
      <c r="L17071" s="51">
        <v>7</v>
      </c>
      <c r="M17071" s="51" t="s">
        <v>18439</v>
      </c>
      <c r="N17071" s="51" t="s">
        <v>16382</v>
      </c>
    </row>
    <row r="17072" spans="1:14" x14ac:dyDescent="0.2">
      <c r="A17072" s="51" t="s">
        <v>12529</v>
      </c>
      <c r="B17072" s="51">
        <v>68500</v>
      </c>
      <c r="C17072" s="51">
        <v>78250</v>
      </c>
      <c r="D17072" s="51">
        <v>88050</v>
      </c>
      <c r="E17072" s="51">
        <v>97800</v>
      </c>
      <c r="F17072" s="51">
        <v>105650</v>
      </c>
      <c r="G17072" s="51">
        <v>113450</v>
      </c>
      <c r="H17072" s="51">
        <v>121300</v>
      </c>
      <c r="I17072" s="51">
        <v>129100</v>
      </c>
      <c r="J17072" s="51">
        <v>136950</v>
      </c>
      <c r="K17072" s="51" t="s">
        <v>2087</v>
      </c>
      <c r="L17072" s="51">
        <v>7</v>
      </c>
      <c r="M17072" s="51" t="s">
        <v>18439</v>
      </c>
      <c r="N17072" s="51" t="s">
        <v>16383</v>
      </c>
    </row>
    <row r="17073" spans="1:14" x14ac:dyDescent="0.2">
      <c r="A17073" s="51" t="s">
        <v>11713</v>
      </c>
      <c r="B17073" s="51">
        <v>68500</v>
      </c>
      <c r="C17073" s="51">
        <v>78250</v>
      </c>
      <c r="D17073" s="51">
        <v>88050</v>
      </c>
      <c r="E17073" s="51">
        <v>97800</v>
      </c>
      <c r="F17073" s="51">
        <v>105650</v>
      </c>
      <c r="G17073" s="51">
        <v>113450</v>
      </c>
      <c r="H17073" s="51">
        <v>121300</v>
      </c>
      <c r="I17073" s="51">
        <v>129100</v>
      </c>
      <c r="J17073" s="51">
        <v>136950</v>
      </c>
      <c r="K17073" s="51" t="s">
        <v>2101</v>
      </c>
      <c r="L17073" s="51">
        <v>17</v>
      </c>
      <c r="M17073" s="51" t="s">
        <v>18439</v>
      </c>
      <c r="N17073" s="51" t="s">
        <v>16974</v>
      </c>
    </row>
    <row r="17074" spans="1:14" x14ac:dyDescent="0.2">
      <c r="A17074" s="51" t="s">
        <v>11719</v>
      </c>
      <c r="B17074" s="51">
        <v>68500</v>
      </c>
      <c r="C17074" s="51">
        <v>78250</v>
      </c>
      <c r="D17074" s="51">
        <v>88050</v>
      </c>
      <c r="E17074" s="51">
        <v>97800</v>
      </c>
      <c r="F17074" s="51">
        <v>105650</v>
      </c>
      <c r="G17074" s="51">
        <v>113450</v>
      </c>
      <c r="H17074" s="51">
        <v>121300</v>
      </c>
      <c r="I17074" s="51">
        <v>129100</v>
      </c>
      <c r="J17074" s="51">
        <v>136950</v>
      </c>
      <c r="K17074" s="51" t="s">
        <v>2101</v>
      </c>
      <c r="L17074" s="51">
        <v>17</v>
      </c>
      <c r="M17074" s="51" t="s">
        <v>18439</v>
      </c>
      <c r="N17074" s="51" t="s">
        <v>16975</v>
      </c>
    </row>
    <row r="17075" spans="1:14" x14ac:dyDescent="0.2">
      <c r="A17075" s="51" t="s">
        <v>12535</v>
      </c>
      <c r="B17075" s="51">
        <v>68250</v>
      </c>
      <c r="C17075" s="51">
        <v>78000</v>
      </c>
      <c r="D17075" s="51">
        <v>87750</v>
      </c>
      <c r="E17075" s="51">
        <v>97450</v>
      </c>
      <c r="F17075" s="51">
        <v>105250</v>
      </c>
      <c r="G17075" s="51">
        <v>113050</v>
      </c>
      <c r="H17075" s="51">
        <v>120850</v>
      </c>
      <c r="I17075" s="51">
        <v>128650</v>
      </c>
      <c r="J17075" s="51">
        <v>136450</v>
      </c>
      <c r="K17075" s="51" t="s">
        <v>2087</v>
      </c>
      <c r="L17075" s="51">
        <v>7</v>
      </c>
      <c r="M17075" s="51" t="s">
        <v>18439</v>
      </c>
      <c r="N17075" s="51" t="s">
        <v>16384</v>
      </c>
    </row>
    <row r="17076" spans="1:14" x14ac:dyDescent="0.2">
      <c r="A17076" s="51" t="s">
        <v>12541</v>
      </c>
      <c r="B17076" s="51">
        <v>68250</v>
      </c>
      <c r="C17076" s="51">
        <v>78000</v>
      </c>
      <c r="D17076" s="51">
        <v>87750</v>
      </c>
      <c r="E17076" s="51">
        <v>97450</v>
      </c>
      <c r="F17076" s="51">
        <v>105250</v>
      </c>
      <c r="G17076" s="51">
        <v>113050</v>
      </c>
      <c r="H17076" s="51">
        <v>120850</v>
      </c>
      <c r="I17076" s="51">
        <v>128650</v>
      </c>
      <c r="J17076" s="51">
        <v>136450</v>
      </c>
      <c r="K17076" s="51" t="s">
        <v>2087</v>
      </c>
      <c r="L17076" s="51">
        <v>7</v>
      </c>
      <c r="M17076" s="51" t="s">
        <v>18439</v>
      </c>
      <c r="N17076" s="51" t="s">
        <v>16385</v>
      </c>
    </row>
    <row r="17077" spans="1:14" x14ac:dyDescent="0.2">
      <c r="A17077" s="51" t="s">
        <v>12544</v>
      </c>
      <c r="B17077" s="51">
        <v>68250</v>
      </c>
      <c r="C17077" s="51">
        <v>78000</v>
      </c>
      <c r="D17077" s="51">
        <v>87750</v>
      </c>
      <c r="E17077" s="51">
        <v>97450</v>
      </c>
      <c r="F17077" s="51">
        <v>105250</v>
      </c>
      <c r="G17077" s="51">
        <v>113050</v>
      </c>
      <c r="H17077" s="51">
        <v>120850</v>
      </c>
      <c r="I17077" s="51">
        <v>128650</v>
      </c>
      <c r="J17077" s="51">
        <v>136450</v>
      </c>
      <c r="K17077" s="51" t="s">
        <v>2087</v>
      </c>
      <c r="L17077" s="51">
        <v>7</v>
      </c>
      <c r="M17077" s="51" t="s">
        <v>18439</v>
      </c>
      <c r="N17077" s="51" t="s">
        <v>16386</v>
      </c>
    </row>
    <row r="17078" spans="1:14" x14ac:dyDescent="0.2">
      <c r="A17078" s="51" t="s">
        <v>12571</v>
      </c>
      <c r="B17078" s="51">
        <v>68500</v>
      </c>
      <c r="C17078" s="51">
        <v>78250</v>
      </c>
      <c r="D17078" s="51">
        <v>88050</v>
      </c>
      <c r="E17078" s="51">
        <v>97800</v>
      </c>
      <c r="F17078" s="51">
        <v>105650</v>
      </c>
      <c r="G17078" s="51">
        <v>113450</v>
      </c>
      <c r="H17078" s="51">
        <v>121300</v>
      </c>
      <c r="I17078" s="51">
        <v>129100</v>
      </c>
      <c r="J17078" s="51">
        <v>136950</v>
      </c>
      <c r="K17078" s="51" t="s">
        <v>2087</v>
      </c>
      <c r="L17078" s="51">
        <v>7</v>
      </c>
      <c r="M17078" s="51" t="s">
        <v>18439</v>
      </c>
      <c r="N17078" s="51" t="s">
        <v>16387</v>
      </c>
    </row>
    <row r="17079" spans="1:14" x14ac:dyDescent="0.2">
      <c r="A17079" s="51" t="s">
        <v>11752</v>
      </c>
      <c r="B17079" s="51">
        <v>91200</v>
      </c>
      <c r="C17079" s="51">
        <v>104200</v>
      </c>
      <c r="D17079" s="51">
        <v>117250</v>
      </c>
      <c r="E17079" s="51">
        <v>130250</v>
      </c>
      <c r="F17079" s="51">
        <v>140700</v>
      </c>
      <c r="G17079" s="51">
        <v>151100</v>
      </c>
      <c r="H17079" s="51">
        <v>161550</v>
      </c>
      <c r="I17079" s="51">
        <v>171950</v>
      </c>
      <c r="J17079" s="51">
        <v>182350</v>
      </c>
      <c r="K17079" s="51" t="s">
        <v>2101</v>
      </c>
      <c r="L17079" s="51">
        <v>17</v>
      </c>
      <c r="M17079" s="51" t="s">
        <v>18439</v>
      </c>
      <c r="N17079" s="51" t="s">
        <v>16976</v>
      </c>
    </row>
    <row r="17080" spans="1:14" x14ac:dyDescent="0.2">
      <c r="A17080" s="51" t="s">
        <v>23367</v>
      </c>
      <c r="B17080" s="51">
        <v>91200</v>
      </c>
      <c r="C17080" s="51">
        <v>104200</v>
      </c>
      <c r="D17080" s="51">
        <v>117250</v>
      </c>
      <c r="E17080" s="51">
        <v>130250</v>
      </c>
      <c r="F17080" s="51">
        <v>140700</v>
      </c>
      <c r="G17080" s="51">
        <v>151100</v>
      </c>
      <c r="H17080" s="51">
        <v>161550</v>
      </c>
      <c r="I17080" s="51">
        <v>171950</v>
      </c>
      <c r="J17080" s="51">
        <v>182350</v>
      </c>
      <c r="K17080" s="51" t="s">
        <v>2101</v>
      </c>
      <c r="L17080" s="51">
        <v>17</v>
      </c>
      <c r="M17080" s="51" t="s">
        <v>18439</v>
      </c>
      <c r="N17080" s="51" t="s">
        <v>23348</v>
      </c>
    </row>
    <row r="17081" spans="1:14" x14ac:dyDescent="0.2">
      <c r="A17081" s="51" t="s">
        <v>13532</v>
      </c>
      <c r="B17081" s="51">
        <v>68500</v>
      </c>
      <c r="C17081" s="51">
        <v>78250</v>
      </c>
      <c r="D17081" s="51">
        <v>88050</v>
      </c>
      <c r="E17081" s="51">
        <v>97800</v>
      </c>
      <c r="F17081" s="51">
        <v>105650</v>
      </c>
      <c r="G17081" s="51">
        <v>113450</v>
      </c>
      <c r="H17081" s="51">
        <v>121300</v>
      </c>
      <c r="I17081" s="51">
        <v>129100</v>
      </c>
      <c r="J17081" s="51">
        <v>136950</v>
      </c>
      <c r="K17081" s="51" t="s">
        <v>2101</v>
      </c>
      <c r="L17081" s="51">
        <v>17</v>
      </c>
      <c r="M17081" s="51" t="s">
        <v>18439</v>
      </c>
      <c r="N17081" s="51" t="s">
        <v>16977</v>
      </c>
    </row>
    <row r="17082" spans="1:14" x14ac:dyDescent="0.2">
      <c r="A17082" s="51" t="s">
        <v>12604</v>
      </c>
      <c r="B17082" s="51">
        <v>68250</v>
      </c>
      <c r="C17082" s="51">
        <v>78000</v>
      </c>
      <c r="D17082" s="51">
        <v>87750</v>
      </c>
      <c r="E17082" s="51">
        <v>97450</v>
      </c>
      <c r="F17082" s="51">
        <v>105250</v>
      </c>
      <c r="G17082" s="51">
        <v>113050</v>
      </c>
      <c r="H17082" s="51">
        <v>120850</v>
      </c>
      <c r="I17082" s="51">
        <v>128650</v>
      </c>
      <c r="J17082" s="51">
        <v>136450</v>
      </c>
      <c r="K17082" s="51" t="s">
        <v>2087</v>
      </c>
      <c r="L17082" s="51">
        <v>7</v>
      </c>
      <c r="M17082" s="51" t="s">
        <v>18439</v>
      </c>
      <c r="N17082" s="51" t="s">
        <v>16388</v>
      </c>
    </row>
    <row r="17083" spans="1:14" x14ac:dyDescent="0.2">
      <c r="A17083" s="51" t="s">
        <v>13595</v>
      </c>
      <c r="B17083" s="51">
        <v>91200</v>
      </c>
      <c r="C17083" s="51">
        <v>104200</v>
      </c>
      <c r="D17083" s="51">
        <v>117250</v>
      </c>
      <c r="E17083" s="51">
        <v>130250</v>
      </c>
      <c r="F17083" s="51">
        <v>140700</v>
      </c>
      <c r="G17083" s="51">
        <v>151100</v>
      </c>
      <c r="H17083" s="51">
        <v>161550</v>
      </c>
      <c r="I17083" s="51">
        <v>171950</v>
      </c>
      <c r="J17083" s="51">
        <v>182350</v>
      </c>
      <c r="K17083" s="51" t="s">
        <v>2101</v>
      </c>
      <c r="L17083" s="51">
        <v>17</v>
      </c>
      <c r="M17083" s="51" t="s">
        <v>18439</v>
      </c>
      <c r="N17083" s="51" t="s">
        <v>16978</v>
      </c>
    </row>
    <row r="17084" spans="1:14" x14ac:dyDescent="0.2">
      <c r="A17084" s="51" t="s">
        <v>13604</v>
      </c>
      <c r="B17084" s="51">
        <v>91200</v>
      </c>
      <c r="C17084" s="51">
        <v>104200</v>
      </c>
      <c r="D17084" s="51">
        <v>117250</v>
      </c>
      <c r="E17084" s="51">
        <v>130250</v>
      </c>
      <c r="F17084" s="51">
        <v>140700</v>
      </c>
      <c r="G17084" s="51">
        <v>151100</v>
      </c>
      <c r="H17084" s="51">
        <v>161550</v>
      </c>
      <c r="I17084" s="51">
        <v>171950</v>
      </c>
      <c r="J17084" s="51">
        <v>182350</v>
      </c>
      <c r="K17084" s="51" t="s">
        <v>2101</v>
      </c>
      <c r="L17084" s="51">
        <v>17</v>
      </c>
      <c r="M17084" s="51" t="s">
        <v>18439</v>
      </c>
      <c r="N17084" s="51" t="s">
        <v>16979</v>
      </c>
    </row>
    <row r="17085" spans="1:14" x14ac:dyDescent="0.2">
      <c r="A17085" s="51" t="s">
        <v>13610</v>
      </c>
      <c r="B17085" s="51">
        <v>91200</v>
      </c>
      <c r="C17085" s="51">
        <v>104200</v>
      </c>
      <c r="D17085" s="51">
        <v>117250</v>
      </c>
      <c r="E17085" s="51">
        <v>130250</v>
      </c>
      <c r="F17085" s="51">
        <v>140700</v>
      </c>
      <c r="G17085" s="51">
        <v>151100</v>
      </c>
      <c r="H17085" s="51">
        <v>161550</v>
      </c>
      <c r="I17085" s="51">
        <v>171950</v>
      </c>
      <c r="J17085" s="51">
        <v>182350</v>
      </c>
      <c r="K17085" s="51" t="s">
        <v>2101</v>
      </c>
      <c r="L17085" s="51">
        <v>17</v>
      </c>
      <c r="M17085" s="51" t="s">
        <v>18439</v>
      </c>
      <c r="N17085" s="51" t="s">
        <v>16980</v>
      </c>
    </row>
    <row r="17086" spans="1:14" x14ac:dyDescent="0.2">
      <c r="A17086" s="51" t="s">
        <v>12631</v>
      </c>
      <c r="B17086" s="51">
        <v>68500</v>
      </c>
      <c r="C17086" s="51">
        <v>78250</v>
      </c>
      <c r="D17086" s="51">
        <v>88050</v>
      </c>
      <c r="E17086" s="51">
        <v>97800</v>
      </c>
      <c r="F17086" s="51">
        <v>105650</v>
      </c>
      <c r="G17086" s="51">
        <v>113450</v>
      </c>
      <c r="H17086" s="51">
        <v>121300</v>
      </c>
      <c r="I17086" s="51">
        <v>129100</v>
      </c>
      <c r="J17086" s="51">
        <v>136950</v>
      </c>
      <c r="K17086" s="51" t="s">
        <v>2087</v>
      </c>
      <c r="L17086" s="51">
        <v>7</v>
      </c>
      <c r="M17086" s="51" t="s">
        <v>18439</v>
      </c>
      <c r="N17086" s="51" t="s">
        <v>16389</v>
      </c>
    </row>
    <row r="17087" spans="1:14" x14ac:dyDescent="0.2">
      <c r="A17087" s="51" t="s">
        <v>12279</v>
      </c>
      <c r="B17087" s="51">
        <v>91200</v>
      </c>
      <c r="C17087" s="51">
        <v>104200</v>
      </c>
      <c r="D17087" s="51">
        <v>117250</v>
      </c>
      <c r="E17087" s="51">
        <v>130250</v>
      </c>
      <c r="F17087" s="51">
        <v>140700</v>
      </c>
      <c r="G17087" s="51">
        <v>151100</v>
      </c>
      <c r="H17087" s="51">
        <v>161550</v>
      </c>
      <c r="I17087" s="51">
        <v>171950</v>
      </c>
      <c r="J17087" s="51">
        <v>182350</v>
      </c>
      <c r="K17087" s="51" t="s">
        <v>2101</v>
      </c>
      <c r="L17087" s="51">
        <v>17</v>
      </c>
      <c r="M17087" s="51" t="s">
        <v>18439</v>
      </c>
      <c r="N17087" s="51" t="s">
        <v>16981</v>
      </c>
    </row>
    <row r="17088" spans="1:14" x14ac:dyDescent="0.2">
      <c r="A17088" s="51" t="s">
        <v>12285</v>
      </c>
      <c r="B17088" s="51">
        <v>91200</v>
      </c>
      <c r="C17088" s="51">
        <v>104200</v>
      </c>
      <c r="D17088" s="51">
        <v>117250</v>
      </c>
      <c r="E17088" s="51">
        <v>130250</v>
      </c>
      <c r="F17088" s="51">
        <v>140700</v>
      </c>
      <c r="G17088" s="51">
        <v>151100</v>
      </c>
      <c r="H17088" s="51">
        <v>161550</v>
      </c>
      <c r="I17088" s="51">
        <v>171950</v>
      </c>
      <c r="J17088" s="51">
        <v>182350</v>
      </c>
      <c r="K17088" s="51" t="s">
        <v>2101</v>
      </c>
      <c r="L17088" s="51">
        <v>17</v>
      </c>
      <c r="M17088" s="51" t="s">
        <v>18439</v>
      </c>
      <c r="N17088" s="51" t="s">
        <v>16982</v>
      </c>
    </row>
    <row r="17089" spans="1:14" x14ac:dyDescent="0.2">
      <c r="A17089" s="51" t="s">
        <v>12288</v>
      </c>
      <c r="B17089" s="51">
        <v>91200</v>
      </c>
      <c r="C17089" s="51">
        <v>104200</v>
      </c>
      <c r="D17089" s="51">
        <v>117250</v>
      </c>
      <c r="E17089" s="51">
        <v>130250</v>
      </c>
      <c r="F17089" s="51">
        <v>140700</v>
      </c>
      <c r="G17089" s="51">
        <v>151100</v>
      </c>
      <c r="H17089" s="51">
        <v>161550</v>
      </c>
      <c r="I17089" s="51">
        <v>171950</v>
      </c>
      <c r="J17089" s="51">
        <v>182350</v>
      </c>
      <c r="K17089" s="51" t="s">
        <v>2101</v>
      </c>
      <c r="L17089" s="51">
        <v>17</v>
      </c>
      <c r="M17089" s="51" t="s">
        <v>18439</v>
      </c>
      <c r="N17089" s="51" t="s">
        <v>16983</v>
      </c>
    </row>
    <row r="17090" spans="1:14" x14ac:dyDescent="0.2">
      <c r="A17090" s="51" t="s">
        <v>12294</v>
      </c>
      <c r="B17090" s="51">
        <v>68500</v>
      </c>
      <c r="C17090" s="51">
        <v>78250</v>
      </c>
      <c r="D17090" s="51">
        <v>88050</v>
      </c>
      <c r="E17090" s="51">
        <v>97800</v>
      </c>
      <c r="F17090" s="51">
        <v>105650</v>
      </c>
      <c r="G17090" s="51">
        <v>113450</v>
      </c>
      <c r="H17090" s="51">
        <v>121300</v>
      </c>
      <c r="I17090" s="51">
        <v>129100</v>
      </c>
      <c r="J17090" s="51">
        <v>136950</v>
      </c>
      <c r="K17090" s="51" t="s">
        <v>2101</v>
      </c>
      <c r="L17090" s="51">
        <v>17</v>
      </c>
      <c r="M17090" s="51" t="s">
        <v>18439</v>
      </c>
      <c r="N17090" s="51" t="s">
        <v>16984</v>
      </c>
    </row>
    <row r="17091" spans="1:14" x14ac:dyDescent="0.2">
      <c r="A17091" s="51" t="s">
        <v>12309</v>
      </c>
      <c r="B17091" s="51">
        <v>91200</v>
      </c>
      <c r="C17091" s="51">
        <v>104200</v>
      </c>
      <c r="D17091" s="51">
        <v>117250</v>
      </c>
      <c r="E17091" s="51">
        <v>130250</v>
      </c>
      <c r="F17091" s="51">
        <v>140700</v>
      </c>
      <c r="G17091" s="51">
        <v>151100</v>
      </c>
      <c r="H17091" s="51">
        <v>161550</v>
      </c>
      <c r="I17091" s="51">
        <v>171950</v>
      </c>
      <c r="J17091" s="51">
        <v>182350</v>
      </c>
      <c r="K17091" s="51" t="s">
        <v>2101</v>
      </c>
      <c r="L17091" s="51">
        <v>17</v>
      </c>
      <c r="M17091" s="51" t="s">
        <v>18439</v>
      </c>
      <c r="N17091" s="51" t="s">
        <v>16985</v>
      </c>
    </row>
    <row r="17092" spans="1:14" x14ac:dyDescent="0.2">
      <c r="A17092" s="51" t="s">
        <v>12323</v>
      </c>
      <c r="B17092" s="51">
        <v>91200</v>
      </c>
      <c r="C17092" s="51">
        <v>104200</v>
      </c>
      <c r="D17092" s="51">
        <v>117250</v>
      </c>
      <c r="E17092" s="51">
        <v>130250</v>
      </c>
      <c r="F17092" s="51">
        <v>140700</v>
      </c>
      <c r="G17092" s="51">
        <v>151100</v>
      </c>
      <c r="H17092" s="51">
        <v>161550</v>
      </c>
      <c r="I17092" s="51">
        <v>171950</v>
      </c>
      <c r="J17092" s="51">
        <v>182350</v>
      </c>
      <c r="K17092" s="51" t="s">
        <v>2101</v>
      </c>
      <c r="L17092" s="51">
        <v>17</v>
      </c>
      <c r="M17092" s="51" t="s">
        <v>18439</v>
      </c>
      <c r="N17092" s="51" t="s">
        <v>16986</v>
      </c>
    </row>
    <row r="17093" spans="1:14" x14ac:dyDescent="0.2">
      <c r="A17093" s="51" t="s">
        <v>12336</v>
      </c>
      <c r="B17093" s="51">
        <v>91200</v>
      </c>
      <c r="C17093" s="51">
        <v>104200</v>
      </c>
      <c r="D17093" s="51">
        <v>117250</v>
      </c>
      <c r="E17093" s="51">
        <v>130250</v>
      </c>
      <c r="F17093" s="51">
        <v>140700</v>
      </c>
      <c r="G17093" s="51">
        <v>151100</v>
      </c>
      <c r="H17093" s="51">
        <v>161550</v>
      </c>
      <c r="I17093" s="51">
        <v>171950</v>
      </c>
      <c r="J17093" s="51">
        <v>182350</v>
      </c>
      <c r="K17093" s="51" t="s">
        <v>2101</v>
      </c>
      <c r="L17093" s="51">
        <v>17</v>
      </c>
      <c r="M17093" s="51" t="s">
        <v>18439</v>
      </c>
      <c r="N17093" s="51" t="s">
        <v>16987</v>
      </c>
    </row>
    <row r="17094" spans="1:14" x14ac:dyDescent="0.2">
      <c r="A17094" s="51" t="s">
        <v>12342</v>
      </c>
      <c r="B17094" s="51">
        <v>91200</v>
      </c>
      <c r="C17094" s="51">
        <v>104200</v>
      </c>
      <c r="D17094" s="51">
        <v>117250</v>
      </c>
      <c r="E17094" s="51">
        <v>130250</v>
      </c>
      <c r="F17094" s="51">
        <v>140700</v>
      </c>
      <c r="G17094" s="51">
        <v>151100</v>
      </c>
      <c r="H17094" s="51">
        <v>161550</v>
      </c>
      <c r="I17094" s="51">
        <v>171950</v>
      </c>
      <c r="J17094" s="51">
        <v>182350</v>
      </c>
      <c r="K17094" s="51" t="s">
        <v>2101</v>
      </c>
      <c r="L17094" s="51">
        <v>17</v>
      </c>
      <c r="M17094" s="51" t="s">
        <v>18439</v>
      </c>
      <c r="N17094" s="51" t="s">
        <v>16988</v>
      </c>
    </row>
    <row r="17095" spans="1:14" x14ac:dyDescent="0.2">
      <c r="A17095" s="51" t="s">
        <v>12348</v>
      </c>
      <c r="B17095" s="51">
        <v>91200</v>
      </c>
      <c r="C17095" s="51">
        <v>104200</v>
      </c>
      <c r="D17095" s="51">
        <v>117250</v>
      </c>
      <c r="E17095" s="51">
        <v>130250</v>
      </c>
      <c r="F17095" s="51">
        <v>140700</v>
      </c>
      <c r="G17095" s="51">
        <v>151100</v>
      </c>
      <c r="H17095" s="51">
        <v>161550</v>
      </c>
      <c r="I17095" s="51">
        <v>171950</v>
      </c>
      <c r="J17095" s="51">
        <v>182350</v>
      </c>
      <c r="K17095" s="51" t="s">
        <v>2101</v>
      </c>
      <c r="L17095" s="51">
        <v>17</v>
      </c>
      <c r="M17095" s="51" t="s">
        <v>18439</v>
      </c>
      <c r="N17095" s="51" t="s">
        <v>16989</v>
      </c>
    </row>
    <row r="17096" spans="1:14" x14ac:dyDescent="0.2">
      <c r="A17096" s="51" t="s">
        <v>10392</v>
      </c>
      <c r="B17096" s="51">
        <v>68250</v>
      </c>
      <c r="C17096" s="51">
        <v>78000</v>
      </c>
      <c r="D17096" s="51">
        <v>87750</v>
      </c>
      <c r="E17096" s="51">
        <v>97450</v>
      </c>
      <c r="F17096" s="51">
        <v>105250</v>
      </c>
      <c r="G17096" s="51">
        <v>113050</v>
      </c>
      <c r="H17096" s="51">
        <v>120850</v>
      </c>
      <c r="I17096" s="51">
        <v>128650</v>
      </c>
      <c r="J17096" s="51">
        <v>136450</v>
      </c>
      <c r="K17096" s="51" t="s">
        <v>2087</v>
      </c>
      <c r="L17096" s="51">
        <v>7</v>
      </c>
      <c r="M17096" s="51" t="s">
        <v>18439</v>
      </c>
      <c r="N17096" s="51" t="s">
        <v>16390</v>
      </c>
    </row>
    <row r="17097" spans="1:14" x14ac:dyDescent="0.2">
      <c r="A17097" s="51" t="s">
        <v>10395</v>
      </c>
      <c r="B17097" s="51">
        <v>68250</v>
      </c>
      <c r="C17097" s="51">
        <v>78000</v>
      </c>
      <c r="D17097" s="51">
        <v>87750</v>
      </c>
      <c r="E17097" s="51">
        <v>97450</v>
      </c>
      <c r="F17097" s="51">
        <v>105250</v>
      </c>
      <c r="G17097" s="51">
        <v>113050</v>
      </c>
      <c r="H17097" s="51">
        <v>120850</v>
      </c>
      <c r="I17097" s="51">
        <v>128650</v>
      </c>
      <c r="J17097" s="51">
        <v>136450</v>
      </c>
      <c r="K17097" s="51" t="s">
        <v>2087</v>
      </c>
      <c r="L17097" s="51">
        <v>7</v>
      </c>
      <c r="M17097" s="51" t="s">
        <v>18439</v>
      </c>
      <c r="N17097" s="51" t="s">
        <v>16391</v>
      </c>
    </row>
    <row r="17098" spans="1:14" x14ac:dyDescent="0.2">
      <c r="A17098" s="51" t="s">
        <v>12408</v>
      </c>
      <c r="B17098" s="51">
        <v>91200</v>
      </c>
      <c r="C17098" s="51">
        <v>104200</v>
      </c>
      <c r="D17098" s="51">
        <v>117250</v>
      </c>
      <c r="E17098" s="51">
        <v>130250</v>
      </c>
      <c r="F17098" s="51">
        <v>140700</v>
      </c>
      <c r="G17098" s="51">
        <v>151100</v>
      </c>
      <c r="H17098" s="51">
        <v>161550</v>
      </c>
      <c r="I17098" s="51">
        <v>171950</v>
      </c>
      <c r="J17098" s="51">
        <v>182350</v>
      </c>
      <c r="K17098" s="51" t="s">
        <v>2101</v>
      </c>
      <c r="L17098" s="51">
        <v>17</v>
      </c>
      <c r="M17098" s="51" t="s">
        <v>18439</v>
      </c>
      <c r="N17098" s="51" t="s">
        <v>16990</v>
      </c>
    </row>
    <row r="17099" spans="1:14" x14ac:dyDescent="0.2">
      <c r="A17099" s="51" t="s">
        <v>12435</v>
      </c>
      <c r="B17099" s="51">
        <v>91200</v>
      </c>
      <c r="C17099" s="51">
        <v>104200</v>
      </c>
      <c r="D17099" s="51">
        <v>117250</v>
      </c>
      <c r="E17099" s="51">
        <v>130250</v>
      </c>
      <c r="F17099" s="51">
        <v>140700</v>
      </c>
      <c r="G17099" s="51">
        <v>151100</v>
      </c>
      <c r="H17099" s="51">
        <v>161550</v>
      </c>
      <c r="I17099" s="51">
        <v>171950</v>
      </c>
      <c r="J17099" s="51">
        <v>182350</v>
      </c>
      <c r="K17099" s="51" t="s">
        <v>2101</v>
      </c>
      <c r="L17099" s="51">
        <v>17</v>
      </c>
      <c r="M17099" s="51" t="s">
        <v>18439</v>
      </c>
      <c r="N17099" s="51" t="s">
        <v>16991</v>
      </c>
    </row>
    <row r="17100" spans="1:14" x14ac:dyDescent="0.2">
      <c r="A17100" s="51" t="s">
        <v>10928</v>
      </c>
      <c r="B17100" s="51">
        <v>73400</v>
      </c>
      <c r="C17100" s="51">
        <v>83850</v>
      </c>
      <c r="D17100" s="51">
        <v>94350</v>
      </c>
      <c r="E17100" s="51">
        <v>104800</v>
      </c>
      <c r="F17100" s="51">
        <v>113200</v>
      </c>
      <c r="G17100" s="51">
        <v>121600</v>
      </c>
      <c r="H17100" s="51">
        <v>130000</v>
      </c>
      <c r="I17100" s="51">
        <v>138350</v>
      </c>
      <c r="J17100" s="51">
        <v>146750</v>
      </c>
      <c r="K17100" s="51" t="s">
        <v>2110</v>
      </c>
      <c r="L17100" s="51">
        <v>23</v>
      </c>
      <c r="M17100" s="51" t="s">
        <v>18439</v>
      </c>
      <c r="N17100" s="51" t="s">
        <v>4631</v>
      </c>
    </row>
    <row r="17101" spans="1:14" x14ac:dyDescent="0.2">
      <c r="A17101" s="51" t="s">
        <v>12453</v>
      </c>
      <c r="B17101" s="51">
        <v>91200</v>
      </c>
      <c r="C17101" s="51">
        <v>104200</v>
      </c>
      <c r="D17101" s="51">
        <v>117250</v>
      </c>
      <c r="E17101" s="51">
        <v>130250</v>
      </c>
      <c r="F17101" s="51">
        <v>140700</v>
      </c>
      <c r="G17101" s="51">
        <v>151100</v>
      </c>
      <c r="H17101" s="51">
        <v>161550</v>
      </c>
      <c r="I17101" s="51">
        <v>171950</v>
      </c>
      <c r="J17101" s="51">
        <v>182350</v>
      </c>
      <c r="K17101" s="51" t="s">
        <v>2101</v>
      </c>
      <c r="L17101" s="51">
        <v>17</v>
      </c>
      <c r="M17101" s="51" t="s">
        <v>18439</v>
      </c>
      <c r="N17101" s="51" t="s">
        <v>16992</v>
      </c>
    </row>
    <row r="17102" spans="1:14" x14ac:dyDescent="0.2">
      <c r="A17102" s="51" t="s">
        <v>10464</v>
      </c>
      <c r="B17102" s="51">
        <v>68500</v>
      </c>
      <c r="C17102" s="51">
        <v>78250</v>
      </c>
      <c r="D17102" s="51">
        <v>88050</v>
      </c>
      <c r="E17102" s="51">
        <v>97800</v>
      </c>
      <c r="F17102" s="51">
        <v>105650</v>
      </c>
      <c r="G17102" s="51">
        <v>113450</v>
      </c>
      <c r="H17102" s="51">
        <v>121300</v>
      </c>
      <c r="I17102" s="51">
        <v>129100</v>
      </c>
      <c r="J17102" s="51">
        <v>136950</v>
      </c>
      <c r="K17102" s="51" t="s">
        <v>2087</v>
      </c>
      <c r="L17102" s="51">
        <v>7</v>
      </c>
      <c r="M17102" s="51" t="s">
        <v>18439</v>
      </c>
      <c r="N17102" s="51" t="s">
        <v>16392</v>
      </c>
    </row>
    <row r="17103" spans="1:14" x14ac:dyDescent="0.2">
      <c r="A17103" s="51" t="s">
        <v>13881</v>
      </c>
      <c r="B17103" s="51">
        <v>68500</v>
      </c>
      <c r="C17103" s="51">
        <v>78250</v>
      </c>
      <c r="D17103" s="51">
        <v>88050</v>
      </c>
      <c r="E17103" s="51">
        <v>97800</v>
      </c>
      <c r="F17103" s="51">
        <v>105650</v>
      </c>
      <c r="G17103" s="51">
        <v>113450</v>
      </c>
      <c r="H17103" s="51">
        <v>121300</v>
      </c>
      <c r="I17103" s="51">
        <v>129100</v>
      </c>
      <c r="J17103" s="51">
        <v>136950</v>
      </c>
      <c r="K17103" s="51" t="s">
        <v>2101</v>
      </c>
      <c r="L17103" s="51">
        <v>17</v>
      </c>
      <c r="M17103" s="51" t="s">
        <v>18439</v>
      </c>
      <c r="N17103" s="51" t="s">
        <v>16993</v>
      </c>
    </row>
    <row r="17104" spans="1:14" x14ac:dyDescent="0.2">
      <c r="A17104" s="51" t="s">
        <v>11406</v>
      </c>
      <c r="B17104" s="51">
        <v>68250</v>
      </c>
      <c r="C17104" s="51">
        <v>78000</v>
      </c>
      <c r="D17104" s="51">
        <v>87750</v>
      </c>
      <c r="E17104" s="51">
        <v>97450</v>
      </c>
      <c r="F17104" s="51">
        <v>105250</v>
      </c>
      <c r="G17104" s="51">
        <v>113050</v>
      </c>
      <c r="H17104" s="51">
        <v>120850</v>
      </c>
      <c r="I17104" s="51">
        <v>128650</v>
      </c>
      <c r="J17104" s="51">
        <v>136450</v>
      </c>
      <c r="K17104" s="51" t="s">
        <v>2087</v>
      </c>
      <c r="L17104" s="51">
        <v>7</v>
      </c>
      <c r="M17104" s="51" t="s">
        <v>18439</v>
      </c>
      <c r="N17104" s="51" t="s">
        <v>16393</v>
      </c>
    </row>
    <row r="17105" spans="1:14" x14ac:dyDescent="0.2">
      <c r="A17105" s="51" t="s">
        <v>13920</v>
      </c>
      <c r="B17105" s="51">
        <v>91200</v>
      </c>
      <c r="C17105" s="51">
        <v>104200</v>
      </c>
      <c r="D17105" s="51">
        <v>117250</v>
      </c>
      <c r="E17105" s="51">
        <v>130250</v>
      </c>
      <c r="F17105" s="51">
        <v>140700</v>
      </c>
      <c r="G17105" s="51">
        <v>151100</v>
      </c>
      <c r="H17105" s="51">
        <v>161550</v>
      </c>
      <c r="I17105" s="51">
        <v>171950</v>
      </c>
      <c r="J17105" s="51">
        <v>182350</v>
      </c>
      <c r="K17105" s="51" t="s">
        <v>2101</v>
      </c>
      <c r="L17105" s="51">
        <v>17</v>
      </c>
      <c r="M17105" s="51" t="s">
        <v>18439</v>
      </c>
      <c r="N17105" s="51" t="s">
        <v>16994</v>
      </c>
    </row>
    <row r="17106" spans="1:14" x14ac:dyDescent="0.2">
      <c r="A17106" s="51" t="s">
        <v>12694</v>
      </c>
      <c r="B17106" s="51">
        <v>91200</v>
      </c>
      <c r="C17106" s="51">
        <v>104200</v>
      </c>
      <c r="D17106" s="51">
        <v>117250</v>
      </c>
      <c r="E17106" s="51">
        <v>130250</v>
      </c>
      <c r="F17106" s="51">
        <v>140700</v>
      </c>
      <c r="G17106" s="51">
        <v>151100</v>
      </c>
      <c r="H17106" s="51">
        <v>161550</v>
      </c>
      <c r="I17106" s="51">
        <v>171950</v>
      </c>
      <c r="J17106" s="51">
        <v>182350</v>
      </c>
      <c r="K17106" s="51" t="s">
        <v>2101</v>
      </c>
      <c r="L17106" s="51">
        <v>17</v>
      </c>
      <c r="M17106" s="51" t="s">
        <v>18439</v>
      </c>
      <c r="N17106" s="51" t="s">
        <v>16995</v>
      </c>
    </row>
    <row r="17107" spans="1:14" x14ac:dyDescent="0.2">
      <c r="A17107" s="51" t="s">
        <v>12697</v>
      </c>
      <c r="B17107" s="51">
        <v>91200</v>
      </c>
      <c r="C17107" s="51">
        <v>104200</v>
      </c>
      <c r="D17107" s="51">
        <v>117250</v>
      </c>
      <c r="E17107" s="51">
        <v>130250</v>
      </c>
      <c r="F17107" s="51">
        <v>140700</v>
      </c>
      <c r="G17107" s="51">
        <v>151100</v>
      </c>
      <c r="H17107" s="51">
        <v>161550</v>
      </c>
      <c r="I17107" s="51">
        <v>171950</v>
      </c>
      <c r="J17107" s="51">
        <v>182350</v>
      </c>
      <c r="K17107" s="51" t="s">
        <v>2101</v>
      </c>
      <c r="L17107" s="51">
        <v>17</v>
      </c>
      <c r="M17107" s="51" t="s">
        <v>18439</v>
      </c>
      <c r="N17107" s="51" t="s">
        <v>16996</v>
      </c>
    </row>
    <row r="17108" spans="1:14" x14ac:dyDescent="0.2">
      <c r="A17108" s="51" t="s">
        <v>12709</v>
      </c>
      <c r="B17108" s="51">
        <v>91200</v>
      </c>
      <c r="C17108" s="51">
        <v>104200</v>
      </c>
      <c r="D17108" s="51">
        <v>117250</v>
      </c>
      <c r="E17108" s="51">
        <v>130250</v>
      </c>
      <c r="F17108" s="51">
        <v>140700</v>
      </c>
      <c r="G17108" s="51">
        <v>151100</v>
      </c>
      <c r="H17108" s="51">
        <v>161550</v>
      </c>
      <c r="I17108" s="51">
        <v>171950</v>
      </c>
      <c r="J17108" s="51">
        <v>182350</v>
      </c>
      <c r="K17108" s="51" t="s">
        <v>2101</v>
      </c>
      <c r="L17108" s="51">
        <v>17</v>
      </c>
      <c r="M17108" s="51" t="s">
        <v>18439</v>
      </c>
      <c r="N17108" s="51" t="s">
        <v>16997</v>
      </c>
    </row>
    <row r="17109" spans="1:14" x14ac:dyDescent="0.2">
      <c r="A17109" s="51" t="s">
        <v>12658</v>
      </c>
      <c r="B17109" s="51">
        <v>91200</v>
      </c>
      <c r="C17109" s="51">
        <v>104200</v>
      </c>
      <c r="D17109" s="51">
        <v>117250</v>
      </c>
      <c r="E17109" s="51">
        <v>130250</v>
      </c>
      <c r="F17109" s="51">
        <v>140700</v>
      </c>
      <c r="G17109" s="51">
        <v>151100</v>
      </c>
      <c r="H17109" s="51">
        <v>161550</v>
      </c>
      <c r="I17109" s="51">
        <v>171950</v>
      </c>
      <c r="J17109" s="51">
        <v>182350</v>
      </c>
      <c r="K17109" s="51" t="s">
        <v>2101</v>
      </c>
      <c r="L17109" s="51">
        <v>17</v>
      </c>
      <c r="M17109" s="51" t="s">
        <v>18439</v>
      </c>
      <c r="N17109" s="51" t="s">
        <v>16998</v>
      </c>
    </row>
    <row r="17110" spans="1:14" x14ac:dyDescent="0.2">
      <c r="A17110" s="51" t="s">
        <v>12664</v>
      </c>
      <c r="B17110" s="51">
        <v>91200</v>
      </c>
      <c r="C17110" s="51">
        <v>104200</v>
      </c>
      <c r="D17110" s="51">
        <v>117250</v>
      </c>
      <c r="E17110" s="51">
        <v>130250</v>
      </c>
      <c r="F17110" s="51">
        <v>140700</v>
      </c>
      <c r="G17110" s="51">
        <v>151100</v>
      </c>
      <c r="H17110" s="51">
        <v>161550</v>
      </c>
      <c r="I17110" s="51">
        <v>171950</v>
      </c>
      <c r="J17110" s="51">
        <v>182350</v>
      </c>
      <c r="K17110" s="51" t="s">
        <v>2101</v>
      </c>
      <c r="L17110" s="51">
        <v>17</v>
      </c>
      <c r="M17110" s="51" t="s">
        <v>18439</v>
      </c>
      <c r="N17110" s="51" t="s">
        <v>16999</v>
      </c>
    </row>
    <row r="17111" spans="1:14" x14ac:dyDescent="0.2">
      <c r="A17111" s="51" t="s">
        <v>12670</v>
      </c>
      <c r="B17111" s="51">
        <v>91200</v>
      </c>
      <c r="C17111" s="51">
        <v>104200</v>
      </c>
      <c r="D17111" s="51">
        <v>117250</v>
      </c>
      <c r="E17111" s="51">
        <v>130250</v>
      </c>
      <c r="F17111" s="51">
        <v>140700</v>
      </c>
      <c r="G17111" s="51">
        <v>151100</v>
      </c>
      <c r="H17111" s="51">
        <v>161550</v>
      </c>
      <c r="I17111" s="51">
        <v>171950</v>
      </c>
      <c r="J17111" s="51">
        <v>182350</v>
      </c>
      <c r="K17111" s="51" t="s">
        <v>2101</v>
      </c>
      <c r="L17111" s="51">
        <v>17</v>
      </c>
      <c r="M17111" s="51" t="s">
        <v>18439</v>
      </c>
      <c r="N17111" s="51" t="s">
        <v>17000</v>
      </c>
    </row>
    <row r="17112" spans="1:14" x14ac:dyDescent="0.2">
      <c r="A17112" s="51" t="s">
        <v>11259</v>
      </c>
      <c r="B17112" s="51">
        <v>68500</v>
      </c>
      <c r="C17112" s="51">
        <v>78250</v>
      </c>
      <c r="D17112" s="51">
        <v>88050</v>
      </c>
      <c r="E17112" s="51">
        <v>97800</v>
      </c>
      <c r="F17112" s="51">
        <v>105650</v>
      </c>
      <c r="G17112" s="51">
        <v>113450</v>
      </c>
      <c r="H17112" s="51">
        <v>121300</v>
      </c>
      <c r="I17112" s="51">
        <v>129100</v>
      </c>
      <c r="J17112" s="51">
        <v>136950</v>
      </c>
      <c r="K17112" s="51" t="s">
        <v>2101</v>
      </c>
      <c r="L17112" s="51">
        <v>17</v>
      </c>
      <c r="M17112" s="51" t="s">
        <v>18439</v>
      </c>
      <c r="N17112" s="51" t="s">
        <v>17001</v>
      </c>
    </row>
    <row r="17113" spans="1:14" x14ac:dyDescent="0.2">
      <c r="A17113" s="51" t="s">
        <v>11271</v>
      </c>
      <c r="B17113" s="51">
        <v>91200</v>
      </c>
      <c r="C17113" s="51">
        <v>104200</v>
      </c>
      <c r="D17113" s="51">
        <v>117250</v>
      </c>
      <c r="E17113" s="51">
        <v>130250</v>
      </c>
      <c r="F17113" s="51">
        <v>140700</v>
      </c>
      <c r="G17113" s="51">
        <v>151100</v>
      </c>
      <c r="H17113" s="51">
        <v>161550</v>
      </c>
      <c r="I17113" s="51">
        <v>171950</v>
      </c>
      <c r="J17113" s="51">
        <v>182350</v>
      </c>
      <c r="K17113" s="51" t="s">
        <v>2101</v>
      </c>
      <c r="L17113" s="51">
        <v>17</v>
      </c>
      <c r="M17113" s="51" t="s">
        <v>18439</v>
      </c>
      <c r="N17113" s="51" t="s">
        <v>17002</v>
      </c>
    </row>
    <row r="17114" spans="1:14" x14ac:dyDescent="0.2">
      <c r="A17114" s="51" t="s">
        <v>11277</v>
      </c>
      <c r="B17114" s="51">
        <v>68500</v>
      </c>
      <c r="C17114" s="51">
        <v>78250</v>
      </c>
      <c r="D17114" s="51">
        <v>88050</v>
      </c>
      <c r="E17114" s="51">
        <v>97800</v>
      </c>
      <c r="F17114" s="51">
        <v>105650</v>
      </c>
      <c r="G17114" s="51">
        <v>113450</v>
      </c>
      <c r="H17114" s="51">
        <v>121300</v>
      </c>
      <c r="I17114" s="51">
        <v>129100</v>
      </c>
      <c r="J17114" s="51">
        <v>136950</v>
      </c>
      <c r="K17114" s="51" t="s">
        <v>2101</v>
      </c>
      <c r="L17114" s="51">
        <v>17</v>
      </c>
      <c r="M17114" s="51" t="s">
        <v>18439</v>
      </c>
      <c r="N17114" s="51" t="s">
        <v>17003</v>
      </c>
    </row>
    <row r="17115" spans="1:14" x14ac:dyDescent="0.2">
      <c r="A17115" s="51" t="s">
        <v>11959</v>
      </c>
      <c r="B17115" s="51">
        <v>49100</v>
      </c>
      <c r="C17115" s="51">
        <v>56100</v>
      </c>
      <c r="D17115" s="51">
        <v>63100</v>
      </c>
      <c r="E17115" s="51">
        <v>70100</v>
      </c>
      <c r="F17115" s="51">
        <v>75700</v>
      </c>
      <c r="G17115" s="51">
        <v>81300</v>
      </c>
      <c r="H17115" s="51">
        <v>86950</v>
      </c>
      <c r="I17115" s="51">
        <v>92550</v>
      </c>
      <c r="J17115" s="51">
        <v>98150</v>
      </c>
      <c r="K17115" s="51" t="s">
        <v>2126</v>
      </c>
      <c r="L17115" s="51">
        <v>119</v>
      </c>
      <c r="M17115" s="51" t="s">
        <v>18439</v>
      </c>
      <c r="N17115" s="51" t="s">
        <v>4631</v>
      </c>
    </row>
    <row r="17116" spans="1:14" x14ac:dyDescent="0.2">
      <c r="A17116" s="51" t="s">
        <v>12722</v>
      </c>
      <c r="B17116" s="51">
        <v>91200</v>
      </c>
      <c r="C17116" s="51">
        <v>104200</v>
      </c>
      <c r="D17116" s="51">
        <v>117250</v>
      </c>
      <c r="E17116" s="51">
        <v>130250</v>
      </c>
      <c r="F17116" s="51">
        <v>140700</v>
      </c>
      <c r="G17116" s="51">
        <v>151100</v>
      </c>
      <c r="H17116" s="51">
        <v>161550</v>
      </c>
      <c r="I17116" s="51">
        <v>171950</v>
      </c>
      <c r="J17116" s="51">
        <v>182350</v>
      </c>
      <c r="K17116" s="51" t="s">
        <v>2101</v>
      </c>
      <c r="L17116" s="51">
        <v>17</v>
      </c>
      <c r="M17116" s="51" t="s">
        <v>18439</v>
      </c>
      <c r="N17116" s="51" t="s">
        <v>17004</v>
      </c>
    </row>
    <row r="17117" spans="1:14" x14ac:dyDescent="0.2">
      <c r="A17117" s="51" t="s">
        <v>12731</v>
      </c>
      <c r="B17117" s="51">
        <v>91200</v>
      </c>
      <c r="C17117" s="51">
        <v>104200</v>
      </c>
      <c r="D17117" s="51">
        <v>117250</v>
      </c>
      <c r="E17117" s="51">
        <v>130250</v>
      </c>
      <c r="F17117" s="51">
        <v>140700</v>
      </c>
      <c r="G17117" s="51">
        <v>151100</v>
      </c>
      <c r="H17117" s="51">
        <v>161550</v>
      </c>
      <c r="I17117" s="51">
        <v>171950</v>
      </c>
      <c r="J17117" s="51">
        <v>182350</v>
      </c>
      <c r="K17117" s="51" t="s">
        <v>2101</v>
      </c>
      <c r="L17117" s="51">
        <v>17</v>
      </c>
      <c r="M17117" s="51" t="s">
        <v>18439</v>
      </c>
      <c r="N17117" s="51" t="s">
        <v>17005</v>
      </c>
    </row>
    <row r="17118" spans="1:14" x14ac:dyDescent="0.2">
      <c r="A17118" s="51" t="s">
        <v>12749</v>
      </c>
      <c r="B17118" s="51">
        <v>91200</v>
      </c>
      <c r="C17118" s="51">
        <v>104200</v>
      </c>
      <c r="D17118" s="51">
        <v>117250</v>
      </c>
      <c r="E17118" s="51">
        <v>130250</v>
      </c>
      <c r="F17118" s="51">
        <v>140700</v>
      </c>
      <c r="G17118" s="51">
        <v>151100</v>
      </c>
      <c r="H17118" s="51">
        <v>161550</v>
      </c>
      <c r="I17118" s="51">
        <v>171950</v>
      </c>
      <c r="J17118" s="51">
        <v>182350</v>
      </c>
      <c r="K17118" s="51" t="s">
        <v>2101</v>
      </c>
      <c r="L17118" s="51">
        <v>17</v>
      </c>
      <c r="M17118" s="51" t="s">
        <v>18439</v>
      </c>
      <c r="N17118" s="51" t="s">
        <v>17006</v>
      </c>
    </row>
    <row r="17119" spans="1:14" x14ac:dyDescent="0.2">
      <c r="A17119" s="51" t="s">
        <v>12752</v>
      </c>
      <c r="B17119" s="51">
        <v>91200</v>
      </c>
      <c r="C17119" s="51">
        <v>104200</v>
      </c>
      <c r="D17119" s="51">
        <v>117250</v>
      </c>
      <c r="E17119" s="51">
        <v>130250</v>
      </c>
      <c r="F17119" s="51">
        <v>140700</v>
      </c>
      <c r="G17119" s="51">
        <v>151100</v>
      </c>
      <c r="H17119" s="51">
        <v>161550</v>
      </c>
      <c r="I17119" s="51">
        <v>171950</v>
      </c>
      <c r="J17119" s="51">
        <v>182350</v>
      </c>
      <c r="K17119" s="51" t="s">
        <v>2101</v>
      </c>
      <c r="L17119" s="51">
        <v>17</v>
      </c>
      <c r="M17119" s="51" t="s">
        <v>18439</v>
      </c>
      <c r="N17119" s="51" t="s">
        <v>17007</v>
      </c>
    </row>
    <row r="17120" spans="1:14" x14ac:dyDescent="0.2">
      <c r="A17120" s="51" t="s">
        <v>12827</v>
      </c>
      <c r="B17120" s="51">
        <v>68500</v>
      </c>
      <c r="C17120" s="51">
        <v>78250</v>
      </c>
      <c r="D17120" s="51">
        <v>88050</v>
      </c>
      <c r="E17120" s="51">
        <v>97800</v>
      </c>
      <c r="F17120" s="51">
        <v>105650</v>
      </c>
      <c r="G17120" s="51">
        <v>113450</v>
      </c>
      <c r="H17120" s="51">
        <v>121300</v>
      </c>
      <c r="I17120" s="51">
        <v>129100</v>
      </c>
      <c r="J17120" s="51">
        <v>136950</v>
      </c>
      <c r="K17120" s="51" t="s">
        <v>2087</v>
      </c>
      <c r="L17120" s="51">
        <v>7</v>
      </c>
      <c r="M17120" s="51" t="s">
        <v>18439</v>
      </c>
      <c r="N17120" s="51" t="s">
        <v>16394</v>
      </c>
    </row>
    <row r="17121" spans="1:14" x14ac:dyDescent="0.2">
      <c r="A17121" s="51" t="s">
        <v>12872</v>
      </c>
      <c r="B17121" s="51">
        <v>68500</v>
      </c>
      <c r="C17121" s="51">
        <v>78250</v>
      </c>
      <c r="D17121" s="51">
        <v>88050</v>
      </c>
      <c r="E17121" s="51">
        <v>97800</v>
      </c>
      <c r="F17121" s="51">
        <v>105650</v>
      </c>
      <c r="G17121" s="51">
        <v>113450</v>
      </c>
      <c r="H17121" s="51">
        <v>121300</v>
      </c>
      <c r="I17121" s="51">
        <v>129100</v>
      </c>
      <c r="J17121" s="51">
        <v>136950</v>
      </c>
      <c r="K17121" s="51" t="s">
        <v>2101</v>
      </c>
      <c r="L17121" s="51">
        <v>17</v>
      </c>
      <c r="M17121" s="51" t="s">
        <v>18439</v>
      </c>
      <c r="N17121" s="51" t="s">
        <v>17008</v>
      </c>
    </row>
    <row r="17122" spans="1:14" x14ac:dyDescent="0.2">
      <c r="A17122" s="51" t="s">
        <v>14173</v>
      </c>
      <c r="B17122" s="51">
        <v>91200</v>
      </c>
      <c r="C17122" s="51">
        <v>104200</v>
      </c>
      <c r="D17122" s="51">
        <v>117250</v>
      </c>
      <c r="E17122" s="51">
        <v>130250</v>
      </c>
      <c r="F17122" s="51">
        <v>140700</v>
      </c>
      <c r="G17122" s="51">
        <v>151100</v>
      </c>
      <c r="H17122" s="51">
        <v>161550</v>
      </c>
      <c r="I17122" s="51">
        <v>171950</v>
      </c>
      <c r="J17122" s="51">
        <v>182350</v>
      </c>
      <c r="K17122" s="51" t="s">
        <v>2101</v>
      </c>
      <c r="L17122" s="51">
        <v>17</v>
      </c>
      <c r="M17122" s="51" t="s">
        <v>18439</v>
      </c>
      <c r="N17122" s="51" t="s">
        <v>17009</v>
      </c>
    </row>
    <row r="17123" spans="1:14" x14ac:dyDescent="0.2">
      <c r="A17123" s="51" t="s">
        <v>14197</v>
      </c>
      <c r="B17123" s="51">
        <v>91200</v>
      </c>
      <c r="C17123" s="51">
        <v>104200</v>
      </c>
      <c r="D17123" s="51">
        <v>117250</v>
      </c>
      <c r="E17123" s="51">
        <v>130250</v>
      </c>
      <c r="F17123" s="51">
        <v>140700</v>
      </c>
      <c r="G17123" s="51">
        <v>151100</v>
      </c>
      <c r="H17123" s="51">
        <v>161550</v>
      </c>
      <c r="I17123" s="51">
        <v>171950</v>
      </c>
      <c r="J17123" s="51">
        <v>182350</v>
      </c>
      <c r="K17123" s="51" t="s">
        <v>2101</v>
      </c>
      <c r="L17123" s="51">
        <v>17</v>
      </c>
      <c r="M17123" s="51" t="s">
        <v>18439</v>
      </c>
      <c r="N17123" s="51" t="s">
        <v>17010</v>
      </c>
    </row>
    <row r="17124" spans="1:14" x14ac:dyDescent="0.2">
      <c r="A17124" s="51" t="s">
        <v>14203</v>
      </c>
      <c r="B17124" s="51">
        <v>91200</v>
      </c>
      <c r="C17124" s="51">
        <v>104200</v>
      </c>
      <c r="D17124" s="51">
        <v>117250</v>
      </c>
      <c r="E17124" s="51">
        <v>130250</v>
      </c>
      <c r="F17124" s="51">
        <v>140700</v>
      </c>
      <c r="G17124" s="51">
        <v>151100</v>
      </c>
      <c r="H17124" s="51">
        <v>161550</v>
      </c>
      <c r="I17124" s="51">
        <v>171950</v>
      </c>
      <c r="J17124" s="51">
        <v>182350</v>
      </c>
      <c r="K17124" s="51" t="s">
        <v>2101</v>
      </c>
      <c r="L17124" s="51">
        <v>17</v>
      </c>
      <c r="M17124" s="51" t="s">
        <v>18439</v>
      </c>
      <c r="N17124" s="51" t="s">
        <v>17011</v>
      </c>
    </row>
    <row r="17125" spans="1:14" x14ac:dyDescent="0.2">
      <c r="A17125" s="51" t="s">
        <v>14209</v>
      </c>
      <c r="B17125" s="51">
        <v>91200</v>
      </c>
      <c r="C17125" s="51">
        <v>104200</v>
      </c>
      <c r="D17125" s="51">
        <v>117250</v>
      </c>
      <c r="E17125" s="51">
        <v>130250</v>
      </c>
      <c r="F17125" s="51">
        <v>140700</v>
      </c>
      <c r="G17125" s="51">
        <v>151100</v>
      </c>
      <c r="H17125" s="51">
        <v>161550</v>
      </c>
      <c r="I17125" s="51">
        <v>171950</v>
      </c>
      <c r="J17125" s="51">
        <v>182350</v>
      </c>
      <c r="K17125" s="51" t="s">
        <v>2101</v>
      </c>
      <c r="L17125" s="51">
        <v>17</v>
      </c>
      <c r="M17125" s="51" t="s">
        <v>18439</v>
      </c>
      <c r="N17125" s="51" t="s">
        <v>17012</v>
      </c>
    </row>
    <row r="17126" spans="1:14" x14ac:dyDescent="0.2">
      <c r="A17126" s="51" t="s">
        <v>9915</v>
      </c>
      <c r="B17126" s="51">
        <v>55750</v>
      </c>
      <c r="C17126" s="51">
        <v>63700</v>
      </c>
      <c r="D17126" s="51">
        <v>71650</v>
      </c>
      <c r="E17126" s="51">
        <v>79600</v>
      </c>
      <c r="F17126" s="51">
        <v>86000</v>
      </c>
      <c r="G17126" s="51">
        <v>92350</v>
      </c>
      <c r="H17126" s="51">
        <v>98750</v>
      </c>
      <c r="I17126" s="51">
        <v>105100</v>
      </c>
      <c r="J17126" s="51">
        <v>111450</v>
      </c>
      <c r="K17126" s="51" t="s">
        <v>2102</v>
      </c>
      <c r="L17126" s="51">
        <v>111</v>
      </c>
      <c r="M17126" s="51" t="s">
        <v>18439</v>
      </c>
      <c r="N17126" s="51" t="s">
        <v>780</v>
      </c>
    </row>
    <row r="17127" spans="1:14" x14ac:dyDescent="0.2">
      <c r="A17127" s="51" t="s">
        <v>11782</v>
      </c>
      <c r="B17127" s="51">
        <v>56650</v>
      </c>
      <c r="C17127" s="51">
        <v>64750</v>
      </c>
      <c r="D17127" s="51">
        <v>72850</v>
      </c>
      <c r="E17127" s="51">
        <v>80900</v>
      </c>
      <c r="F17127" s="51">
        <v>87400</v>
      </c>
      <c r="G17127" s="51">
        <v>93850</v>
      </c>
      <c r="H17127" s="51">
        <v>100350</v>
      </c>
      <c r="I17127" s="51">
        <v>106800</v>
      </c>
      <c r="J17127" s="51">
        <v>113300</v>
      </c>
      <c r="K17127" s="51" t="s">
        <v>2123</v>
      </c>
      <c r="L17127" s="51">
        <v>329</v>
      </c>
      <c r="M17127" s="51" t="s">
        <v>18439</v>
      </c>
      <c r="N17127" s="51" t="s">
        <v>780</v>
      </c>
    </row>
    <row r="17128" spans="1:14" x14ac:dyDescent="0.2">
      <c r="A17128" s="51" t="s">
        <v>7209</v>
      </c>
      <c r="B17128" s="51">
        <v>43300</v>
      </c>
      <c r="C17128" s="51">
        <v>49500</v>
      </c>
      <c r="D17128" s="51">
        <v>55700</v>
      </c>
      <c r="E17128" s="51">
        <v>61850</v>
      </c>
      <c r="F17128" s="51">
        <v>66800</v>
      </c>
      <c r="G17128" s="51">
        <v>71750</v>
      </c>
      <c r="H17128" s="51">
        <v>76700</v>
      </c>
      <c r="I17128" s="51">
        <v>81650</v>
      </c>
      <c r="J17128" s="51">
        <v>86600</v>
      </c>
      <c r="K17128" s="51" t="s">
        <v>2118</v>
      </c>
      <c r="L17128" s="51">
        <v>87</v>
      </c>
      <c r="M17128" s="51" t="s">
        <v>18439</v>
      </c>
      <c r="N17128" s="51" t="s">
        <v>5115</v>
      </c>
    </row>
    <row r="17129" spans="1:14" x14ac:dyDescent="0.2">
      <c r="A17129" s="51" t="s">
        <v>11783</v>
      </c>
      <c r="B17129" s="51">
        <v>42850</v>
      </c>
      <c r="C17129" s="51">
        <v>49000</v>
      </c>
      <c r="D17129" s="51">
        <v>55100</v>
      </c>
      <c r="E17129" s="51">
        <v>61200</v>
      </c>
      <c r="F17129" s="51">
        <v>66100</v>
      </c>
      <c r="G17129" s="51">
        <v>71000</v>
      </c>
      <c r="H17129" s="51">
        <v>75900</v>
      </c>
      <c r="I17129" s="51">
        <v>80800</v>
      </c>
      <c r="J17129" s="51">
        <v>85700</v>
      </c>
      <c r="K17129" s="51" t="s">
        <v>2123</v>
      </c>
      <c r="L17129" s="51">
        <v>331</v>
      </c>
      <c r="M17129" s="51" t="s">
        <v>18439</v>
      </c>
      <c r="N17129" s="51" t="s">
        <v>254</v>
      </c>
    </row>
    <row r="17130" spans="1:14" x14ac:dyDescent="0.2">
      <c r="A17130" s="51" t="s">
        <v>11885</v>
      </c>
      <c r="B17130" s="51">
        <v>51350</v>
      </c>
      <c r="C17130" s="51">
        <v>58650</v>
      </c>
      <c r="D17130" s="51">
        <v>66000</v>
      </c>
      <c r="E17130" s="51">
        <v>73300</v>
      </c>
      <c r="F17130" s="51">
        <v>79200</v>
      </c>
      <c r="G17130" s="51">
        <v>85050</v>
      </c>
      <c r="H17130" s="51">
        <v>90900</v>
      </c>
      <c r="I17130" s="51">
        <v>96800</v>
      </c>
      <c r="J17130" s="51">
        <v>102650</v>
      </c>
      <c r="K17130" s="51" t="s">
        <v>2124</v>
      </c>
      <c r="L17130" s="51">
        <v>27</v>
      </c>
      <c r="M17130" s="51" t="s">
        <v>18439</v>
      </c>
      <c r="N17130" s="51" t="s">
        <v>2741</v>
      </c>
    </row>
    <row r="17131" spans="1:14" x14ac:dyDescent="0.2">
      <c r="A17131" s="51" t="s">
        <v>6320</v>
      </c>
      <c r="B17131" s="51">
        <v>51350</v>
      </c>
      <c r="C17131" s="51">
        <v>58650</v>
      </c>
      <c r="D17131" s="51">
        <v>66000</v>
      </c>
      <c r="E17131" s="51">
        <v>73300</v>
      </c>
      <c r="F17131" s="51">
        <v>79200</v>
      </c>
      <c r="G17131" s="51">
        <v>85050</v>
      </c>
      <c r="H17131" s="51">
        <v>90900</v>
      </c>
      <c r="I17131" s="51">
        <v>96800</v>
      </c>
      <c r="J17131" s="51">
        <v>102650</v>
      </c>
      <c r="K17131" s="51" t="s">
        <v>2103</v>
      </c>
      <c r="L17131" s="51">
        <v>95</v>
      </c>
      <c r="M17131" s="51" t="s">
        <v>18439</v>
      </c>
      <c r="N17131" s="51" t="s">
        <v>829</v>
      </c>
    </row>
    <row r="17132" spans="1:14" x14ac:dyDescent="0.2">
      <c r="A17132" s="51" t="s">
        <v>9125</v>
      </c>
      <c r="B17132" s="51">
        <v>42000</v>
      </c>
      <c r="C17132" s="51">
        <v>48000</v>
      </c>
      <c r="D17132" s="51">
        <v>54000</v>
      </c>
      <c r="E17132" s="51">
        <v>60000</v>
      </c>
      <c r="F17132" s="51">
        <v>64800</v>
      </c>
      <c r="G17132" s="51">
        <v>69600</v>
      </c>
      <c r="H17132" s="51">
        <v>74400</v>
      </c>
      <c r="I17132" s="51">
        <v>79200</v>
      </c>
      <c r="J17132" s="51">
        <v>84000</v>
      </c>
      <c r="K17132" s="51" t="s">
        <v>2034</v>
      </c>
      <c r="L17132" s="51">
        <v>91</v>
      </c>
      <c r="M17132" s="51" t="s">
        <v>18439</v>
      </c>
      <c r="N17132" s="51" t="s">
        <v>694</v>
      </c>
    </row>
    <row r="17133" spans="1:14" x14ac:dyDescent="0.2">
      <c r="A17133" s="51" t="s">
        <v>5670</v>
      </c>
      <c r="B17133" s="51">
        <v>40000</v>
      </c>
      <c r="C17133" s="51">
        <v>45750</v>
      </c>
      <c r="D17133" s="51">
        <v>51450</v>
      </c>
      <c r="E17133" s="51">
        <v>57200</v>
      </c>
      <c r="F17133" s="51">
        <v>61800</v>
      </c>
      <c r="G17133" s="51">
        <v>66350</v>
      </c>
      <c r="H17133" s="51">
        <v>70950</v>
      </c>
      <c r="I17133" s="51">
        <v>75500</v>
      </c>
      <c r="J17133" s="51">
        <v>80100</v>
      </c>
      <c r="K17133" s="51" t="s">
        <v>2091</v>
      </c>
      <c r="L17133" s="51">
        <v>201</v>
      </c>
      <c r="M17133" s="51" t="s">
        <v>18439</v>
      </c>
      <c r="N17133" s="51" t="s">
        <v>694</v>
      </c>
    </row>
    <row r="17134" spans="1:14" x14ac:dyDescent="0.2">
      <c r="A17134" s="51" t="s">
        <v>10031</v>
      </c>
      <c r="B17134" s="51">
        <v>41000</v>
      </c>
      <c r="C17134" s="51">
        <v>46850</v>
      </c>
      <c r="D17134" s="51">
        <v>52700</v>
      </c>
      <c r="E17134" s="51">
        <v>58550</v>
      </c>
      <c r="F17134" s="51">
        <v>63250</v>
      </c>
      <c r="G17134" s="51">
        <v>67950</v>
      </c>
      <c r="H17134" s="51">
        <v>72650</v>
      </c>
      <c r="I17134" s="51">
        <v>77300</v>
      </c>
      <c r="J17134" s="51">
        <v>82000</v>
      </c>
      <c r="K17134" s="51" t="s">
        <v>2105</v>
      </c>
      <c r="L17134" s="51">
        <v>131</v>
      </c>
      <c r="M17134" s="51" t="s">
        <v>18439</v>
      </c>
      <c r="N17134" s="51" t="s">
        <v>694</v>
      </c>
    </row>
    <row r="17135" spans="1:14" x14ac:dyDescent="0.2">
      <c r="A17135" s="51" t="s">
        <v>5799</v>
      </c>
      <c r="B17135" s="51">
        <v>61350</v>
      </c>
      <c r="C17135" s="51">
        <v>70100</v>
      </c>
      <c r="D17135" s="51">
        <v>78850</v>
      </c>
      <c r="E17135" s="51">
        <v>87600</v>
      </c>
      <c r="F17135" s="51">
        <v>94650</v>
      </c>
      <c r="G17135" s="51">
        <v>101650</v>
      </c>
      <c r="H17135" s="51">
        <v>108650</v>
      </c>
      <c r="I17135" s="51">
        <v>115650</v>
      </c>
      <c r="J17135" s="51">
        <v>122650</v>
      </c>
      <c r="K17135" s="51" t="s">
        <v>2095</v>
      </c>
      <c r="L17135" s="51">
        <v>129</v>
      </c>
      <c r="M17135" s="51" t="s">
        <v>18439</v>
      </c>
      <c r="N17135" s="51" t="s">
        <v>2891</v>
      </c>
    </row>
    <row r="17136" spans="1:14" x14ac:dyDescent="0.2">
      <c r="A17136" s="51" t="s">
        <v>11784</v>
      </c>
      <c r="B17136" s="51">
        <v>44400</v>
      </c>
      <c r="C17136" s="51">
        <v>50750</v>
      </c>
      <c r="D17136" s="51">
        <v>57050</v>
      </c>
      <c r="E17136" s="51">
        <v>63400</v>
      </c>
      <c r="F17136" s="51">
        <v>68500</v>
      </c>
      <c r="G17136" s="51">
        <v>73550</v>
      </c>
      <c r="H17136" s="51">
        <v>78650</v>
      </c>
      <c r="I17136" s="51">
        <v>83700</v>
      </c>
      <c r="J17136" s="51">
        <v>88800</v>
      </c>
      <c r="K17136" s="51" t="s">
        <v>2123</v>
      </c>
      <c r="L17136" s="51">
        <v>333</v>
      </c>
      <c r="M17136" s="51" t="s">
        <v>18439</v>
      </c>
      <c r="N17136" s="51" t="s">
        <v>2891</v>
      </c>
    </row>
    <row r="17137" spans="1:14" x14ac:dyDescent="0.2">
      <c r="A17137" s="51" t="s">
        <v>12065</v>
      </c>
      <c r="B17137" s="51">
        <v>57200</v>
      </c>
      <c r="C17137" s="51">
        <v>65400</v>
      </c>
      <c r="D17137" s="51">
        <v>73550</v>
      </c>
      <c r="E17137" s="51">
        <v>81700</v>
      </c>
      <c r="F17137" s="51">
        <v>88250</v>
      </c>
      <c r="G17137" s="51">
        <v>94800</v>
      </c>
      <c r="H17137" s="51">
        <v>101350</v>
      </c>
      <c r="I17137" s="51">
        <v>107850</v>
      </c>
      <c r="J17137" s="51">
        <v>114400</v>
      </c>
      <c r="K17137" s="51" t="s">
        <v>2074</v>
      </c>
      <c r="L17137" s="51">
        <v>79</v>
      </c>
      <c r="M17137" s="51" t="s">
        <v>18439</v>
      </c>
      <c r="N17137" s="51" t="s">
        <v>6217</v>
      </c>
    </row>
    <row r="17138" spans="1:14" x14ac:dyDescent="0.2">
      <c r="A17138" s="51" t="s">
        <v>9268</v>
      </c>
      <c r="B17138" s="51">
        <v>52750</v>
      </c>
      <c r="C17138" s="51">
        <v>60300</v>
      </c>
      <c r="D17138" s="51">
        <v>67850</v>
      </c>
      <c r="E17138" s="51">
        <v>75350</v>
      </c>
      <c r="F17138" s="51">
        <v>81400</v>
      </c>
      <c r="G17138" s="51">
        <v>87450</v>
      </c>
      <c r="H17138" s="51">
        <v>93450</v>
      </c>
      <c r="I17138" s="51">
        <v>99500</v>
      </c>
      <c r="J17138" s="51">
        <v>105500</v>
      </c>
      <c r="K17138" s="51" t="s">
        <v>2086</v>
      </c>
      <c r="L17138" s="51">
        <v>79</v>
      </c>
      <c r="M17138" s="51" t="s">
        <v>18439</v>
      </c>
      <c r="N17138" s="51" t="s">
        <v>342</v>
      </c>
    </row>
    <row r="17139" spans="1:14" x14ac:dyDescent="0.2">
      <c r="A17139" s="51" t="s">
        <v>10115</v>
      </c>
      <c r="B17139" s="51">
        <v>48100</v>
      </c>
      <c r="C17139" s="51">
        <v>55000</v>
      </c>
      <c r="D17139" s="51">
        <v>61850</v>
      </c>
      <c r="E17139" s="51">
        <v>68700</v>
      </c>
      <c r="F17139" s="51">
        <v>74200</v>
      </c>
      <c r="G17139" s="51">
        <v>79700</v>
      </c>
      <c r="H17139" s="51">
        <v>85200</v>
      </c>
      <c r="I17139" s="51">
        <v>90700</v>
      </c>
      <c r="J17139" s="51">
        <v>96200</v>
      </c>
      <c r="K17139" s="51" t="s">
        <v>2106</v>
      </c>
      <c r="L17139" s="51">
        <v>61</v>
      </c>
      <c r="M17139" s="51" t="s">
        <v>18439</v>
      </c>
      <c r="N17139" s="51" t="s">
        <v>342</v>
      </c>
    </row>
    <row r="17140" spans="1:14" x14ac:dyDescent="0.2">
      <c r="A17140" s="51" t="s">
        <v>10981</v>
      </c>
      <c r="B17140" s="51">
        <v>51700</v>
      </c>
      <c r="C17140" s="51">
        <v>59100</v>
      </c>
      <c r="D17140" s="51">
        <v>66500</v>
      </c>
      <c r="E17140" s="51">
        <v>73850</v>
      </c>
      <c r="F17140" s="51">
        <v>79800</v>
      </c>
      <c r="G17140" s="51">
        <v>85700</v>
      </c>
      <c r="H17140" s="51">
        <v>91600</v>
      </c>
      <c r="I17140" s="51">
        <v>97500</v>
      </c>
      <c r="J17140" s="51">
        <v>103400</v>
      </c>
      <c r="K17140" s="51" t="s">
        <v>2108</v>
      </c>
      <c r="L17140" s="51">
        <v>21</v>
      </c>
      <c r="M17140" s="51" t="s">
        <v>18439</v>
      </c>
      <c r="N17140" s="51" t="s">
        <v>342</v>
      </c>
    </row>
    <row r="17141" spans="1:14" x14ac:dyDescent="0.2">
      <c r="A17141" s="51" t="s">
        <v>8790</v>
      </c>
      <c r="B17141" s="51">
        <v>47600</v>
      </c>
      <c r="C17141" s="51">
        <v>54400</v>
      </c>
      <c r="D17141" s="51">
        <v>61200</v>
      </c>
      <c r="E17141" s="51">
        <v>68000</v>
      </c>
      <c r="F17141" s="51">
        <v>73450</v>
      </c>
      <c r="G17141" s="51">
        <v>78900</v>
      </c>
      <c r="H17141" s="51">
        <v>84350</v>
      </c>
      <c r="I17141" s="51">
        <v>89800</v>
      </c>
      <c r="J17141" s="51">
        <v>95200</v>
      </c>
      <c r="K17141" s="51" t="s">
        <v>2128</v>
      </c>
      <c r="L17141" s="51">
        <v>57</v>
      </c>
      <c r="M17141" s="51" t="s">
        <v>18439</v>
      </c>
      <c r="N17141" s="51" t="s">
        <v>342</v>
      </c>
    </row>
    <row r="17142" spans="1:14" x14ac:dyDescent="0.2">
      <c r="A17142" s="51" t="s">
        <v>7404</v>
      </c>
      <c r="B17142" s="51">
        <v>51100</v>
      </c>
      <c r="C17142" s="51">
        <v>58400</v>
      </c>
      <c r="D17142" s="51">
        <v>65700</v>
      </c>
      <c r="E17142" s="51">
        <v>73000</v>
      </c>
      <c r="F17142" s="51">
        <v>78850</v>
      </c>
      <c r="G17142" s="51">
        <v>84700</v>
      </c>
      <c r="H17142" s="51">
        <v>90550</v>
      </c>
      <c r="I17142" s="51">
        <v>96400</v>
      </c>
      <c r="J17142" s="51">
        <v>102200</v>
      </c>
      <c r="K17142" s="51" t="s">
        <v>2121</v>
      </c>
      <c r="L17142" s="51">
        <v>97</v>
      </c>
      <c r="M17142" s="51" t="s">
        <v>18439</v>
      </c>
      <c r="N17142" s="51" t="s">
        <v>2323</v>
      </c>
    </row>
    <row r="17143" spans="1:14" x14ac:dyDescent="0.2">
      <c r="A17143" s="51" t="s">
        <v>8791</v>
      </c>
      <c r="B17143" s="51">
        <v>37000</v>
      </c>
      <c r="C17143" s="51">
        <v>42250</v>
      </c>
      <c r="D17143" s="51">
        <v>47550</v>
      </c>
      <c r="E17143" s="51">
        <v>52800</v>
      </c>
      <c r="F17143" s="51">
        <v>57050</v>
      </c>
      <c r="G17143" s="51">
        <v>61250</v>
      </c>
      <c r="H17143" s="51">
        <v>65500</v>
      </c>
      <c r="I17143" s="51">
        <v>69700</v>
      </c>
      <c r="J17143" s="51">
        <v>73950</v>
      </c>
      <c r="K17143" s="51" t="s">
        <v>2128</v>
      </c>
      <c r="L17143" s="51">
        <v>59</v>
      </c>
      <c r="M17143" s="51" t="s">
        <v>18439</v>
      </c>
      <c r="N17143" s="51" t="s">
        <v>2950</v>
      </c>
    </row>
    <row r="17144" spans="1:14" x14ac:dyDescent="0.2">
      <c r="A17144" s="51" t="s">
        <v>5867</v>
      </c>
      <c r="B17144" s="51">
        <v>43350</v>
      </c>
      <c r="C17144" s="51">
        <v>49550</v>
      </c>
      <c r="D17144" s="51">
        <v>55750</v>
      </c>
      <c r="E17144" s="51">
        <v>61900</v>
      </c>
      <c r="F17144" s="51">
        <v>66900</v>
      </c>
      <c r="G17144" s="51">
        <v>71850</v>
      </c>
      <c r="H17144" s="51">
        <v>76800</v>
      </c>
      <c r="I17144" s="51">
        <v>81750</v>
      </c>
      <c r="J17144" s="51">
        <v>86700</v>
      </c>
      <c r="K17144" s="51" t="s">
        <v>2093</v>
      </c>
      <c r="L17144" s="51">
        <v>67</v>
      </c>
      <c r="M17144" s="51" t="s">
        <v>18439</v>
      </c>
      <c r="N17144" s="51" t="s">
        <v>2934</v>
      </c>
    </row>
    <row r="17145" spans="1:14" x14ac:dyDescent="0.2">
      <c r="A17145" s="51" t="s">
        <v>7405</v>
      </c>
      <c r="B17145" s="51">
        <v>59150</v>
      </c>
      <c r="C17145" s="51">
        <v>67550</v>
      </c>
      <c r="D17145" s="51">
        <v>76050</v>
      </c>
      <c r="E17145" s="51">
        <v>84450</v>
      </c>
      <c r="F17145" s="51">
        <v>91200</v>
      </c>
      <c r="G17145" s="51">
        <v>98000</v>
      </c>
      <c r="H17145" s="51">
        <v>104750</v>
      </c>
      <c r="I17145" s="51">
        <v>111500</v>
      </c>
      <c r="J17145" s="51">
        <v>118250</v>
      </c>
      <c r="K17145" s="51" t="s">
        <v>2121</v>
      </c>
      <c r="L17145" s="51">
        <v>99</v>
      </c>
      <c r="M17145" s="51" t="s">
        <v>18439</v>
      </c>
      <c r="N17145" s="51" t="s">
        <v>2324</v>
      </c>
    </row>
    <row r="17146" spans="1:14" x14ac:dyDescent="0.2">
      <c r="A17146" s="51" t="s">
        <v>9916</v>
      </c>
      <c r="B17146" s="51">
        <v>44600</v>
      </c>
      <c r="C17146" s="51">
        <v>51000</v>
      </c>
      <c r="D17146" s="51">
        <v>57350</v>
      </c>
      <c r="E17146" s="51">
        <v>63700</v>
      </c>
      <c r="F17146" s="51">
        <v>68800</v>
      </c>
      <c r="G17146" s="51">
        <v>73900</v>
      </c>
      <c r="H17146" s="51">
        <v>79000</v>
      </c>
      <c r="I17146" s="51">
        <v>84100</v>
      </c>
      <c r="J17146" s="51">
        <v>89200</v>
      </c>
      <c r="K17146" s="51" t="s">
        <v>2102</v>
      </c>
      <c r="L17146" s="51">
        <v>113</v>
      </c>
      <c r="M17146" s="51" t="s">
        <v>18439</v>
      </c>
      <c r="N17146" s="51" t="s">
        <v>781</v>
      </c>
    </row>
    <row r="17147" spans="1:14" x14ac:dyDescent="0.2">
      <c r="A17147" s="51" t="s">
        <v>9126</v>
      </c>
      <c r="B17147" s="51">
        <v>37350</v>
      </c>
      <c r="C17147" s="51">
        <v>42650</v>
      </c>
      <c r="D17147" s="51">
        <v>48000</v>
      </c>
      <c r="E17147" s="51">
        <v>53300</v>
      </c>
      <c r="F17147" s="51">
        <v>57600</v>
      </c>
      <c r="G17147" s="51">
        <v>61850</v>
      </c>
      <c r="H17147" s="51">
        <v>66100</v>
      </c>
      <c r="I17147" s="51">
        <v>70400</v>
      </c>
      <c r="J17147" s="51">
        <v>74650</v>
      </c>
      <c r="K17147" s="51" t="s">
        <v>2034</v>
      </c>
      <c r="L17147" s="51">
        <v>93</v>
      </c>
      <c r="M17147" s="51" t="s">
        <v>18439</v>
      </c>
      <c r="N17147" s="51" t="s">
        <v>695</v>
      </c>
    </row>
    <row r="17148" spans="1:14" x14ac:dyDescent="0.2">
      <c r="A17148" s="51" t="s">
        <v>10032</v>
      </c>
      <c r="B17148" s="51">
        <v>39550</v>
      </c>
      <c r="C17148" s="51">
        <v>45200</v>
      </c>
      <c r="D17148" s="51">
        <v>50850</v>
      </c>
      <c r="E17148" s="51">
        <v>56500</v>
      </c>
      <c r="F17148" s="51">
        <v>61050</v>
      </c>
      <c r="G17148" s="51">
        <v>65550</v>
      </c>
      <c r="H17148" s="51">
        <v>70100</v>
      </c>
      <c r="I17148" s="51">
        <v>74600</v>
      </c>
      <c r="J17148" s="51">
        <v>79100</v>
      </c>
      <c r="K17148" s="51" t="s">
        <v>2105</v>
      </c>
      <c r="L17148" s="51">
        <v>133</v>
      </c>
      <c r="M17148" s="51" t="s">
        <v>18439</v>
      </c>
      <c r="N17148" s="51" t="s">
        <v>695</v>
      </c>
    </row>
    <row r="17149" spans="1:14" x14ac:dyDescent="0.2">
      <c r="A17149" s="51" t="s">
        <v>10116</v>
      </c>
      <c r="B17149" s="51">
        <v>50550</v>
      </c>
      <c r="C17149" s="51">
        <v>57750</v>
      </c>
      <c r="D17149" s="51">
        <v>64950</v>
      </c>
      <c r="E17149" s="51">
        <v>72150</v>
      </c>
      <c r="F17149" s="51">
        <v>77950</v>
      </c>
      <c r="G17149" s="51">
        <v>83700</v>
      </c>
      <c r="H17149" s="51">
        <v>89500</v>
      </c>
      <c r="I17149" s="51">
        <v>95250</v>
      </c>
      <c r="J17149" s="51">
        <v>101050</v>
      </c>
      <c r="K17149" s="51" t="s">
        <v>2106</v>
      </c>
      <c r="L17149" s="51">
        <v>63</v>
      </c>
      <c r="M17149" s="51" t="s">
        <v>18439</v>
      </c>
      <c r="N17149" s="51" t="s">
        <v>1636</v>
      </c>
    </row>
    <row r="17150" spans="1:14" x14ac:dyDescent="0.2">
      <c r="A17150" s="51" t="s">
        <v>5671</v>
      </c>
      <c r="B17150" s="51">
        <v>39500</v>
      </c>
      <c r="C17150" s="51">
        <v>45150</v>
      </c>
      <c r="D17150" s="51">
        <v>50800</v>
      </c>
      <c r="E17150" s="51">
        <v>56400</v>
      </c>
      <c r="F17150" s="51">
        <v>60950</v>
      </c>
      <c r="G17150" s="51">
        <v>65450</v>
      </c>
      <c r="H17150" s="51">
        <v>69950</v>
      </c>
      <c r="I17150" s="51">
        <v>74450</v>
      </c>
      <c r="J17150" s="51">
        <v>79000</v>
      </c>
      <c r="K17150" s="51" t="s">
        <v>2091</v>
      </c>
      <c r="L17150" s="51">
        <v>205</v>
      </c>
      <c r="M17150" s="51" t="s">
        <v>18439</v>
      </c>
      <c r="N17150" s="51" t="s">
        <v>998</v>
      </c>
    </row>
    <row r="17151" spans="1:14" x14ac:dyDescent="0.2">
      <c r="A17151" s="51" t="s">
        <v>5800</v>
      </c>
      <c r="B17151" s="51">
        <v>51450</v>
      </c>
      <c r="C17151" s="51">
        <v>58750</v>
      </c>
      <c r="D17151" s="51">
        <v>66150</v>
      </c>
      <c r="E17151" s="51">
        <v>73450</v>
      </c>
      <c r="F17151" s="51">
        <v>79350</v>
      </c>
      <c r="G17151" s="51">
        <v>85250</v>
      </c>
      <c r="H17151" s="51">
        <v>91100</v>
      </c>
      <c r="I17151" s="51">
        <v>97000</v>
      </c>
      <c r="J17151" s="51">
        <v>102850</v>
      </c>
      <c r="K17151" s="51" t="s">
        <v>2095</v>
      </c>
      <c r="L17151" s="51">
        <v>131</v>
      </c>
      <c r="M17151" s="51" t="s">
        <v>18439</v>
      </c>
      <c r="N17151" s="51" t="s">
        <v>998</v>
      </c>
    </row>
    <row r="17152" spans="1:14" x14ac:dyDescent="0.2">
      <c r="A17152" s="51" t="s">
        <v>10554</v>
      </c>
      <c r="B17152" s="51">
        <v>46550</v>
      </c>
      <c r="C17152" s="51">
        <v>53200</v>
      </c>
      <c r="D17152" s="51">
        <v>59850</v>
      </c>
      <c r="E17152" s="51">
        <v>66500</v>
      </c>
      <c r="F17152" s="51">
        <v>71850</v>
      </c>
      <c r="G17152" s="51">
        <v>77150</v>
      </c>
      <c r="H17152" s="51">
        <v>82500</v>
      </c>
      <c r="I17152" s="51">
        <v>87800</v>
      </c>
      <c r="J17152" s="51">
        <v>93100</v>
      </c>
      <c r="K17152" s="51" t="s">
        <v>2096</v>
      </c>
      <c r="L17152" s="51">
        <v>123</v>
      </c>
      <c r="M17152" s="51" t="s">
        <v>18439</v>
      </c>
      <c r="N17152" s="51" t="s">
        <v>998</v>
      </c>
    </row>
    <row r="17153" spans="1:14" x14ac:dyDescent="0.2">
      <c r="A17153" s="51" t="s">
        <v>10201</v>
      </c>
      <c r="B17153" s="51">
        <v>42750</v>
      </c>
      <c r="C17153" s="51">
        <v>48850</v>
      </c>
      <c r="D17153" s="51">
        <v>54950</v>
      </c>
      <c r="E17153" s="51">
        <v>61050</v>
      </c>
      <c r="F17153" s="51">
        <v>65950</v>
      </c>
      <c r="G17153" s="51">
        <v>70850</v>
      </c>
      <c r="H17153" s="51">
        <v>75750</v>
      </c>
      <c r="I17153" s="51">
        <v>80600</v>
      </c>
      <c r="J17153" s="51">
        <v>85500</v>
      </c>
      <c r="K17153" s="51" t="s">
        <v>2113</v>
      </c>
      <c r="L17153" s="51">
        <v>121</v>
      </c>
      <c r="M17153" s="51" t="s">
        <v>18439</v>
      </c>
      <c r="N17153" s="51" t="s">
        <v>998</v>
      </c>
    </row>
    <row r="17154" spans="1:14" x14ac:dyDescent="0.2">
      <c r="A17154" s="51" t="s">
        <v>11785</v>
      </c>
      <c r="B17154" s="51">
        <v>52950</v>
      </c>
      <c r="C17154" s="51">
        <v>60500</v>
      </c>
      <c r="D17154" s="51">
        <v>68050</v>
      </c>
      <c r="E17154" s="51">
        <v>75600</v>
      </c>
      <c r="F17154" s="51">
        <v>81650</v>
      </c>
      <c r="G17154" s="51">
        <v>87700</v>
      </c>
      <c r="H17154" s="51">
        <v>93750</v>
      </c>
      <c r="I17154" s="51">
        <v>99800</v>
      </c>
      <c r="J17154" s="51">
        <v>105850</v>
      </c>
      <c r="K17154" s="51" t="s">
        <v>2123</v>
      </c>
      <c r="L17154" s="51">
        <v>335</v>
      </c>
      <c r="M17154" s="51" t="s">
        <v>18439</v>
      </c>
      <c r="N17154" s="51" t="s">
        <v>998</v>
      </c>
    </row>
    <row r="17155" spans="1:14" x14ac:dyDescent="0.2">
      <c r="A17155" s="51" t="s">
        <v>9061</v>
      </c>
      <c r="B17155" s="51">
        <v>42600</v>
      </c>
      <c r="C17155" s="51">
        <v>48650</v>
      </c>
      <c r="D17155" s="51">
        <v>54750</v>
      </c>
      <c r="E17155" s="51">
        <v>60800</v>
      </c>
      <c r="F17155" s="51">
        <v>65700</v>
      </c>
      <c r="G17155" s="51">
        <v>70550</v>
      </c>
      <c r="H17155" s="51">
        <v>75400</v>
      </c>
      <c r="I17155" s="51">
        <v>80300</v>
      </c>
      <c r="J17155" s="51">
        <v>85150</v>
      </c>
      <c r="K17155" s="51" t="s">
        <v>2082</v>
      </c>
      <c r="L17155" s="51">
        <v>97</v>
      </c>
      <c r="M17155" s="51" t="s">
        <v>18439</v>
      </c>
      <c r="N17155" s="51" t="s">
        <v>642</v>
      </c>
    </row>
    <row r="17156" spans="1:14" x14ac:dyDescent="0.2">
      <c r="A17156" s="51" t="s">
        <v>7283</v>
      </c>
      <c r="B17156" s="51">
        <v>17000</v>
      </c>
      <c r="C17156" s="51">
        <v>19400</v>
      </c>
      <c r="D17156" s="51">
        <v>21850</v>
      </c>
      <c r="E17156" s="51">
        <v>24250</v>
      </c>
      <c r="F17156" s="51">
        <v>26200</v>
      </c>
      <c r="G17156" s="51">
        <v>28150</v>
      </c>
      <c r="H17156" s="51">
        <v>30100</v>
      </c>
      <c r="I17156" s="51">
        <v>32050</v>
      </c>
      <c r="J17156" s="51">
        <v>33950</v>
      </c>
      <c r="K17156" s="51" t="s">
        <v>2131</v>
      </c>
      <c r="L17156" s="51">
        <v>99</v>
      </c>
      <c r="M17156" s="51" t="s">
        <v>18439</v>
      </c>
      <c r="N17156" s="51" t="s">
        <v>2243</v>
      </c>
    </row>
    <row r="17157" spans="1:14" x14ac:dyDescent="0.2">
      <c r="A17157" s="51" t="s">
        <v>9194</v>
      </c>
      <c r="B17157" s="51">
        <v>49250</v>
      </c>
      <c r="C17157" s="51">
        <v>56250</v>
      </c>
      <c r="D17157" s="51">
        <v>63300</v>
      </c>
      <c r="E17157" s="51">
        <v>70300</v>
      </c>
      <c r="F17157" s="51">
        <v>75950</v>
      </c>
      <c r="G17157" s="51">
        <v>81550</v>
      </c>
      <c r="H17157" s="51">
        <v>87200</v>
      </c>
      <c r="I17157" s="51">
        <v>92800</v>
      </c>
      <c r="J17157" s="51">
        <v>98450</v>
      </c>
      <c r="K17157" s="51" t="s">
        <v>2085</v>
      </c>
      <c r="L17157" s="51">
        <v>49</v>
      </c>
      <c r="M17157" s="51" t="s">
        <v>18439</v>
      </c>
      <c r="N17157" s="51" t="s">
        <v>757</v>
      </c>
    </row>
    <row r="17158" spans="1:14" x14ac:dyDescent="0.2">
      <c r="A17158" s="51" t="s">
        <v>9269</v>
      </c>
      <c r="B17158" s="51">
        <v>52750</v>
      </c>
      <c r="C17158" s="51">
        <v>60300</v>
      </c>
      <c r="D17158" s="51">
        <v>67850</v>
      </c>
      <c r="E17158" s="51">
        <v>75350</v>
      </c>
      <c r="F17158" s="51">
        <v>81400</v>
      </c>
      <c r="G17158" s="51">
        <v>87450</v>
      </c>
      <c r="H17158" s="51">
        <v>93450</v>
      </c>
      <c r="I17158" s="51">
        <v>99500</v>
      </c>
      <c r="J17158" s="51">
        <v>105500</v>
      </c>
      <c r="K17158" s="51" t="s">
        <v>2086</v>
      </c>
      <c r="L17158" s="51">
        <v>81</v>
      </c>
      <c r="M17158" s="51" t="s">
        <v>18439</v>
      </c>
      <c r="N17158" s="51" t="s">
        <v>343</v>
      </c>
    </row>
    <row r="17159" spans="1:14" x14ac:dyDescent="0.2">
      <c r="A17159" s="51" t="s">
        <v>9163</v>
      </c>
      <c r="B17159" s="51">
        <v>39550</v>
      </c>
      <c r="C17159" s="51">
        <v>45200</v>
      </c>
      <c r="D17159" s="51">
        <v>50850</v>
      </c>
      <c r="E17159" s="51">
        <v>56500</v>
      </c>
      <c r="F17159" s="51">
        <v>61050</v>
      </c>
      <c r="G17159" s="51">
        <v>65550</v>
      </c>
      <c r="H17159" s="51">
        <v>70100</v>
      </c>
      <c r="I17159" s="51">
        <v>74600</v>
      </c>
      <c r="J17159" s="51">
        <v>79100</v>
      </c>
      <c r="K17159" s="51" t="s">
        <v>2084</v>
      </c>
      <c r="L17159" s="51">
        <v>15</v>
      </c>
      <c r="M17159" s="51" t="s">
        <v>18439</v>
      </c>
      <c r="N17159" s="51" t="s">
        <v>726</v>
      </c>
    </row>
    <row r="17160" spans="1:14" x14ac:dyDescent="0.2">
      <c r="A17160" s="51" t="s">
        <v>10033</v>
      </c>
      <c r="B17160" s="51">
        <v>48950</v>
      </c>
      <c r="C17160" s="51">
        <v>55950</v>
      </c>
      <c r="D17160" s="51">
        <v>62950</v>
      </c>
      <c r="E17160" s="51">
        <v>69900</v>
      </c>
      <c r="F17160" s="51">
        <v>75500</v>
      </c>
      <c r="G17160" s="51">
        <v>81100</v>
      </c>
      <c r="H17160" s="51">
        <v>86700</v>
      </c>
      <c r="I17160" s="51">
        <v>92300</v>
      </c>
      <c r="J17160" s="51">
        <v>97900</v>
      </c>
      <c r="K17160" s="51" t="s">
        <v>2105</v>
      </c>
      <c r="L17160" s="51">
        <v>135</v>
      </c>
      <c r="M17160" s="51" t="s">
        <v>18439</v>
      </c>
      <c r="N17160" s="51" t="s">
        <v>74</v>
      </c>
    </row>
    <row r="17161" spans="1:14" x14ac:dyDescent="0.2">
      <c r="A17161" s="51" t="s">
        <v>10929</v>
      </c>
      <c r="B17161" s="51">
        <v>68500</v>
      </c>
      <c r="C17161" s="51">
        <v>78250</v>
      </c>
      <c r="D17161" s="51">
        <v>88050</v>
      </c>
      <c r="E17161" s="51">
        <v>97800</v>
      </c>
      <c r="F17161" s="51">
        <v>105650</v>
      </c>
      <c r="G17161" s="51">
        <v>113450</v>
      </c>
      <c r="H17161" s="51">
        <v>121300</v>
      </c>
      <c r="I17161" s="51">
        <v>129100</v>
      </c>
      <c r="J17161" s="51">
        <v>136950</v>
      </c>
      <c r="K17161" s="51" t="s">
        <v>2110</v>
      </c>
      <c r="L17161" s="51">
        <v>25</v>
      </c>
      <c r="M17161" s="51" t="s">
        <v>18439</v>
      </c>
      <c r="N17161" s="51" t="s">
        <v>4632</v>
      </c>
    </row>
    <row r="17162" spans="1:14" x14ac:dyDescent="0.2">
      <c r="A17162" s="51" t="s">
        <v>9195</v>
      </c>
      <c r="B17162" s="51">
        <v>52350</v>
      </c>
      <c r="C17162" s="51">
        <v>59800</v>
      </c>
      <c r="D17162" s="51">
        <v>67300</v>
      </c>
      <c r="E17162" s="51">
        <v>74800</v>
      </c>
      <c r="F17162" s="51">
        <v>80750</v>
      </c>
      <c r="G17162" s="51">
        <v>86750</v>
      </c>
      <c r="H17162" s="51">
        <v>92750</v>
      </c>
      <c r="I17162" s="51">
        <v>98750</v>
      </c>
      <c r="J17162" s="51">
        <v>104750</v>
      </c>
      <c r="K17162" s="51" t="s">
        <v>2085</v>
      </c>
      <c r="L17162" s="51">
        <v>51</v>
      </c>
      <c r="M17162" s="51" t="s">
        <v>18439</v>
      </c>
      <c r="N17162" s="51" t="s">
        <v>758</v>
      </c>
    </row>
    <row r="17163" spans="1:14" x14ac:dyDescent="0.2">
      <c r="A17163" s="51" t="s">
        <v>5801</v>
      </c>
      <c r="B17163" s="51">
        <v>48550</v>
      </c>
      <c r="C17163" s="51">
        <v>55500</v>
      </c>
      <c r="D17163" s="51">
        <v>62450</v>
      </c>
      <c r="E17163" s="51">
        <v>69350</v>
      </c>
      <c r="F17163" s="51">
        <v>74900</v>
      </c>
      <c r="G17163" s="51">
        <v>80450</v>
      </c>
      <c r="H17163" s="51">
        <v>86000</v>
      </c>
      <c r="I17163" s="51">
        <v>91550</v>
      </c>
      <c r="J17163" s="51">
        <v>97100</v>
      </c>
      <c r="K17163" s="51" t="s">
        <v>2095</v>
      </c>
      <c r="L17163" s="51">
        <v>133</v>
      </c>
      <c r="M17163" s="51" t="s">
        <v>18439</v>
      </c>
      <c r="N17163" s="51" t="s">
        <v>2892</v>
      </c>
    </row>
    <row r="17164" spans="1:14" x14ac:dyDescent="0.2">
      <c r="A17164" s="51" t="s">
        <v>8792</v>
      </c>
      <c r="B17164" s="51">
        <v>50900</v>
      </c>
      <c r="C17164" s="51">
        <v>58200</v>
      </c>
      <c r="D17164" s="51">
        <v>65450</v>
      </c>
      <c r="E17164" s="51">
        <v>72700</v>
      </c>
      <c r="F17164" s="51">
        <v>78550</v>
      </c>
      <c r="G17164" s="51">
        <v>84350</v>
      </c>
      <c r="H17164" s="51">
        <v>90150</v>
      </c>
      <c r="I17164" s="51">
        <v>96000</v>
      </c>
      <c r="J17164" s="51">
        <v>101800</v>
      </c>
      <c r="K17164" s="51" t="s">
        <v>2128</v>
      </c>
      <c r="L17164" s="51">
        <v>61</v>
      </c>
      <c r="M17164" s="51" t="s">
        <v>18439</v>
      </c>
      <c r="N17164" s="51" t="s">
        <v>2951</v>
      </c>
    </row>
    <row r="17165" spans="1:14" x14ac:dyDescent="0.2">
      <c r="A17165" s="51" t="s">
        <v>9062</v>
      </c>
      <c r="B17165" s="51">
        <v>37050</v>
      </c>
      <c r="C17165" s="51">
        <v>42350</v>
      </c>
      <c r="D17165" s="51">
        <v>47650</v>
      </c>
      <c r="E17165" s="51">
        <v>52900</v>
      </c>
      <c r="F17165" s="51">
        <v>57150</v>
      </c>
      <c r="G17165" s="51">
        <v>61400</v>
      </c>
      <c r="H17165" s="51">
        <v>65600</v>
      </c>
      <c r="I17165" s="51">
        <v>69850</v>
      </c>
      <c r="J17165" s="51">
        <v>74100</v>
      </c>
      <c r="K17165" s="51" t="s">
        <v>2082</v>
      </c>
      <c r="L17165" s="51">
        <v>99</v>
      </c>
      <c r="M17165" s="51" t="s">
        <v>18439</v>
      </c>
      <c r="N17165" s="51" t="s">
        <v>643</v>
      </c>
    </row>
    <row r="17166" spans="1:14" x14ac:dyDescent="0.2">
      <c r="A17166" s="51" t="s">
        <v>9127</v>
      </c>
      <c r="B17166" s="51">
        <v>39200</v>
      </c>
      <c r="C17166" s="51">
        <v>44800</v>
      </c>
      <c r="D17166" s="51">
        <v>50400</v>
      </c>
      <c r="E17166" s="51">
        <v>56000</v>
      </c>
      <c r="F17166" s="51">
        <v>60500</v>
      </c>
      <c r="G17166" s="51">
        <v>65000</v>
      </c>
      <c r="H17166" s="51">
        <v>69450</v>
      </c>
      <c r="I17166" s="51">
        <v>73950</v>
      </c>
      <c r="J17166" s="51">
        <v>78400</v>
      </c>
      <c r="K17166" s="51" t="s">
        <v>2034</v>
      </c>
      <c r="L17166" s="51">
        <v>95</v>
      </c>
      <c r="M17166" s="51" t="s">
        <v>18439</v>
      </c>
      <c r="N17166" s="51" t="s">
        <v>643</v>
      </c>
    </row>
    <row r="17167" spans="1:14" x14ac:dyDescent="0.2">
      <c r="A17167" s="51" t="s">
        <v>5547</v>
      </c>
      <c r="B17167" s="51">
        <v>66850</v>
      </c>
      <c r="C17167" s="51">
        <v>76350</v>
      </c>
      <c r="D17167" s="51">
        <v>85950</v>
      </c>
      <c r="E17167" s="51">
        <v>95450</v>
      </c>
      <c r="F17167" s="51">
        <v>103100</v>
      </c>
      <c r="G17167" s="51">
        <v>110750</v>
      </c>
      <c r="H17167" s="51">
        <v>118400</v>
      </c>
      <c r="I17167" s="51">
        <v>126000</v>
      </c>
      <c r="J17167" s="51">
        <v>133650</v>
      </c>
      <c r="K17167" s="51" t="s">
        <v>2090</v>
      </c>
      <c r="L17167" s="51">
        <v>87</v>
      </c>
      <c r="M17167" s="51" t="s">
        <v>18439</v>
      </c>
      <c r="N17167" s="51" t="s">
        <v>643</v>
      </c>
    </row>
    <row r="17168" spans="1:14" x14ac:dyDescent="0.2">
      <c r="A17168" s="51" t="s">
        <v>5672</v>
      </c>
      <c r="B17168" s="51">
        <v>52600</v>
      </c>
      <c r="C17168" s="51">
        <v>60100</v>
      </c>
      <c r="D17168" s="51">
        <v>67600</v>
      </c>
      <c r="E17168" s="51">
        <v>75100</v>
      </c>
      <c r="F17168" s="51">
        <v>81150</v>
      </c>
      <c r="G17168" s="51">
        <v>87150</v>
      </c>
      <c r="H17168" s="51">
        <v>93150</v>
      </c>
      <c r="I17168" s="51">
        <v>99150</v>
      </c>
      <c r="J17168" s="51">
        <v>105150</v>
      </c>
      <c r="K17168" s="51" t="s">
        <v>2091</v>
      </c>
      <c r="L17168" s="51">
        <v>207</v>
      </c>
      <c r="M17168" s="51" t="s">
        <v>18439</v>
      </c>
      <c r="N17168" s="51" t="s">
        <v>643</v>
      </c>
    </row>
    <row r="17169" spans="1:14" x14ac:dyDescent="0.2">
      <c r="A17169" s="51" t="s">
        <v>5802</v>
      </c>
      <c r="B17169" s="51">
        <v>52350</v>
      </c>
      <c r="C17169" s="51">
        <v>59800</v>
      </c>
      <c r="D17169" s="51">
        <v>67300</v>
      </c>
      <c r="E17169" s="51">
        <v>74800</v>
      </c>
      <c r="F17169" s="51">
        <v>80750</v>
      </c>
      <c r="G17169" s="51">
        <v>86750</v>
      </c>
      <c r="H17169" s="51">
        <v>92750</v>
      </c>
      <c r="I17169" s="51">
        <v>98750</v>
      </c>
      <c r="J17169" s="51">
        <v>104750</v>
      </c>
      <c r="K17169" s="51" t="s">
        <v>2095</v>
      </c>
      <c r="L17169" s="51">
        <v>135</v>
      </c>
      <c r="M17169" s="51" t="s">
        <v>18439</v>
      </c>
      <c r="N17169" s="51" t="s">
        <v>643</v>
      </c>
    </row>
    <row r="17170" spans="1:14" x14ac:dyDescent="0.2">
      <c r="A17170" s="51" t="s">
        <v>9386</v>
      </c>
      <c r="B17170" s="51">
        <v>57800</v>
      </c>
      <c r="C17170" s="51">
        <v>66050</v>
      </c>
      <c r="D17170" s="51">
        <v>74300</v>
      </c>
      <c r="E17170" s="51">
        <v>82550</v>
      </c>
      <c r="F17170" s="51">
        <v>89200</v>
      </c>
      <c r="G17170" s="51">
        <v>95800</v>
      </c>
      <c r="H17170" s="51">
        <v>102400</v>
      </c>
      <c r="I17170" s="51">
        <v>109000</v>
      </c>
      <c r="J17170" s="51">
        <v>115600</v>
      </c>
      <c r="K17170" s="51" t="s">
        <v>372</v>
      </c>
      <c r="L17170" s="51">
        <v>133</v>
      </c>
      <c r="M17170" s="51" t="s">
        <v>18439</v>
      </c>
      <c r="N17170" s="51" t="s">
        <v>643</v>
      </c>
    </row>
    <row r="17171" spans="1:14" x14ac:dyDescent="0.2">
      <c r="A17171" s="51" t="s">
        <v>9474</v>
      </c>
      <c r="B17171" s="51">
        <v>55650</v>
      </c>
      <c r="C17171" s="51">
        <v>63550</v>
      </c>
      <c r="D17171" s="51">
        <v>71550</v>
      </c>
      <c r="E17171" s="51">
        <v>79450</v>
      </c>
      <c r="F17171" s="51">
        <v>85850</v>
      </c>
      <c r="G17171" s="51">
        <v>92200</v>
      </c>
      <c r="H17171" s="51">
        <v>98550</v>
      </c>
      <c r="I17171" s="51">
        <v>104900</v>
      </c>
      <c r="J17171" s="51">
        <v>111250</v>
      </c>
      <c r="K17171" s="51" t="s">
        <v>2094</v>
      </c>
      <c r="L17171" s="51">
        <v>105</v>
      </c>
      <c r="M17171" s="51" t="s">
        <v>18439</v>
      </c>
      <c r="N17171" s="51" t="s">
        <v>643</v>
      </c>
    </row>
    <row r="17172" spans="1:14" x14ac:dyDescent="0.2">
      <c r="A17172" s="51" t="s">
        <v>9709</v>
      </c>
      <c r="B17172" s="51">
        <v>36750</v>
      </c>
      <c r="C17172" s="51">
        <v>42000</v>
      </c>
      <c r="D17172" s="51">
        <v>47250</v>
      </c>
      <c r="E17172" s="51">
        <v>52500</v>
      </c>
      <c r="F17172" s="51">
        <v>56700</v>
      </c>
      <c r="G17172" s="51">
        <v>60900</v>
      </c>
      <c r="H17172" s="51">
        <v>65100</v>
      </c>
      <c r="I17172" s="51">
        <v>69300</v>
      </c>
      <c r="J17172" s="51">
        <v>73500</v>
      </c>
      <c r="K17172" s="51" t="s">
        <v>2097</v>
      </c>
      <c r="L17172" s="51">
        <v>171</v>
      </c>
      <c r="M17172" s="51" t="s">
        <v>18439</v>
      </c>
      <c r="N17172" s="51" t="s">
        <v>643</v>
      </c>
    </row>
    <row r="17173" spans="1:14" x14ac:dyDescent="0.2">
      <c r="A17173" s="51" t="s">
        <v>9917</v>
      </c>
      <c r="B17173" s="51">
        <v>54050</v>
      </c>
      <c r="C17173" s="51">
        <v>61800</v>
      </c>
      <c r="D17173" s="51">
        <v>69500</v>
      </c>
      <c r="E17173" s="51">
        <v>77200</v>
      </c>
      <c r="F17173" s="51">
        <v>83400</v>
      </c>
      <c r="G17173" s="51">
        <v>89600</v>
      </c>
      <c r="H17173" s="51">
        <v>95750</v>
      </c>
      <c r="I17173" s="51">
        <v>101950</v>
      </c>
      <c r="J17173" s="51">
        <v>108100</v>
      </c>
      <c r="K17173" s="51" t="s">
        <v>2102</v>
      </c>
      <c r="L17173" s="51">
        <v>115</v>
      </c>
      <c r="M17173" s="51" t="s">
        <v>18439</v>
      </c>
      <c r="N17173" s="51" t="s">
        <v>643</v>
      </c>
    </row>
    <row r="17174" spans="1:14" x14ac:dyDescent="0.2">
      <c r="A17174" s="51" t="s">
        <v>10034</v>
      </c>
      <c r="B17174" s="51">
        <v>41250</v>
      </c>
      <c r="C17174" s="51">
        <v>47150</v>
      </c>
      <c r="D17174" s="51">
        <v>53050</v>
      </c>
      <c r="E17174" s="51">
        <v>58900</v>
      </c>
      <c r="F17174" s="51">
        <v>63650</v>
      </c>
      <c r="G17174" s="51">
        <v>68350</v>
      </c>
      <c r="H17174" s="51">
        <v>73050</v>
      </c>
      <c r="I17174" s="51">
        <v>77750</v>
      </c>
      <c r="J17174" s="51">
        <v>82500</v>
      </c>
      <c r="K17174" s="51" t="s">
        <v>2105</v>
      </c>
      <c r="L17174" s="51">
        <v>137</v>
      </c>
      <c r="M17174" s="51" t="s">
        <v>18439</v>
      </c>
      <c r="N17174" s="51" t="s">
        <v>643</v>
      </c>
    </row>
    <row r="17175" spans="1:14" x14ac:dyDescent="0.2">
      <c r="A17175" s="51" t="s">
        <v>6512</v>
      </c>
      <c r="B17175" s="51">
        <v>38600</v>
      </c>
      <c r="C17175" s="51">
        <v>44100</v>
      </c>
      <c r="D17175" s="51">
        <v>49600</v>
      </c>
      <c r="E17175" s="51">
        <v>55100</v>
      </c>
      <c r="F17175" s="51">
        <v>59550</v>
      </c>
      <c r="G17175" s="51">
        <v>63950</v>
      </c>
      <c r="H17175" s="51">
        <v>68350</v>
      </c>
      <c r="I17175" s="51">
        <v>72750</v>
      </c>
      <c r="J17175" s="51">
        <v>77150</v>
      </c>
      <c r="K17175" s="51" t="s">
        <v>2104</v>
      </c>
      <c r="L17175" s="51">
        <v>95</v>
      </c>
      <c r="M17175" s="51" t="s">
        <v>18439</v>
      </c>
      <c r="N17175" s="51" t="s">
        <v>643</v>
      </c>
    </row>
    <row r="17176" spans="1:14" x14ac:dyDescent="0.2">
      <c r="A17176" s="51" t="s">
        <v>11015</v>
      </c>
      <c r="B17176" s="51">
        <v>54350</v>
      </c>
      <c r="C17176" s="51">
        <v>62100</v>
      </c>
      <c r="D17176" s="51">
        <v>69850</v>
      </c>
      <c r="E17176" s="51">
        <v>77600</v>
      </c>
      <c r="F17176" s="51">
        <v>83850</v>
      </c>
      <c r="G17176" s="51">
        <v>90050</v>
      </c>
      <c r="H17176" s="51">
        <v>96250</v>
      </c>
      <c r="I17176" s="51">
        <v>102450</v>
      </c>
      <c r="J17176" s="51">
        <v>108650</v>
      </c>
      <c r="K17176" s="51" t="s">
        <v>2112</v>
      </c>
      <c r="L17176" s="51">
        <v>55</v>
      </c>
      <c r="M17176" s="51" t="s">
        <v>18439</v>
      </c>
      <c r="N17176" s="51" t="s">
        <v>643</v>
      </c>
    </row>
    <row r="17177" spans="1:14" x14ac:dyDescent="0.2">
      <c r="A17177" s="51" t="s">
        <v>11103</v>
      </c>
      <c r="B17177" s="51">
        <v>44800</v>
      </c>
      <c r="C17177" s="51">
        <v>51200</v>
      </c>
      <c r="D17177" s="51">
        <v>57600</v>
      </c>
      <c r="E17177" s="51">
        <v>64000</v>
      </c>
      <c r="F17177" s="51">
        <v>69150</v>
      </c>
      <c r="G17177" s="51">
        <v>74250</v>
      </c>
      <c r="H17177" s="51">
        <v>79400</v>
      </c>
      <c r="I17177" s="51">
        <v>84500</v>
      </c>
      <c r="J17177" s="51">
        <v>89600</v>
      </c>
      <c r="K17177" s="51" t="s">
        <v>2115</v>
      </c>
      <c r="L17177" s="51">
        <v>111</v>
      </c>
      <c r="M17177" s="51" t="s">
        <v>18439</v>
      </c>
      <c r="N17177" s="51" t="s">
        <v>643</v>
      </c>
    </row>
    <row r="17178" spans="1:14" x14ac:dyDescent="0.2">
      <c r="A17178" s="51" t="s">
        <v>7210</v>
      </c>
      <c r="B17178" s="51">
        <v>55800</v>
      </c>
      <c r="C17178" s="51">
        <v>63800</v>
      </c>
      <c r="D17178" s="51">
        <v>71750</v>
      </c>
      <c r="E17178" s="51">
        <v>79700</v>
      </c>
      <c r="F17178" s="51">
        <v>86100</v>
      </c>
      <c r="G17178" s="51">
        <v>92500</v>
      </c>
      <c r="H17178" s="51">
        <v>98850</v>
      </c>
      <c r="I17178" s="51">
        <v>105250</v>
      </c>
      <c r="J17178" s="51">
        <v>111600</v>
      </c>
      <c r="K17178" s="51" t="s">
        <v>2118</v>
      </c>
      <c r="L17178" s="51">
        <v>89</v>
      </c>
      <c r="M17178" s="51" t="s">
        <v>18439</v>
      </c>
      <c r="N17178" s="51" t="s">
        <v>643</v>
      </c>
    </row>
    <row r="17179" spans="1:14" x14ac:dyDescent="0.2">
      <c r="A17179" s="51" t="s">
        <v>7483</v>
      </c>
      <c r="B17179" s="51">
        <v>40850</v>
      </c>
      <c r="C17179" s="51">
        <v>46650</v>
      </c>
      <c r="D17179" s="51">
        <v>52500</v>
      </c>
      <c r="E17179" s="51">
        <v>58300</v>
      </c>
      <c r="F17179" s="51">
        <v>63000</v>
      </c>
      <c r="G17179" s="51">
        <v>67650</v>
      </c>
      <c r="H17179" s="51">
        <v>72300</v>
      </c>
      <c r="I17179" s="51">
        <v>77000</v>
      </c>
      <c r="J17179" s="51">
        <v>81650</v>
      </c>
      <c r="K17179" s="51" t="s">
        <v>2122</v>
      </c>
      <c r="L17179" s="51">
        <v>123</v>
      </c>
      <c r="M17179" s="51" t="s">
        <v>18439</v>
      </c>
      <c r="N17179" s="51" t="s">
        <v>643</v>
      </c>
    </row>
    <row r="17180" spans="1:14" x14ac:dyDescent="0.2">
      <c r="A17180" s="51" t="s">
        <v>12066</v>
      </c>
      <c r="B17180" s="51">
        <v>48550</v>
      </c>
      <c r="C17180" s="51">
        <v>55450</v>
      </c>
      <c r="D17180" s="51">
        <v>62400</v>
      </c>
      <c r="E17180" s="51">
        <v>69300</v>
      </c>
      <c r="F17180" s="51">
        <v>74850</v>
      </c>
      <c r="G17180" s="51">
        <v>80400</v>
      </c>
      <c r="H17180" s="51">
        <v>85950</v>
      </c>
      <c r="I17180" s="51">
        <v>91500</v>
      </c>
      <c r="J17180" s="51">
        <v>97050</v>
      </c>
      <c r="K17180" s="51" t="s">
        <v>2074</v>
      </c>
      <c r="L17180" s="51">
        <v>81</v>
      </c>
      <c r="M17180" s="51" t="s">
        <v>18439</v>
      </c>
      <c r="N17180" s="51" t="s">
        <v>643</v>
      </c>
    </row>
    <row r="17181" spans="1:14" x14ac:dyDescent="0.2">
      <c r="A17181" s="51" t="s">
        <v>8793</v>
      </c>
      <c r="B17181" s="51">
        <v>38650</v>
      </c>
      <c r="C17181" s="51">
        <v>44200</v>
      </c>
      <c r="D17181" s="51">
        <v>49700</v>
      </c>
      <c r="E17181" s="51">
        <v>55200</v>
      </c>
      <c r="F17181" s="51">
        <v>59650</v>
      </c>
      <c r="G17181" s="51">
        <v>64050</v>
      </c>
      <c r="H17181" s="51">
        <v>68450</v>
      </c>
      <c r="I17181" s="51">
        <v>72900</v>
      </c>
      <c r="J17181" s="51">
        <v>77300</v>
      </c>
      <c r="K17181" s="51" t="s">
        <v>2128</v>
      </c>
      <c r="L17181" s="51">
        <v>63</v>
      </c>
      <c r="M17181" s="51" t="s">
        <v>18439</v>
      </c>
      <c r="N17181" s="51" t="s">
        <v>643</v>
      </c>
    </row>
    <row r="17182" spans="1:14" x14ac:dyDescent="0.2">
      <c r="A17182" s="51" t="s">
        <v>11786</v>
      </c>
      <c r="B17182" s="51">
        <v>44400</v>
      </c>
      <c r="C17182" s="51">
        <v>50750</v>
      </c>
      <c r="D17182" s="51">
        <v>57050</v>
      </c>
      <c r="E17182" s="51">
        <v>63400</v>
      </c>
      <c r="F17182" s="51">
        <v>68500</v>
      </c>
      <c r="G17182" s="51">
        <v>73550</v>
      </c>
      <c r="H17182" s="51">
        <v>78650</v>
      </c>
      <c r="I17182" s="51">
        <v>83700</v>
      </c>
      <c r="J17182" s="51">
        <v>88800</v>
      </c>
      <c r="K17182" s="51" t="s">
        <v>2123</v>
      </c>
      <c r="L17182" s="51">
        <v>337</v>
      </c>
      <c r="M17182" s="51" t="s">
        <v>18439</v>
      </c>
      <c r="N17182" s="51" t="s">
        <v>255</v>
      </c>
    </row>
    <row r="17183" spans="1:14" x14ac:dyDescent="0.2">
      <c r="A17183" s="51" t="s">
        <v>9918</v>
      </c>
      <c r="B17183" s="51">
        <v>44600</v>
      </c>
      <c r="C17183" s="51">
        <v>51000</v>
      </c>
      <c r="D17183" s="51">
        <v>57350</v>
      </c>
      <c r="E17183" s="51">
        <v>63700</v>
      </c>
      <c r="F17183" s="51">
        <v>68800</v>
      </c>
      <c r="G17183" s="51">
        <v>73900</v>
      </c>
      <c r="H17183" s="51">
        <v>79000</v>
      </c>
      <c r="I17183" s="51">
        <v>84100</v>
      </c>
      <c r="J17183" s="51">
        <v>89200</v>
      </c>
      <c r="K17183" s="51" t="s">
        <v>2102</v>
      </c>
      <c r="L17183" s="51">
        <v>117</v>
      </c>
      <c r="M17183" s="51" t="s">
        <v>18439</v>
      </c>
      <c r="N17183" s="51" t="s">
        <v>782</v>
      </c>
    </row>
    <row r="17184" spans="1:14" x14ac:dyDescent="0.2">
      <c r="A17184" s="51" t="s">
        <v>9196</v>
      </c>
      <c r="B17184" s="51">
        <v>74150</v>
      </c>
      <c r="C17184" s="51">
        <v>84800</v>
      </c>
      <c r="D17184" s="51">
        <v>95400</v>
      </c>
      <c r="E17184" s="51">
        <v>105950</v>
      </c>
      <c r="F17184" s="51">
        <v>114450</v>
      </c>
      <c r="G17184" s="51">
        <v>122950</v>
      </c>
      <c r="H17184" s="51">
        <v>131400</v>
      </c>
      <c r="I17184" s="51">
        <v>139900</v>
      </c>
      <c r="J17184" s="51">
        <v>148350</v>
      </c>
      <c r="K17184" s="51" t="s">
        <v>2085</v>
      </c>
      <c r="L17184" s="51">
        <v>53</v>
      </c>
      <c r="M17184" s="51" t="s">
        <v>18439</v>
      </c>
      <c r="N17184" s="51" t="s">
        <v>759</v>
      </c>
    </row>
    <row r="17185" spans="1:14" x14ac:dyDescent="0.2">
      <c r="A17185" s="51" t="s">
        <v>9270</v>
      </c>
      <c r="B17185" s="51">
        <v>52750</v>
      </c>
      <c r="C17185" s="51">
        <v>60300</v>
      </c>
      <c r="D17185" s="51">
        <v>67850</v>
      </c>
      <c r="E17185" s="51">
        <v>75350</v>
      </c>
      <c r="F17185" s="51">
        <v>81400</v>
      </c>
      <c r="G17185" s="51">
        <v>87450</v>
      </c>
      <c r="H17185" s="51">
        <v>93450</v>
      </c>
      <c r="I17185" s="51">
        <v>99500</v>
      </c>
      <c r="J17185" s="51">
        <v>105500</v>
      </c>
      <c r="K17185" s="51" t="s">
        <v>2086</v>
      </c>
      <c r="L17185" s="51">
        <v>83</v>
      </c>
      <c r="M17185" s="51" t="s">
        <v>18439</v>
      </c>
      <c r="N17185" s="51" t="s">
        <v>344</v>
      </c>
    </row>
    <row r="17186" spans="1:14" x14ac:dyDescent="0.2">
      <c r="A17186" s="51" t="s">
        <v>9063</v>
      </c>
      <c r="B17186" s="51">
        <v>45800</v>
      </c>
      <c r="C17186" s="51">
        <v>52350</v>
      </c>
      <c r="D17186" s="51">
        <v>58900</v>
      </c>
      <c r="E17186" s="51">
        <v>65450</v>
      </c>
      <c r="F17186" s="51">
        <v>70700</v>
      </c>
      <c r="G17186" s="51">
        <v>75950</v>
      </c>
      <c r="H17186" s="51">
        <v>81150</v>
      </c>
      <c r="I17186" s="51">
        <v>86400</v>
      </c>
      <c r="J17186" s="51">
        <v>91650</v>
      </c>
      <c r="K17186" s="51" t="s">
        <v>2082</v>
      </c>
      <c r="L17186" s="51">
        <v>101</v>
      </c>
      <c r="M17186" s="51" t="s">
        <v>18439</v>
      </c>
      <c r="N17186" s="51" t="s">
        <v>644</v>
      </c>
    </row>
    <row r="17187" spans="1:14" x14ac:dyDescent="0.2">
      <c r="A17187" s="51" t="s">
        <v>9128</v>
      </c>
      <c r="B17187" s="51">
        <v>36550</v>
      </c>
      <c r="C17187" s="51">
        <v>41750</v>
      </c>
      <c r="D17187" s="51">
        <v>46950</v>
      </c>
      <c r="E17187" s="51">
        <v>52150</v>
      </c>
      <c r="F17187" s="51">
        <v>56350</v>
      </c>
      <c r="G17187" s="51">
        <v>60500</v>
      </c>
      <c r="H17187" s="51">
        <v>64700</v>
      </c>
      <c r="I17187" s="51">
        <v>68850</v>
      </c>
      <c r="J17187" s="51">
        <v>73050</v>
      </c>
      <c r="K17187" s="51" t="s">
        <v>2034</v>
      </c>
      <c r="L17187" s="51">
        <v>97</v>
      </c>
      <c r="M17187" s="51" t="s">
        <v>18439</v>
      </c>
      <c r="N17187" s="51" t="s">
        <v>644</v>
      </c>
    </row>
    <row r="17188" spans="1:14" x14ac:dyDescent="0.2">
      <c r="A17188" s="51" t="s">
        <v>5673</v>
      </c>
      <c r="B17188" s="51">
        <v>39500</v>
      </c>
      <c r="C17188" s="51">
        <v>45150</v>
      </c>
      <c r="D17188" s="51">
        <v>50800</v>
      </c>
      <c r="E17188" s="51">
        <v>56400</v>
      </c>
      <c r="F17188" s="51">
        <v>60950</v>
      </c>
      <c r="G17188" s="51">
        <v>65450</v>
      </c>
      <c r="H17188" s="51">
        <v>69950</v>
      </c>
      <c r="I17188" s="51">
        <v>74450</v>
      </c>
      <c r="J17188" s="51">
        <v>79000</v>
      </c>
      <c r="K17188" s="51" t="s">
        <v>2091</v>
      </c>
      <c r="L17188" s="51">
        <v>209</v>
      </c>
      <c r="M17188" s="51" t="s">
        <v>18439</v>
      </c>
      <c r="N17188" s="51" t="s">
        <v>644</v>
      </c>
    </row>
    <row r="17189" spans="1:14" x14ac:dyDescent="0.2">
      <c r="A17189" s="51" t="s">
        <v>5803</v>
      </c>
      <c r="B17189" s="51">
        <v>48550</v>
      </c>
      <c r="C17189" s="51">
        <v>55500</v>
      </c>
      <c r="D17189" s="51">
        <v>62450</v>
      </c>
      <c r="E17189" s="51">
        <v>69350</v>
      </c>
      <c r="F17189" s="51">
        <v>74900</v>
      </c>
      <c r="G17189" s="51">
        <v>80450</v>
      </c>
      <c r="H17189" s="51">
        <v>86000</v>
      </c>
      <c r="I17189" s="51">
        <v>91550</v>
      </c>
      <c r="J17189" s="51">
        <v>97100</v>
      </c>
      <c r="K17189" s="51" t="s">
        <v>2095</v>
      </c>
      <c r="L17189" s="51">
        <v>137</v>
      </c>
      <c r="M17189" s="51" t="s">
        <v>18439</v>
      </c>
      <c r="N17189" s="51" t="s">
        <v>644</v>
      </c>
    </row>
    <row r="17190" spans="1:14" x14ac:dyDescent="0.2">
      <c r="A17190" s="51" t="s">
        <v>9387</v>
      </c>
      <c r="B17190" s="51">
        <v>48650</v>
      </c>
      <c r="C17190" s="51">
        <v>55600</v>
      </c>
      <c r="D17190" s="51">
        <v>62550</v>
      </c>
      <c r="E17190" s="51">
        <v>69450</v>
      </c>
      <c r="F17190" s="51">
        <v>75050</v>
      </c>
      <c r="G17190" s="51">
        <v>80600</v>
      </c>
      <c r="H17190" s="51">
        <v>86150</v>
      </c>
      <c r="I17190" s="51">
        <v>91700</v>
      </c>
      <c r="J17190" s="51">
        <v>97250</v>
      </c>
      <c r="K17190" s="51" t="s">
        <v>372</v>
      </c>
      <c r="L17190" s="51">
        <v>135</v>
      </c>
      <c r="M17190" s="51" t="s">
        <v>18439</v>
      </c>
      <c r="N17190" s="51" t="s">
        <v>644</v>
      </c>
    </row>
    <row r="17191" spans="1:14" x14ac:dyDescent="0.2">
      <c r="A17191" s="51" t="s">
        <v>9475</v>
      </c>
      <c r="B17191" s="51">
        <v>48550</v>
      </c>
      <c r="C17191" s="51">
        <v>55500</v>
      </c>
      <c r="D17191" s="51">
        <v>62450</v>
      </c>
      <c r="E17191" s="51">
        <v>69350</v>
      </c>
      <c r="F17191" s="51">
        <v>74900</v>
      </c>
      <c r="G17191" s="51">
        <v>80450</v>
      </c>
      <c r="H17191" s="51">
        <v>86000</v>
      </c>
      <c r="I17191" s="51">
        <v>91550</v>
      </c>
      <c r="J17191" s="51">
        <v>97100</v>
      </c>
      <c r="K17191" s="51" t="s">
        <v>2094</v>
      </c>
      <c r="L17191" s="51">
        <v>107</v>
      </c>
      <c r="M17191" s="51" t="s">
        <v>18439</v>
      </c>
      <c r="N17191" s="51" t="s">
        <v>644</v>
      </c>
    </row>
    <row r="17192" spans="1:14" x14ac:dyDescent="0.2">
      <c r="A17192" s="51" t="s">
        <v>10555</v>
      </c>
      <c r="B17192" s="51">
        <v>46350</v>
      </c>
      <c r="C17192" s="51">
        <v>52950</v>
      </c>
      <c r="D17192" s="51">
        <v>59550</v>
      </c>
      <c r="E17192" s="51">
        <v>66150</v>
      </c>
      <c r="F17192" s="51">
        <v>71450</v>
      </c>
      <c r="G17192" s="51">
        <v>76750</v>
      </c>
      <c r="H17192" s="51">
        <v>82050</v>
      </c>
      <c r="I17192" s="51">
        <v>87350</v>
      </c>
      <c r="J17192" s="51">
        <v>92650</v>
      </c>
      <c r="K17192" s="51" t="s">
        <v>2096</v>
      </c>
      <c r="L17192" s="51">
        <v>125</v>
      </c>
      <c r="M17192" s="51" t="s">
        <v>18439</v>
      </c>
      <c r="N17192" s="51" t="s">
        <v>644</v>
      </c>
    </row>
    <row r="17193" spans="1:14" x14ac:dyDescent="0.2">
      <c r="A17193" s="51" t="s">
        <v>9710</v>
      </c>
      <c r="B17193" s="51">
        <v>40150</v>
      </c>
      <c r="C17193" s="51">
        <v>45850</v>
      </c>
      <c r="D17193" s="51">
        <v>51550</v>
      </c>
      <c r="E17193" s="51">
        <v>57300</v>
      </c>
      <c r="F17193" s="51">
        <v>61900</v>
      </c>
      <c r="G17193" s="51">
        <v>66450</v>
      </c>
      <c r="H17193" s="51">
        <v>71100</v>
      </c>
      <c r="I17193" s="51">
        <v>75650</v>
      </c>
      <c r="J17193" s="51">
        <v>80250</v>
      </c>
      <c r="K17193" s="51" t="s">
        <v>2097</v>
      </c>
      <c r="L17193" s="51">
        <v>173</v>
      </c>
      <c r="M17193" s="51" t="s">
        <v>18439</v>
      </c>
      <c r="N17193" s="51" t="s">
        <v>644</v>
      </c>
    </row>
    <row r="17194" spans="1:14" x14ac:dyDescent="0.2">
      <c r="A17194" s="51" t="s">
        <v>10737</v>
      </c>
      <c r="B17194" s="51">
        <v>68500</v>
      </c>
      <c r="C17194" s="51">
        <v>78250</v>
      </c>
      <c r="D17194" s="51">
        <v>88050</v>
      </c>
      <c r="E17194" s="51">
        <v>97800</v>
      </c>
      <c r="F17194" s="51">
        <v>105650</v>
      </c>
      <c r="G17194" s="51">
        <v>113450</v>
      </c>
      <c r="H17194" s="51">
        <v>121300</v>
      </c>
      <c r="I17194" s="51">
        <v>129100</v>
      </c>
      <c r="J17194" s="51">
        <v>136950</v>
      </c>
      <c r="K17194" s="51" t="s">
        <v>2100</v>
      </c>
      <c r="L17194" s="51">
        <v>31</v>
      </c>
      <c r="M17194" s="51" t="s">
        <v>18439</v>
      </c>
      <c r="N17194" s="51" t="s">
        <v>644</v>
      </c>
    </row>
    <row r="17195" spans="1:14" x14ac:dyDescent="0.2">
      <c r="A17195" s="51" t="s">
        <v>10035</v>
      </c>
      <c r="B17195" s="51">
        <v>41400</v>
      </c>
      <c r="C17195" s="51">
        <v>47300</v>
      </c>
      <c r="D17195" s="51">
        <v>53200</v>
      </c>
      <c r="E17195" s="51">
        <v>59100</v>
      </c>
      <c r="F17195" s="51">
        <v>63850</v>
      </c>
      <c r="G17195" s="51">
        <v>68550</v>
      </c>
      <c r="H17195" s="51">
        <v>73300</v>
      </c>
      <c r="I17195" s="51">
        <v>78000</v>
      </c>
      <c r="J17195" s="51">
        <v>82750</v>
      </c>
      <c r="K17195" s="51" t="s">
        <v>2105</v>
      </c>
      <c r="L17195" s="51">
        <v>139</v>
      </c>
      <c r="M17195" s="51" t="s">
        <v>18439</v>
      </c>
      <c r="N17195" s="51" t="s">
        <v>644</v>
      </c>
    </row>
    <row r="17196" spans="1:14" x14ac:dyDescent="0.2">
      <c r="A17196" s="51" t="s">
        <v>6513</v>
      </c>
      <c r="B17196" s="51">
        <v>35950</v>
      </c>
      <c r="C17196" s="51">
        <v>41100</v>
      </c>
      <c r="D17196" s="51">
        <v>46250</v>
      </c>
      <c r="E17196" s="51">
        <v>51350</v>
      </c>
      <c r="F17196" s="51">
        <v>55500</v>
      </c>
      <c r="G17196" s="51">
        <v>59600</v>
      </c>
      <c r="H17196" s="51">
        <v>63700</v>
      </c>
      <c r="I17196" s="51">
        <v>67800</v>
      </c>
      <c r="J17196" s="51">
        <v>71900</v>
      </c>
      <c r="K17196" s="51" t="s">
        <v>2104</v>
      </c>
      <c r="L17196" s="51">
        <v>97</v>
      </c>
      <c r="M17196" s="51" t="s">
        <v>18439</v>
      </c>
      <c r="N17196" s="51" t="s">
        <v>644</v>
      </c>
    </row>
    <row r="17197" spans="1:14" x14ac:dyDescent="0.2">
      <c r="A17197" s="51" t="s">
        <v>10202</v>
      </c>
      <c r="B17197" s="51">
        <v>41100</v>
      </c>
      <c r="C17197" s="51">
        <v>46950</v>
      </c>
      <c r="D17197" s="51">
        <v>52800</v>
      </c>
      <c r="E17197" s="51">
        <v>58650</v>
      </c>
      <c r="F17197" s="51">
        <v>63350</v>
      </c>
      <c r="G17197" s="51">
        <v>68050</v>
      </c>
      <c r="H17197" s="51">
        <v>72750</v>
      </c>
      <c r="I17197" s="51">
        <v>77450</v>
      </c>
      <c r="J17197" s="51">
        <v>82150</v>
      </c>
      <c r="K17197" s="51" t="s">
        <v>2113</v>
      </c>
      <c r="L17197" s="51">
        <v>123</v>
      </c>
      <c r="M17197" s="51" t="s">
        <v>18439</v>
      </c>
      <c r="N17197" s="51" t="s">
        <v>644</v>
      </c>
    </row>
    <row r="17198" spans="1:14" x14ac:dyDescent="0.2">
      <c r="A17198" s="51" t="s">
        <v>11016</v>
      </c>
      <c r="B17198" s="51">
        <v>46800</v>
      </c>
      <c r="C17198" s="51">
        <v>53450</v>
      </c>
      <c r="D17198" s="51">
        <v>60150</v>
      </c>
      <c r="E17198" s="51">
        <v>66800</v>
      </c>
      <c r="F17198" s="51">
        <v>72150</v>
      </c>
      <c r="G17198" s="51">
        <v>77500</v>
      </c>
      <c r="H17198" s="51">
        <v>82850</v>
      </c>
      <c r="I17198" s="51">
        <v>88200</v>
      </c>
      <c r="J17198" s="51">
        <v>93550</v>
      </c>
      <c r="K17198" s="51" t="s">
        <v>2112</v>
      </c>
      <c r="L17198" s="51">
        <v>57</v>
      </c>
      <c r="M17198" s="51" t="s">
        <v>18439</v>
      </c>
      <c r="N17198" s="51" t="s">
        <v>644</v>
      </c>
    </row>
    <row r="17199" spans="1:14" x14ac:dyDescent="0.2">
      <c r="A17199" s="51" t="s">
        <v>11104</v>
      </c>
      <c r="B17199" s="51">
        <v>52050</v>
      </c>
      <c r="C17199" s="51">
        <v>59450</v>
      </c>
      <c r="D17199" s="51">
        <v>66900</v>
      </c>
      <c r="E17199" s="51">
        <v>74300</v>
      </c>
      <c r="F17199" s="51">
        <v>80250</v>
      </c>
      <c r="G17199" s="51">
        <v>86200</v>
      </c>
      <c r="H17199" s="51">
        <v>92150</v>
      </c>
      <c r="I17199" s="51">
        <v>98100</v>
      </c>
      <c r="J17199" s="51">
        <v>104050</v>
      </c>
      <c r="K17199" s="51" t="s">
        <v>2115</v>
      </c>
      <c r="L17199" s="51">
        <v>113</v>
      </c>
      <c r="M17199" s="51" t="s">
        <v>18439</v>
      </c>
      <c r="N17199" s="51" t="s">
        <v>644</v>
      </c>
    </row>
    <row r="17200" spans="1:14" x14ac:dyDescent="0.2">
      <c r="A17200" s="51" t="s">
        <v>7211</v>
      </c>
      <c r="B17200" s="51">
        <v>64250</v>
      </c>
      <c r="C17200" s="51">
        <v>73400</v>
      </c>
      <c r="D17200" s="51">
        <v>82600</v>
      </c>
      <c r="E17200" s="51">
        <v>91750</v>
      </c>
      <c r="F17200" s="51">
        <v>99100</v>
      </c>
      <c r="G17200" s="51">
        <v>106450</v>
      </c>
      <c r="H17200" s="51">
        <v>113800</v>
      </c>
      <c r="I17200" s="51">
        <v>121150</v>
      </c>
      <c r="J17200" s="51">
        <v>128450</v>
      </c>
      <c r="K17200" s="51" t="s">
        <v>2118</v>
      </c>
      <c r="L17200" s="51">
        <v>91</v>
      </c>
      <c r="M17200" s="51" t="s">
        <v>18439</v>
      </c>
      <c r="N17200" s="51" t="s">
        <v>644</v>
      </c>
    </row>
    <row r="17201" spans="1:14" x14ac:dyDescent="0.2">
      <c r="A17201" s="51" t="s">
        <v>7484</v>
      </c>
      <c r="B17201" s="51">
        <v>44950</v>
      </c>
      <c r="C17201" s="51">
        <v>51400</v>
      </c>
      <c r="D17201" s="51">
        <v>57800</v>
      </c>
      <c r="E17201" s="51">
        <v>64200</v>
      </c>
      <c r="F17201" s="51">
        <v>69350</v>
      </c>
      <c r="G17201" s="51">
        <v>74500</v>
      </c>
      <c r="H17201" s="51">
        <v>79650</v>
      </c>
      <c r="I17201" s="51">
        <v>84750</v>
      </c>
      <c r="J17201" s="51">
        <v>89900</v>
      </c>
      <c r="K17201" s="51" t="s">
        <v>2122</v>
      </c>
      <c r="L17201" s="51">
        <v>125</v>
      </c>
      <c r="M17201" s="51" t="s">
        <v>18439</v>
      </c>
      <c r="N17201" s="51" t="s">
        <v>644</v>
      </c>
    </row>
    <row r="17202" spans="1:14" x14ac:dyDescent="0.2">
      <c r="A17202" s="51" t="s">
        <v>11787</v>
      </c>
      <c r="B17202" s="51">
        <v>53000</v>
      </c>
      <c r="C17202" s="51">
        <v>60600</v>
      </c>
      <c r="D17202" s="51">
        <v>68150</v>
      </c>
      <c r="E17202" s="51">
        <v>75700</v>
      </c>
      <c r="F17202" s="51">
        <v>81800</v>
      </c>
      <c r="G17202" s="51">
        <v>87850</v>
      </c>
      <c r="H17202" s="51">
        <v>93900</v>
      </c>
      <c r="I17202" s="51">
        <v>99950</v>
      </c>
      <c r="J17202" s="51">
        <v>106000</v>
      </c>
      <c r="K17202" s="51" t="s">
        <v>2123</v>
      </c>
      <c r="L17202" s="51">
        <v>339</v>
      </c>
      <c r="M17202" s="51" t="s">
        <v>18439</v>
      </c>
      <c r="N17202" s="51" t="s">
        <v>644</v>
      </c>
    </row>
    <row r="17203" spans="1:14" x14ac:dyDescent="0.2">
      <c r="A17203" s="51" t="s">
        <v>11960</v>
      </c>
      <c r="B17203" s="51">
        <v>56200</v>
      </c>
      <c r="C17203" s="51">
        <v>64200</v>
      </c>
      <c r="D17203" s="51">
        <v>72250</v>
      </c>
      <c r="E17203" s="51">
        <v>80300</v>
      </c>
      <c r="F17203" s="51">
        <v>86700</v>
      </c>
      <c r="G17203" s="51">
        <v>93150</v>
      </c>
      <c r="H17203" s="51">
        <v>99600</v>
      </c>
      <c r="I17203" s="51">
        <v>106000</v>
      </c>
      <c r="J17203" s="51">
        <v>112450</v>
      </c>
      <c r="K17203" s="51" t="s">
        <v>2126</v>
      </c>
      <c r="L17203" s="51">
        <v>121</v>
      </c>
      <c r="M17203" s="51" t="s">
        <v>18439</v>
      </c>
      <c r="N17203" s="51" t="s">
        <v>644</v>
      </c>
    </row>
    <row r="17204" spans="1:14" x14ac:dyDescent="0.2">
      <c r="A17204" s="51" t="s">
        <v>9919</v>
      </c>
      <c r="B17204" s="51">
        <v>44600</v>
      </c>
      <c r="C17204" s="51">
        <v>51000</v>
      </c>
      <c r="D17204" s="51">
        <v>57350</v>
      </c>
      <c r="E17204" s="51">
        <v>63700</v>
      </c>
      <c r="F17204" s="51">
        <v>68800</v>
      </c>
      <c r="G17204" s="51">
        <v>73900</v>
      </c>
      <c r="H17204" s="51">
        <v>79000</v>
      </c>
      <c r="I17204" s="51">
        <v>84100</v>
      </c>
      <c r="J17204" s="51">
        <v>89200</v>
      </c>
      <c r="K17204" s="51" t="s">
        <v>2102</v>
      </c>
      <c r="L17204" s="51">
        <v>119</v>
      </c>
      <c r="M17204" s="51" t="s">
        <v>18439</v>
      </c>
      <c r="N17204" s="51" t="s">
        <v>783</v>
      </c>
    </row>
    <row r="17205" spans="1:14" x14ac:dyDescent="0.2">
      <c r="A17205" s="51" t="s">
        <v>7212</v>
      </c>
      <c r="B17205" s="51">
        <v>51750</v>
      </c>
      <c r="C17205" s="51">
        <v>59150</v>
      </c>
      <c r="D17205" s="51">
        <v>66550</v>
      </c>
      <c r="E17205" s="51">
        <v>73900</v>
      </c>
      <c r="F17205" s="51">
        <v>79850</v>
      </c>
      <c r="G17205" s="51">
        <v>85750</v>
      </c>
      <c r="H17205" s="51">
        <v>91650</v>
      </c>
      <c r="I17205" s="51">
        <v>97550</v>
      </c>
      <c r="J17205" s="51">
        <v>103500</v>
      </c>
      <c r="K17205" s="51" t="s">
        <v>2118</v>
      </c>
      <c r="L17205" s="51">
        <v>93</v>
      </c>
      <c r="M17205" s="51" t="s">
        <v>18439</v>
      </c>
      <c r="N17205" s="51" t="s">
        <v>5116</v>
      </c>
    </row>
    <row r="17206" spans="1:14" x14ac:dyDescent="0.2">
      <c r="A17206" s="51" t="s">
        <v>9271</v>
      </c>
      <c r="B17206" s="51">
        <v>52750</v>
      </c>
      <c r="C17206" s="51">
        <v>60300</v>
      </c>
      <c r="D17206" s="51">
        <v>67850</v>
      </c>
      <c r="E17206" s="51">
        <v>75350</v>
      </c>
      <c r="F17206" s="51">
        <v>81400</v>
      </c>
      <c r="G17206" s="51">
        <v>87450</v>
      </c>
      <c r="H17206" s="51">
        <v>93450</v>
      </c>
      <c r="I17206" s="51">
        <v>99500</v>
      </c>
      <c r="J17206" s="51">
        <v>105500</v>
      </c>
      <c r="K17206" s="51" t="s">
        <v>2086</v>
      </c>
      <c r="L17206" s="51">
        <v>85</v>
      </c>
      <c r="M17206" s="51" t="s">
        <v>18439</v>
      </c>
      <c r="N17206" s="51" t="s">
        <v>345</v>
      </c>
    </row>
    <row r="17207" spans="1:14" x14ac:dyDescent="0.2">
      <c r="A17207" s="51" t="s">
        <v>7406</v>
      </c>
      <c r="B17207" s="51">
        <v>54500</v>
      </c>
      <c r="C17207" s="51">
        <v>62300</v>
      </c>
      <c r="D17207" s="51">
        <v>70100</v>
      </c>
      <c r="E17207" s="51">
        <v>77850</v>
      </c>
      <c r="F17207" s="51">
        <v>84100</v>
      </c>
      <c r="G17207" s="51">
        <v>90350</v>
      </c>
      <c r="H17207" s="51">
        <v>96550</v>
      </c>
      <c r="I17207" s="51">
        <v>102800</v>
      </c>
      <c r="J17207" s="51">
        <v>109000</v>
      </c>
      <c r="K17207" s="51" t="s">
        <v>2121</v>
      </c>
      <c r="L17207" s="51">
        <v>101</v>
      </c>
      <c r="M17207" s="51" t="s">
        <v>18439</v>
      </c>
      <c r="N17207" s="51" t="s">
        <v>2325</v>
      </c>
    </row>
    <row r="17208" spans="1:14" x14ac:dyDescent="0.2">
      <c r="A17208" s="51" t="s">
        <v>10203</v>
      </c>
      <c r="B17208" s="51">
        <v>55750</v>
      </c>
      <c r="C17208" s="51">
        <v>63700</v>
      </c>
      <c r="D17208" s="51">
        <v>71650</v>
      </c>
      <c r="E17208" s="51">
        <v>79600</v>
      </c>
      <c r="F17208" s="51">
        <v>86000</v>
      </c>
      <c r="G17208" s="51">
        <v>92350</v>
      </c>
      <c r="H17208" s="51">
        <v>98750</v>
      </c>
      <c r="I17208" s="51">
        <v>105100</v>
      </c>
      <c r="J17208" s="51">
        <v>111450</v>
      </c>
      <c r="K17208" s="51" t="s">
        <v>2113</v>
      </c>
      <c r="L17208" s="51">
        <v>125</v>
      </c>
      <c r="M17208" s="51" t="s">
        <v>18439</v>
      </c>
      <c r="N17208" s="51" t="s">
        <v>4478</v>
      </c>
    </row>
    <row r="17209" spans="1:14" x14ac:dyDescent="0.2">
      <c r="A17209" s="51" t="s">
        <v>7485</v>
      </c>
      <c r="B17209" s="51">
        <v>49000</v>
      </c>
      <c r="C17209" s="51">
        <v>56000</v>
      </c>
      <c r="D17209" s="51">
        <v>63000</v>
      </c>
      <c r="E17209" s="51">
        <v>70000</v>
      </c>
      <c r="F17209" s="51">
        <v>75600</v>
      </c>
      <c r="G17209" s="51">
        <v>81200</v>
      </c>
      <c r="H17209" s="51">
        <v>86800</v>
      </c>
      <c r="I17209" s="51">
        <v>92400</v>
      </c>
      <c r="J17209" s="51">
        <v>98000</v>
      </c>
      <c r="K17209" s="51" t="s">
        <v>2122</v>
      </c>
      <c r="L17209" s="51">
        <v>127</v>
      </c>
      <c r="M17209" s="51" t="s">
        <v>18439</v>
      </c>
      <c r="N17209" s="51" t="s">
        <v>4478</v>
      </c>
    </row>
    <row r="17210" spans="1:14" x14ac:dyDescent="0.2">
      <c r="A17210" s="51" t="s">
        <v>11788</v>
      </c>
      <c r="B17210" s="51">
        <v>42000</v>
      </c>
      <c r="C17210" s="51">
        <v>48000</v>
      </c>
      <c r="D17210" s="51">
        <v>54000</v>
      </c>
      <c r="E17210" s="51">
        <v>60000</v>
      </c>
      <c r="F17210" s="51">
        <v>64800</v>
      </c>
      <c r="G17210" s="51">
        <v>69600</v>
      </c>
      <c r="H17210" s="51">
        <v>74400</v>
      </c>
      <c r="I17210" s="51">
        <v>79200</v>
      </c>
      <c r="J17210" s="51">
        <v>84000</v>
      </c>
      <c r="K17210" s="51" t="s">
        <v>2123</v>
      </c>
      <c r="L17210" s="51">
        <v>341</v>
      </c>
      <c r="M17210" s="51" t="s">
        <v>18439</v>
      </c>
      <c r="N17210" s="51" t="s">
        <v>4478</v>
      </c>
    </row>
    <row r="17211" spans="1:14" x14ac:dyDescent="0.2">
      <c r="A17211" s="51" t="s">
        <v>10956</v>
      </c>
      <c r="B17211" s="51">
        <v>39550</v>
      </c>
      <c r="C17211" s="51">
        <v>45200</v>
      </c>
      <c r="D17211" s="51">
        <v>50850</v>
      </c>
      <c r="E17211" s="51">
        <v>56500</v>
      </c>
      <c r="F17211" s="51">
        <v>61050</v>
      </c>
      <c r="G17211" s="51">
        <v>65550</v>
      </c>
      <c r="H17211" s="51">
        <v>70100</v>
      </c>
      <c r="I17211" s="51">
        <v>74600</v>
      </c>
      <c r="J17211" s="51">
        <v>79100</v>
      </c>
      <c r="K17211" s="51" t="s">
        <v>2111</v>
      </c>
      <c r="L17211" s="51">
        <v>33</v>
      </c>
      <c r="M17211" s="51" t="s">
        <v>18439</v>
      </c>
      <c r="N17211" s="51" t="s">
        <v>1693</v>
      </c>
    </row>
    <row r="17212" spans="1:14" x14ac:dyDescent="0.2">
      <c r="A17212" s="51" t="s">
        <v>10693</v>
      </c>
      <c r="B17212" s="51">
        <v>33250</v>
      </c>
      <c r="C17212" s="51">
        <v>38000</v>
      </c>
      <c r="D17212" s="51">
        <v>42750</v>
      </c>
      <c r="E17212" s="51">
        <v>47500</v>
      </c>
      <c r="F17212" s="51">
        <v>51300</v>
      </c>
      <c r="G17212" s="51">
        <v>55100</v>
      </c>
      <c r="H17212" s="51">
        <v>58900</v>
      </c>
      <c r="I17212" s="51">
        <v>62700</v>
      </c>
      <c r="J17212" s="51">
        <v>66500</v>
      </c>
      <c r="K17212" s="51" t="s">
        <v>2098</v>
      </c>
      <c r="L17212" s="51">
        <v>67</v>
      </c>
      <c r="M17212" s="51" t="s">
        <v>18439</v>
      </c>
      <c r="N17212" s="51" t="s">
        <v>1195</v>
      </c>
    </row>
    <row r="17213" spans="1:14" x14ac:dyDescent="0.2">
      <c r="A17213" s="51" t="s">
        <v>9064</v>
      </c>
      <c r="B17213" s="51">
        <v>46000</v>
      </c>
      <c r="C17213" s="51">
        <v>52550</v>
      </c>
      <c r="D17213" s="51">
        <v>59150</v>
      </c>
      <c r="E17213" s="51">
        <v>65700</v>
      </c>
      <c r="F17213" s="51">
        <v>71000</v>
      </c>
      <c r="G17213" s="51">
        <v>76250</v>
      </c>
      <c r="H17213" s="51">
        <v>81500</v>
      </c>
      <c r="I17213" s="51">
        <v>86750</v>
      </c>
      <c r="J17213" s="51">
        <v>92000</v>
      </c>
      <c r="K17213" s="51" t="s">
        <v>2082</v>
      </c>
      <c r="L17213" s="51">
        <v>103</v>
      </c>
      <c r="M17213" s="51" t="s">
        <v>18439</v>
      </c>
      <c r="N17213" s="51" t="s">
        <v>645</v>
      </c>
    </row>
    <row r="17214" spans="1:14" x14ac:dyDescent="0.2">
      <c r="A17214" s="51" t="s">
        <v>9272</v>
      </c>
      <c r="B17214" s="51">
        <v>52750</v>
      </c>
      <c r="C17214" s="51">
        <v>60300</v>
      </c>
      <c r="D17214" s="51">
        <v>67850</v>
      </c>
      <c r="E17214" s="51">
        <v>75350</v>
      </c>
      <c r="F17214" s="51">
        <v>81400</v>
      </c>
      <c r="G17214" s="51">
        <v>87450</v>
      </c>
      <c r="H17214" s="51">
        <v>93450</v>
      </c>
      <c r="I17214" s="51">
        <v>99500</v>
      </c>
      <c r="J17214" s="51">
        <v>105500</v>
      </c>
      <c r="K17214" s="51" t="s">
        <v>2086</v>
      </c>
      <c r="L17214" s="51">
        <v>87</v>
      </c>
      <c r="M17214" s="51" t="s">
        <v>18439</v>
      </c>
      <c r="N17214" s="51" t="s">
        <v>645</v>
      </c>
    </row>
    <row r="17215" spans="1:14" x14ac:dyDescent="0.2">
      <c r="A17215" s="51" t="s">
        <v>5674</v>
      </c>
      <c r="B17215" s="51">
        <v>51450</v>
      </c>
      <c r="C17215" s="51">
        <v>58750</v>
      </c>
      <c r="D17215" s="51">
        <v>66150</v>
      </c>
      <c r="E17215" s="51">
        <v>73450</v>
      </c>
      <c r="F17215" s="51">
        <v>79350</v>
      </c>
      <c r="G17215" s="51">
        <v>85250</v>
      </c>
      <c r="H17215" s="51">
        <v>91100</v>
      </c>
      <c r="I17215" s="51">
        <v>97000</v>
      </c>
      <c r="J17215" s="51">
        <v>102850</v>
      </c>
      <c r="K17215" s="51" t="s">
        <v>2091</v>
      </c>
      <c r="L17215" s="51">
        <v>211</v>
      </c>
      <c r="M17215" s="51" t="s">
        <v>18439</v>
      </c>
      <c r="N17215" s="51" t="s">
        <v>645</v>
      </c>
    </row>
    <row r="17216" spans="1:14" x14ac:dyDescent="0.2">
      <c r="A17216" s="51" t="s">
        <v>9388</v>
      </c>
      <c r="B17216" s="51">
        <v>48400</v>
      </c>
      <c r="C17216" s="51">
        <v>55300</v>
      </c>
      <c r="D17216" s="51">
        <v>62200</v>
      </c>
      <c r="E17216" s="51">
        <v>69100</v>
      </c>
      <c r="F17216" s="51">
        <v>74650</v>
      </c>
      <c r="G17216" s="51">
        <v>80200</v>
      </c>
      <c r="H17216" s="51">
        <v>85700</v>
      </c>
      <c r="I17216" s="51">
        <v>91250</v>
      </c>
      <c r="J17216" s="51">
        <v>96750</v>
      </c>
      <c r="K17216" s="51" t="s">
        <v>372</v>
      </c>
      <c r="L17216" s="51">
        <v>137</v>
      </c>
      <c r="M17216" s="51" t="s">
        <v>18439</v>
      </c>
      <c r="N17216" s="51" t="s">
        <v>645</v>
      </c>
    </row>
    <row r="17217" spans="1:14" x14ac:dyDescent="0.2">
      <c r="A17217" s="51" t="s">
        <v>9476</v>
      </c>
      <c r="B17217" s="51">
        <v>57650</v>
      </c>
      <c r="C17217" s="51">
        <v>65850</v>
      </c>
      <c r="D17217" s="51">
        <v>74100</v>
      </c>
      <c r="E17217" s="51">
        <v>82300</v>
      </c>
      <c r="F17217" s="51">
        <v>88900</v>
      </c>
      <c r="G17217" s="51">
        <v>95500</v>
      </c>
      <c r="H17217" s="51">
        <v>102100</v>
      </c>
      <c r="I17217" s="51">
        <v>108650</v>
      </c>
      <c r="J17217" s="51">
        <v>115250</v>
      </c>
      <c r="K17217" s="51" t="s">
        <v>2094</v>
      </c>
      <c r="L17217" s="51">
        <v>109</v>
      </c>
      <c r="M17217" s="51" t="s">
        <v>18439</v>
      </c>
      <c r="N17217" s="51" t="s">
        <v>645</v>
      </c>
    </row>
    <row r="17218" spans="1:14" x14ac:dyDescent="0.2">
      <c r="A17218" s="51" t="s">
        <v>9711</v>
      </c>
      <c r="B17218" s="51">
        <v>36750</v>
      </c>
      <c r="C17218" s="51">
        <v>42000</v>
      </c>
      <c r="D17218" s="51">
        <v>47250</v>
      </c>
      <c r="E17218" s="51">
        <v>52500</v>
      </c>
      <c r="F17218" s="51">
        <v>56700</v>
      </c>
      <c r="G17218" s="51">
        <v>60900</v>
      </c>
      <c r="H17218" s="51">
        <v>65100</v>
      </c>
      <c r="I17218" s="51">
        <v>69300</v>
      </c>
      <c r="J17218" s="51">
        <v>73500</v>
      </c>
      <c r="K17218" s="51" t="s">
        <v>2097</v>
      </c>
      <c r="L17218" s="51">
        <v>175</v>
      </c>
      <c r="M17218" s="51" t="s">
        <v>18439</v>
      </c>
      <c r="N17218" s="51" t="s">
        <v>645</v>
      </c>
    </row>
    <row r="17219" spans="1:14" x14ac:dyDescent="0.2">
      <c r="A17219" s="51" t="s">
        <v>10036</v>
      </c>
      <c r="B17219" s="51">
        <v>39550</v>
      </c>
      <c r="C17219" s="51">
        <v>45200</v>
      </c>
      <c r="D17219" s="51">
        <v>50850</v>
      </c>
      <c r="E17219" s="51">
        <v>56500</v>
      </c>
      <c r="F17219" s="51">
        <v>61050</v>
      </c>
      <c r="G17219" s="51">
        <v>65550</v>
      </c>
      <c r="H17219" s="51">
        <v>70100</v>
      </c>
      <c r="I17219" s="51">
        <v>74600</v>
      </c>
      <c r="J17219" s="51">
        <v>79100</v>
      </c>
      <c r="K17219" s="51" t="s">
        <v>2105</v>
      </c>
      <c r="L17219" s="51">
        <v>141</v>
      </c>
      <c r="M17219" s="51" t="s">
        <v>18439</v>
      </c>
      <c r="N17219" s="51" t="s">
        <v>645</v>
      </c>
    </row>
    <row r="17220" spans="1:14" x14ac:dyDescent="0.2">
      <c r="A17220" s="51" t="s">
        <v>11105</v>
      </c>
      <c r="B17220" s="51">
        <v>44800</v>
      </c>
      <c r="C17220" s="51">
        <v>51200</v>
      </c>
      <c r="D17220" s="51">
        <v>57600</v>
      </c>
      <c r="E17220" s="51">
        <v>64000</v>
      </c>
      <c r="F17220" s="51">
        <v>69150</v>
      </c>
      <c r="G17220" s="51">
        <v>74250</v>
      </c>
      <c r="H17220" s="51">
        <v>79400</v>
      </c>
      <c r="I17220" s="51">
        <v>84500</v>
      </c>
      <c r="J17220" s="51">
        <v>89600</v>
      </c>
      <c r="K17220" s="51" t="s">
        <v>2115</v>
      </c>
      <c r="L17220" s="51">
        <v>115</v>
      </c>
      <c r="M17220" s="51" t="s">
        <v>18439</v>
      </c>
      <c r="N17220" s="51" t="s">
        <v>645</v>
      </c>
    </row>
    <row r="17221" spans="1:14" x14ac:dyDescent="0.2">
      <c r="A17221" s="51" t="s">
        <v>7486</v>
      </c>
      <c r="B17221" s="51">
        <v>39500</v>
      </c>
      <c r="C17221" s="51">
        <v>45150</v>
      </c>
      <c r="D17221" s="51">
        <v>50800</v>
      </c>
      <c r="E17221" s="51">
        <v>56400</v>
      </c>
      <c r="F17221" s="51">
        <v>60950</v>
      </c>
      <c r="G17221" s="51">
        <v>65450</v>
      </c>
      <c r="H17221" s="51">
        <v>69950</v>
      </c>
      <c r="I17221" s="51">
        <v>74450</v>
      </c>
      <c r="J17221" s="51">
        <v>79000</v>
      </c>
      <c r="K17221" s="51" t="s">
        <v>2122</v>
      </c>
      <c r="L17221" s="51">
        <v>129</v>
      </c>
      <c r="M17221" s="51" t="s">
        <v>18439</v>
      </c>
      <c r="N17221" s="51" t="s">
        <v>645</v>
      </c>
    </row>
    <row r="17222" spans="1:14" x14ac:dyDescent="0.2">
      <c r="A17222" s="51" t="s">
        <v>11886</v>
      </c>
      <c r="B17222" s="51">
        <v>61850</v>
      </c>
      <c r="C17222" s="51">
        <v>70650</v>
      </c>
      <c r="D17222" s="51">
        <v>79500</v>
      </c>
      <c r="E17222" s="51">
        <v>88300</v>
      </c>
      <c r="F17222" s="51">
        <v>95400</v>
      </c>
      <c r="G17222" s="51">
        <v>102450</v>
      </c>
      <c r="H17222" s="51">
        <v>109500</v>
      </c>
      <c r="I17222" s="51">
        <v>116600</v>
      </c>
      <c r="J17222" s="51">
        <v>123650</v>
      </c>
      <c r="K17222" s="51" t="s">
        <v>2124</v>
      </c>
      <c r="L17222" s="51">
        <v>29</v>
      </c>
      <c r="M17222" s="51" t="s">
        <v>18439</v>
      </c>
      <c r="N17222" s="51" t="s">
        <v>645</v>
      </c>
    </row>
    <row r="17223" spans="1:14" x14ac:dyDescent="0.2">
      <c r="A17223" s="51" t="s">
        <v>8794</v>
      </c>
      <c r="B17223" s="51">
        <v>43550</v>
      </c>
      <c r="C17223" s="51">
        <v>49750</v>
      </c>
      <c r="D17223" s="51">
        <v>55950</v>
      </c>
      <c r="E17223" s="51">
        <v>62150</v>
      </c>
      <c r="F17223" s="51">
        <v>67150</v>
      </c>
      <c r="G17223" s="51">
        <v>72100</v>
      </c>
      <c r="H17223" s="51">
        <v>77100</v>
      </c>
      <c r="I17223" s="51">
        <v>82050</v>
      </c>
      <c r="J17223" s="51">
        <v>87050</v>
      </c>
      <c r="K17223" s="51" t="s">
        <v>2128</v>
      </c>
      <c r="L17223" s="51">
        <v>65</v>
      </c>
      <c r="M17223" s="51" t="s">
        <v>18439</v>
      </c>
      <c r="N17223" s="51" t="s">
        <v>645</v>
      </c>
    </row>
    <row r="17224" spans="1:14" x14ac:dyDescent="0.2">
      <c r="A17224" s="51" t="s">
        <v>7284</v>
      </c>
      <c r="B17224" s="51">
        <v>20650</v>
      </c>
      <c r="C17224" s="51">
        <v>23600</v>
      </c>
      <c r="D17224" s="51">
        <v>26550</v>
      </c>
      <c r="E17224" s="51">
        <v>29500</v>
      </c>
      <c r="F17224" s="51">
        <v>31900</v>
      </c>
      <c r="G17224" s="51">
        <v>34250</v>
      </c>
      <c r="H17224" s="51">
        <v>36600</v>
      </c>
      <c r="I17224" s="51">
        <v>38950</v>
      </c>
      <c r="J17224" s="51">
        <v>41300</v>
      </c>
      <c r="K17224" s="51" t="s">
        <v>2131</v>
      </c>
      <c r="L17224" s="51">
        <v>101</v>
      </c>
      <c r="M17224" s="51" t="s">
        <v>18439</v>
      </c>
      <c r="N17224" s="51" t="s">
        <v>2244</v>
      </c>
    </row>
    <row r="17225" spans="1:14" x14ac:dyDescent="0.2">
      <c r="A17225" s="51" t="s">
        <v>10885</v>
      </c>
      <c r="B17225" s="51">
        <v>46800</v>
      </c>
      <c r="C17225" s="51">
        <v>53450</v>
      </c>
      <c r="D17225" s="51">
        <v>60150</v>
      </c>
      <c r="E17225" s="51">
        <v>66800</v>
      </c>
      <c r="F17225" s="51">
        <v>72150</v>
      </c>
      <c r="G17225" s="51">
        <v>77500</v>
      </c>
      <c r="H17225" s="51">
        <v>82850</v>
      </c>
      <c r="I17225" s="51">
        <v>88200</v>
      </c>
      <c r="J17225" s="51">
        <v>93550</v>
      </c>
      <c r="K17225" s="51" t="s">
        <v>2107</v>
      </c>
      <c r="L17225" s="51">
        <v>123</v>
      </c>
      <c r="M17225" s="51" t="s">
        <v>18439</v>
      </c>
      <c r="N17225" s="51" t="s">
        <v>4609</v>
      </c>
    </row>
    <row r="17226" spans="1:14" x14ac:dyDescent="0.2">
      <c r="A17226" s="51" t="s">
        <v>10556</v>
      </c>
      <c r="B17226" s="51">
        <v>46350</v>
      </c>
      <c r="C17226" s="51">
        <v>52950</v>
      </c>
      <c r="D17226" s="51">
        <v>59550</v>
      </c>
      <c r="E17226" s="51">
        <v>66150</v>
      </c>
      <c r="F17226" s="51">
        <v>71450</v>
      </c>
      <c r="G17226" s="51">
        <v>76750</v>
      </c>
      <c r="H17226" s="51">
        <v>82050</v>
      </c>
      <c r="I17226" s="51">
        <v>87350</v>
      </c>
      <c r="J17226" s="51">
        <v>92650</v>
      </c>
      <c r="K17226" s="51" t="s">
        <v>2096</v>
      </c>
      <c r="L17226" s="51">
        <v>127</v>
      </c>
      <c r="M17226" s="51" t="s">
        <v>18439</v>
      </c>
      <c r="N17226" s="51" t="s">
        <v>511</v>
      </c>
    </row>
    <row r="17227" spans="1:14" x14ac:dyDescent="0.2">
      <c r="A17227" s="51" t="s">
        <v>10930</v>
      </c>
      <c r="B17227" s="51">
        <v>68500</v>
      </c>
      <c r="C17227" s="51">
        <v>78250</v>
      </c>
      <c r="D17227" s="51">
        <v>88050</v>
      </c>
      <c r="E17227" s="51">
        <v>97800</v>
      </c>
      <c r="F17227" s="51">
        <v>105650</v>
      </c>
      <c r="G17227" s="51">
        <v>113450</v>
      </c>
      <c r="H17227" s="51">
        <v>121300</v>
      </c>
      <c r="I17227" s="51">
        <v>129100</v>
      </c>
      <c r="J17227" s="51">
        <v>136950</v>
      </c>
      <c r="K17227" s="51" t="s">
        <v>2110</v>
      </c>
      <c r="L17227" s="51">
        <v>27</v>
      </c>
      <c r="M17227" s="51" t="s">
        <v>18439</v>
      </c>
      <c r="N17227" s="51" t="s">
        <v>511</v>
      </c>
    </row>
    <row r="17228" spans="1:14" x14ac:dyDescent="0.2">
      <c r="A17228" s="51" t="s">
        <v>6321</v>
      </c>
      <c r="B17228" s="51">
        <v>51350</v>
      </c>
      <c r="C17228" s="51">
        <v>58650</v>
      </c>
      <c r="D17228" s="51">
        <v>66000</v>
      </c>
      <c r="E17228" s="51">
        <v>73300</v>
      </c>
      <c r="F17228" s="51">
        <v>79200</v>
      </c>
      <c r="G17228" s="51">
        <v>85050</v>
      </c>
      <c r="H17228" s="51">
        <v>90900</v>
      </c>
      <c r="I17228" s="51">
        <v>96800</v>
      </c>
      <c r="J17228" s="51">
        <v>102650</v>
      </c>
      <c r="K17228" s="51" t="s">
        <v>2103</v>
      </c>
      <c r="L17228" s="51">
        <v>97</v>
      </c>
      <c r="M17228" s="51" t="s">
        <v>18439</v>
      </c>
      <c r="N17228" s="51" t="s">
        <v>830</v>
      </c>
    </row>
    <row r="17229" spans="1:14" x14ac:dyDescent="0.2">
      <c r="A17229" s="51" t="s">
        <v>11789</v>
      </c>
      <c r="B17229" s="51">
        <v>42000</v>
      </c>
      <c r="C17229" s="51">
        <v>48000</v>
      </c>
      <c r="D17229" s="51">
        <v>54000</v>
      </c>
      <c r="E17229" s="51">
        <v>60000</v>
      </c>
      <c r="F17229" s="51">
        <v>64800</v>
      </c>
      <c r="G17229" s="51">
        <v>69600</v>
      </c>
      <c r="H17229" s="51">
        <v>74400</v>
      </c>
      <c r="I17229" s="51">
        <v>79200</v>
      </c>
      <c r="J17229" s="51">
        <v>84000</v>
      </c>
      <c r="K17229" s="51" t="s">
        <v>2123</v>
      </c>
      <c r="L17229" s="51">
        <v>343</v>
      </c>
      <c r="M17229" s="51" t="s">
        <v>18439</v>
      </c>
      <c r="N17229" s="51" t="s">
        <v>511</v>
      </c>
    </row>
    <row r="17230" spans="1:14" x14ac:dyDescent="0.2">
      <c r="A17230" s="51" t="s">
        <v>11106</v>
      </c>
      <c r="B17230" s="51">
        <v>57900</v>
      </c>
      <c r="C17230" s="51">
        <v>66150</v>
      </c>
      <c r="D17230" s="51">
        <v>74400</v>
      </c>
      <c r="E17230" s="51">
        <v>82650</v>
      </c>
      <c r="F17230" s="51">
        <v>89300</v>
      </c>
      <c r="G17230" s="51">
        <v>95900</v>
      </c>
      <c r="H17230" s="51">
        <v>102500</v>
      </c>
      <c r="I17230" s="51">
        <v>109100</v>
      </c>
      <c r="J17230" s="51">
        <v>115750</v>
      </c>
      <c r="K17230" s="51" t="s">
        <v>2115</v>
      </c>
      <c r="L17230" s="51">
        <v>117</v>
      </c>
      <c r="M17230" s="51" t="s">
        <v>18439</v>
      </c>
      <c r="N17230" s="51" t="s">
        <v>1808</v>
      </c>
    </row>
    <row r="17231" spans="1:14" x14ac:dyDescent="0.2">
      <c r="A17231" s="51" t="s">
        <v>11237</v>
      </c>
      <c r="B17231" s="51">
        <v>45300</v>
      </c>
      <c r="C17231" s="51">
        <v>51800</v>
      </c>
      <c r="D17231" s="51">
        <v>58250</v>
      </c>
      <c r="E17231" s="51">
        <v>64700</v>
      </c>
      <c r="F17231" s="51">
        <v>69900</v>
      </c>
      <c r="G17231" s="51">
        <v>75100</v>
      </c>
      <c r="H17231" s="51">
        <v>80250</v>
      </c>
      <c r="I17231" s="51">
        <v>85450</v>
      </c>
      <c r="J17231" s="51">
        <v>90600</v>
      </c>
      <c r="K17231" s="51" t="s">
        <v>2117</v>
      </c>
      <c r="L17231" s="51">
        <v>49</v>
      </c>
      <c r="M17231" s="51" t="s">
        <v>18439</v>
      </c>
      <c r="N17231" s="51" t="s">
        <v>1808</v>
      </c>
    </row>
    <row r="17232" spans="1:14" x14ac:dyDescent="0.2">
      <c r="A17232" s="51" t="s">
        <v>10557</v>
      </c>
      <c r="B17232" s="51">
        <v>47500</v>
      </c>
      <c r="C17232" s="51">
        <v>54250</v>
      </c>
      <c r="D17232" s="51">
        <v>61050</v>
      </c>
      <c r="E17232" s="51">
        <v>67800</v>
      </c>
      <c r="F17232" s="51">
        <v>73250</v>
      </c>
      <c r="G17232" s="51">
        <v>78650</v>
      </c>
      <c r="H17232" s="51">
        <v>84050</v>
      </c>
      <c r="I17232" s="51">
        <v>89500</v>
      </c>
      <c r="J17232" s="51">
        <v>94950</v>
      </c>
      <c r="K17232" s="51" t="s">
        <v>2096</v>
      </c>
      <c r="L17232" s="51">
        <v>129</v>
      </c>
      <c r="M17232" s="51" t="s">
        <v>18439</v>
      </c>
      <c r="N17232" s="51" t="s">
        <v>512</v>
      </c>
    </row>
    <row r="17233" spans="1:14" x14ac:dyDescent="0.2">
      <c r="A17233" s="51" t="s">
        <v>10270</v>
      </c>
      <c r="B17233" s="51">
        <v>60800</v>
      </c>
      <c r="C17233" s="51">
        <v>69450</v>
      </c>
      <c r="D17233" s="51">
        <v>78150</v>
      </c>
      <c r="E17233" s="51">
        <v>86800</v>
      </c>
      <c r="F17233" s="51">
        <v>93750</v>
      </c>
      <c r="G17233" s="51">
        <v>100700</v>
      </c>
      <c r="H17233" s="51">
        <v>107650</v>
      </c>
      <c r="I17233" s="51">
        <v>114600</v>
      </c>
      <c r="J17233" s="51">
        <v>121550</v>
      </c>
      <c r="K17233" s="51" t="s">
        <v>2114</v>
      </c>
      <c r="L17233" s="51">
        <v>59</v>
      </c>
      <c r="M17233" s="51" t="s">
        <v>18439</v>
      </c>
      <c r="N17233" s="51" t="s">
        <v>512</v>
      </c>
    </row>
    <row r="17234" spans="1:14" x14ac:dyDescent="0.2">
      <c r="A17234" s="51" t="s">
        <v>11790</v>
      </c>
      <c r="B17234" s="51">
        <v>42000</v>
      </c>
      <c r="C17234" s="51">
        <v>48000</v>
      </c>
      <c r="D17234" s="51">
        <v>54000</v>
      </c>
      <c r="E17234" s="51">
        <v>60000</v>
      </c>
      <c r="F17234" s="51">
        <v>64800</v>
      </c>
      <c r="G17234" s="51">
        <v>69600</v>
      </c>
      <c r="H17234" s="51">
        <v>74400</v>
      </c>
      <c r="I17234" s="51">
        <v>79200</v>
      </c>
      <c r="J17234" s="51">
        <v>84000</v>
      </c>
      <c r="K17234" s="51" t="s">
        <v>2123</v>
      </c>
      <c r="L17234" s="51">
        <v>345</v>
      </c>
      <c r="M17234" s="51" t="s">
        <v>18439</v>
      </c>
      <c r="N17234" s="51" t="s">
        <v>256</v>
      </c>
    </row>
    <row r="17235" spans="1:14" x14ac:dyDescent="0.2">
      <c r="A17235" s="51" t="s">
        <v>9389</v>
      </c>
      <c r="B17235" s="51">
        <v>51750</v>
      </c>
      <c r="C17235" s="51">
        <v>59150</v>
      </c>
      <c r="D17235" s="51">
        <v>66550</v>
      </c>
      <c r="E17235" s="51">
        <v>73900</v>
      </c>
      <c r="F17235" s="51">
        <v>79850</v>
      </c>
      <c r="G17235" s="51">
        <v>85750</v>
      </c>
      <c r="H17235" s="51">
        <v>91650</v>
      </c>
      <c r="I17235" s="51">
        <v>97550</v>
      </c>
      <c r="J17235" s="51">
        <v>103500</v>
      </c>
      <c r="K17235" s="51" t="s">
        <v>372</v>
      </c>
      <c r="L17235" s="51">
        <v>139</v>
      </c>
      <c r="M17235" s="51" t="s">
        <v>18439</v>
      </c>
      <c r="N17235" s="51" t="s">
        <v>423</v>
      </c>
    </row>
    <row r="17236" spans="1:14" x14ac:dyDescent="0.2">
      <c r="A17236" s="51" t="s">
        <v>10271</v>
      </c>
      <c r="B17236" s="51">
        <v>57600</v>
      </c>
      <c r="C17236" s="51">
        <v>65800</v>
      </c>
      <c r="D17236" s="51">
        <v>74050</v>
      </c>
      <c r="E17236" s="51">
        <v>82250</v>
      </c>
      <c r="F17236" s="51">
        <v>88850</v>
      </c>
      <c r="G17236" s="51">
        <v>95450</v>
      </c>
      <c r="H17236" s="51">
        <v>102000</v>
      </c>
      <c r="I17236" s="51">
        <v>108600</v>
      </c>
      <c r="J17236" s="51">
        <v>115150</v>
      </c>
      <c r="K17236" s="51" t="s">
        <v>2114</v>
      </c>
      <c r="L17236" s="51">
        <v>61</v>
      </c>
      <c r="M17236" s="51" t="s">
        <v>18439</v>
      </c>
      <c r="N17236" s="51" t="s">
        <v>1664</v>
      </c>
    </row>
    <row r="17237" spans="1:14" x14ac:dyDescent="0.2">
      <c r="A17237" s="51" t="s">
        <v>6322</v>
      </c>
      <c r="B17237" s="51">
        <v>51950</v>
      </c>
      <c r="C17237" s="51">
        <v>59350</v>
      </c>
      <c r="D17237" s="51">
        <v>66750</v>
      </c>
      <c r="E17237" s="51">
        <v>74150</v>
      </c>
      <c r="F17237" s="51">
        <v>80100</v>
      </c>
      <c r="G17237" s="51">
        <v>86050</v>
      </c>
      <c r="H17237" s="51">
        <v>91950</v>
      </c>
      <c r="I17237" s="51">
        <v>97900</v>
      </c>
      <c r="J17237" s="51">
        <v>103850</v>
      </c>
      <c r="K17237" s="51" t="s">
        <v>2103</v>
      </c>
      <c r="L17237" s="51">
        <v>99</v>
      </c>
      <c r="M17237" s="51" t="s">
        <v>18439</v>
      </c>
      <c r="N17237" s="51" t="s">
        <v>831</v>
      </c>
    </row>
    <row r="17238" spans="1:14" x14ac:dyDescent="0.2">
      <c r="A17238" s="51" t="s">
        <v>9712</v>
      </c>
      <c r="B17238" s="51">
        <v>40350</v>
      </c>
      <c r="C17238" s="51">
        <v>46100</v>
      </c>
      <c r="D17238" s="51">
        <v>51850</v>
      </c>
      <c r="E17238" s="51">
        <v>57600</v>
      </c>
      <c r="F17238" s="51">
        <v>62250</v>
      </c>
      <c r="G17238" s="51">
        <v>66850</v>
      </c>
      <c r="H17238" s="51">
        <v>71450</v>
      </c>
      <c r="I17238" s="51">
        <v>76050</v>
      </c>
      <c r="J17238" s="51">
        <v>80650</v>
      </c>
      <c r="K17238" s="51" t="s">
        <v>2097</v>
      </c>
      <c r="L17238" s="51">
        <v>177</v>
      </c>
      <c r="M17238" s="51" t="s">
        <v>18439</v>
      </c>
      <c r="N17238" s="51" t="s">
        <v>1147</v>
      </c>
    </row>
    <row r="17239" spans="1:14" x14ac:dyDescent="0.2">
      <c r="A17239" s="51" t="s">
        <v>11238</v>
      </c>
      <c r="B17239" s="51">
        <v>66100</v>
      </c>
      <c r="C17239" s="51">
        <v>75550</v>
      </c>
      <c r="D17239" s="51">
        <v>85000</v>
      </c>
      <c r="E17239" s="51">
        <v>94400</v>
      </c>
      <c r="F17239" s="51">
        <v>102000</v>
      </c>
      <c r="G17239" s="51">
        <v>109550</v>
      </c>
      <c r="H17239" s="51">
        <v>117100</v>
      </c>
      <c r="I17239" s="51">
        <v>124650</v>
      </c>
      <c r="J17239" s="51">
        <v>132200</v>
      </c>
      <c r="K17239" s="51" t="s">
        <v>2117</v>
      </c>
      <c r="L17239" s="51">
        <v>51</v>
      </c>
      <c r="M17239" s="51" t="s">
        <v>18439</v>
      </c>
      <c r="N17239" s="51" t="s">
        <v>1913</v>
      </c>
    </row>
    <row r="17240" spans="1:14" x14ac:dyDescent="0.2">
      <c r="A17240" s="51" t="s">
        <v>5675</v>
      </c>
      <c r="B17240" s="51">
        <v>40000</v>
      </c>
      <c r="C17240" s="51">
        <v>45750</v>
      </c>
      <c r="D17240" s="51">
        <v>51450</v>
      </c>
      <c r="E17240" s="51">
        <v>57200</v>
      </c>
      <c r="F17240" s="51">
        <v>61800</v>
      </c>
      <c r="G17240" s="51">
        <v>66350</v>
      </c>
      <c r="H17240" s="51">
        <v>70950</v>
      </c>
      <c r="I17240" s="51">
        <v>75500</v>
      </c>
      <c r="J17240" s="51">
        <v>80100</v>
      </c>
      <c r="K17240" s="51" t="s">
        <v>2091</v>
      </c>
      <c r="L17240" s="51">
        <v>213</v>
      </c>
      <c r="M17240" s="51" t="s">
        <v>18439</v>
      </c>
      <c r="N17240" s="51" t="s">
        <v>999</v>
      </c>
    </row>
    <row r="17241" spans="1:14" x14ac:dyDescent="0.2">
      <c r="A17241" s="51" t="s">
        <v>6323</v>
      </c>
      <c r="B17241" s="51">
        <v>54700</v>
      </c>
      <c r="C17241" s="51">
        <v>62500</v>
      </c>
      <c r="D17241" s="51">
        <v>70300</v>
      </c>
      <c r="E17241" s="51">
        <v>78100</v>
      </c>
      <c r="F17241" s="51">
        <v>84350</v>
      </c>
      <c r="G17241" s="51">
        <v>90600</v>
      </c>
      <c r="H17241" s="51">
        <v>96850</v>
      </c>
      <c r="I17241" s="51">
        <v>103100</v>
      </c>
      <c r="J17241" s="51">
        <v>109350</v>
      </c>
      <c r="K17241" s="51" t="s">
        <v>2103</v>
      </c>
      <c r="L17241" s="51">
        <v>101</v>
      </c>
      <c r="M17241" s="51" t="s">
        <v>18439</v>
      </c>
      <c r="N17241" s="51" t="s">
        <v>999</v>
      </c>
    </row>
    <row r="17242" spans="1:14" x14ac:dyDescent="0.2">
      <c r="A17242" s="51" t="s">
        <v>11185</v>
      </c>
      <c r="B17242" s="51">
        <v>43650</v>
      </c>
      <c r="C17242" s="51">
        <v>49850</v>
      </c>
      <c r="D17242" s="51">
        <v>56100</v>
      </c>
      <c r="E17242" s="51">
        <v>62300</v>
      </c>
      <c r="F17242" s="51">
        <v>67300</v>
      </c>
      <c r="G17242" s="51">
        <v>72300</v>
      </c>
      <c r="H17242" s="51">
        <v>77300</v>
      </c>
      <c r="I17242" s="51">
        <v>82250</v>
      </c>
      <c r="J17242" s="51">
        <v>87250</v>
      </c>
      <c r="K17242" s="51" t="s">
        <v>2116</v>
      </c>
      <c r="L17242" s="51">
        <v>99</v>
      </c>
      <c r="M17242" s="51" t="s">
        <v>18439</v>
      </c>
      <c r="N17242" s="51" t="s">
        <v>999</v>
      </c>
    </row>
    <row r="17243" spans="1:14" x14ac:dyDescent="0.2">
      <c r="A17243" s="51" t="s">
        <v>5804</v>
      </c>
      <c r="B17243" s="51">
        <v>48800</v>
      </c>
      <c r="C17243" s="51">
        <v>55800</v>
      </c>
      <c r="D17243" s="51">
        <v>62750</v>
      </c>
      <c r="E17243" s="51">
        <v>69700</v>
      </c>
      <c r="F17243" s="51">
        <v>75300</v>
      </c>
      <c r="G17243" s="51">
        <v>80900</v>
      </c>
      <c r="H17243" s="51">
        <v>86450</v>
      </c>
      <c r="I17243" s="51">
        <v>92050</v>
      </c>
      <c r="J17243" s="51">
        <v>97600</v>
      </c>
      <c r="K17243" s="51" t="s">
        <v>2095</v>
      </c>
      <c r="L17243" s="51">
        <v>139</v>
      </c>
      <c r="M17243" s="51" t="s">
        <v>18439</v>
      </c>
      <c r="N17243" s="51" t="s">
        <v>2893</v>
      </c>
    </row>
    <row r="17244" spans="1:14" x14ac:dyDescent="0.2">
      <c r="A17244" s="51" t="s">
        <v>5676</v>
      </c>
      <c r="B17244" s="51">
        <v>39500</v>
      </c>
      <c r="C17244" s="51">
        <v>45150</v>
      </c>
      <c r="D17244" s="51">
        <v>50800</v>
      </c>
      <c r="E17244" s="51">
        <v>56400</v>
      </c>
      <c r="F17244" s="51">
        <v>60950</v>
      </c>
      <c r="G17244" s="51">
        <v>65450</v>
      </c>
      <c r="H17244" s="51">
        <v>69950</v>
      </c>
      <c r="I17244" s="51">
        <v>74450</v>
      </c>
      <c r="J17244" s="51">
        <v>79000</v>
      </c>
      <c r="K17244" s="51" t="s">
        <v>2091</v>
      </c>
      <c r="L17244" s="51">
        <v>215</v>
      </c>
      <c r="M17244" s="51" t="s">
        <v>18439</v>
      </c>
      <c r="N17244" s="51" t="s">
        <v>1000</v>
      </c>
    </row>
    <row r="17245" spans="1:14" x14ac:dyDescent="0.2">
      <c r="A17245" s="51" t="s">
        <v>9920</v>
      </c>
      <c r="B17245" s="51">
        <v>44600</v>
      </c>
      <c r="C17245" s="51">
        <v>51000</v>
      </c>
      <c r="D17245" s="51">
        <v>57350</v>
      </c>
      <c r="E17245" s="51">
        <v>63700</v>
      </c>
      <c r="F17245" s="51">
        <v>68800</v>
      </c>
      <c r="G17245" s="51">
        <v>73900</v>
      </c>
      <c r="H17245" s="51">
        <v>79000</v>
      </c>
      <c r="I17245" s="51">
        <v>84100</v>
      </c>
      <c r="J17245" s="51">
        <v>89200</v>
      </c>
      <c r="K17245" s="51" t="s">
        <v>2102</v>
      </c>
      <c r="L17245" s="51">
        <v>121</v>
      </c>
      <c r="M17245" s="51" t="s">
        <v>18439</v>
      </c>
      <c r="N17245" s="51" t="s">
        <v>784</v>
      </c>
    </row>
    <row r="17246" spans="1:14" x14ac:dyDescent="0.2">
      <c r="A17246" s="51" t="s">
        <v>11107</v>
      </c>
      <c r="B17246" s="51">
        <v>44800</v>
      </c>
      <c r="C17246" s="51">
        <v>51200</v>
      </c>
      <c r="D17246" s="51">
        <v>57600</v>
      </c>
      <c r="E17246" s="51">
        <v>64000</v>
      </c>
      <c r="F17246" s="51">
        <v>69150</v>
      </c>
      <c r="G17246" s="51">
        <v>74250</v>
      </c>
      <c r="H17246" s="51">
        <v>79400</v>
      </c>
      <c r="I17246" s="51">
        <v>84500</v>
      </c>
      <c r="J17246" s="51">
        <v>89600</v>
      </c>
      <c r="K17246" s="51" t="s">
        <v>2115</v>
      </c>
      <c r="L17246" s="51">
        <v>119</v>
      </c>
      <c r="M17246" s="51" t="s">
        <v>18439</v>
      </c>
      <c r="N17246" s="51" t="s">
        <v>1809</v>
      </c>
    </row>
    <row r="17247" spans="1:14" x14ac:dyDescent="0.2">
      <c r="A17247" s="51" t="s">
        <v>11186</v>
      </c>
      <c r="B17247" s="51">
        <v>40550</v>
      </c>
      <c r="C17247" s="51">
        <v>46350</v>
      </c>
      <c r="D17247" s="51">
        <v>52150</v>
      </c>
      <c r="E17247" s="51">
        <v>57900</v>
      </c>
      <c r="F17247" s="51">
        <v>62550</v>
      </c>
      <c r="G17247" s="51">
        <v>67200</v>
      </c>
      <c r="H17247" s="51">
        <v>71800</v>
      </c>
      <c r="I17247" s="51">
        <v>76450</v>
      </c>
      <c r="J17247" s="51">
        <v>81100</v>
      </c>
      <c r="K17247" s="51" t="s">
        <v>2116</v>
      </c>
      <c r="L17247" s="51">
        <v>101</v>
      </c>
      <c r="M17247" s="51" t="s">
        <v>18439</v>
      </c>
      <c r="N17247" s="51" t="s">
        <v>1886</v>
      </c>
    </row>
    <row r="17248" spans="1:14" x14ac:dyDescent="0.2">
      <c r="A17248" s="51" t="s">
        <v>10117</v>
      </c>
      <c r="B17248" s="51">
        <v>48100</v>
      </c>
      <c r="C17248" s="51">
        <v>55000</v>
      </c>
      <c r="D17248" s="51">
        <v>61850</v>
      </c>
      <c r="E17248" s="51">
        <v>68700</v>
      </c>
      <c r="F17248" s="51">
        <v>74200</v>
      </c>
      <c r="G17248" s="51">
        <v>79700</v>
      </c>
      <c r="H17248" s="51">
        <v>85200</v>
      </c>
      <c r="I17248" s="51">
        <v>90700</v>
      </c>
      <c r="J17248" s="51">
        <v>96200</v>
      </c>
      <c r="K17248" s="51" t="s">
        <v>2106</v>
      </c>
      <c r="L17248" s="51">
        <v>65</v>
      </c>
      <c r="M17248" s="51" t="s">
        <v>18439</v>
      </c>
      <c r="N17248" s="51" t="s">
        <v>1637</v>
      </c>
    </row>
    <row r="17249" spans="1:14" x14ac:dyDescent="0.2">
      <c r="A17249" s="51" t="s">
        <v>11791</v>
      </c>
      <c r="B17249" s="51">
        <v>42000</v>
      </c>
      <c r="C17249" s="51">
        <v>48000</v>
      </c>
      <c r="D17249" s="51">
        <v>54000</v>
      </c>
      <c r="E17249" s="51">
        <v>60000</v>
      </c>
      <c r="F17249" s="51">
        <v>64800</v>
      </c>
      <c r="G17249" s="51">
        <v>69600</v>
      </c>
      <c r="H17249" s="51">
        <v>74400</v>
      </c>
      <c r="I17249" s="51">
        <v>79200</v>
      </c>
      <c r="J17249" s="51">
        <v>84000</v>
      </c>
      <c r="K17249" s="51" t="s">
        <v>2123</v>
      </c>
      <c r="L17249" s="51">
        <v>347</v>
      </c>
      <c r="M17249" s="51" t="s">
        <v>18439</v>
      </c>
      <c r="N17249" s="51" t="s">
        <v>257</v>
      </c>
    </row>
    <row r="17250" spans="1:14" x14ac:dyDescent="0.2">
      <c r="A17250" s="51" t="s">
        <v>7285</v>
      </c>
      <c r="B17250" s="51">
        <v>20650</v>
      </c>
      <c r="C17250" s="51">
        <v>23600</v>
      </c>
      <c r="D17250" s="51">
        <v>26550</v>
      </c>
      <c r="E17250" s="51">
        <v>29500</v>
      </c>
      <c r="F17250" s="51">
        <v>31900</v>
      </c>
      <c r="G17250" s="51">
        <v>34250</v>
      </c>
      <c r="H17250" s="51">
        <v>36600</v>
      </c>
      <c r="I17250" s="51">
        <v>38950</v>
      </c>
      <c r="J17250" s="51">
        <v>41300</v>
      </c>
      <c r="K17250" s="51" t="s">
        <v>2131</v>
      </c>
      <c r="L17250" s="51">
        <v>103</v>
      </c>
      <c r="M17250" s="51" t="s">
        <v>18439</v>
      </c>
      <c r="N17250" s="51" t="s">
        <v>2245</v>
      </c>
    </row>
    <row r="17251" spans="1:14" x14ac:dyDescent="0.2">
      <c r="A17251" s="51" t="s">
        <v>10886</v>
      </c>
      <c r="B17251" s="51">
        <v>48100</v>
      </c>
      <c r="C17251" s="51">
        <v>54950</v>
      </c>
      <c r="D17251" s="51">
        <v>61800</v>
      </c>
      <c r="E17251" s="51">
        <v>68650</v>
      </c>
      <c r="F17251" s="51">
        <v>74150</v>
      </c>
      <c r="G17251" s="51">
        <v>79650</v>
      </c>
      <c r="H17251" s="51">
        <v>85150</v>
      </c>
      <c r="I17251" s="51">
        <v>90650</v>
      </c>
      <c r="J17251" s="51">
        <v>96150</v>
      </c>
      <c r="K17251" s="51" t="s">
        <v>2107</v>
      </c>
      <c r="L17251" s="51">
        <v>125</v>
      </c>
      <c r="M17251" s="51" t="s">
        <v>18439</v>
      </c>
      <c r="N17251" s="51" t="s">
        <v>4610</v>
      </c>
    </row>
    <row r="17252" spans="1:14" x14ac:dyDescent="0.2">
      <c r="A17252" s="51" t="s">
        <v>12405</v>
      </c>
      <c r="B17252" s="51">
        <v>76750</v>
      </c>
      <c r="C17252" s="51">
        <v>87750</v>
      </c>
      <c r="D17252" s="51">
        <v>98700</v>
      </c>
      <c r="E17252" s="51">
        <v>109650</v>
      </c>
      <c r="F17252" s="51">
        <v>118450</v>
      </c>
      <c r="G17252" s="51">
        <v>127200</v>
      </c>
      <c r="H17252" s="51">
        <v>136000</v>
      </c>
      <c r="I17252" s="51">
        <v>144750</v>
      </c>
      <c r="J17252" s="51">
        <v>153550</v>
      </c>
      <c r="K17252" s="51" t="s">
        <v>2101</v>
      </c>
      <c r="L17252" s="51">
        <v>19</v>
      </c>
      <c r="M17252" s="51" t="s">
        <v>18439</v>
      </c>
      <c r="N17252" s="51" t="s">
        <v>17013</v>
      </c>
    </row>
    <row r="17253" spans="1:14" x14ac:dyDescent="0.2">
      <c r="A17253" s="51" t="s">
        <v>9197</v>
      </c>
      <c r="B17253" s="51">
        <v>82150</v>
      </c>
      <c r="C17253" s="51">
        <v>93900</v>
      </c>
      <c r="D17253" s="51">
        <v>105650</v>
      </c>
      <c r="E17253" s="51">
        <v>117350</v>
      </c>
      <c r="F17253" s="51">
        <v>126750</v>
      </c>
      <c r="G17253" s="51">
        <v>136150</v>
      </c>
      <c r="H17253" s="51">
        <v>145550</v>
      </c>
      <c r="I17253" s="51">
        <v>154900</v>
      </c>
      <c r="J17253" s="51">
        <v>164300</v>
      </c>
      <c r="K17253" s="51" t="s">
        <v>2085</v>
      </c>
      <c r="L17253" s="51">
        <v>55</v>
      </c>
      <c r="M17253" s="51" t="s">
        <v>18439</v>
      </c>
      <c r="N17253" s="51" t="s">
        <v>760</v>
      </c>
    </row>
    <row r="17254" spans="1:14" x14ac:dyDescent="0.2">
      <c r="A17254" s="51" t="s">
        <v>7286</v>
      </c>
      <c r="B17254" s="51">
        <v>20650</v>
      </c>
      <c r="C17254" s="51">
        <v>23600</v>
      </c>
      <c r="D17254" s="51">
        <v>26550</v>
      </c>
      <c r="E17254" s="51">
        <v>29500</v>
      </c>
      <c r="F17254" s="51">
        <v>31900</v>
      </c>
      <c r="G17254" s="51">
        <v>34250</v>
      </c>
      <c r="H17254" s="51">
        <v>36600</v>
      </c>
      <c r="I17254" s="51">
        <v>38950</v>
      </c>
      <c r="J17254" s="51">
        <v>41300</v>
      </c>
      <c r="K17254" s="51" t="s">
        <v>2131</v>
      </c>
      <c r="L17254" s="51">
        <v>105</v>
      </c>
      <c r="M17254" s="51" t="s">
        <v>18439</v>
      </c>
      <c r="N17254" s="51" t="s">
        <v>2246</v>
      </c>
    </row>
    <row r="17255" spans="1:14" x14ac:dyDescent="0.2">
      <c r="A17255" s="51" t="s">
        <v>10204</v>
      </c>
      <c r="B17255" s="51">
        <v>41100</v>
      </c>
      <c r="C17255" s="51">
        <v>46950</v>
      </c>
      <c r="D17255" s="51">
        <v>52800</v>
      </c>
      <c r="E17255" s="51">
        <v>58650</v>
      </c>
      <c r="F17255" s="51">
        <v>63350</v>
      </c>
      <c r="G17255" s="51">
        <v>68050</v>
      </c>
      <c r="H17255" s="51">
        <v>72750</v>
      </c>
      <c r="I17255" s="51">
        <v>77450</v>
      </c>
      <c r="J17255" s="51">
        <v>82150</v>
      </c>
      <c r="K17255" s="51" t="s">
        <v>2113</v>
      </c>
      <c r="L17255" s="51">
        <v>127</v>
      </c>
      <c r="M17255" s="51" t="s">
        <v>18439</v>
      </c>
      <c r="N17255" s="51" t="s">
        <v>4479</v>
      </c>
    </row>
    <row r="17256" spans="1:14" x14ac:dyDescent="0.2">
      <c r="A17256" s="51" t="s">
        <v>5548</v>
      </c>
      <c r="B17256" s="51">
        <v>54500</v>
      </c>
      <c r="C17256" s="51">
        <v>62300</v>
      </c>
      <c r="D17256" s="51">
        <v>70100</v>
      </c>
      <c r="E17256" s="51">
        <v>77850</v>
      </c>
      <c r="F17256" s="51">
        <v>84100</v>
      </c>
      <c r="G17256" s="51">
        <v>90350</v>
      </c>
      <c r="H17256" s="51">
        <v>96550</v>
      </c>
      <c r="I17256" s="51">
        <v>102800</v>
      </c>
      <c r="J17256" s="51">
        <v>109000</v>
      </c>
      <c r="K17256" s="51" t="s">
        <v>2090</v>
      </c>
      <c r="L17256" s="51">
        <v>89</v>
      </c>
      <c r="M17256" s="51" t="s">
        <v>18439</v>
      </c>
      <c r="N17256" s="51" t="s">
        <v>2781</v>
      </c>
    </row>
    <row r="17257" spans="1:14" x14ac:dyDescent="0.2">
      <c r="A17257" s="51" t="s">
        <v>11017</v>
      </c>
      <c r="B17257" s="51">
        <v>78500</v>
      </c>
      <c r="C17257" s="51">
        <v>89750</v>
      </c>
      <c r="D17257" s="51">
        <v>100950</v>
      </c>
      <c r="E17257" s="51">
        <v>112200</v>
      </c>
      <c r="F17257" s="51">
        <v>121200</v>
      </c>
      <c r="G17257" s="51">
        <v>130150</v>
      </c>
      <c r="H17257" s="51">
        <v>139150</v>
      </c>
      <c r="I17257" s="51">
        <v>148100</v>
      </c>
      <c r="J17257" s="51">
        <v>157100</v>
      </c>
      <c r="K17257" s="51" t="s">
        <v>2112</v>
      </c>
      <c r="L17257" s="51">
        <v>59</v>
      </c>
      <c r="M17257" s="51" t="s">
        <v>18439</v>
      </c>
      <c r="N17257" s="51" t="s">
        <v>2781</v>
      </c>
    </row>
    <row r="17258" spans="1:14" x14ac:dyDescent="0.2">
      <c r="A17258" s="51" t="s">
        <v>10694</v>
      </c>
      <c r="B17258" s="51">
        <v>35950</v>
      </c>
      <c r="C17258" s="51">
        <v>41100</v>
      </c>
      <c r="D17258" s="51">
        <v>46250</v>
      </c>
      <c r="E17258" s="51">
        <v>51350</v>
      </c>
      <c r="F17258" s="51">
        <v>55450</v>
      </c>
      <c r="G17258" s="51">
        <v>59600</v>
      </c>
      <c r="H17258" s="51">
        <v>63700</v>
      </c>
      <c r="I17258" s="51">
        <v>67800</v>
      </c>
      <c r="J17258" s="51">
        <v>71900</v>
      </c>
      <c r="K17258" s="51" t="s">
        <v>2098</v>
      </c>
      <c r="L17258" s="51">
        <v>69</v>
      </c>
      <c r="M17258" s="51" t="s">
        <v>18439</v>
      </c>
      <c r="N17258" s="51" t="s">
        <v>1196</v>
      </c>
    </row>
    <row r="17259" spans="1:14" x14ac:dyDescent="0.2">
      <c r="A17259" s="51" t="s">
        <v>8829</v>
      </c>
      <c r="B17259" s="51">
        <v>51450</v>
      </c>
      <c r="C17259" s="51">
        <v>58800</v>
      </c>
      <c r="D17259" s="51">
        <v>66150</v>
      </c>
      <c r="E17259" s="51">
        <v>73450</v>
      </c>
      <c r="F17259" s="51">
        <v>79350</v>
      </c>
      <c r="G17259" s="51">
        <v>85250</v>
      </c>
      <c r="H17259" s="51">
        <v>91100</v>
      </c>
      <c r="I17259" s="51">
        <v>97000</v>
      </c>
      <c r="J17259" s="51">
        <v>102850</v>
      </c>
      <c r="K17259" s="51" t="s">
        <v>2129</v>
      </c>
      <c r="L17259" s="51">
        <v>25</v>
      </c>
      <c r="M17259" s="51" t="s">
        <v>18439</v>
      </c>
      <c r="N17259" s="51" t="s">
        <v>826</v>
      </c>
    </row>
    <row r="17260" spans="1:14" x14ac:dyDescent="0.2">
      <c r="A17260" s="51" t="s">
        <v>9164</v>
      </c>
      <c r="B17260" s="51">
        <v>36050</v>
      </c>
      <c r="C17260" s="51">
        <v>41200</v>
      </c>
      <c r="D17260" s="51">
        <v>46350</v>
      </c>
      <c r="E17260" s="51">
        <v>51500</v>
      </c>
      <c r="F17260" s="51">
        <v>55650</v>
      </c>
      <c r="G17260" s="51">
        <v>59750</v>
      </c>
      <c r="H17260" s="51">
        <v>63900</v>
      </c>
      <c r="I17260" s="51">
        <v>68000</v>
      </c>
      <c r="J17260" s="51">
        <v>72100</v>
      </c>
      <c r="K17260" s="51" t="s">
        <v>2084</v>
      </c>
      <c r="L17260" s="51">
        <v>17</v>
      </c>
      <c r="M17260" s="51" t="s">
        <v>18439</v>
      </c>
      <c r="N17260" s="51" t="s">
        <v>727</v>
      </c>
    </row>
    <row r="17261" spans="1:14" x14ac:dyDescent="0.2">
      <c r="A17261" s="51" t="s">
        <v>11792</v>
      </c>
      <c r="B17261" s="51">
        <v>42300</v>
      </c>
      <c r="C17261" s="51">
        <v>48350</v>
      </c>
      <c r="D17261" s="51">
        <v>54400</v>
      </c>
      <c r="E17261" s="51">
        <v>60400</v>
      </c>
      <c r="F17261" s="51">
        <v>65250</v>
      </c>
      <c r="G17261" s="51">
        <v>70100</v>
      </c>
      <c r="H17261" s="51">
        <v>74900</v>
      </c>
      <c r="I17261" s="51">
        <v>79750</v>
      </c>
      <c r="J17261" s="51">
        <v>84600</v>
      </c>
      <c r="K17261" s="51" t="s">
        <v>2123</v>
      </c>
      <c r="L17261" s="51">
        <v>349</v>
      </c>
      <c r="M17261" s="51" t="s">
        <v>18439</v>
      </c>
      <c r="N17261" s="51" t="s">
        <v>258</v>
      </c>
    </row>
    <row r="17262" spans="1:14" x14ac:dyDescent="0.2">
      <c r="A17262" s="51" t="s">
        <v>9713</v>
      </c>
      <c r="B17262" s="51">
        <v>48300</v>
      </c>
      <c r="C17262" s="51">
        <v>55200</v>
      </c>
      <c r="D17262" s="51">
        <v>62100</v>
      </c>
      <c r="E17262" s="51">
        <v>68950</v>
      </c>
      <c r="F17262" s="51">
        <v>74500</v>
      </c>
      <c r="G17262" s="51">
        <v>80000</v>
      </c>
      <c r="H17262" s="51">
        <v>85500</v>
      </c>
      <c r="I17262" s="51">
        <v>91050</v>
      </c>
      <c r="J17262" s="51">
        <v>96550</v>
      </c>
      <c r="K17262" s="51" t="s">
        <v>2097</v>
      </c>
      <c r="L17262" s="51">
        <v>179</v>
      </c>
      <c r="M17262" s="51" t="s">
        <v>18439</v>
      </c>
      <c r="N17262" s="51" t="s">
        <v>1148</v>
      </c>
    </row>
    <row r="17263" spans="1:14" x14ac:dyDescent="0.2">
      <c r="A17263" s="51" t="s">
        <v>10272</v>
      </c>
      <c r="B17263" s="51">
        <v>56850</v>
      </c>
      <c r="C17263" s="51">
        <v>65000</v>
      </c>
      <c r="D17263" s="51">
        <v>73100</v>
      </c>
      <c r="E17263" s="51">
        <v>81200</v>
      </c>
      <c r="F17263" s="51">
        <v>87700</v>
      </c>
      <c r="G17263" s="51">
        <v>94200</v>
      </c>
      <c r="H17263" s="51">
        <v>100700</v>
      </c>
      <c r="I17263" s="51">
        <v>107200</v>
      </c>
      <c r="J17263" s="51">
        <v>113700</v>
      </c>
      <c r="K17263" s="51" t="s">
        <v>2114</v>
      </c>
      <c r="L17263" s="51">
        <v>63</v>
      </c>
      <c r="M17263" s="51" t="s">
        <v>18439</v>
      </c>
      <c r="N17263" s="51" t="s">
        <v>1148</v>
      </c>
    </row>
    <row r="17264" spans="1:14" x14ac:dyDescent="0.2">
      <c r="A17264" s="51" t="s">
        <v>11961</v>
      </c>
      <c r="B17264" s="51">
        <v>68400</v>
      </c>
      <c r="C17264" s="51">
        <v>78150</v>
      </c>
      <c r="D17264" s="51">
        <v>87900</v>
      </c>
      <c r="E17264" s="51">
        <v>97650</v>
      </c>
      <c r="F17264" s="51">
        <v>105500</v>
      </c>
      <c r="G17264" s="51">
        <v>113300</v>
      </c>
      <c r="H17264" s="51">
        <v>121100</v>
      </c>
      <c r="I17264" s="51">
        <v>128900</v>
      </c>
      <c r="J17264" s="51">
        <v>136750</v>
      </c>
      <c r="K17264" s="51" t="s">
        <v>2126</v>
      </c>
      <c r="L17264" s="51">
        <v>125</v>
      </c>
      <c r="M17264" s="51" t="s">
        <v>18439</v>
      </c>
      <c r="N17264" s="51" t="s">
        <v>1148</v>
      </c>
    </row>
    <row r="17265" spans="1:14" x14ac:dyDescent="0.2">
      <c r="A17265" s="51" t="s">
        <v>10558</v>
      </c>
      <c r="B17265" s="51">
        <v>56950</v>
      </c>
      <c r="C17265" s="51">
        <v>65100</v>
      </c>
      <c r="D17265" s="51">
        <v>73250</v>
      </c>
      <c r="E17265" s="51">
        <v>81350</v>
      </c>
      <c r="F17265" s="51">
        <v>87900</v>
      </c>
      <c r="G17265" s="51">
        <v>94400</v>
      </c>
      <c r="H17265" s="51">
        <v>100900</v>
      </c>
      <c r="I17265" s="51">
        <v>107400</v>
      </c>
      <c r="J17265" s="51">
        <v>113900</v>
      </c>
      <c r="K17265" s="51" t="s">
        <v>2096</v>
      </c>
      <c r="L17265" s="51">
        <v>131</v>
      </c>
      <c r="M17265" s="51" t="s">
        <v>18439</v>
      </c>
      <c r="N17265" s="51" t="s">
        <v>513</v>
      </c>
    </row>
    <row r="17266" spans="1:14" x14ac:dyDescent="0.2">
      <c r="A17266" s="51" t="s">
        <v>10887</v>
      </c>
      <c r="B17266" s="51">
        <v>52200</v>
      </c>
      <c r="C17266" s="51">
        <v>59650</v>
      </c>
      <c r="D17266" s="51">
        <v>67100</v>
      </c>
      <c r="E17266" s="51">
        <v>74550</v>
      </c>
      <c r="F17266" s="51">
        <v>80550</v>
      </c>
      <c r="G17266" s="51">
        <v>86500</v>
      </c>
      <c r="H17266" s="51">
        <v>92450</v>
      </c>
      <c r="I17266" s="51">
        <v>98450</v>
      </c>
      <c r="J17266" s="51">
        <v>104400</v>
      </c>
      <c r="K17266" s="51" t="s">
        <v>2107</v>
      </c>
      <c r="L17266" s="51">
        <v>127</v>
      </c>
      <c r="M17266" s="51" t="s">
        <v>18439</v>
      </c>
      <c r="N17266" s="51" t="s">
        <v>513</v>
      </c>
    </row>
    <row r="17267" spans="1:14" x14ac:dyDescent="0.2">
      <c r="A17267" s="51" t="s">
        <v>10559</v>
      </c>
      <c r="B17267" s="51">
        <v>46350</v>
      </c>
      <c r="C17267" s="51">
        <v>52950</v>
      </c>
      <c r="D17267" s="51">
        <v>59550</v>
      </c>
      <c r="E17267" s="51">
        <v>66150</v>
      </c>
      <c r="F17267" s="51">
        <v>71450</v>
      </c>
      <c r="G17267" s="51">
        <v>76750</v>
      </c>
      <c r="H17267" s="51">
        <v>82050</v>
      </c>
      <c r="I17267" s="51">
        <v>87350</v>
      </c>
      <c r="J17267" s="51">
        <v>92650</v>
      </c>
      <c r="K17267" s="51" t="s">
        <v>2096</v>
      </c>
      <c r="L17267" s="51">
        <v>133</v>
      </c>
      <c r="M17267" s="51" t="s">
        <v>18439</v>
      </c>
      <c r="N17267" s="51" t="s">
        <v>514</v>
      </c>
    </row>
    <row r="17268" spans="1:14" x14ac:dyDescent="0.2">
      <c r="A17268" s="51" t="s">
        <v>6514</v>
      </c>
      <c r="B17268" s="51">
        <v>35950</v>
      </c>
      <c r="C17268" s="51">
        <v>41100</v>
      </c>
      <c r="D17268" s="51">
        <v>46250</v>
      </c>
      <c r="E17268" s="51">
        <v>51350</v>
      </c>
      <c r="F17268" s="51">
        <v>55500</v>
      </c>
      <c r="G17268" s="51">
        <v>59600</v>
      </c>
      <c r="H17268" s="51">
        <v>63700</v>
      </c>
      <c r="I17268" s="51">
        <v>67800</v>
      </c>
      <c r="J17268" s="51">
        <v>71900</v>
      </c>
      <c r="K17268" s="51" t="s">
        <v>2104</v>
      </c>
      <c r="L17268" s="51">
        <v>99</v>
      </c>
      <c r="M17268" s="51" t="s">
        <v>18439</v>
      </c>
      <c r="N17268" s="51" t="s">
        <v>1599</v>
      </c>
    </row>
    <row r="17269" spans="1:14" x14ac:dyDescent="0.2">
      <c r="A17269" s="51" t="s">
        <v>10560</v>
      </c>
      <c r="B17269" s="51">
        <v>47500</v>
      </c>
      <c r="C17269" s="51">
        <v>54250</v>
      </c>
      <c r="D17269" s="51">
        <v>61050</v>
      </c>
      <c r="E17269" s="51">
        <v>67800</v>
      </c>
      <c r="F17269" s="51">
        <v>73250</v>
      </c>
      <c r="G17269" s="51">
        <v>78650</v>
      </c>
      <c r="H17269" s="51">
        <v>84050</v>
      </c>
      <c r="I17269" s="51">
        <v>89500</v>
      </c>
      <c r="J17269" s="51">
        <v>94950</v>
      </c>
      <c r="K17269" s="51" t="s">
        <v>2096</v>
      </c>
      <c r="L17269" s="51">
        <v>135</v>
      </c>
      <c r="M17269" s="51" t="s">
        <v>18439</v>
      </c>
      <c r="N17269" s="51" t="s">
        <v>515</v>
      </c>
    </row>
    <row r="17270" spans="1:14" x14ac:dyDescent="0.2">
      <c r="A17270" s="51" t="s">
        <v>9129</v>
      </c>
      <c r="B17270" s="51">
        <v>36550</v>
      </c>
      <c r="C17270" s="51">
        <v>41750</v>
      </c>
      <c r="D17270" s="51">
        <v>46950</v>
      </c>
      <c r="E17270" s="51">
        <v>52150</v>
      </c>
      <c r="F17270" s="51">
        <v>56350</v>
      </c>
      <c r="G17270" s="51">
        <v>60500</v>
      </c>
      <c r="H17270" s="51">
        <v>64700</v>
      </c>
      <c r="I17270" s="51">
        <v>68850</v>
      </c>
      <c r="J17270" s="51">
        <v>73050</v>
      </c>
      <c r="K17270" s="51" t="s">
        <v>2034</v>
      </c>
      <c r="L17270" s="51">
        <v>99</v>
      </c>
      <c r="M17270" s="51" t="s">
        <v>18439</v>
      </c>
      <c r="N17270" s="51" t="s">
        <v>696</v>
      </c>
    </row>
    <row r="17271" spans="1:14" x14ac:dyDescent="0.2">
      <c r="A17271" s="51" t="s">
        <v>9198</v>
      </c>
      <c r="B17271" s="51">
        <v>58350</v>
      </c>
      <c r="C17271" s="51">
        <v>66700</v>
      </c>
      <c r="D17271" s="51">
        <v>75050</v>
      </c>
      <c r="E17271" s="51">
        <v>83350</v>
      </c>
      <c r="F17271" s="51">
        <v>90050</v>
      </c>
      <c r="G17271" s="51">
        <v>96700</v>
      </c>
      <c r="H17271" s="51">
        <v>103400</v>
      </c>
      <c r="I17271" s="51">
        <v>110050</v>
      </c>
      <c r="J17271" s="51">
        <v>116700</v>
      </c>
      <c r="K17271" s="51" t="s">
        <v>2085</v>
      </c>
      <c r="L17271" s="51">
        <v>57</v>
      </c>
      <c r="M17271" s="51" t="s">
        <v>18439</v>
      </c>
      <c r="N17271" s="51" t="s">
        <v>696</v>
      </c>
    </row>
    <row r="17272" spans="1:14" x14ac:dyDescent="0.2">
      <c r="A17272" s="51" t="s">
        <v>9294</v>
      </c>
      <c r="B17272" s="51">
        <v>64250</v>
      </c>
      <c r="C17272" s="51">
        <v>73400</v>
      </c>
      <c r="D17272" s="51">
        <v>82600</v>
      </c>
      <c r="E17272" s="51">
        <v>91750</v>
      </c>
      <c r="F17272" s="51">
        <v>99100</v>
      </c>
      <c r="G17272" s="51">
        <v>106450</v>
      </c>
      <c r="H17272" s="51">
        <v>113800</v>
      </c>
      <c r="I17272" s="51">
        <v>121150</v>
      </c>
      <c r="J17272" s="51">
        <v>128450</v>
      </c>
      <c r="K17272" s="51" t="s">
        <v>2088</v>
      </c>
      <c r="L17272" s="51">
        <v>3</v>
      </c>
      <c r="M17272" s="51" t="s">
        <v>18439</v>
      </c>
      <c r="N17272" s="51" t="s">
        <v>364</v>
      </c>
    </row>
    <row r="17273" spans="1:14" x14ac:dyDescent="0.2">
      <c r="A17273" s="51" t="s">
        <v>10205</v>
      </c>
      <c r="B17273" s="51">
        <v>55550</v>
      </c>
      <c r="C17273" s="51">
        <v>63500</v>
      </c>
      <c r="D17273" s="51">
        <v>71400</v>
      </c>
      <c r="E17273" s="51">
        <v>79350</v>
      </c>
      <c r="F17273" s="51">
        <v>85700</v>
      </c>
      <c r="G17273" s="51">
        <v>92050</v>
      </c>
      <c r="H17273" s="51">
        <v>98400</v>
      </c>
      <c r="I17273" s="51">
        <v>104750</v>
      </c>
      <c r="J17273" s="51">
        <v>111100</v>
      </c>
      <c r="K17273" s="51" t="s">
        <v>2113</v>
      </c>
      <c r="L17273" s="51">
        <v>129</v>
      </c>
      <c r="M17273" s="51" t="s">
        <v>18439</v>
      </c>
      <c r="N17273" s="51" t="s">
        <v>4480</v>
      </c>
    </row>
    <row r="17274" spans="1:14" x14ac:dyDescent="0.2">
      <c r="A17274" s="51" t="s">
        <v>10043</v>
      </c>
      <c r="B17274" s="51">
        <v>68500</v>
      </c>
      <c r="C17274" s="51">
        <v>78250</v>
      </c>
      <c r="D17274" s="51">
        <v>88050</v>
      </c>
      <c r="E17274" s="51">
        <v>97800</v>
      </c>
      <c r="F17274" s="51">
        <v>105650</v>
      </c>
      <c r="G17274" s="51">
        <v>113450</v>
      </c>
      <c r="H17274" s="51">
        <v>121300</v>
      </c>
      <c r="I17274" s="51">
        <v>129100</v>
      </c>
      <c r="J17274" s="51">
        <v>136950</v>
      </c>
      <c r="K17274" s="51" t="s">
        <v>2087</v>
      </c>
      <c r="L17274" s="51">
        <v>9</v>
      </c>
      <c r="M17274" s="51" t="s">
        <v>18439</v>
      </c>
      <c r="N17274" s="51" t="s">
        <v>16395</v>
      </c>
    </row>
    <row r="17275" spans="1:14" x14ac:dyDescent="0.2">
      <c r="A17275" s="51" t="s">
        <v>10055</v>
      </c>
      <c r="B17275" s="51">
        <v>68500</v>
      </c>
      <c r="C17275" s="51">
        <v>78250</v>
      </c>
      <c r="D17275" s="51">
        <v>88050</v>
      </c>
      <c r="E17275" s="51">
        <v>97800</v>
      </c>
      <c r="F17275" s="51">
        <v>105650</v>
      </c>
      <c r="G17275" s="51">
        <v>113450</v>
      </c>
      <c r="H17275" s="51">
        <v>121300</v>
      </c>
      <c r="I17275" s="51">
        <v>129100</v>
      </c>
      <c r="J17275" s="51">
        <v>136950</v>
      </c>
      <c r="K17275" s="51" t="s">
        <v>2087</v>
      </c>
      <c r="L17275" s="51">
        <v>9</v>
      </c>
      <c r="M17275" s="51" t="s">
        <v>18439</v>
      </c>
      <c r="N17275" s="51" t="s">
        <v>16396</v>
      </c>
    </row>
    <row r="17276" spans="1:14" x14ac:dyDescent="0.2">
      <c r="A17276" s="51" t="s">
        <v>10061</v>
      </c>
      <c r="B17276" s="51">
        <v>65050</v>
      </c>
      <c r="C17276" s="51">
        <v>74350</v>
      </c>
      <c r="D17276" s="51">
        <v>83650</v>
      </c>
      <c r="E17276" s="51">
        <v>92900</v>
      </c>
      <c r="F17276" s="51">
        <v>100350</v>
      </c>
      <c r="G17276" s="51">
        <v>107800</v>
      </c>
      <c r="H17276" s="51">
        <v>115200</v>
      </c>
      <c r="I17276" s="51">
        <v>122650</v>
      </c>
      <c r="J17276" s="51">
        <v>130100</v>
      </c>
      <c r="K17276" s="51" t="s">
        <v>2087</v>
      </c>
      <c r="L17276" s="51">
        <v>9</v>
      </c>
      <c r="M17276" s="51" t="s">
        <v>18439</v>
      </c>
      <c r="N17276" s="51" t="s">
        <v>16397</v>
      </c>
    </row>
    <row r="17277" spans="1:14" x14ac:dyDescent="0.2">
      <c r="A17277" s="51" t="s">
        <v>12173</v>
      </c>
      <c r="B17277" s="51">
        <v>65050</v>
      </c>
      <c r="C17277" s="51">
        <v>74350</v>
      </c>
      <c r="D17277" s="51">
        <v>83650</v>
      </c>
      <c r="E17277" s="51">
        <v>92900</v>
      </c>
      <c r="F17277" s="51">
        <v>100350</v>
      </c>
      <c r="G17277" s="51">
        <v>107800</v>
      </c>
      <c r="H17277" s="51">
        <v>115200</v>
      </c>
      <c r="I17277" s="51">
        <v>122650</v>
      </c>
      <c r="J17277" s="51">
        <v>130100</v>
      </c>
      <c r="K17277" s="51" t="s">
        <v>2087</v>
      </c>
      <c r="L17277" s="51">
        <v>9</v>
      </c>
      <c r="M17277" s="51" t="s">
        <v>18439</v>
      </c>
      <c r="N17277" s="51" t="s">
        <v>16398</v>
      </c>
    </row>
    <row r="17278" spans="1:14" x14ac:dyDescent="0.2">
      <c r="A17278" s="51" t="s">
        <v>12496</v>
      </c>
      <c r="B17278" s="51">
        <v>65050</v>
      </c>
      <c r="C17278" s="51">
        <v>74350</v>
      </c>
      <c r="D17278" s="51">
        <v>83650</v>
      </c>
      <c r="E17278" s="51">
        <v>92900</v>
      </c>
      <c r="F17278" s="51">
        <v>100350</v>
      </c>
      <c r="G17278" s="51">
        <v>107800</v>
      </c>
      <c r="H17278" s="51">
        <v>115200</v>
      </c>
      <c r="I17278" s="51">
        <v>122650</v>
      </c>
      <c r="J17278" s="51">
        <v>130100</v>
      </c>
      <c r="K17278" s="51" t="s">
        <v>2087</v>
      </c>
      <c r="L17278" s="51">
        <v>9</v>
      </c>
      <c r="M17278" s="51" t="s">
        <v>18439</v>
      </c>
      <c r="N17278" s="51" t="s">
        <v>16399</v>
      </c>
    </row>
    <row r="17279" spans="1:14" x14ac:dyDescent="0.2">
      <c r="A17279" s="51" t="s">
        <v>12532</v>
      </c>
      <c r="B17279" s="51">
        <v>68500</v>
      </c>
      <c r="C17279" s="51">
        <v>78250</v>
      </c>
      <c r="D17279" s="51">
        <v>88050</v>
      </c>
      <c r="E17279" s="51">
        <v>97800</v>
      </c>
      <c r="F17279" s="51">
        <v>105650</v>
      </c>
      <c r="G17279" s="51">
        <v>113450</v>
      </c>
      <c r="H17279" s="51">
        <v>121300</v>
      </c>
      <c r="I17279" s="51">
        <v>129100</v>
      </c>
      <c r="J17279" s="51">
        <v>136950</v>
      </c>
      <c r="K17279" s="51" t="s">
        <v>2087</v>
      </c>
      <c r="L17279" s="51">
        <v>9</v>
      </c>
      <c r="M17279" s="51" t="s">
        <v>18439</v>
      </c>
      <c r="N17279" s="51" t="s">
        <v>16400</v>
      </c>
    </row>
    <row r="17280" spans="1:14" x14ac:dyDescent="0.2">
      <c r="A17280" s="51" t="s">
        <v>12550</v>
      </c>
      <c r="B17280" s="51">
        <v>65050</v>
      </c>
      <c r="C17280" s="51">
        <v>74350</v>
      </c>
      <c r="D17280" s="51">
        <v>83650</v>
      </c>
      <c r="E17280" s="51">
        <v>92900</v>
      </c>
      <c r="F17280" s="51">
        <v>100350</v>
      </c>
      <c r="G17280" s="51">
        <v>107800</v>
      </c>
      <c r="H17280" s="51">
        <v>115200</v>
      </c>
      <c r="I17280" s="51">
        <v>122650</v>
      </c>
      <c r="J17280" s="51">
        <v>130100</v>
      </c>
      <c r="K17280" s="51" t="s">
        <v>2087</v>
      </c>
      <c r="L17280" s="51">
        <v>9</v>
      </c>
      <c r="M17280" s="51" t="s">
        <v>18439</v>
      </c>
      <c r="N17280" s="51" t="s">
        <v>17317</v>
      </c>
    </row>
    <row r="17281" spans="1:14" x14ac:dyDescent="0.2">
      <c r="A17281" s="51" t="s">
        <v>12601</v>
      </c>
      <c r="B17281" s="51">
        <v>65050</v>
      </c>
      <c r="C17281" s="51">
        <v>74350</v>
      </c>
      <c r="D17281" s="51">
        <v>83650</v>
      </c>
      <c r="E17281" s="51">
        <v>92900</v>
      </c>
      <c r="F17281" s="51">
        <v>100350</v>
      </c>
      <c r="G17281" s="51">
        <v>107800</v>
      </c>
      <c r="H17281" s="51">
        <v>115200</v>
      </c>
      <c r="I17281" s="51">
        <v>122650</v>
      </c>
      <c r="J17281" s="51">
        <v>130100</v>
      </c>
      <c r="K17281" s="51" t="s">
        <v>2087</v>
      </c>
      <c r="L17281" s="51">
        <v>9</v>
      </c>
      <c r="M17281" s="51" t="s">
        <v>18439</v>
      </c>
      <c r="N17281" s="51" t="s">
        <v>17318</v>
      </c>
    </row>
    <row r="17282" spans="1:14" x14ac:dyDescent="0.2">
      <c r="A17282" s="51" t="s">
        <v>12607</v>
      </c>
      <c r="B17282" s="51">
        <v>65050</v>
      </c>
      <c r="C17282" s="51">
        <v>74350</v>
      </c>
      <c r="D17282" s="51">
        <v>83650</v>
      </c>
      <c r="E17282" s="51">
        <v>92900</v>
      </c>
      <c r="F17282" s="51">
        <v>100350</v>
      </c>
      <c r="G17282" s="51">
        <v>107800</v>
      </c>
      <c r="H17282" s="51">
        <v>115200</v>
      </c>
      <c r="I17282" s="51">
        <v>122650</v>
      </c>
      <c r="J17282" s="51">
        <v>130100</v>
      </c>
      <c r="K17282" s="51" t="s">
        <v>2087</v>
      </c>
      <c r="L17282" s="51">
        <v>9</v>
      </c>
      <c r="M17282" s="51" t="s">
        <v>18439</v>
      </c>
      <c r="N17282" s="51" t="s">
        <v>17319</v>
      </c>
    </row>
    <row r="17283" spans="1:14" x14ac:dyDescent="0.2">
      <c r="A17283" s="51" t="s">
        <v>10374</v>
      </c>
      <c r="B17283" s="51">
        <v>65050</v>
      </c>
      <c r="C17283" s="51">
        <v>74350</v>
      </c>
      <c r="D17283" s="51">
        <v>83650</v>
      </c>
      <c r="E17283" s="51">
        <v>92900</v>
      </c>
      <c r="F17283" s="51">
        <v>100350</v>
      </c>
      <c r="G17283" s="51">
        <v>107800</v>
      </c>
      <c r="H17283" s="51">
        <v>115200</v>
      </c>
      <c r="I17283" s="51">
        <v>122650</v>
      </c>
      <c r="J17283" s="51">
        <v>130100</v>
      </c>
      <c r="K17283" s="51" t="s">
        <v>2087</v>
      </c>
      <c r="L17283" s="51">
        <v>9</v>
      </c>
      <c r="M17283" s="51" t="s">
        <v>18439</v>
      </c>
      <c r="N17283" s="51" t="s">
        <v>17320</v>
      </c>
    </row>
    <row r="17284" spans="1:14" x14ac:dyDescent="0.2">
      <c r="A17284" s="51" t="s">
        <v>10386</v>
      </c>
      <c r="B17284" s="51">
        <v>65050</v>
      </c>
      <c r="C17284" s="51">
        <v>74350</v>
      </c>
      <c r="D17284" s="51">
        <v>83650</v>
      </c>
      <c r="E17284" s="51">
        <v>92900</v>
      </c>
      <c r="F17284" s="51">
        <v>100350</v>
      </c>
      <c r="G17284" s="51">
        <v>107800</v>
      </c>
      <c r="H17284" s="51">
        <v>115200</v>
      </c>
      <c r="I17284" s="51">
        <v>122650</v>
      </c>
      <c r="J17284" s="51">
        <v>130100</v>
      </c>
      <c r="K17284" s="51" t="s">
        <v>2087</v>
      </c>
      <c r="L17284" s="51">
        <v>9</v>
      </c>
      <c r="M17284" s="51" t="s">
        <v>18439</v>
      </c>
      <c r="N17284" s="51" t="s">
        <v>17321</v>
      </c>
    </row>
    <row r="17285" spans="1:14" x14ac:dyDescent="0.2">
      <c r="A17285" s="51" t="s">
        <v>10389</v>
      </c>
      <c r="B17285" s="51">
        <v>63950</v>
      </c>
      <c r="C17285" s="51">
        <v>73100</v>
      </c>
      <c r="D17285" s="51">
        <v>82250</v>
      </c>
      <c r="E17285" s="51">
        <v>91350</v>
      </c>
      <c r="F17285" s="51">
        <v>98700</v>
      </c>
      <c r="G17285" s="51">
        <v>106000</v>
      </c>
      <c r="H17285" s="51">
        <v>113300</v>
      </c>
      <c r="I17285" s="51">
        <v>120600</v>
      </c>
      <c r="J17285" s="51">
        <v>127900</v>
      </c>
      <c r="K17285" s="51" t="s">
        <v>2087</v>
      </c>
      <c r="L17285" s="51">
        <v>9</v>
      </c>
      <c r="M17285" s="51" t="s">
        <v>18439</v>
      </c>
      <c r="N17285" s="51" t="s">
        <v>17322</v>
      </c>
    </row>
    <row r="17286" spans="1:14" x14ac:dyDescent="0.2">
      <c r="A17286" s="51" t="s">
        <v>10398</v>
      </c>
      <c r="B17286" s="51">
        <v>68500</v>
      </c>
      <c r="C17286" s="51">
        <v>78250</v>
      </c>
      <c r="D17286" s="51">
        <v>88050</v>
      </c>
      <c r="E17286" s="51">
        <v>97800</v>
      </c>
      <c r="F17286" s="51">
        <v>105650</v>
      </c>
      <c r="G17286" s="51">
        <v>113450</v>
      </c>
      <c r="H17286" s="51">
        <v>121300</v>
      </c>
      <c r="I17286" s="51">
        <v>129100</v>
      </c>
      <c r="J17286" s="51">
        <v>136950</v>
      </c>
      <c r="K17286" s="51" t="s">
        <v>2087</v>
      </c>
      <c r="L17286" s="51">
        <v>9</v>
      </c>
      <c r="M17286" s="51" t="s">
        <v>18439</v>
      </c>
      <c r="N17286" s="51" t="s">
        <v>17323</v>
      </c>
    </row>
    <row r="17287" spans="1:14" x14ac:dyDescent="0.2">
      <c r="A17287" s="51" t="s">
        <v>10410</v>
      </c>
      <c r="B17287" s="51">
        <v>63950</v>
      </c>
      <c r="C17287" s="51">
        <v>73100</v>
      </c>
      <c r="D17287" s="51">
        <v>82250</v>
      </c>
      <c r="E17287" s="51">
        <v>91350</v>
      </c>
      <c r="F17287" s="51">
        <v>98700</v>
      </c>
      <c r="G17287" s="51">
        <v>106000</v>
      </c>
      <c r="H17287" s="51">
        <v>113300</v>
      </c>
      <c r="I17287" s="51">
        <v>120600</v>
      </c>
      <c r="J17287" s="51">
        <v>127900</v>
      </c>
      <c r="K17287" s="51" t="s">
        <v>2087</v>
      </c>
      <c r="L17287" s="51">
        <v>9</v>
      </c>
      <c r="M17287" s="51" t="s">
        <v>18439</v>
      </c>
      <c r="N17287" s="51" t="s">
        <v>17324</v>
      </c>
    </row>
    <row r="17288" spans="1:14" x14ac:dyDescent="0.2">
      <c r="A17288" s="51" t="s">
        <v>10425</v>
      </c>
      <c r="B17288" s="51">
        <v>65050</v>
      </c>
      <c r="C17288" s="51">
        <v>74350</v>
      </c>
      <c r="D17288" s="51">
        <v>83650</v>
      </c>
      <c r="E17288" s="51">
        <v>92900</v>
      </c>
      <c r="F17288" s="51">
        <v>100350</v>
      </c>
      <c r="G17288" s="51">
        <v>107800</v>
      </c>
      <c r="H17288" s="51">
        <v>115200</v>
      </c>
      <c r="I17288" s="51">
        <v>122650</v>
      </c>
      <c r="J17288" s="51">
        <v>130100</v>
      </c>
      <c r="K17288" s="51" t="s">
        <v>2087</v>
      </c>
      <c r="L17288" s="51">
        <v>9</v>
      </c>
      <c r="M17288" s="51" t="s">
        <v>18439</v>
      </c>
      <c r="N17288" s="51" t="s">
        <v>17325</v>
      </c>
    </row>
    <row r="17289" spans="1:14" x14ac:dyDescent="0.2">
      <c r="A17289" s="51" t="s">
        <v>10443</v>
      </c>
      <c r="B17289" s="51">
        <v>65050</v>
      </c>
      <c r="C17289" s="51">
        <v>74350</v>
      </c>
      <c r="D17289" s="51">
        <v>83650</v>
      </c>
      <c r="E17289" s="51">
        <v>92900</v>
      </c>
      <c r="F17289" s="51">
        <v>100350</v>
      </c>
      <c r="G17289" s="51">
        <v>107800</v>
      </c>
      <c r="H17289" s="51">
        <v>115200</v>
      </c>
      <c r="I17289" s="51">
        <v>122650</v>
      </c>
      <c r="J17289" s="51">
        <v>130100</v>
      </c>
      <c r="K17289" s="51" t="s">
        <v>2087</v>
      </c>
      <c r="L17289" s="51">
        <v>9</v>
      </c>
      <c r="M17289" s="51" t="s">
        <v>18439</v>
      </c>
      <c r="N17289" s="51" t="s">
        <v>17326</v>
      </c>
    </row>
    <row r="17290" spans="1:14" x14ac:dyDescent="0.2">
      <c r="A17290" s="51" t="s">
        <v>10449</v>
      </c>
      <c r="B17290" s="51">
        <v>65050</v>
      </c>
      <c r="C17290" s="51">
        <v>74350</v>
      </c>
      <c r="D17290" s="51">
        <v>83650</v>
      </c>
      <c r="E17290" s="51">
        <v>92900</v>
      </c>
      <c r="F17290" s="51">
        <v>100350</v>
      </c>
      <c r="G17290" s="51">
        <v>107800</v>
      </c>
      <c r="H17290" s="51">
        <v>115200</v>
      </c>
      <c r="I17290" s="51">
        <v>122650</v>
      </c>
      <c r="J17290" s="51">
        <v>130100</v>
      </c>
      <c r="K17290" s="51" t="s">
        <v>2087</v>
      </c>
      <c r="L17290" s="51">
        <v>9</v>
      </c>
      <c r="M17290" s="51" t="s">
        <v>18439</v>
      </c>
      <c r="N17290" s="51" t="s">
        <v>17327</v>
      </c>
    </row>
    <row r="17291" spans="1:14" x14ac:dyDescent="0.2">
      <c r="A17291" s="51" t="s">
        <v>10467</v>
      </c>
      <c r="B17291" s="51">
        <v>65050</v>
      </c>
      <c r="C17291" s="51">
        <v>74350</v>
      </c>
      <c r="D17291" s="51">
        <v>83650</v>
      </c>
      <c r="E17291" s="51">
        <v>92900</v>
      </c>
      <c r="F17291" s="51">
        <v>100350</v>
      </c>
      <c r="G17291" s="51">
        <v>107800</v>
      </c>
      <c r="H17291" s="51">
        <v>115200</v>
      </c>
      <c r="I17291" s="51">
        <v>122650</v>
      </c>
      <c r="J17291" s="51">
        <v>130100</v>
      </c>
      <c r="K17291" s="51" t="s">
        <v>2087</v>
      </c>
      <c r="L17291" s="51">
        <v>9</v>
      </c>
      <c r="M17291" s="51" t="s">
        <v>18439</v>
      </c>
      <c r="N17291" s="51" t="s">
        <v>17328</v>
      </c>
    </row>
    <row r="17292" spans="1:14" x14ac:dyDescent="0.2">
      <c r="A17292" s="51" t="s">
        <v>10470</v>
      </c>
      <c r="B17292" s="51">
        <v>68500</v>
      </c>
      <c r="C17292" s="51">
        <v>78250</v>
      </c>
      <c r="D17292" s="51">
        <v>88050</v>
      </c>
      <c r="E17292" s="51">
        <v>97800</v>
      </c>
      <c r="F17292" s="51">
        <v>105650</v>
      </c>
      <c r="G17292" s="51">
        <v>113450</v>
      </c>
      <c r="H17292" s="51">
        <v>121300</v>
      </c>
      <c r="I17292" s="51">
        <v>129100</v>
      </c>
      <c r="J17292" s="51">
        <v>136950</v>
      </c>
      <c r="K17292" s="51" t="s">
        <v>2087</v>
      </c>
      <c r="L17292" s="51">
        <v>9</v>
      </c>
      <c r="M17292" s="51" t="s">
        <v>18439</v>
      </c>
      <c r="N17292" s="51" t="s">
        <v>17329</v>
      </c>
    </row>
    <row r="17293" spans="1:14" x14ac:dyDescent="0.2">
      <c r="A17293" s="51" t="s">
        <v>11412</v>
      </c>
      <c r="B17293" s="51">
        <v>63950</v>
      </c>
      <c r="C17293" s="51">
        <v>73100</v>
      </c>
      <c r="D17293" s="51">
        <v>82250</v>
      </c>
      <c r="E17293" s="51">
        <v>91350</v>
      </c>
      <c r="F17293" s="51">
        <v>98700</v>
      </c>
      <c r="G17293" s="51">
        <v>106000</v>
      </c>
      <c r="H17293" s="51">
        <v>113300</v>
      </c>
      <c r="I17293" s="51">
        <v>120600</v>
      </c>
      <c r="J17293" s="51">
        <v>127900</v>
      </c>
      <c r="K17293" s="51" t="s">
        <v>2087</v>
      </c>
      <c r="L17293" s="51">
        <v>9</v>
      </c>
      <c r="M17293" s="51" t="s">
        <v>18439</v>
      </c>
      <c r="N17293" s="51" t="s">
        <v>17330</v>
      </c>
    </row>
    <row r="17294" spans="1:14" x14ac:dyDescent="0.2">
      <c r="A17294" s="51" t="s">
        <v>12813</v>
      </c>
      <c r="B17294" s="51">
        <v>68500</v>
      </c>
      <c r="C17294" s="51">
        <v>78250</v>
      </c>
      <c r="D17294" s="51">
        <v>88050</v>
      </c>
      <c r="E17294" s="51">
        <v>97800</v>
      </c>
      <c r="F17294" s="51">
        <v>105650</v>
      </c>
      <c r="G17294" s="51">
        <v>113450</v>
      </c>
      <c r="H17294" s="51">
        <v>121300</v>
      </c>
      <c r="I17294" s="51">
        <v>129100</v>
      </c>
      <c r="J17294" s="51">
        <v>136950</v>
      </c>
      <c r="K17294" s="51" t="s">
        <v>2087</v>
      </c>
      <c r="L17294" s="51">
        <v>9</v>
      </c>
      <c r="M17294" s="51" t="s">
        <v>18439</v>
      </c>
      <c r="N17294" s="51" t="s">
        <v>17331</v>
      </c>
    </row>
    <row r="17295" spans="1:14" x14ac:dyDescent="0.2">
      <c r="A17295" s="51" t="s">
        <v>12891</v>
      </c>
      <c r="B17295" s="51">
        <v>63950</v>
      </c>
      <c r="C17295" s="51">
        <v>73100</v>
      </c>
      <c r="D17295" s="51">
        <v>82250</v>
      </c>
      <c r="E17295" s="51">
        <v>91350</v>
      </c>
      <c r="F17295" s="51">
        <v>98700</v>
      </c>
      <c r="G17295" s="51">
        <v>106000</v>
      </c>
      <c r="H17295" s="51">
        <v>113300</v>
      </c>
      <c r="I17295" s="51">
        <v>120600</v>
      </c>
      <c r="J17295" s="51">
        <v>127900</v>
      </c>
      <c r="K17295" s="51" t="s">
        <v>2087</v>
      </c>
      <c r="L17295" s="51">
        <v>9</v>
      </c>
      <c r="M17295" s="51" t="s">
        <v>18439</v>
      </c>
      <c r="N17295" s="51" t="s">
        <v>17332</v>
      </c>
    </row>
    <row r="17296" spans="1:14" x14ac:dyDescent="0.2">
      <c r="A17296" s="51" t="s">
        <v>12942</v>
      </c>
      <c r="B17296" s="51">
        <v>65050</v>
      </c>
      <c r="C17296" s="51">
        <v>74350</v>
      </c>
      <c r="D17296" s="51">
        <v>83650</v>
      </c>
      <c r="E17296" s="51">
        <v>92900</v>
      </c>
      <c r="F17296" s="51">
        <v>100350</v>
      </c>
      <c r="G17296" s="51">
        <v>107800</v>
      </c>
      <c r="H17296" s="51">
        <v>115200</v>
      </c>
      <c r="I17296" s="51">
        <v>122650</v>
      </c>
      <c r="J17296" s="51">
        <v>130100</v>
      </c>
      <c r="K17296" s="51" t="s">
        <v>2087</v>
      </c>
      <c r="L17296" s="51">
        <v>9</v>
      </c>
      <c r="M17296" s="51" t="s">
        <v>18439</v>
      </c>
      <c r="N17296" s="51" t="s">
        <v>17333</v>
      </c>
    </row>
    <row r="17297" spans="1:14" x14ac:dyDescent="0.2">
      <c r="A17297" s="51" t="s">
        <v>12951</v>
      </c>
      <c r="B17297" s="51">
        <v>63950</v>
      </c>
      <c r="C17297" s="51">
        <v>73100</v>
      </c>
      <c r="D17297" s="51">
        <v>82250</v>
      </c>
      <c r="E17297" s="51">
        <v>91350</v>
      </c>
      <c r="F17297" s="51">
        <v>98700</v>
      </c>
      <c r="G17297" s="51">
        <v>106000</v>
      </c>
      <c r="H17297" s="51">
        <v>113300</v>
      </c>
      <c r="I17297" s="51">
        <v>120600</v>
      </c>
      <c r="J17297" s="51">
        <v>127900</v>
      </c>
      <c r="K17297" s="51" t="s">
        <v>2087</v>
      </c>
      <c r="L17297" s="51">
        <v>9</v>
      </c>
      <c r="M17297" s="51" t="s">
        <v>18439</v>
      </c>
      <c r="N17297" s="51" t="s">
        <v>17334</v>
      </c>
    </row>
    <row r="17298" spans="1:14" x14ac:dyDescent="0.2">
      <c r="A17298" s="51" t="s">
        <v>12824</v>
      </c>
      <c r="B17298" s="51">
        <v>65050</v>
      </c>
      <c r="C17298" s="51">
        <v>74350</v>
      </c>
      <c r="D17298" s="51">
        <v>83650</v>
      </c>
      <c r="E17298" s="51">
        <v>92900</v>
      </c>
      <c r="F17298" s="51">
        <v>100350</v>
      </c>
      <c r="G17298" s="51">
        <v>107800</v>
      </c>
      <c r="H17298" s="51">
        <v>115200</v>
      </c>
      <c r="I17298" s="51">
        <v>122650</v>
      </c>
      <c r="J17298" s="51">
        <v>130100</v>
      </c>
      <c r="K17298" s="51" t="s">
        <v>2087</v>
      </c>
      <c r="L17298" s="51">
        <v>9</v>
      </c>
      <c r="M17298" s="51" t="s">
        <v>18439</v>
      </c>
      <c r="N17298" s="51" t="s">
        <v>17335</v>
      </c>
    </row>
    <row r="17299" spans="1:14" x14ac:dyDescent="0.2">
      <c r="A17299" s="51" t="s">
        <v>12857</v>
      </c>
      <c r="B17299" s="51">
        <v>63950</v>
      </c>
      <c r="C17299" s="51">
        <v>73100</v>
      </c>
      <c r="D17299" s="51">
        <v>82250</v>
      </c>
      <c r="E17299" s="51">
        <v>91350</v>
      </c>
      <c r="F17299" s="51">
        <v>98700</v>
      </c>
      <c r="G17299" s="51">
        <v>106000</v>
      </c>
      <c r="H17299" s="51">
        <v>113300</v>
      </c>
      <c r="I17299" s="51">
        <v>120600</v>
      </c>
      <c r="J17299" s="51">
        <v>127900</v>
      </c>
      <c r="K17299" s="51" t="s">
        <v>2087</v>
      </c>
      <c r="L17299" s="51">
        <v>9</v>
      </c>
      <c r="M17299" s="51" t="s">
        <v>18439</v>
      </c>
      <c r="N17299" s="51" t="s">
        <v>17336</v>
      </c>
    </row>
    <row r="17300" spans="1:14" x14ac:dyDescent="0.2">
      <c r="A17300" s="51" t="s">
        <v>11626</v>
      </c>
      <c r="B17300" s="51">
        <v>65050</v>
      </c>
      <c r="C17300" s="51">
        <v>74350</v>
      </c>
      <c r="D17300" s="51">
        <v>83650</v>
      </c>
      <c r="E17300" s="51">
        <v>92900</v>
      </c>
      <c r="F17300" s="51">
        <v>100350</v>
      </c>
      <c r="G17300" s="51">
        <v>107800</v>
      </c>
      <c r="H17300" s="51">
        <v>115200</v>
      </c>
      <c r="I17300" s="51">
        <v>122650</v>
      </c>
      <c r="J17300" s="51">
        <v>130100</v>
      </c>
      <c r="K17300" s="51" t="s">
        <v>2087</v>
      </c>
      <c r="L17300" s="51">
        <v>9</v>
      </c>
      <c r="M17300" s="51" t="s">
        <v>18439</v>
      </c>
      <c r="N17300" s="51" t="s">
        <v>17337</v>
      </c>
    </row>
    <row r="17301" spans="1:14" x14ac:dyDescent="0.2">
      <c r="A17301" s="51" t="s">
        <v>11962</v>
      </c>
      <c r="B17301" s="51">
        <v>61800</v>
      </c>
      <c r="C17301" s="51">
        <v>70600</v>
      </c>
      <c r="D17301" s="51">
        <v>79450</v>
      </c>
      <c r="E17301" s="51">
        <v>88250</v>
      </c>
      <c r="F17301" s="51">
        <v>95350</v>
      </c>
      <c r="G17301" s="51">
        <v>102400</v>
      </c>
      <c r="H17301" s="51">
        <v>109450</v>
      </c>
      <c r="I17301" s="51">
        <v>116500</v>
      </c>
      <c r="J17301" s="51">
        <v>123550</v>
      </c>
      <c r="K17301" s="51" t="s">
        <v>2126</v>
      </c>
      <c r="L17301" s="51">
        <v>127</v>
      </c>
      <c r="M17301" s="51" t="s">
        <v>18439</v>
      </c>
      <c r="N17301" s="51" t="s">
        <v>6076</v>
      </c>
    </row>
    <row r="17302" spans="1:14" x14ac:dyDescent="0.2">
      <c r="A17302" s="51" t="s">
        <v>12170</v>
      </c>
      <c r="B17302" s="51">
        <v>63950</v>
      </c>
      <c r="C17302" s="51">
        <v>73100</v>
      </c>
      <c r="D17302" s="51">
        <v>82250</v>
      </c>
      <c r="E17302" s="51">
        <v>91350</v>
      </c>
      <c r="F17302" s="51">
        <v>98700</v>
      </c>
      <c r="G17302" s="51">
        <v>106000</v>
      </c>
      <c r="H17302" s="51">
        <v>113300</v>
      </c>
      <c r="I17302" s="51">
        <v>120600</v>
      </c>
      <c r="J17302" s="51">
        <v>127900</v>
      </c>
      <c r="K17302" s="51" t="s">
        <v>2087</v>
      </c>
      <c r="L17302" s="51">
        <v>11</v>
      </c>
      <c r="M17302" s="51" t="s">
        <v>18439</v>
      </c>
      <c r="N17302" s="51" t="s">
        <v>17338</v>
      </c>
    </row>
    <row r="17303" spans="1:14" x14ac:dyDescent="0.2">
      <c r="A17303" s="51" t="s">
        <v>12505</v>
      </c>
      <c r="B17303" s="51">
        <v>68500</v>
      </c>
      <c r="C17303" s="51">
        <v>78250</v>
      </c>
      <c r="D17303" s="51">
        <v>88050</v>
      </c>
      <c r="E17303" s="51">
        <v>97800</v>
      </c>
      <c r="F17303" s="51">
        <v>105650</v>
      </c>
      <c r="G17303" s="51">
        <v>113450</v>
      </c>
      <c r="H17303" s="51">
        <v>121300</v>
      </c>
      <c r="I17303" s="51">
        <v>129100</v>
      </c>
      <c r="J17303" s="51">
        <v>136950</v>
      </c>
      <c r="K17303" s="51" t="s">
        <v>2087</v>
      </c>
      <c r="L17303" s="51">
        <v>11</v>
      </c>
      <c r="M17303" s="51" t="s">
        <v>18439</v>
      </c>
      <c r="N17303" s="51" t="s">
        <v>17339</v>
      </c>
    </row>
    <row r="17304" spans="1:14" x14ac:dyDescent="0.2">
      <c r="A17304" s="51" t="s">
        <v>12553</v>
      </c>
      <c r="B17304" s="51">
        <v>63950</v>
      </c>
      <c r="C17304" s="51">
        <v>73100</v>
      </c>
      <c r="D17304" s="51">
        <v>82250</v>
      </c>
      <c r="E17304" s="51">
        <v>91350</v>
      </c>
      <c r="F17304" s="51">
        <v>98700</v>
      </c>
      <c r="G17304" s="51">
        <v>106000</v>
      </c>
      <c r="H17304" s="51">
        <v>113300</v>
      </c>
      <c r="I17304" s="51">
        <v>120600</v>
      </c>
      <c r="J17304" s="51">
        <v>127900</v>
      </c>
      <c r="K17304" s="51" t="s">
        <v>2087</v>
      </c>
      <c r="L17304" s="51">
        <v>11</v>
      </c>
      <c r="M17304" s="51" t="s">
        <v>18439</v>
      </c>
      <c r="N17304" s="51" t="s">
        <v>17340</v>
      </c>
    </row>
    <row r="17305" spans="1:14" x14ac:dyDescent="0.2">
      <c r="A17305" s="51" t="s">
        <v>12580</v>
      </c>
      <c r="B17305" s="51">
        <v>63950</v>
      </c>
      <c r="C17305" s="51">
        <v>73100</v>
      </c>
      <c r="D17305" s="51">
        <v>82250</v>
      </c>
      <c r="E17305" s="51">
        <v>91350</v>
      </c>
      <c r="F17305" s="51">
        <v>98700</v>
      </c>
      <c r="G17305" s="51">
        <v>106000</v>
      </c>
      <c r="H17305" s="51">
        <v>113300</v>
      </c>
      <c r="I17305" s="51">
        <v>120600</v>
      </c>
      <c r="J17305" s="51">
        <v>127900</v>
      </c>
      <c r="K17305" s="51" t="s">
        <v>2087</v>
      </c>
      <c r="L17305" s="51">
        <v>11</v>
      </c>
      <c r="M17305" s="51" t="s">
        <v>18439</v>
      </c>
      <c r="N17305" s="51" t="s">
        <v>17341</v>
      </c>
    </row>
    <row r="17306" spans="1:14" x14ac:dyDescent="0.2">
      <c r="A17306" s="51" t="s">
        <v>12595</v>
      </c>
      <c r="B17306" s="51">
        <v>63950</v>
      </c>
      <c r="C17306" s="51">
        <v>73100</v>
      </c>
      <c r="D17306" s="51">
        <v>82250</v>
      </c>
      <c r="E17306" s="51">
        <v>91350</v>
      </c>
      <c r="F17306" s="51">
        <v>98700</v>
      </c>
      <c r="G17306" s="51">
        <v>106000</v>
      </c>
      <c r="H17306" s="51">
        <v>113300</v>
      </c>
      <c r="I17306" s="51">
        <v>120600</v>
      </c>
      <c r="J17306" s="51">
        <v>127900</v>
      </c>
      <c r="K17306" s="51" t="s">
        <v>2087</v>
      </c>
      <c r="L17306" s="51">
        <v>11</v>
      </c>
      <c r="M17306" s="51" t="s">
        <v>18439</v>
      </c>
      <c r="N17306" s="51" t="s">
        <v>17342</v>
      </c>
    </row>
    <row r="17307" spans="1:14" x14ac:dyDescent="0.2">
      <c r="A17307" s="51" t="s">
        <v>12598</v>
      </c>
      <c r="B17307" s="51">
        <v>63950</v>
      </c>
      <c r="C17307" s="51">
        <v>73100</v>
      </c>
      <c r="D17307" s="51">
        <v>82250</v>
      </c>
      <c r="E17307" s="51">
        <v>91350</v>
      </c>
      <c r="F17307" s="51">
        <v>98700</v>
      </c>
      <c r="G17307" s="51">
        <v>106000</v>
      </c>
      <c r="H17307" s="51">
        <v>113300</v>
      </c>
      <c r="I17307" s="51">
        <v>120600</v>
      </c>
      <c r="J17307" s="51">
        <v>127900</v>
      </c>
      <c r="K17307" s="51" t="s">
        <v>2087</v>
      </c>
      <c r="L17307" s="51">
        <v>11</v>
      </c>
      <c r="M17307" s="51" t="s">
        <v>18439</v>
      </c>
      <c r="N17307" s="51" t="s">
        <v>17343</v>
      </c>
    </row>
    <row r="17308" spans="1:14" x14ac:dyDescent="0.2">
      <c r="A17308" s="51" t="s">
        <v>12634</v>
      </c>
      <c r="B17308" s="51">
        <v>68500</v>
      </c>
      <c r="C17308" s="51">
        <v>78250</v>
      </c>
      <c r="D17308" s="51">
        <v>88050</v>
      </c>
      <c r="E17308" s="51">
        <v>97800</v>
      </c>
      <c r="F17308" s="51">
        <v>105650</v>
      </c>
      <c r="G17308" s="51">
        <v>113450</v>
      </c>
      <c r="H17308" s="51">
        <v>121300</v>
      </c>
      <c r="I17308" s="51">
        <v>129100</v>
      </c>
      <c r="J17308" s="51">
        <v>136950</v>
      </c>
      <c r="K17308" s="51" t="s">
        <v>2087</v>
      </c>
      <c r="L17308" s="51">
        <v>11</v>
      </c>
      <c r="M17308" s="51" t="s">
        <v>18439</v>
      </c>
      <c r="N17308" s="51" t="s">
        <v>17344</v>
      </c>
    </row>
    <row r="17309" spans="1:14" x14ac:dyDescent="0.2">
      <c r="A17309" s="51" t="s">
        <v>12637</v>
      </c>
      <c r="B17309" s="51">
        <v>63950</v>
      </c>
      <c r="C17309" s="51">
        <v>73100</v>
      </c>
      <c r="D17309" s="51">
        <v>82250</v>
      </c>
      <c r="E17309" s="51">
        <v>91350</v>
      </c>
      <c r="F17309" s="51">
        <v>98700</v>
      </c>
      <c r="G17309" s="51">
        <v>106000</v>
      </c>
      <c r="H17309" s="51">
        <v>113300</v>
      </c>
      <c r="I17309" s="51">
        <v>120600</v>
      </c>
      <c r="J17309" s="51">
        <v>127900</v>
      </c>
      <c r="K17309" s="51" t="s">
        <v>2087</v>
      </c>
      <c r="L17309" s="51">
        <v>11</v>
      </c>
      <c r="M17309" s="51" t="s">
        <v>18439</v>
      </c>
      <c r="N17309" s="51" t="s">
        <v>17345</v>
      </c>
    </row>
    <row r="17310" spans="1:14" x14ac:dyDescent="0.2">
      <c r="A17310" s="51" t="s">
        <v>12640</v>
      </c>
      <c r="B17310" s="51">
        <v>63950</v>
      </c>
      <c r="C17310" s="51">
        <v>73100</v>
      </c>
      <c r="D17310" s="51">
        <v>82250</v>
      </c>
      <c r="E17310" s="51">
        <v>91350</v>
      </c>
      <c r="F17310" s="51">
        <v>98700</v>
      </c>
      <c r="G17310" s="51">
        <v>106000</v>
      </c>
      <c r="H17310" s="51">
        <v>113300</v>
      </c>
      <c r="I17310" s="51">
        <v>120600</v>
      </c>
      <c r="J17310" s="51">
        <v>127900</v>
      </c>
      <c r="K17310" s="51" t="s">
        <v>2087</v>
      </c>
      <c r="L17310" s="51">
        <v>11</v>
      </c>
      <c r="M17310" s="51" t="s">
        <v>18439</v>
      </c>
      <c r="N17310" s="51" t="s">
        <v>17346</v>
      </c>
    </row>
    <row r="17311" spans="1:14" x14ac:dyDescent="0.2">
      <c r="A17311" s="51" t="s">
        <v>10371</v>
      </c>
      <c r="B17311" s="51">
        <v>63950</v>
      </c>
      <c r="C17311" s="51">
        <v>73100</v>
      </c>
      <c r="D17311" s="51">
        <v>82250</v>
      </c>
      <c r="E17311" s="51">
        <v>91350</v>
      </c>
      <c r="F17311" s="51">
        <v>98700</v>
      </c>
      <c r="G17311" s="51">
        <v>106000</v>
      </c>
      <c r="H17311" s="51">
        <v>113300</v>
      </c>
      <c r="I17311" s="51">
        <v>120600</v>
      </c>
      <c r="J17311" s="51">
        <v>127900</v>
      </c>
      <c r="K17311" s="51" t="s">
        <v>2087</v>
      </c>
      <c r="L17311" s="51">
        <v>11</v>
      </c>
      <c r="M17311" s="51" t="s">
        <v>18439</v>
      </c>
      <c r="N17311" s="51" t="s">
        <v>17347</v>
      </c>
    </row>
    <row r="17312" spans="1:14" x14ac:dyDescent="0.2">
      <c r="A17312" s="51" t="s">
        <v>10404</v>
      </c>
      <c r="B17312" s="51">
        <v>63950</v>
      </c>
      <c r="C17312" s="51">
        <v>73100</v>
      </c>
      <c r="D17312" s="51">
        <v>82250</v>
      </c>
      <c r="E17312" s="51">
        <v>91350</v>
      </c>
      <c r="F17312" s="51">
        <v>98700</v>
      </c>
      <c r="G17312" s="51">
        <v>106000</v>
      </c>
      <c r="H17312" s="51">
        <v>113300</v>
      </c>
      <c r="I17312" s="51">
        <v>120600</v>
      </c>
      <c r="J17312" s="51">
        <v>127900</v>
      </c>
      <c r="K17312" s="51" t="s">
        <v>2087</v>
      </c>
      <c r="L17312" s="51">
        <v>11</v>
      </c>
      <c r="M17312" s="51" t="s">
        <v>18439</v>
      </c>
      <c r="N17312" s="51" t="s">
        <v>17348</v>
      </c>
    </row>
    <row r="17313" spans="1:14" x14ac:dyDescent="0.2">
      <c r="A17313" s="51" t="s">
        <v>10428</v>
      </c>
      <c r="B17313" s="51">
        <v>63950</v>
      </c>
      <c r="C17313" s="51">
        <v>73100</v>
      </c>
      <c r="D17313" s="51">
        <v>82250</v>
      </c>
      <c r="E17313" s="51">
        <v>91350</v>
      </c>
      <c r="F17313" s="51">
        <v>98700</v>
      </c>
      <c r="G17313" s="51">
        <v>106000</v>
      </c>
      <c r="H17313" s="51">
        <v>113300</v>
      </c>
      <c r="I17313" s="51">
        <v>120600</v>
      </c>
      <c r="J17313" s="51">
        <v>127900</v>
      </c>
      <c r="K17313" s="51" t="s">
        <v>2087</v>
      </c>
      <c r="L17313" s="51">
        <v>11</v>
      </c>
      <c r="M17313" s="51" t="s">
        <v>18439</v>
      </c>
      <c r="N17313" s="51" t="s">
        <v>17349</v>
      </c>
    </row>
    <row r="17314" spans="1:14" x14ac:dyDescent="0.2">
      <c r="A17314" s="51" t="s">
        <v>10452</v>
      </c>
      <c r="B17314" s="51">
        <v>63950</v>
      </c>
      <c r="C17314" s="51">
        <v>73100</v>
      </c>
      <c r="D17314" s="51">
        <v>82250</v>
      </c>
      <c r="E17314" s="51">
        <v>91350</v>
      </c>
      <c r="F17314" s="51">
        <v>98700</v>
      </c>
      <c r="G17314" s="51">
        <v>106000</v>
      </c>
      <c r="H17314" s="51">
        <v>113300</v>
      </c>
      <c r="I17314" s="51">
        <v>120600</v>
      </c>
      <c r="J17314" s="51">
        <v>127900</v>
      </c>
      <c r="K17314" s="51" t="s">
        <v>2087</v>
      </c>
      <c r="L17314" s="51">
        <v>11</v>
      </c>
      <c r="M17314" s="51" t="s">
        <v>18439</v>
      </c>
      <c r="N17314" s="51" t="s">
        <v>17350</v>
      </c>
    </row>
    <row r="17315" spans="1:14" x14ac:dyDescent="0.2">
      <c r="A17315" s="51" t="s">
        <v>10458</v>
      </c>
      <c r="B17315" s="51">
        <v>63950</v>
      </c>
      <c r="C17315" s="51">
        <v>73100</v>
      </c>
      <c r="D17315" s="51">
        <v>82250</v>
      </c>
      <c r="E17315" s="51">
        <v>91350</v>
      </c>
      <c r="F17315" s="51">
        <v>98700</v>
      </c>
      <c r="G17315" s="51">
        <v>106000</v>
      </c>
      <c r="H17315" s="51">
        <v>113300</v>
      </c>
      <c r="I17315" s="51">
        <v>120600</v>
      </c>
      <c r="J17315" s="51">
        <v>127900</v>
      </c>
      <c r="K17315" s="51" t="s">
        <v>2087</v>
      </c>
      <c r="L17315" s="51">
        <v>11</v>
      </c>
      <c r="M17315" s="51" t="s">
        <v>18439</v>
      </c>
      <c r="N17315" s="51" t="s">
        <v>17351</v>
      </c>
    </row>
    <row r="17316" spans="1:14" x14ac:dyDescent="0.2">
      <c r="A17316" s="51" t="s">
        <v>10461</v>
      </c>
      <c r="B17316" s="51">
        <v>63950</v>
      </c>
      <c r="C17316" s="51">
        <v>73100</v>
      </c>
      <c r="D17316" s="51">
        <v>82250</v>
      </c>
      <c r="E17316" s="51">
        <v>91350</v>
      </c>
      <c r="F17316" s="51">
        <v>98700</v>
      </c>
      <c r="G17316" s="51">
        <v>106000</v>
      </c>
      <c r="H17316" s="51">
        <v>113300</v>
      </c>
      <c r="I17316" s="51">
        <v>120600</v>
      </c>
      <c r="J17316" s="51">
        <v>127900</v>
      </c>
      <c r="K17316" s="51" t="s">
        <v>2087</v>
      </c>
      <c r="L17316" s="51">
        <v>11</v>
      </c>
      <c r="M17316" s="51" t="s">
        <v>18439</v>
      </c>
      <c r="N17316" s="51" t="s">
        <v>17352</v>
      </c>
    </row>
    <row r="17317" spans="1:14" x14ac:dyDescent="0.2">
      <c r="A17317" s="51" t="s">
        <v>11409</v>
      </c>
      <c r="B17317" s="51">
        <v>63950</v>
      </c>
      <c r="C17317" s="51">
        <v>73100</v>
      </c>
      <c r="D17317" s="51">
        <v>82250</v>
      </c>
      <c r="E17317" s="51">
        <v>91350</v>
      </c>
      <c r="F17317" s="51">
        <v>98700</v>
      </c>
      <c r="G17317" s="51">
        <v>106000</v>
      </c>
      <c r="H17317" s="51">
        <v>113300</v>
      </c>
      <c r="I17317" s="51">
        <v>120600</v>
      </c>
      <c r="J17317" s="51">
        <v>127900</v>
      </c>
      <c r="K17317" s="51" t="s">
        <v>2087</v>
      </c>
      <c r="L17317" s="51">
        <v>11</v>
      </c>
      <c r="M17317" s="51" t="s">
        <v>18439</v>
      </c>
      <c r="N17317" s="51" t="s">
        <v>17353</v>
      </c>
    </row>
    <row r="17318" spans="1:14" x14ac:dyDescent="0.2">
      <c r="A17318" s="51" t="s">
        <v>11430</v>
      </c>
      <c r="B17318" s="51">
        <v>63950</v>
      </c>
      <c r="C17318" s="51">
        <v>73100</v>
      </c>
      <c r="D17318" s="51">
        <v>82250</v>
      </c>
      <c r="E17318" s="51">
        <v>91350</v>
      </c>
      <c r="F17318" s="51">
        <v>98700</v>
      </c>
      <c r="G17318" s="51">
        <v>106000</v>
      </c>
      <c r="H17318" s="51">
        <v>113300</v>
      </c>
      <c r="I17318" s="51">
        <v>120600</v>
      </c>
      <c r="J17318" s="51">
        <v>127900</v>
      </c>
      <c r="K17318" s="51" t="s">
        <v>2087</v>
      </c>
      <c r="L17318" s="51">
        <v>11</v>
      </c>
      <c r="M17318" s="51" t="s">
        <v>18439</v>
      </c>
      <c r="N17318" s="51" t="s">
        <v>17354</v>
      </c>
    </row>
    <row r="17319" spans="1:14" x14ac:dyDescent="0.2">
      <c r="A17319" s="51" t="s">
        <v>12897</v>
      </c>
      <c r="B17319" s="51">
        <v>63950</v>
      </c>
      <c r="C17319" s="51">
        <v>73100</v>
      </c>
      <c r="D17319" s="51">
        <v>82250</v>
      </c>
      <c r="E17319" s="51">
        <v>91350</v>
      </c>
      <c r="F17319" s="51">
        <v>98700</v>
      </c>
      <c r="G17319" s="51">
        <v>106000</v>
      </c>
      <c r="H17319" s="51">
        <v>113300</v>
      </c>
      <c r="I17319" s="51">
        <v>120600</v>
      </c>
      <c r="J17319" s="51">
        <v>127900</v>
      </c>
      <c r="K17319" s="51" t="s">
        <v>2087</v>
      </c>
      <c r="L17319" s="51">
        <v>11</v>
      </c>
      <c r="M17319" s="51" t="s">
        <v>18439</v>
      </c>
      <c r="N17319" s="51" t="s">
        <v>17355</v>
      </c>
    </row>
    <row r="17320" spans="1:14" x14ac:dyDescent="0.2">
      <c r="A17320" s="51" t="s">
        <v>12909</v>
      </c>
      <c r="B17320" s="51">
        <v>63950</v>
      </c>
      <c r="C17320" s="51">
        <v>73100</v>
      </c>
      <c r="D17320" s="51">
        <v>82250</v>
      </c>
      <c r="E17320" s="51">
        <v>91350</v>
      </c>
      <c r="F17320" s="51">
        <v>98700</v>
      </c>
      <c r="G17320" s="51">
        <v>106000</v>
      </c>
      <c r="H17320" s="51">
        <v>113300</v>
      </c>
      <c r="I17320" s="51">
        <v>120600</v>
      </c>
      <c r="J17320" s="51">
        <v>127900</v>
      </c>
      <c r="K17320" s="51" t="s">
        <v>2087</v>
      </c>
      <c r="L17320" s="51">
        <v>11</v>
      </c>
      <c r="M17320" s="51" t="s">
        <v>18439</v>
      </c>
      <c r="N17320" s="51" t="s">
        <v>17356</v>
      </c>
    </row>
    <row r="17321" spans="1:14" x14ac:dyDescent="0.2">
      <c r="A17321" s="51" t="s">
        <v>12939</v>
      </c>
      <c r="B17321" s="51">
        <v>63950</v>
      </c>
      <c r="C17321" s="51">
        <v>73100</v>
      </c>
      <c r="D17321" s="51">
        <v>82250</v>
      </c>
      <c r="E17321" s="51">
        <v>91350</v>
      </c>
      <c r="F17321" s="51">
        <v>98700</v>
      </c>
      <c r="G17321" s="51">
        <v>106000</v>
      </c>
      <c r="H17321" s="51">
        <v>113300</v>
      </c>
      <c r="I17321" s="51">
        <v>120600</v>
      </c>
      <c r="J17321" s="51">
        <v>127900</v>
      </c>
      <c r="K17321" s="51" t="s">
        <v>2087</v>
      </c>
      <c r="L17321" s="51">
        <v>11</v>
      </c>
      <c r="M17321" s="51" t="s">
        <v>18439</v>
      </c>
      <c r="N17321" s="51" t="s">
        <v>17357</v>
      </c>
    </row>
    <row r="17322" spans="1:14" x14ac:dyDescent="0.2">
      <c r="A17322" s="51" t="s">
        <v>12954</v>
      </c>
      <c r="B17322" s="51">
        <v>63950</v>
      </c>
      <c r="C17322" s="51">
        <v>73100</v>
      </c>
      <c r="D17322" s="51">
        <v>82250</v>
      </c>
      <c r="E17322" s="51">
        <v>91350</v>
      </c>
      <c r="F17322" s="51">
        <v>98700</v>
      </c>
      <c r="G17322" s="51">
        <v>106000</v>
      </c>
      <c r="H17322" s="51">
        <v>113300</v>
      </c>
      <c r="I17322" s="51">
        <v>120600</v>
      </c>
      <c r="J17322" s="51">
        <v>127900</v>
      </c>
      <c r="K17322" s="51" t="s">
        <v>2087</v>
      </c>
      <c r="L17322" s="51">
        <v>11</v>
      </c>
      <c r="M17322" s="51" t="s">
        <v>18439</v>
      </c>
      <c r="N17322" s="51" t="s">
        <v>17358</v>
      </c>
    </row>
    <row r="17323" spans="1:14" x14ac:dyDescent="0.2">
      <c r="A17323" s="51" t="s">
        <v>10037</v>
      </c>
      <c r="B17323" s="51">
        <v>39550</v>
      </c>
      <c r="C17323" s="51">
        <v>45200</v>
      </c>
      <c r="D17323" s="51">
        <v>50850</v>
      </c>
      <c r="E17323" s="51">
        <v>56500</v>
      </c>
      <c r="F17323" s="51">
        <v>61050</v>
      </c>
      <c r="G17323" s="51">
        <v>65550</v>
      </c>
      <c r="H17323" s="51">
        <v>70100</v>
      </c>
      <c r="I17323" s="51">
        <v>74600</v>
      </c>
      <c r="J17323" s="51">
        <v>79100</v>
      </c>
      <c r="K17323" s="51" t="s">
        <v>2105</v>
      </c>
      <c r="L17323" s="51">
        <v>143</v>
      </c>
      <c r="M17323" s="51" t="s">
        <v>18439</v>
      </c>
      <c r="N17323" s="51" t="s">
        <v>75</v>
      </c>
    </row>
    <row r="17324" spans="1:14" x14ac:dyDescent="0.2">
      <c r="A17324" s="51" t="s">
        <v>11018</v>
      </c>
      <c r="B17324" s="51">
        <v>87100</v>
      </c>
      <c r="C17324" s="51">
        <v>99550</v>
      </c>
      <c r="D17324" s="51">
        <v>111950</v>
      </c>
      <c r="E17324" s="51">
        <v>124400</v>
      </c>
      <c r="F17324" s="51">
        <v>134350</v>
      </c>
      <c r="G17324" s="51">
        <v>144300</v>
      </c>
      <c r="H17324" s="51">
        <v>154250</v>
      </c>
      <c r="I17324" s="51">
        <v>164200</v>
      </c>
      <c r="J17324" s="51">
        <v>174200</v>
      </c>
      <c r="K17324" s="51" t="s">
        <v>2112</v>
      </c>
      <c r="L17324" s="51">
        <v>61</v>
      </c>
      <c r="M17324" s="51" t="s">
        <v>18439</v>
      </c>
      <c r="N17324" s="51" t="s">
        <v>1725</v>
      </c>
    </row>
    <row r="17325" spans="1:14" x14ac:dyDescent="0.2">
      <c r="A17325" s="51" t="s">
        <v>9921</v>
      </c>
      <c r="B17325" s="51">
        <v>44600</v>
      </c>
      <c r="C17325" s="51">
        <v>51000</v>
      </c>
      <c r="D17325" s="51">
        <v>57350</v>
      </c>
      <c r="E17325" s="51">
        <v>63700</v>
      </c>
      <c r="F17325" s="51">
        <v>68800</v>
      </c>
      <c r="G17325" s="51">
        <v>73900</v>
      </c>
      <c r="H17325" s="51">
        <v>79000</v>
      </c>
      <c r="I17325" s="51">
        <v>84100</v>
      </c>
      <c r="J17325" s="51">
        <v>89200</v>
      </c>
      <c r="K17325" s="51" t="s">
        <v>2102</v>
      </c>
      <c r="L17325" s="51">
        <v>123</v>
      </c>
      <c r="M17325" s="51" t="s">
        <v>18439</v>
      </c>
      <c r="N17325" s="51" t="s">
        <v>785</v>
      </c>
    </row>
    <row r="17326" spans="1:14" x14ac:dyDescent="0.2">
      <c r="A17326" s="51" t="s">
        <v>7346</v>
      </c>
      <c r="B17326" s="51">
        <v>40000</v>
      </c>
      <c r="C17326" s="51">
        <v>45750</v>
      </c>
      <c r="D17326" s="51">
        <v>51450</v>
      </c>
      <c r="E17326" s="51">
        <v>57200</v>
      </c>
      <c r="F17326" s="51">
        <v>61800</v>
      </c>
      <c r="G17326" s="51">
        <v>66350</v>
      </c>
      <c r="H17326" s="51">
        <v>70950</v>
      </c>
      <c r="I17326" s="51">
        <v>75500</v>
      </c>
      <c r="J17326" s="51">
        <v>80100</v>
      </c>
      <c r="K17326" s="51" t="s">
        <v>2120</v>
      </c>
      <c r="L17326" s="51">
        <v>71</v>
      </c>
      <c r="M17326" s="51" t="s">
        <v>18439</v>
      </c>
      <c r="N17326" s="51" t="s">
        <v>2293</v>
      </c>
    </row>
    <row r="17327" spans="1:14" x14ac:dyDescent="0.2">
      <c r="A17327" s="51" t="s">
        <v>11558</v>
      </c>
      <c r="B17327" s="51">
        <v>56400</v>
      </c>
      <c r="C17327" s="51">
        <v>64450</v>
      </c>
      <c r="D17327" s="51">
        <v>72500</v>
      </c>
      <c r="E17327" s="51">
        <v>80550</v>
      </c>
      <c r="F17327" s="51">
        <v>87000</v>
      </c>
      <c r="G17327" s="51">
        <v>93450</v>
      </c>
      <c r="H17327" s="51">
        <v>99900</v>
      </c>
      <c r="I17327" s="51">
        <v>106350</v>
      </c>
      <c r="J17327" s="51">
        <v>112800</v>
      </c>
      <c r="K17327" s="51" t="s">
        <v>2126</v>
      </c>
      <c r="L17327" s="51">
        <v>700</v>
      </c>
      <c r="M17327" s="51" t="s">
        <v>18439</v>
      </c>
      <c r="N17327" s="51" t="s">
        <v>2853</v>
      </c>
    </row>
    <row r="17328" spans="1:14" x14ac:dyDescent="0.2">
      <c r="A17328" s="51" t="s">
        <v>16734</v>
      </c>
      <c r="B17328" s="51">
        <v>62950</v>
      </c>
      <c r="C17328" s="51">
        <v>71950</v>
      </c>
      <c r="D17328" s="51">
        <v>80950</v>
      </c>
      <c r="E17328" s="51">
        <v>89900</v>
      </c>
      <c r="F17328" s="51">
        <v>97100</v>
      </c>
      <c r="G17328" s="51">
        <v>104300</v>
      </c>
      <c r="H17328" s="51">
        <v>111500</v>
      </c>
      <c r="I17328" s="51">
        <v>118700</v>
      </c>
      <c r="J17328" s="51">
        <v>125900</v>
      </c>
      <c r="K17328" s="51" t="s">
        <v>2119</v>
      </c>
      <c r="L17328" s="51">
        <v>5</v>
      </c>
      <c r="M17328" s="51" t="s">
        <v>18439</v>
      </c>
      <c r="N17328" s="51" t="s">
        <v>18154</v>
      </c>
    </row>
    <row r="17329" spans="1:14" x14ac:dyDescent="0.2">
      <c r="A17329" s="51" t="s">
        <v>16743</v>
      </c>
      <c r="B17329" s="51">
        <v>62950</v>
      </c>
      <c r="C17329" s="51">
        <v>71950</v>
      </c>
      <c r="D17329" s="51">
        <v>80950</v>
      </c>
      <c r="E17329" s="51">
        <v>89900</v>
      </c>
      <c r="F17329" s="51">
        <v>97100</v>
      </c>
      <c r="G17329" s="51">
        <v>104300</v>
      </c>
      <c r="H17329" s="51">
        <v>111500</v>
      </c>
      <c r="I17329" s="51">
        <v>118700</v>
      </c>
      <c r="J17329" s="51">
        <v>125900</v>
      </c>
      <c r="K17329" s="51" t="s">
        <v>2119</v>
      </c>
      <c r="L17329" s="51">
        <v>5</v>
      </c>
      <c r="M17329" s="51" t="s">
        <v>18439</v>
      </c>
      <c r="N17329" s="51" t="s">
        <v>18155</v>
      </c>
    </row>
    <row r="17330" spans="1:14" x14ac:dyDescent="0.2">
      <c r="A17330" s="51" t="s">
        <v>16746</v>
      </c>
      <c r="B17330" s="51">
        <v>72900</v>
      </c>
      <c r="C17330" s="51">
        <v>83300</v>
      </c>
      <c r="D17330" s="51">
        <v>93700</v>
      </c>
      <c r="E17330" s="51">
        <v>104100</v>
      </c>
      <c r="F17330" s="51">
        <v>112450</v>
      </c>
      <c r="G17330" s="51">
        <v>120750</v>
      </c>
      <c r="H17330" s="51">
        <v>129100</v>
      </c>
      <c r="I17330" s="51">
        <v>137400</v>
      </c>
      <c r="J17330" s="51">
        <v>145750</v>
      </c>
      <c r="K17330" s="51" t="s">
        <v>2119</v>
      </c>
      <c r="L17330" s="51">
        <v>5</v>
      </c>
      <c r="M17330" s="51" t="s">
        <v>18439</v>
      </c>
      <c r="N17330" s="51" t="s">
        <v>18156</v>
      </c>
    </row>
    <row r="17331" spans="1:14" x14ac:dyDescent="0.2">
      <c r="A17331" s="51" t="s">
        <v>16755</v>
      </c>
      <c r="B17331" s="51">
        <v>72900</v>
      </c>
      <c r="C17331" s="51">
        <v>83300</v>
      </c>
      <c r="D17331" s="51">
        <v>93700</v>
      </c>
      <c r="E17331" s="51">
        <v>104100</v>
      </c>
      <c r="F17331" s="51">
        <v>112450</v>
      </c>
      <c r="G17331" s="51">
        <v>120750</v>
      </c>
      <c r="H17331" s="51">
        <v>129100</v>
      </c>
      <c r="I17331" s="51">
        <v>137400</v>
      </c>
      <c r="J17331" s="51">
        <v>145750</v>
      </c>
      <c r="K17331" s="51" t="s">
        <v>2119</v>
      </c>
      <c r="L17331" s="51">
        <v>5</v>
      </c>
      <c r="M17331" s="51" t="s">
        <v>18439</v>
      </c>
      <c r="N17331" s="51" t="s">
        <v>18157</v>
      </c>
    </row>
    <row r="17332" spans="1:14" x14ac:dyDescent="0.2">
      <c r="A17332" s="51" t="s">
        <v>16770</v>
      </c>
      <c r="B17332" s="51">
        <v>72900</v>
      </c>
      <c r="C17332" s="51">
        <v>83300</v>
      </c>
      <c r="D17332" s="51">
        <v>93700</v>
      </c>
      <c r="E17332" s="51">
        <v>104100</v>
      </c>
      <c r="F17332" s="51">
        <v>112450</v>
      </c>
      <c r="G17332" s="51">
        <v>120750</v>
      </c>
      <c r="H17332" s="51">
        <v>129100</v>
      </c>
      <c r="I17332" s="51">
        <v>137400</v>
      </c>
      <c r="J17332" s="51">
        <v>145750</v>
      </c>
      <c r="K17332" s="51" t="s">
        <v>2119</v>
      </c>
      <c r="L17332" s="51">
        <v>5</v>
      </c>
      <c r="M17332" s="51" t="s">
        <v>18439</v>
      </c>
      <c r="N17332" s="51" t="s">
        <v>18158</v>
      </c>
    </row>
    <row r="17333" spans="1:14" x14ac:dyDescent="0.2">
      <c r="A17333" s="51" t="s">
        <v>15538</v>
      </c>
      <c r="B17333" s="51">
        <v>62950</v>
      </c>
      <c r="C17333" s="51">
        <v>71950</v>
      </c>
      <c r="D17333" s="51">
        <v>80950</v>
      </c>
      <c r="E17333" s="51">
        <v>89900</v>
      </c>
      <c r="F17333" s="51">
        <v>97100</v>
      </c>
      <c r="G17333" s="51">
        <v>104300</v>
      </c>
      <c r="H17333" s="51">
        <v>111500</v>
      </c>
      <c r="I17333" s="51">
        <v>118700</v>
      </c>
      <c r="J17333" s="51">
        <v>125900</v>
      </c>
      <c r="K17333" s="51" t="s">
        <v>2119</v>
      </c>
      <c r="L17333" s="51">
        <v>5</v>
      </c>
      <c r="M17333" s="51" t="s">
        <v>18439</v>
      </c>
      <c r="N17333" s="51" t="s">
        <v>18159</v>
      </c>
    </row>
    <row r="17334" spans="1:14" x14ac:dyDescent="0.2">
      <c r="A17334" s="51" t="s">
        <v>9130</v>
      </c>
      <c r="B17334" s="51">
        <v>39200</v>
      </c>
      <c r="C17334" s="51">
        <v>44800</v>
      </c>
      <c r="D17334" s="51">
        <v>50400</v>
      </c>
      <c r="E17334" s="51">
        <v>56000</v>
      </c>
      <c r="F17334" s="51">
        <v>60500</v>
      </c>
      <c r="G17334" s="51">
        <v>65000</v>
      </c>
      <c r="H17334" s="51">
        <v>69450</v>
      </c>
      <c r="I17334" s="51">
        <v>73950</v>
      </c>
      <c r="J17334" s="51">
        <v>78400</v>
      </c>
      <c r="K17334" s="51" t="s">
        <v>2034</v>
      </c>
      <c r="L17334" s="51">
        <v>101</v>
      </c>
      <c r="M17334" s="51" t="s">
        <v>18439</v>
      </c>
      <c r="N17334" s="51" t="s">
        <v>697</v>
      </c>
    </row>
    <row r="17335" spans="1:14" x14ac:dyDescent="0.2">
      <c r="A17335" s="51" t="s">
        <v>5677</v>
      </c>
      <c r="B17335" s="51">
        <v>60200</v>
      </c>
      <c r="C17335" s="51">
        <v>68800</v>
      </c>
      <c r="D17335" s="51">
        <v>77400</v>
      </c>
      <c r="E17335" s="51">
        <v>86000</v>
      </c>
      <c r="F17335" s="51">
        <v>92900</v>
      </c>
      <c r="G17335" s="51">
        <v>99800</v>
      </c>
      <c r="H17335" s="51">
        <v>106650</v>
      </c>
      <c r="I17335" s="51">
        <v>113550</v>
      </c>
      <c r="J17335" s="51">
        <v>120400</v>
      </c>
      <c r="K17335" s="51" t="s">
        <v>2091</v>
      </c>
      <c r="L17335" s="51">
        <v>217</v>
      </c>
      <c r="M17335" s="51" t="s">
        <v>18439</v>
      </c>
      <c r="N17335" s="51" t="s">
        <v>697</v>
      </c>
    </row>
    <row r="17336" spans="1:14" x14ac:dyDescent="0.2">
      <c r="A17336" s="51" t="s">
        <v>9477</v>
      </c>
      <c r="B17336" s="51">
        <v>50900</v>
      </c>
      <c r="C17336" s="51">
        <v>58200</v>
      </c>
      <c r="D17336" s="51">
        <v>65450</v>
      </c>
      <c r="E17336" s="51">
        <v>72700</v>
      </c>
      <c r="F17336" s="51">
        <v>78550</v>
      </c>
      <c r="G17336" s="51">
        <v>84350</v>
      </c>
      <c r="H17336" s="51">
        <v>90150</v>
      </c>
      <c r="I17336" s="51">
        <v>96000</v>
      </c>
      <c r="J17336" s="51">
        <v>101800</v>
      </c>
      <c r="K17336" s="51" t="s">
        <v>2094</v>
      </c>
      <c r="L17336" s="51">
        <v>111</v>
      </c>
      <c r="M17336" s="51" t="s">
        <v>18439</v>
      </c>
      <c r="N17336" s="51" t="s">
        <v>697</v>
      </c>
    </row>
    <row r="17337" spans="1:14" x14ac:dyDescent="0.2">
      <c r="A17337" s="51" t="s">
        <v>6423</v>
      </c>
      <c r="B17337" s="51">
        <v>41100</v>
      </c>
      <c r="C17337" s="51">
        <v>46950</v>
      </c>
      <c r="D17337" s="51">
        <v>52800</v>
      </c>
      <c r="E17337" s="51">
        <v>58650</v>
      </c>
      <c r="F17337" s="51">
        <v>63350</v>
      </c>
      <c r="G17337" s="51">
        <v>68050</v>
      </c>
      <c r="H17337" s="51">
        <v>72750</v>
      </c>
      <c r="I17337" s="51">
        <v>77450</v>
      </c>
      <c r="J17337" s="51">
        <v>82150</v>
      </c>
      <c r="K17337" s="51" t="s">
        <v>2105</v>
      </c>
      <c r="L17337" s="51">
        <v>145</v>
      </c>
      <c r="M17337" s="51" t="s">
        <v>18439</v>
      </c>
      <c r="N17337" s="51" t="s">
        <v>697</v>
      </c>
    </row>
    <row r="17338" spans="1:14" x14ac:dyDescent="0.2">
      <c r="A17338" s="51" t="s">
        <v>6515</v>
      </c>
      <c r="B17338" s="51">
        <v>36900</v>
      </c>
      <c r="C17338" s="51">
        <v>42150</v>
      </c>
      <c r="D17338" s="51">
        <v>47400</v>
      </c>
      <c r="E17338" s="51">
        <v>52650</v>
      </c>
      <c r="F17338" s="51">
        <v>56900</v>
      </c>
      <c r="G17338" s="51">
        <v>61100</v>
      </c>
      <c r="H17338" s="51">
        <v>65300</v>
      </c>
      <c r="I17338" s="51">
        <v>69500</v>
      </c>
      <c r="J17338" s="51">
        <v>73750</v>
      </c>
      <c r="K17338" s="51" t="s">
        <v>2104</v>
      </c>
      <c r="L17338" s="51">
        <v>101</v>
      </c>
      <c r="M17338" s="51" t="s">
        <v>18439</v>
      </c>
      <c r="N17338" s="51" t="s">
        <v>697</v>
      </c>
    </row>
    <row r="17339" spans="1:14" x14ac:dyDescent="0.2">
      <c r="A17339" s="51" t="s">
        <v>11793</v>
      </c>
      <c r="B17339" s="51">
        <v>42000</v>
      </c>
      <c r="C17339" s="51">
        <v>48000</v>
      </c>
      <c r="D17339" s="51">
        <v>54000</v>
      </c>
      <c r="E17339" s="51">
        <v>60000</v>
      </c>
      <c r="F17339" s="51">
        <v>64800</v>
      </c>
      <c r="G17339" s="51">
        <v>69600</v>
      </c>
      <c r="H17339" s="51">
        <v>74400</v>
      </c>
      <c r="I17339" s="51">
        <v>79200</v>
      </c>
      <c r="J17339" s="51">
        <v>84000</v>
      </c>
      <c r="K17339" s="51" t="s">
        <v>2123</v>
      </c>
      <c r="L17339" s="51">
        <v>351</v>
      </c>
      <c r="M17339" s="51" t="s">
        <v>18439</v>
      </c>
      <c r="N17339" s="51" t="s">
        <v>697</v>
      </c>
    </row>
    <row r="17340" spans="1:14" x14ac:dyDescent="0.2">
      <c r="A17340" s="51" t="s">
        <v>5868</v>
      </c>
      <c r="B17340" s="51">
        <v>47250</v>
      </c>
      <c r="C17340" s="51">
        <v>54000</v>
      </c>
      <c r="D17340" s="51">
        <v>60750</v>
      </c>
      <c r="E17340" s="51">
        <v>67450</v>
      </c>
      <c r="F17340" s="51">
        <v>72850</v>
      </c>
      <c r="G17340" s="51">
        <v>78250</v>
      </c>
      <c r="H17340" s="51">
        <v>83650</v>
      </c>
      <c r="I17340" s="51">
        <v>89050</v>
      </c>
      <c r="J17340" s="51">
        <v>94450</v>
      </c>
      <c r="K17340" s="51" t="s">
        <v>2093</v>
      </c>
      <c r="L17340" s="51">
        <v>69</v>
      </c>
      <c r="M17340" s="51" t="s">
        <v>18439</v>
      </c>
      <c r="N17340" s="51" t="s">
        <v>2935</v>
      </c>
    </row>
    <row r="17341" spans="1:14" x14ac:dyDescent="0.2">
      <c r="A17341" s="51" t="s">
        <v>11019</v>
      </c>
      <c r="B17341" s="51">
        <v>54250</v>
      </c>
      <c r="C17341" s="51">
        <v>62000</v>
      </c>
      <c r="D17341" s="51">
        <v>69750</v>
      </c>
      <c r="E17341" s="51">
        <v>77500</v>
      </c>
      <c r="F17341" s="51">
        <v>83700</v>
      </c>
      <c r="G17341" s="51">
        <v>89900</v>
      </c>
      <c r="H17341" s="51">
        <v>96100</v>
      </c>
      <c r="I17341" s="51">
        <v>102300</v>
      </c>
      <c r="J17341" s="51">
        <v>108500</v>
      </c>
      <c r="K17341" s="51" t="s">
        <v>2112</v>
      </c>
      <c r="L17341" s="51">
        <v>63</v>
      </c>
      <c r="M17341" s="51" t="s">
        <v>18439</v>
      </c>
      <c r="N17341" s="51" t="s">
        <v>1726</v>
      </c>
    </row>
    <row r="17342" spans="1:14" x14ac:dyDescent="0.2">
      <c r="A17342" s="51" t="s">
        <v>9714</v>
      </c>
      <c r="B17342" s="51">
        <v>39100</v>
      </c>
      <c r="C17342" s="51">
        <v>44700</v>
      </c>
      <c r="D17342" s="51">
        <v>50300</v>
      </c>
      <c r="E17342" s="51">
        <v>55850</v>
      </c>
      <c r="F17342" s="51">
        <v>60350</v>
      </c>
      <c r="G17342" s="51">
        <v>64800</v>
      </c>
      <c r="H17342" s="51">
        <v>69300</v>
      </c>
      <c r="I17342" s="51">
        <v>73750</v>
      </c>
      <c r="J17342" s="51">
        <v>78200</v>
      </c>
      <c r="K17342" s="51" t="s">
        <v>2097</v>
      </c>
      <c r="L17342" s="51">
        <v>181</v>
      </c>
      <c r="M17342" s="51" t="s">
        <v>18439</v>
      </c>
      <c r="N17342" s="51" t="s">
        <v>1149</v>
      </c>
    </row>
    <row r="17343" spans="1:14" x14ac:dyDescent="0.2">
      <c r="A17343" s="51" t="s">
        <v>8795</v>
      </c>
      <c r="B17343" s="51">
        <v>38600</v>
      </c>
      <c r="C17343" s="51">
        <v>44100</v>
      </c>
      <c r="D17343" s="51">
        <v>49600</v>
      </c>
      <c r="E17343" s="51">
        <v>55100</v>
      </c>
      <c r="F17343" s="51">
        <v>59550</v>
      </c>
      <c r="G17343" s="51">
        <v>63950</v>
      </c>
      <c r="H17343" s="51">
        <v>68350</v>
      </c>
      <c r="I17343" s="51">
        <v>72750</v>
      </c>
      <c r="J17343" s="51">
        <v>77150</v>
      </c>
      <c r="K17343" s="51" t="s">
        <v>2128</v>
      </c>
      <c r="L17343" s="51">
        <v>67</v>
      </c>
      <c r="M17343" s="51" t="s">
        <v>18439</v>
      </c>
      <c r="N17343" s="51" t="s">
        <v>1149</v>
      </c>
    </row>
    <row r="17344" spans="1:14" x14ac:dyDescent="0.2">
      <c r="A17344" s="51" t="s">
        <v>6324</v>
      </c>
      <c r="B17344" s="51">
        <v>56350</v>
      </c>
      <c r="C17344" s="51">
        <v>64400</v>
      </c>
      <c r="D17344" s="51">
        <v>72450</v>
      </c>
      <c r="E17344" s="51">
        <v>80500</v>
      </c>
      <c r="F17344" s="51">
        <v>86950</v>
      </c>
      <c r="G17344" s="51">
        <v>93400</v>
      </c>
      <c r="H17344" s="51">
        <v>99850</v>
      </c>
      <c r="I17344" s="51">
        <v>106300</v>
      </c>
      <c r="J17344" s="51">
        <v>112700</v>
      </c>
      <c r="K17344" s="51" t="s">
        <v>2103</v>
      </c>
      <c r="L17344" s="51">
        <v>103</v>
      </c>
      <c r="M17344" s="51" t="s">
        <v>18439</v>
      </c>
      <c r="N17344" s="51" t="s">
        <v>832</v>
      </c>
    </row>
    <row r="17345" spans="1:14" x14ac:dyDescent="0.2">
      <c r="A17345" s="51" t="s">
        <v>8830</v>
      </c>
      <c r="B17345" s="51">
        <v>51450</v>
      </c>
      <c r="C17345" s="51">
        <v>58800</v>
      </c>
      <c r="D17345" s="51">
        <v>66150</v>
      </c>
      <c r="E17345" s="51">
        <v>73450</v>
      </c>
      <c r="F17345" s="51">
        <v>79350</v>
      </c>
      <c r="G17345" s="51">
        <v>85250</v>
      </c>
      <c r="H17345" s="51">
        <v>91100</v>
      </c>
      <c r="I17345" s="51">
        <v>97000</v>
      </c>
      <c r="J17345" s="51">
        <v>102850</v>
      </c>
      <c r="K17345" s="51" t="s">
        <v>2129</v>
      </c>
      <c r="L17345" s="51">
        <v>27</v>
      </c>
      <c r="M17345" s="51" t="s">
        <v>18439</v>
      </c>
      <c r="N17345" s="51" t="s">
        <v>827</v>
      </c>
    </row>
    <row r="17346" spans="1:14" x14ac:dyDescent="0.2">
      <c r="A17346" s="51" t="s">
        <v>9478</v>
      </c>
      <c r="B17346" s="51">
        <v>48550</v>
      </c>
      <c r="C17346" s="51">
        <v>55500</v>
      </c>
      <c r="D17346" s="51">
        <v>62450</v>
      </c>
      <c r="E17346" s="51">
        <v>69350</v>
      </c>
      <c r="F17346" s="51">
        <v>74900</v>
      </c>
      <c r="G17346" s="51">
        <v>80450</v>
      </c>
      <c r="H17346" s="51">
        <v>86000</v>
      </c>
      <c r="I17346" s="51">
        <v>91550</v>
      </c>
      <c r="J17346" s="51">
        <v>97100</v>
      </c>
      <c r="K17346" s="51" t="s">
        <v>2094</v>
      </c>
      <c r="L17346" s="51">
        <v>113</v>
      </c>
      <c r="M17346" s="51" t="s">
        <v>18439</v>
      </c>
      <c r="N17346" s="51" t="s">
        <v>456</v>
      </c>
    </row>
    <row r="17347" spans="1:14" x14ac:dyDescent="0.2">
      <c r="A17347" s="51" t="s">
        <v>11108</v>
      </c>
      <c r="B17347" s="51">
        <v>44800</v>
      </c>
      <c r="C17347" s="51">
        <v>51200</v>
      </c>
      <c r="D17347" s="51">
        <v>57600</v>
      </c>
      <c r="E17347" s="51">
        <v>64000</v>
      </c>
      <c r="F17347" s="51">
        <v>69150</v>
      </c>
      <c r="G17347" s="51">
        <v>74250</v>
      </c>
      <c r="H17347" s="51">
        <v>79400</v>
      </c>
      <c r="I17347" s="51">
        <v>84500</v>
      </c>
      <c r="J17347" s="51">
        <v>89600</v>
      </c>
      <c r="K17347" s="51" t="s">
        <v>2115</v>
      </c>
      <c r="L17347" s="51">
        <v>121</v>
      </c>
      <c r="M17347" s="51" t="s">
        <v>18439</v>
      </c>
      <c r="N17347" s="51" t="s">
        <v>456</v>
      </c>
    </row>
    <row r="17348" spans="1:14" x14ac:dyDescent="0.2">
      <c r="A17348" s="51" t="s">
        <v>11187</v>
      </c>
      <c r="B17348" s="51">
        <v>47000</v>
      </c>
      <c r="C17348" s="51">
        <v>53700</v>
      </c>
      <c r="D17348" s="51">
        <v>60400</v>
      </c>
      <c r="E17348" s="51">
        <v>67100</v>
      </c>
      <c r="F17348" s="51">
        <v>72500</v>
      </c>
      <c r="G17348" s="51">
        <v>77850</v>
      </c>
      <c r="H17348" s="51">
        <v>83250</v>
      </c>
      <c r="I17348" s="51">
        <v>88600</v>
      </c>
      <c r="J17348" s="51">
        <v>93950</v>
      </c>
      <c r="K17348" s="51" t="s">
        <v>2116</v>
      </c>
      <c r="L17348" s="51">
        <v>103</v>
      </c>
      <c r="M17348" s="51" t="s">
        <v>18439</v>
      </c>
      <c r="N17348" s="51" t="s">
        <v>456</v>
      </c>
    </row>
    <row r="17349" spans="1:14" x14ac:dyDescent="0.2">
      <c r="A17349" s="51" t="s">
        <v>6325</v>
      </c>
      <c r="B17349" s="51">
        <v>51350</v>
      </c>
      <c r="C17349" s="51">
        <v>58650</v>
      </c>
      <c r="D17349" s="51">
        <v>66000</v>
      </c>
      <c r="E17349" s="51">
        <v>73300</v>
      </c>
      <c r="F17349" s="51">
        <v>79200</v>
      </c>
      <c r="G17349" s="51">
        <v>85050</v>
      </c>
      <c r="H17349" s="51">
        <v>90900</v>
      </c>
      <c r="I17349" s="51">
        <v>96800</v>
      </c>
      <c r="J17349" s="51">
        <v>102650</v>
      </c>
      <c r="K17349" s="51" t="s">
        <v>2103</v>
      </c>
      <c r="L17349" s="51">
        <v>105</v>
      </c>
      <c r="M17349" s="51" t="s">
        <v>18439</v>
      </c>
      <c r="N17349" s="51" t="s">
        <v>833</v>
      </c>
    </row>
    <row r="17350" spans="1:14" x14ac:dyDescent="0.2">
      <c r="A17350" s="51" t="s">
        <v>6424</v>
      </c>
      <c r="B17350" s="51">
        <v>45400</v>
      </c>
      <c r="C17350" s="51">
        <v>51850</v>
      </c>
      <c r="D17350" s="51">
        <v>58350</v>
      </c>
      <c r="E17350" s="51">
        <v>64800</v>
      </c>
      <c r="F17350" s="51">
        <v>70000</v>
      </c>
      <c r="G17350" s="51">
        <v>75200</v>
      </c>
      <c r="H17350" s="51">
        <v>80400</v>
      </c>
      <c r="I17350" s="51">
        <v>85550</v>
      </c>
      <c r="J17350" s="51">
        <v>90750</v>
      </c>
      <c r="K17350" s="51" t="s">
        <v>2105</v>
      </c>
      <c r="L17350" s="51">
        <v>147</v>
      </c>
      <c r="M17350" s="51" t="s">
        <v>18439</v>
      </c>
      <c r="N17350" s="51" t="s">
        <v>76</v>
      </c>
    </row>
    <row r="17351" spans="1:14" x14ac:dyDescent="0.2">
      <c r="A17351" s="51" t="s">
        <v>11794</v>
      </c>
      <c r="B17351" s="51">
        <v>42000</v>
      </c>
      <c r="C17351" s="51">
        <v>48000</v>
      </c>
      <c r="D17351" s="51">
        <v>54000</v>
      </c>
      <c r="E17351" s="51">
        <v>60000</v>
      </c>
      <c r="F17351" s="51">
        <v>64800</v>
      </c>
      <c r="G17351" s="51">
        <v>69600</v>
      </c>
      <c r="H17351" s="51">
        <v>74400</v>
      </c>
      <c r="I17351" s="51">
        <v>79200</v>
      </c>
      <c r="J17351" s="51">
        <v>84000</v>
      </c>
      <c r="K17351" s="51" t="s">
        <v>2123</v>
      </c>
      <c r="L17351" s="51">
        <v>353</v>
      </c>
      <c r="M17351" s="51" t="s">
        <v>18439</v>
      </c>
      <c r="N17351" s="51" t="s">
        <v>259</v>
      </c>
    </row>
    <row r="17352" spans="1:14" x14ac:dyDescent="0.2">
      <c r="A17352" s="51" t="s">
        <v>2665</v>
      </c>
      <c r="B17352" s="51">
        <v>56750</v>
      </c>
      <c r="C17352" s="51">
        <v>64850</v>
      </c>
      <c r="D17352" s="51">
        <v>72950</v>
      </c>
      <c r="E17352" s="51">
        <v>81050</v>
      </c>
      <c r="F17352" s="51">
        <v>87550</v>
      </c>
      <c r="G17352" s="51">
        <v>94050</v>
      </c>
      <c r="H17352" s="51">
        <v>100550</v>
      </c>
      <c r="I17352" s="51">
        <v>107000</v>
      </c>
      <c r="J17352" s="51">
        <v>113500</v>
      </c>
      <c r="K17352" s="51" t="s">
        <v>2083</v>
      </c>
      <c r="L17352" s="51">
        <v>180</v>
      </c>
      <c r="M17352" s="51" t="s">
        <v>18439</v>
      </c>
      <c r="N17352" s="51" t="s">
        <v>583</v>
      </c>
    </row>
    <row r="17353" spans="1:14" x14ac:dyDescent="0.2">
      <c r="A17353" s="51" t="s">
        <v>11559</v>
      </c>
      <c r="B17353" s="51">
        <v>56400</v>
      </c>
      <c r="C17353" s="51">
        <v>64450</v>
      </c>
      <c r="D17353" s="51">
        <v>72500</v>
      </c>
      <c r="E17353" s="51">
        <v>80550</v>
      </c>
      <c r="F17353" s="51">
        <v>87000</v>
      </c>
      <c r="G17353" s="51">
        <v>93450</v>
      </c>
      <c r="H17353" s="51">
        <v>99900</v>
      </c>
      <c r="I17353" s="51">
        <v>106350</v>
      </c>
      <c r="J17353" s="51">
        <v>112800</v>
      </c>
      <c r="K17353" s="51" t="s">
        <v>2126</v>
      </c>
      <c r="L17353" s="51">
        <v>710</v>
      </c>
      <c r="M17353" s="51" t="s">
        <v>18439</v>
      </c>
      <c r="N17353" s="51" t="s">
        <v>2854</v>
      </c>
    </row>
    <row r="17354" spans="1:14" x14ac:dyDescent="0.2">
      <c r="A17354" s="51" t="s">
        <v>13249</v>
      </c>
      <c r="B17354" s="51">
        <v>68500</v>
      </c>
      <c r="C17354" s="51">
        <v>78250</v>
      </c>
      <c r="D17354" s="51">
        <v>88050</v>
      </c>
      <c r="E17354" s="51">
        <v>97800</v>
      </c>
      <c r="F17354" s="51">
        <v>105650</v>
      </c>
      <c r="G17354" s="51">
        <v>113450</v>
      </c>
      <c r="H17354" s="51">
        <v>121300</v>
      </c>
      <c r="I17354" s="51">
        <v>129100</v>
      </c>
      <c r="J17354" s="51">
        <v>136950</v>
      </c>
      <c r="K17354" s="51" t="s">
        <v>2101</v>
      </c>
      <c r="L17354" s="51">
        <v>21</v>
      </c>
      <c r="M17354" s="51" t="s">
        <v>18439</v>
      </c>
      <c r="N17354" s="51" t="s">
        <v>17014</v>
      </c>
    </row>
    <row r="17355" spans="1:14" x14ac:dyDescent="0.2">
      <c r="A17355" s="51" t="s">
        <v>13270</v>
      </c>
      <c r="B17355" s="51">
        <v>91200</v>
      </c>
      <c r="C17355" s="51">
        <v>104200</v>
      </c>
      <c r="D17355" s="51">
        <v>117250</v>
      </c>
      <c r="E17355" s="51">
        <v>130250</v>
      </c>
      <c r="F17355" s="51">
        <v>140700</v>
      </c>
      <c r="G17355" s="51">
        <v>151100</v>
      </c>
      <c r="H17355" s="51">
        <v>161550</v>
      </c>
      <c r="I17355" s="51">
        <v>171950</v>
      </c>
      <c r="J17355" s="51">
        <v>182350</v>
      </c>
      <c r="K17355" s="51" t="s">
        <v>2101</v>
      </c>
      <c r="L17355" s="51">
        <v>21</v>
      </c>
      <c r="M17355" s="51" t="s">
        <v>18439</v>
      </c>
      <c r="N17355" s="51" t="s">
        <v>17015</v>
      </c>
    </row>
    <row r="17356" spans="1:14" x14ac:dyDescent="0.2">
      <c r="A17356" s="51" t="s">
        <v>18345</v>
      </c>
      <c r="B17356" s="51">
        <v>91200</v>
      </c>
      <c r="C17356" s="51">
        <v>104200</v>
      </c>
      <c r="D17356" s="51">
        <v>117250</v>
      </c>
      <c r="E17356" s="51">
        <v>130250</v>
      </c>
      <c r="F17356" s="51">
        <v>140700</v>
      </c>
      <c r="G17356" s="51">
        <v>151100</v>
      </c>
      <c r="H17356" s="51">
        <v>161550</v>
      </c>
      <c r="I17356" s="51">
        <v>171950</v>
      </c>
      <c r="J17356" s="51">
        <v>182350</v>
      </c>
      <c r="K17356" s="51" t="s">
        <v>2101</v>
      </c>
      <c r="L17356" s="51">
        <v>21</v>
      </c>
      <c r="M17356" s="51" t="s">
        <v>18439</v>
      </c>
      <c r="N17356" s="51" t="s">
        <v>18295</v>
      </c>
    </row>
    <row r="17357" spans="1:14" x14ac:dyDescent="0.2">
      <c r="A17357" s="51" t="s">
        <v>12077</v>
      </c>
      <c r="B17357" s="51">
        <v>91200</v>
      </c>
      <c r="C17357" s="51">
        <v>104200</v>
      </c>
      <c r="D17357" s="51">
        <v>117250</v>
      </c>
      <c r="E17357" s="51">
        <v>130250</v>
      </c>
      <c r="F17357" s="51">
        <v>140700</v>
      </c>
      <c r="G17357" s="51">
        <v>151100</v>
      </c>
      <c r="H17357" s="51">
        <v>161550</v>
      </c>
      <c r="I17357" s="51">
        <v>171950</v>
      </c>
      <c r="J17357" s="51">
        <v>182350</v>
      </c>
      <c r="K17357" s="51" t="s">
        <v>2101</v>
      </c>
      <c r="L17357" s="51">
        <v>21</v>
      </c>
      <c r="M17357" s="51" t="s">
        <v>18439</v>
      </c>
      <c r="N17357" s="51" t="s">
        <v>17016</v>
      </c>
    </row>
    <row r="17358" spans="1:14" x14ac:dyDescent="0.2">
      <c r="A17358" s="51" t="s">
        <v>12089</v>
      </c>
      <c r="B17358" s="51">
        <v>91200</v>
      </c>
      <c r="C17358" s="51">
        <v>104200</v>
      </c>
      <c r="D17358" s="51">
        <v>117250</v>
      </c>
      <c r="E17358" s="51">
        <v>130250</v>
      </c>
      <c r="F17358" s="51">
        <v>140700</v>
      </c>
      <c r="G17358" s="51">
        <v>151100</v>
      </c>
      <c r="H17358" s="51">
        <v>161550</v>
      </c>
      <c r="I17358" s="51">
        <v>171950</v>
      </c>
      <c r="J17358" s="51">
        <v>182350</v>
      </c>
      <c r="K17358" s="51" t="s">
        <v>2101</v>
      </c>
      <c r="L17358" s="51">
        <v>21</v>
      </c>
      <c r="M17358" s="51" t="s">
        <v>18439</v>
      </c>
      <c r="N17358" s="51" t="s">
        <v>17017</v>
      </c>
    </row>
    <row r="17359" spans="1:14" x14ac:dyDescent="0.2">
      <c r="A17359" s="51" t="s">
        <v>11671</v>
      </c>
      <c r="B17359" s="51">
        <v>91200</v>
      </c>
      <c r="C17359" s="51">
        <v>104200</v>
      </c>
      <c r="D17359" s="51">
        <v>117250</v>
      </c>
      <c r="E17359" s="51">
        <v>130250</v>
      </c>
      <c r="F17359" s="51">
        <v>140700</v>
      </c>
      <c r="G17359" s="51">
        <v>151100</v>
      </c>
      <c r="H17359" s="51">
        <v>161550</v>
      </c>
      <c r="I17359" s="51">
        <v>171950</v>
      </c>
      <c r="J17359" s="51">
        <v>182350</v>
      </c>
      <c r="K17359" s="51" t="s">
        <v>2101</v>
      </c>
      <c r="L17359" s="51">
        <v>21</v>
      </c>
      <c r="M17359" s="51" t="s">
        <v>18439</v>
      </c>
      <c r="N17359" s="51" t="s">
        <v>17018</v>
      </c>
    </row>
    <row r="17360" spans="1:14" x14ac:dyDescent="0.2">
      <c r="A17360" s="51" t="s">
        <v>11695</v>
      </c>
      <c r="B17360" s="51">
        <v>91200</v>
      </c>
      <c r="C17360" s="51">
        <v>104200</v>
      </c>
      <c r="D17360" s="51">
        <v>117250</v>
      </c>
      <c r="E17360" s="51">
        <v>130250</v>
      </c>
      <c r="F17360" s="51">
        <v>140700</v>
      </c>
      <c r="G17360" s="51">
        <v>151100</v>
      </c>
      <c r="H17360" s="51">
        <v>161550</v>
      </c>
      <c r="I17360" s="51">
        <v>171950</v>
      </c>
      <c r="J17360" s="51">
        <v>182350</v>
      </c>
      <c r="K17360" s="51" t="s">
        <v>2101</v>
      </c>
      <c r="L17360" s="51">
        <v>21</v>
      </c>
      <c r="M17360" s="51" t="s">
        <v>18439</v>
      </c>
      <c r="N17360" s="51" t="s">
        <v>17019</v>
      </c>
    </row>
    <row r="17361" spans="1:14" x14ac:dyDescent="0.2">
      <c r="A17361" s="51" t="s">
        <v>11710</v>
      </c>
      <c r="B17361" s="51">
        <v>91200</v>
      </c>
      <c r="C17361" s="51">
        <v>104200</v>
      </c>
      <c r="D17361" s="51">
        <v>117250</v>
      </c>
      <c r="E17361" s="51">
        <v>130250</v>
      </c>
      <c r="F17361" s="51">
        <v>140700</v>
      </c>
      <c r="G17361" s="51">
        <v>151100</v>
      </c>
      <c r="H17361" s="51">
        <v>161550</v>
      </c>
      <c r="I17361" s="51">
        <v>171950</v>
      </c>
      <c r="J17361" s="51">
        <v>182350</v>
      </c>
      <c r="K17361" s="51" t="s">
        <v>2101</v>
      </c>
      <c r="L17361" s="51">
        <v>21</v>
      </c>
      <c r="M17361" s="51" t="s">
        <v>18439</v>
      </c>
      <c r="N17361" s="51" t="s">
        <v>17020</v>
      </c>
    </row>
    <row r="17362" spans="1:14" x14ac:dyDescent="0.2">
      <c r="A17362" s="51" t="s">
        <v>13492</v>
      </c>
      <c r="B17362" s="51">
        <v>91200</v>
      </c>
      <c r="C17362" s="51">
        <v>104200</v>
      </c>
      <c r="D17362" s="51">
        <v>117250</v>
      </c>
      <c r="E17362" s="51">
        <v>130250</v>
      </c>
      <c r="F17362" s="51">
        <v>140700</v>
      </c>
      <c r="G17362" s="51">
        <v>151100</v>
      </c>
      <c r="H17362" s="51">
        <v>161550</v>
      </c>
      <c r="I17362" s="51">
        <v>171950</v>
      </c>
      <c r="J17362" s="51">
        <v>182350</v>
      </c>
      <c r="K17362" s="51" t="s">
        <v>2101</v>
      </c>
      <c r="L17362" s="51">
        <v>21</v>
      </c>
      <c r="M17362" s="51" t="s">
        <v>18439</v>
      </c>
      <c r="N17362" s="51" t="s">
        <v>17021</v>
      </c>
    </row>
    <row r="17363" spans="1:14" x14ac:dyDescent="0.2">
      <c r="A17363" s="51" t="s">
        <v>18346</v>
      </c>
      <c r="B17363" s="51">
        <v>91200</v>
      </c>
      <c r="C17363" s="51">
        <v>104200</v>
      </c>
      <c r="D17363" s="51">
        <v>117250</v>
      </c>
      <c r="E17363" s="51">
        <v>130250</v>
      </c>
      <c r="F17363" s="51">
        <v>140700</v>
      </c>
      <c r="G17363" s="51">
        <v>151100</v>
      </c>
      <c r="H17363" s="51">
        <v>161550</v>
      </c>
      <c r="I17363" s="51">
        <v>171950</v>
      </c>
      <c r="J17363" s="51">
        <v>182350</v>
      </c>
      <c r="K17363" s="51" t="s">
        <v>2101</v>
      </c>
      <c r="L17363" s="51">
        <v>21</v>
      </c>
      <c r="M17363" s="51" t="s">
        <v>18439</v>
      </c>
      <c r="N17363" s="51" t="s">
        <v>18296</v>
      </c>
    </row>
    <row r="17364" spans="1:14" x14ac:dyDescent="0.2">
      <c r="A17364" s="51" t="s">
        <v>13586</v>
      </c>
      <c r="B17364" s="51">
        <v>91200</v>
      </c>
      <c r="C17364" s="51">
        <v>104200</v>
      </c>
      <c r="D17364" s="51">
        <v>117250</v>
      </c>
      <c r="E17364" s="51">
        <v>130250</v>
      </c>
      <c r="F17364" s="51">
        <v>140700</v>
      </c>
      <c r="G17364" s="51">
        <v>151100</v>
      </c>
      <c r="H17364" s="51">
        <v>161550</v>
      </c>
      <c r="I17364" s="51">
        <v>171950</v>
      </c>
      <c r="J17364" s="51">
        <v>182350</v>
      </c>
      <c r="K17364" s="51" t="s">
        <v>2101</v>
      </c>
      <c r="L17364" s="51">
        <v>21</v>
      </c>
      <c r="M17364" s="51" t="s">
        <v>18439</v>
      </c>
      <c r="N17364" s="51" t="s">
        <v>17022</v>
      </c>
    </row>
    <row r="17365" spans="1:14" x14ac:dyDescent="0.2">
      <c r="A17365" s="51" t="s">
        <v>12339</v>
      </c>
      <c r="B17365" s="51">
        <v>91200</v>
      </c>
      <c r="C17365" s="51">
        <v>104200</v>
      </c>
      <c r="D17365" s="51">
        <v>117250</v>
      </c>
      <c r="E17365" s="51">
        <v>130250</v>
      </c>
      <c r="F17365" s="51">
        <v>140700</v>
      </c>
      <c r="G17365" s="51">
        <v>151100</v>
      </c>
      <c r="H17365" s="51">
        <v>161550</v>
      </c>
      <c r="I17365" s="51">
        <v>171950</v>
      </c>
      <c r="J17365" s="51">
        <v>182350</v>
      </c>
      <c r="K17365" s="51" t="s">
        <v>2101</v>
      </c>
      <c r="L17365" s="51">
        <v>21</v>
      </c>
      <c r="M17365" s="51" t="s">
        <v>18439</v>
      </c>
      <c r="N17365" s="51" t="s">
        <v>17023</v>
      </c>
    </row>
    <row r="17366" spans="1:14" x14ac:dyDescent="0.2">
      <c r="A17366" s="51" t="s">
        <v>12345</v>
      </c>
      <c r="B17366" s="51">
        <v>91200</v>
      </c>
      <c r="C17366" s="51">
        <v>104200</v>
      </c>
      <c r="D17366" s="51">
        <v>117250</v>
      </c>
      <c r="E17366" s="51">
        <v>130250</v>
      </c>
      <c r="F17366" s="51">
        <v>140700</v>
      </c>
      <c r="G17366" s="51">
        <v>151100</v>
      </c>
      <c r="H17366" s="51">
        <v>161550</v>
      </c>
      <c r="I17366" s="51">
        <v>171950</v>
      </c>
      <c r="J17366" s="51">
        <v>182350</v>
      </c>
      <c r="K17366" s="51" t="s">
        <v>2101</v>
      </c>
      <c r="L17366" s="51">
        <v>21</v>
      </c>
      <c r="M17366" s="51" t="s">
        <v>18439</v>
      </c>
      <c r="N17366" s="51" t="s">
        <v>17024</v>
      </c>
    </row>
    <row r="17367" spans="1:14" x14ac:dyDescent="0.2">
      <c r="A17367" s="51" t="s">
        <v>12375</v>
      </c>
      <c r="B17367" s="51">
        <v>91200</v>
      </c>
      <c r="C17367" s="51">
        <v>104200</v>
      </c>
      <c r="D17367" s="51">
        <v>117250</v>
      </c>
      <c r="E17367" s="51">
        <v>130250</v>
      </c>
      <c r="F17367" s="51">
        <v>140700</v>
      </c>
      <c r="G17367" s="51">
        <v>151100</v>
      </c>
      <c r="H17367" s="51">
        <v>161550</v>
      </c>
      <c r="I17367" s="51">
        <v>171950</v>
      </c>
      <c r="J17367" s="51">
        <v>182350</v>
      </c>
      <c r="K17367" s="51" t="s">
        <v>2101</v>
      </c>
      <c r="L17367" s="51">
        <v>21</v>
      </c>
      <c r="M17367" s="51" t="s">
        <v>18439</v>
      </c>
      <c r="N17367" s="51" t="s">
        <v>17025</v>
      </c>
    </row>
    <row r="17368" spans="1:14" x14ac:dyDescent="0.2">
      <c r="A17368" s="51" t="s">
        <v>12381</v>
      </c>
      <c r="B17368" s="51">
        <v>91200</v>
      </c>
      <c r="C17368" s="51">
        <v>104200</v>
      </c>
      <c r="D17368" s="51">
        <v>117250</v>
      </c>
      <c r="E17368" s="51">
        <v>130250</v>
      </c>
      <c r="F17368" s="51">
        <v>140700</v>
      </c>
      <c r="G17368" s="51">
        <v>151100</v>
      </c>
      <c r="H17368" s="51">
        <v>161550</v>
      </c>
      <c r="I17368" s="51">
        <v>171950</v>
      </c>
      <c r="J17368" s="51">
        <v>182350</v>
      </c>
      <c r="K17368" s="51" t="s">
        <v>2101</v>
      </c>
      <c r="L17368" s="51">
        <v>21</v>
      </c>
      <c r="M17368" s="51" t="s">
        <v>18439</v>
      </c>
      <c r="N17368" s="51" t="s">
        <v>17026</v>
      </c>
    </row>
    <row r="17369" spans="1:14" x14ac:dyDescent="0.2">
      <c r="A17369" s="51" t="s">
        <v>12411</v>
      </c>
      <c r="B17369" s="51">
        <v>91200</v>
      </c>
      <c r="C17369" s="51">
        <v>104200</v>
      </c>
      <c r="D17369" s="51">
        <v>117250</v>
      </c>
      <c r="E17369" s="51">
        <v>130250</v>
      </c>
      <c r="F17369" s="51">
        <v>140700</v>
      </c>
      <c r="G17369" s="51">
        <v>151100</v>
      </c>
      <c r="H17369" s="51">
        <v>161550</v>
      </c>
      <c r="I17369" s="51">
        <v>171950</v>
      </c>
      <c r="J17369" s="51">
        <v>182350</v>
      </c>
      <c r="K17369" s="51" t="s">
        <v>2101</v>
      </c>
      <c r="L17369" s="51">
        <v>21</v>
      </c>
      <c r="M17369" s="51" t="s">
        <v>18439</v>
      </c>
      <c r="N17369" s="51" t="s">
        <v>17027</v>
      </c>
    </row>
    <row r="17370" spans="1:14" x14ac:dyDescent="0.2">
      <c r="A17370" s="51" t="s">
        <v>12438</v>
      </c>
      <c r="B17370" s="51">
        <v>91200</v>
      </c>
      <c r="C17370" s="51">
        <v>104200</v>
      </c>
      <c r="D17370" s="51">
        <v>117250</v>
      </c>
      <c r="E17370" s="51">
        <v>130250</v>
      </c>
      <c r="F17370" s="51">
        <v>140700</v>
      </c>
      <c r="G17370" s="51">
        <v>151100</v>
      </c>
      <c r="H17370" s="51">
        <v>161550</v>
      </c>
      <c r="I17370" s="51">
        <v>171950</v>
      </c>
      <c r="J17370" s="51">
        <v>182350</v>
      </c>
      <c r="K17370" s="51" t="s">
        <v>2101</v>
      </c>
      <c r="L17370" s="51">
        <v>21</v>
      </c>
      <c r="M17370" s="51" t="s">
        <v>18439</v>
      </c>
      <c r="N17370" s="51" t="s">
        <v>17028</v>
      </c>
    </row>
    <row r="17371" spans="1:14" x14ac:dyDescent="0.2">
      <c r="A17371" s="51" t="s">
        <v>12474</v>
      </c>
      <c r="B17371" s="51">
        <v>91200</v>
      </c>
      <c r="C17371" s="51">
        <v>104200</v>
      </c>
      <c r="D17371" s="51">
        <v>117250</v>
      </c>
      <c r="E17371" s="51">
        <v>130250</v>
      </c>
      <c r="F17371" s="51">
        <v>140700</v>
      </c>
      <c r="G17371" s="51">
        <v>151100</v>
      </c>
      <c r="H17371" s="51">
        <v>161550</v>
      </c>
      <c r="I17371" s="51">
        <v>171950</v>
      </c>
      <c r="J17371" s="51">
        <v>182350</v>
      </c>
      <c r="K17371" s="51" t="s">
        <v>2101</v>
      </c>
      <c r="L17371" s="51">
        <v>21</v>
      </c>
      <c r="M17371" s="51" t="s">
        <v>18439</v>
      </c>
      <c r="N17371" s="51" t="s">
        <v>17029</v>
      </c>
    </row>
    <row r="17372" spans="1:14" x14ac:dyDescent="0.2">
      <c r="A17372" s="51" t="s">
        <v>13899</v>
      </c>
      <c r="B17372" s="51">
        <v>91200</v>
      </c>
      <c r="C17372" s="51">
        <v>104200</v>
      </c>
      <c r="D17372" s="51">
        <v>117250</v>
      </c>
      <c r="E17372" s="51">
        <v>130250</v>
      </c>
      <c r="F17372" s="51">
        <v>140700</v>
      </c>
      <c r="G17372" s="51">
        <v>151100</v>
      </c>
      <c r="H17372" s="51">
        <v>161550</v>
      </c>
      <c r="I17372" s="51">
        <v>171950</v>
      </c>
      <c r="J17372" s="51">
        <v>182350</v>
      </c>
      <c r="K17372" s="51" t="s">
        <v>2101</v>
      </c>
      <c r="L17372" s="51">
        <v>21</v>
      </c>
      <c r="M17372" s="51" t="s">
        <v>18439</v>
      </c>
      <c r="N17372" s="51" t="s">
        <v>17030</v>
      </c>
    </row>
    <row r="17373" spans="1:14" x14ac:dyDescent="0.2">
      <c r="A17373" s="51" t="s">
        <v>13914</v>
      </c>
      <c r="B17373" s="51">
        <v>91200</v>
      </c>
      <c r="C17373" s="51">
        <v>104200</v>
      </c>
      <c r="D17373" s="51">
        <v>117250</v>
      </c>
      <c r="E17373" s="51">
        <v>130250</v>
      </c>
      <c r="F17373" s="51">
        <v>140700</v>
      </c>
      <c r="G17373" s="51">
        <v>151100</v>
      </c>
      <c r="H17373" s="51">
        <v>161550</v>
      </c>
      <c r="I17373" s="51">
        <v>171950</v>
      </c>
      <c r="J17373" s="51">
        <v>182350</v>
      </c>
      <c r="K17373" s="51" t="s">
        <v>2101</v>
      </c>
      <c r="L17373" s="51">
        <v>21</v>
      </c>
      <c r="M17373" s="51" t="s">
        <v>18439</v>
      </c>
      <c r="N17373" s="51" t="s">
        <v>17031</v>
      </c>
    </row>
    <row r="17374" spans="1:14" x14ac:dyDescent="0.2">
      <c r="A17374" s="51" t="s">
        <v>23368</v>
      </c>
      <c r="B17374" s="51">
        <v>91200</v>
      </c>
      <c r="C17374" s="51">
        <v>104200</v>
      </c>
      <c r="D17374" s="51">
        <v>117250</v>
      </c>
      <c r="E17374" s="51">
        <v>130250</v>
      </c>
      <c r="F17374" s="51">
        <v>140700</v>
      </c>
      <c r="G17374" s="51">
        <v>151100</v>
      </c>
      <c r="H17374" s="51">
        <v>161550</v>
      </c>
      <c r="I17374" s="51">
        <v>171950</v>
      </c>
      <c r="J17374" s="51">
        <v>182350</v>
      </c>
      <c r="K17374" s="51" t="s">
        <v>2101</v>
      </c>
      <c r="L17374" s="51">
        <v>21</v>
      </c>
      <c r="M17374" s="51" t="s">
        <v>18439</v>
      </c>
      <c r="N17374" s="51" t="s">
        <v>23350</v>
      </c>
    </row>
    <row r="17375" spans="1:14" x14ac:dyDescent="0.2">
      <c r="A17375" s="51" t="s">
        <v>12685</v>
      </c>
      <c r="B17375" s="51">
        <v>91200</v>
      </c>
      <c r="C17375" s="51">
        <v>104200</v>
      </c>
      <c r="D17375" s="51">
        <v>117250</v>
      </c>
      <c r="E17375" s="51">
        <v>130250</v>
      </c>
      <c r="F17375" s="51">
        <v>140700</v>
      </c>
      <c r="G17375" s="51">
        <v>151100</v>
      </c>
      <c r="H17375" s="51">
        <v>161550</v>
      </c>
      <c r="I17375" s="51">
        <v>171950</v>
      </c>
      <c r="J17375" s="51">
        <v>182350</v>
      </c>
      <c r="K17375" s="51" t="s">
        <v>2101</v>
      </c>
      <c r="L17375" s="51">
        <v>21</v>
      </c>
      <c r="M17375" s="51" t="s">
        <v>18439</v>
      </c>
      <c r="N17375" s="51" t="s">
        <v>17032</v>
      </c>
    </row>
    <row r="17376" spans="1:14" x14ac:dyDescent="0.2">
      <c r="A17376" s="51" t="s">
        <v>12661</v>
      </c>
      <c r="B17376" s="51">
        <v>91200</v>
      </c>
      <c r="C17376" s="51">
        <v>104200</v>
      </c>
      <c r="D17376" s="51">
        <v>117250</v>
      </c>
      <c r="E17376" s="51">
        <v>130250</v>
      </c>
      <c r="F17376" s="51">
        <v>140700</v>
      </c>
      <c r="G17376" s="51">
        <v>151100</v>
      </c>
      <c r="H17376" s="51">
        <v>161550</v>
      </c>
      <c r="I17376" s="51">
        <v>171950</v>
      </c>
      <c r="J17376" s="51">
        <v>182350</v>
      </c>
      <c r="K17376" s="51" t="s">
        <v>2101</v>
      </c>
      <c r="L17376" s="51">
        <v>21</v>
      </c>
      <c r="M17376" s="51" t="s">
        <v>18439</v>
      </c>
      <c r="N17376" s="51" t="s">
        <v>17033</v>
      </c>
    </row>
    <row r="17377" spans="1:14" x14ac:dyDescent="0.2">
      <c r="A17377" s="51" t="s">
        <v>12728</v>
      </c>
      <c r="B17377" s="51">
        <v>91200</v>
      </c>
      <c r="C17377" s="51">
        <v>104200</v>
      </c>
      <c r="D17377" s="51">
        <v>117250</v>
      </c>
      <c r="E17377" s="51">
        <v>130250</v>
      </c>
      <c r="F17377" s="51">
        <v>140700</v>
      </c>
      <c r="G17377" s="51">
        <v>151100</v>
      </c>
      <c r="H17377" s="51">
        <v>161550</v>
      </c>
      <c r="I17377" s="51">
        <v>171950</v>
      </c>
      <c r="J17377" s="51">
        <v>182350</v>
      </c>
      <c r="K17377" s="51" t="s">
        <v>2101</v>
      </c>
      <c r="L17377" s="51">
        <v>21</v>
      </c>
      <c r="M17377" s="51" t="s">
        <v>18439</v>
      </c>
      <c r="N17377" s="51" t="s">
        <v>17034</v>
      </c>
    </row>
    <row r="17378" spans="1:14" x14ac:dyDescent="0.2">
      <c r="A17378" s="51" t="s">
        <v>11394</v>
      </c>
      <c r="B17378" s="51">
        <v>91200</v>
      </c>
      <c r="C17378" s="51">
        <v>104200</v>
      </c>
      <c r="D17378" s="51">
        <v>117250</v>
      </c>
      <c r="E17378" s="51">
        <v>130250</v>
      </c>
      <c r="F17378" s="51">
        <v>140700</v>
      </c>
      <c r="G17378" s="51">
        <v>151100</v>
      </c>
      <c r="H17378" s="51">
        <v>161550</v>
      </c>
      <c r="I17378" s="51">
        <v>171950</v>
      </c>
      <c r="J17378" s="51">
        <v>182350</v>
      </c>
      <c r="K17378" s="51" t="s">
        <v>2101</v>
      </c>
      <c r="L17378" s="51">
        <v>21</v>
      </c>
      <c r="M17378" s="51" t="s">
        <v>18439</v>
      </c>
      <c r="N17378" s="51" t="s">
        <v>17035</v>
      </c>
    </row>
    <row r="17379" spans="1:14" x14ac:dyDescent="0.2">
      <c r="A17379" s="51" t="s">
        <v>14179</v>
      </c>
      <c r="B17379" s="51">
        <v>91200</v>
      </c>
      <c r="C17379" s="51">
        <v>104200</v>
      </c>
      <c r="D17379" s="51">
        <v>117250</v>
      </c>
      <c r="E17379" s="51">
        <v>130250</v>
      </c>
      <c r="F17379" s="51">
        <v>140700</v>
      </c>
      <c r="G17379" s="51">
        <v>151100</v>
      </c>
      <c r="H17379" s="51">
        <v>161550</v>
      </c>
      <c r="I17379" s="51">
        <v>171950</v>
      </c>
      <c r="J17379" s="51">
        <v>182350</v>
      </c>
      <c r="K17379" s="51" t="s">
        <v>2101</v>
      </c>
      <c r="L17379" s="51">
        <v>21</v>
      </c>
      <c r="M17379" s="51" t="s">
        <v>18439</v>
      </c>
      <c r="N17379" s="51" t="s">
        <v>17036</v>
      </c>
    </row>
    <row r="17380" spans="1:14" x14ac:dyDescent="0.2">
      <c r="A17380" s="51" t="s">
        <v>18347</v>
      </c>
      <c r="B17380" s="51">
        <v>91200</v>
      </c>
      <c r="C17380" s="51">
        <v>104200</v>
      </c>
      <c r="D17380" s="51">
        <v>117250</v>
      </c>
      <c r="E17380" s="51">
        <v>130250</v>
      </c>
      <c r="F17380" s="51">
        <v>140700</v>
      </c>
      <c r="G17380" s="51">
        <v>151100</v>
      </c>
      <c r="H17380" s="51">
        <v>161550</v>
      </c>
      <c r="I17380" s="51">
        <v>171950</v>
      </c>
      <c r="J17380" s="51">
        <v>182350</v>
      </c>
      <c r="K17380" s="51" t="s">
        <v>2101</v>
      </c>
      <c r="L17380" s="51">
        <v>21</v>
      </c>
      <c r="M17380" s="51" t="s">
        <v>18439</v>
      </c>
      <c r="N17380" s="51" t="s">
        <v>18297</v>
      </c>
    </row>
    <row r="17381" spans="1:14" x14ac:dyDescent="0.2">
      <c r="A17381" s="51" t="s">
        <v>14218</v>
      </c>
      <c r="B17381" s="51">
        <v>91200</v>
      </c>
      <c r="C17381" s="51">
        <v>104200</v>
      </c>
      <c r="D17381" s="51">
        <v>117250</v>
      </c>
      <c r="E17381" s="51">
        <v>130250</v>
      </c>
      <c r="F17381" s="51">
        <v>140700</v>
      </c>
      <c r="G17381" s="51">
        <v>151100</v>
      </c>
      <c r="H17381" s="51">
        <v>161550</v>
      </c>
      <c r="I17381" s="51">
        <v>171950</v>
      </c>
      <c r="J17381" s="51">
        <v>182350</v>
      </c>
      <c r="K17381" s="51" t="s">
        <v>2101</v>
      </c>
      <c r="L17381" s="51">
        <v>21</v>
      </c>
      <c r="M17381" s="51" t="s">
        <v>18439</v>
      </c>
      <c r="N17381" s="51" t="s">
        <v>17037</v>
      </c>
    </row>
    <row r="17382" spans="1:14" x14ac:dyDescent="0.2">
      <c r="A17382" s="51" t="s">
        <v>6326</v>
      </c>
      <c r="B17382" s="51">
        <v>54300</v>
      </c>
      <c r="C17382" s="51">
        <v>62050</v>
      </c>
      <c r="D17382" s="51">
        <v>69850</v>
      </c>
      <c r="E17382" s="51">
        <v>77600</v>
      </c>
      <c r="F17382" s="51">
        <v>83800</v>
      </c>
      <c r="G17382" s="51">
        <v>90000</v>
      </c>
      <c r="H17382" s="51">
        <v>96250</v>
      </c>
      <c r="I17382" s="51">
        <v>102450</v>
      </c>
      <c r="J17382" s="51">
        <v>108650</v>
      </c>
      <c r="K17382" s="51" t="s">
        <v>2103</v>
      </c>
      <c r="L17382" s="51">
        <v>107</v>
      </c>
      <c r="M17382" s="51" t="s">
        <v>18439</v>
      </c>
      <c r="N17382" s="51" t="s">
        <v>834</v>
      </c>
    </row>
    <row r="17383" spans="1:14" x14ac:dyDescent="0.2">
      <c r="A17383" s="51" t="s">
        <v>2666</v>
      </c>
      <c r="B17383" s="51">
        <v>61200</v>
      </c>
      <c r="C17383" s="51">
        <v>69950</v>
      </c>
      <c r="D17383" s="51">
        <v>78700</v>
      </c>
      <c r="E17383" s="51">
        <v>87450</v>
      </c>
      <c r="F17383" s="51">
        <v>94450</v>
      </c>
      <c r="G17383" s="51">
        <v>101450</v>
      </c>
      <c r="H17383" s="51">
        <v>108450</v>
      </c>
      <c r="I17383" s="51">
        <v>115400</v>
      </c>
      <c r="J17383" s="51">
        <v>122450</v>
      </c>
      <c r="K17383" s="51" t="s">
        <v>2083</v>
      </c>
      <c r="L17383" s="51">
        <v>185</v>
      </c>
      <c r="M17383" s="51" t="s">
        <v>18439</v>
      </c>
      <c r="N17383" s="51" t="s">
        <v>584</v>
      </c>
    </row>
    <row r="17384" spans="1:14" x14ac:dyDescent="0.2">
      <c r="A17384" s="51" t="s">
        <v>10206</v>
      </c>
      <c r="B17384" s="51">
        <v>41100</v>
      </c>
      <c r="C17384" s="51">
        <v>46950</v>
      </c>
      <c r="D17384" s="51">
        <v>52800</v>
      </c>
      <c r="E17384" s="51">
        <v>58650</v>
      </c>
      <c r="F17384" s="51">
        <v>63350</v>
      </c>
      <c r="G17384" s="51">
        <v>68050</v>
      </c>
      <c r="H17384" s="51">
        <v>72750</v>
      </c>
      <c r="I17384" s="51">
        <v>77450</v>
      </c>
      <c r="J17384" s="51">
        <v>82150</v>
      </c>
      <c r="K17384" s="51" t="s">
        <v>2113</v>
      </c>
      <c r="L17384" s="51">
        <v>131</v>
      </c>
      <c r="M17384" s="51" t="s">
        <v>18439</v>
      </c>
      <c r="N17384" s="51" t="s">
        <v>4481</v>
      </c>
    </row>
    <row r="17385" spans="1:14" x14ac:dyDescent="0.2">
      <c r="A17385" s="51" t="s">
        <v>7213</v>
      </c>
      <c r="B17385" s="51">
        <v>55100</v>
      </c>
      <c r="C17385" s="51">
        <v>62950</v>
      </c>
      <c r="D17385" s="51">
        <v>70800</v>
      </c>
      <c r="E17385" s="51">
        <v>78650</v>
      </c>
      <c r="F17385" s="51">
        <v>84950</v>
      </c>
      <c r="G17385" s="51">
        <v>91250</v>
      </c>
      <c r="H17385" s="51">
        <v>97550</v>
      </c>
      <c r="I17385" s="51">
        <v>103850</v>
      </c>
      <c r="J17385" s="51">
        <v>110150</v>
      </c>
      <c r="K17385" s="51" t="s">
        <v>2118</v>
      </c>
      <c r="L17385" s="51">
        <v>95</v>
      </c>
      <c r="M17385" s="51" t="s">
        <v>18439</v>
      </c>
      <c r="N17385" s="51" t="s">
        <v>4481</v>
      </c>
    </row>
    <row r="17386" spans="1:14" x14ac:dyDescent="0.2">
      <c r="A17386" s="51" t="s">
        <v>11963</v>
      </c>
      <c r="B17386" s="51">
        <v>43800</v>
      </c>
      <c r="C17386" s="51">
        <v>50050</v>
      </c>
      <c r="D17386" s="51">
        <v>56300</v>
      </c>
      <c r="E17386" s="51">
        <v>62550</v>
      </c>
      <c r="F17386" s="51">
        <v>67600</v>
      </c>
      <c r="G17386" s="51">
        <v>72600</v>
      </c>
      <c r="H17386" s="51">
        <v>77600</v>
      </c>
      <c r="I17386" s="51">
        <v>82600</v>
      </c>
      <c r="J17386" s="51">
        <v>87600</v>
      </c>
      <c r="K17386" s="51" t="s">
        <v>2126</v>
      </c>
      <c r="L17386" s="51">
        <v>131</v>
      </c>
      <c r="M17386" s="51" t="s">
        <v>18439</v>
      </c>
      <c r="N17386" s="51" t="s">
        <v>4481</v>
      </c>
    </row>
    <row r="17387" spans="1:14" x14ac:dyDescent="0.2">
      <c r="A17387" s="51" t="s">
        <v>21030</v>
      </c>
      <c r="B17387" s="51">
        <v>30350</v>
      </c>
      <c r="C17387" s="51">
        <v>34700</v>
      </c>
      <c r="D17387" s="51">
        <v>39050</v>
      </c>
      <c r="E17387" s="51">
        <v>43350</v>
      </c>
      <c r="F17387" s="51">
        <v>46850</v>
      </c>
      <c r="G17387" s="51">
        <v>50300</v>
      </c>
      <c r="H17387" s="51">
        <v>53800</v>
      </c>
      <c r="I17387" s="51">
        <v>57250</v>
      </c>
      <c r="J17387" s="51">
        <v>60700</v>
      </c>
      <c r="K17387" s="51" t="s">
        <v>18483</v>
      </c>
      <c r="L17387" s="51">
        <v>999</v>
      </c>
      <c r="M17387" s="51" t="s">
        <v>18439</v>
      </c>
      <c r="N17387" s="51" t="s">
        <v>18484</v>
      </c>
    </row>
    <row r="17388" spans="1:14" x14ac:dyDescent="0.2">
      <c r="A17388" s="51" t="s">
        <v>7214</v>
      </c>
      <c r="B17388" s="51">
        <v>46200</v>
      </c>
      <c r="C17388" s="51">
        <v>52800</v>
      </c>
      <c r="D17388" s="51">
        <v>59400</v>
      </c>
      <c r="E17388" s="51">
        <v>66000</v>
      </c>
      <c r="F17388" s="51">
        <v>71300</v>
      </c>
      <c r="G17388" s="51">
        <v>76600</v>
      </c>
      <c r="H17388" s="51">
        <v>81850</v>
      </c>
      <c r="I17388" s="51">
        <v>87150</v>
      </c>
      <c r="J17388" s="51">
        <v>92400</v>
      </c>
      <c r="K17388" s="51" t="s">
        <v>2118</v>
      </c>
      <c r="L17388" s="51">
        <v>97</v>
      </c>
      <c r="M17388" s="51" t="s">
        <v>18439</v>
      </c>
      <c r="N17388" s="51" t="s">
        <v>5117</v>
      </c>
    </row>
    <row r="17389" spans="1:14" x14ac:dyDescent="0.2">
      <c r="A17389" s="51" t="s">
        <v>11964</v>
      </c>
      <c r="B17389" s="51">
        <v>49500</v>
      </c>
      <c r="C17389" s="51">
        <v>56500</v>
      </c>
      <c r="D17389" s="51">
        <v>63600</v>
      </c>
      <c r="E17389" s="51">
        <v>70650</v>
      </c>
      <c r="F17389" s="51">
        <v>76300</v>
      </c>
      <c r="G17389" s="51">
        <v>82000</v>
      </c>
      <c r="H17389" s="51">
        <v>87650</v>
      </c>
      <c r="I17389" s="51">
        <v>93300</v>
      </c>
      <c r="J17389" s="51">
        <v>98950</v>
      </c>
      <c r="K17389" s="51" t="s">
        <v>2126</v>
      </c>
      <c r="L17389" s="51">
        <v>133</v>
      </c>
      <c r="M17389" s="51" t="s">
        <v>18439</v>
      </c>
      <c r="N17389" s="51" t="s">
        <v>5117</v>
      </c>
    </row>
    <row r="17390" spans="1:14" x14ac:dyDescent="0.2">
      <c r="A17390" s="51" t="s">
        <v>2667</v>
      </c>
      <c r="B17390" s="51">
        <v>59950</v>
      </c>
      <c r="C17390" s="51">
        <v>68500</v>
      </c>
      <c r="D17390" s="51">
        <v>77050</v>
      </c>
      <c r="E17390" s="51">
        <v>85600</v>
      </c>
      <c r="F17390" s="51">
        <v>92450</v>
      </c>
      <c r="G17390" s="51">
        <v>99300</v>
      </c>
      <c r="H17390" s="51">
        <v>106150</v>
      </c>
      <c r="I17390" s="51">
        <v>113000</v>
      </c>
      <c r="J17390" s="51">
        <v>119850</v>
      </c>
      <c r="K17390" s="51" t="s">
        <v>2083</v>
      </c>
      <c r="L17390" s="51">
        <v>188</v>
      </c>
      <c r="M17390" s="51" t="s">
        <v>18439</v>
      </c>
      <c r="N17390" s="51" t="s">
        <v>585</v>
      </c>
    </row>
    <row r="17391" spans="1:14" x14ac:dyDescent="0.2">
      <c r="A17391" s="51" t="s">
        <v>11560</v>
      </c>
      <c r="B17391" s="51">
        <v>41100</v>
      </c>
      <c r="C17391" s="51">
        <v>46950</v>
      </c>
      <c r="D17391" s="51">
        <v>52800</v>
      </c>
      <c r="E17391" s="51">
        <v>58650</v>
      </c>
      <c r="F17391" s="51">
        <v>63350</v>
      </c>
      <c r="G17391" s="51">
        <v>68050</v>
      </c>
      <c r="H17391" s="51">
        <v>72750</v>
      </c>
      <c r="I17391" s="51">
        <v>77450</v>
      </c>
      <c r="J17391" s="51">
        <v>82150</v>
      </c>
      <c r="K17391" s="51" t="s">
        <v>2126</v>
      </c>
      <c r="L17391" s="51">
        <v>720</v>
      </c>
      <c r="M17391" s="51" t="s">
        <v>18439</v>
      </c>
      <c r="N17391" s="51" t="s">
        <v>2855</v>
      </c>
    </row>
    <row r="17392" spans="1:14" x14ac:dyDescent="0.2">
      <c r="A17392" s="51" t="s">
        <v>10561</v>
      </c>
      <c r="B17392" s="51">
        <v>46350</v>
      </c>
      <c r="C17392" s="51">
        <v>52950</v>
      </c>
      <c r="D17392" s="51">
        <v>59550</v>
      </c>
      <c r="E17392" s="51">
        <v>66150</v>
      </c>
      <c r="F17392" s="51">
        <v>71450</v>
      </c>
      <c r="G17392" s="51">
        <v>76750</v>
      </c>
      <c r="H17392" s="51">
        <v>82050</v>
      </c>
      <c r="I17392" s="51">
        <v>87350</v>
      </c>
      <c r="J17392" s="51">
        <v>92650</v>
      </c>
      <c r="K17392" s="51" t="s">
        <v>2096</v>
      </c>
      <c r="L17392" s="51">
        <v>137</v>
      </c>
      <c r="M17392" s="51" t="s">
        <v>18439</v>
      </c>
      <c r="N17392" s="51" t="s">
        <v>516</v>
      </c>
    </row>
    <row r="17393" spans="1:14" x14ac:dyDescent="0.2">
      <c r="A17393" s="51" t="s">
        <v>11965</v>
      </c>
      <c r="B17393" s="51">
        <v>43500</v>
      </c>
      <c r="C17393" s="51">
        <v>49700</v>
      </c>
      <c r="D17393" s="51">
        <v>55900</v>
      </c>
      <c r="E17393" s="51">
        <v>62100</v>
      </c>
      <c r="F17393" s="51">
        <v>67100</v>
      </c>
      <c r="G17393" s="51">
        <v>72050</v>
      </c>
      <c r="H17393" s="51">
        <v>77050</v>
      </c>
      <c r="I17393" s="51">
        <v>82000</v>
      </c>
      <c r="J17393" s="51">
        <v>86950</v>
      </c>
      <c r="K17393" s="51" t="s">
        <v>2126</v>
      </c>
      <c r="L17393" s="51">
        <v>135</v>
      </c>
      <c r="M17393" s="51" t="s">
        <v>18439</v>
      </c>
      <c r="N17393" s="51" t="s">
        <v>6077</v>
      </c>
    </row>
    <row r="17394" spans="1:14" x14ac:dyDescent="0.2">
      <c r="A17394" s="51" t="s">
        <v>11188</v>
      </c>
      <c r="B17394" s="51">
        <v>38650</v>
      </c>
      <c r="C17394" s="51">
        <v>44200</v>
      </c>
      <c r="D17394" s="51">
        <v>49700</v>
      </c>
      <c r="E17394" s="51">
        <v>55200</v>
      </c>
      <c r="F17394" s="51">
        <v>59650</v>
      </c>
      <c r="G17394" s="51">
        <v>64050</v>
      </c>
      <c r="H17394" s="51">
        <v>68450</v>
      </c>
      <c r="I17394" s="51">
        <v>72900</v>
      </c>
      <c r="J17394" s="51">
        <v>77300</v>
      </c>
      <c r="K17394" s="51" t="s">
        <v>2116</v>
      </c>
      <c r="L17394" s="51">
        <v>105</v>
      </c>
      <c r="M17394" s="51" t="s">
        <v>18439</v>
      </c>
      <c r="N17394" s="51" t="s">
        <v>1887</v>
      </c>
    </row>
    <row r="17395" spans="1:14" x14ac:dyDescent="0.2">
      <c r="A17395" s="51" t="s">
        <v>6516</v>
      </c>
      <c r="B17395" s="51">
        <v>35950</v>
      </c>
      <c r="C17395" s="51">
        <v>41100</v>
      </c>
      <c r="D17395" s="51">
        <v>46250</v>
      </c>
      <c r="E17395" s="51">
        <v>51350</v>
      </c>
      <c r="F17395" s="51">
        <v>55500</v>
      </c>
      <c r="G17395" s="51">
        <v>59600</v>
      </c>
      <c r="H17395" s="51">
        <v>63700</v>
      </c>
      <c r="I17395" s="51">
        <v>67800</v>
      </c>
      <c r="J17395" s="51">
        <v>71900</v>
      </c>
      <c r="K17395" s="51" t="s">
        <v>2104</v>
      </c>
      <c r="L17395" s="51">
        <v>103</v>
      </c>
      <c r="M17395" s="51" t="s">
        <v>18439</v>
      </c>
      <c r="N17395" s="51" t="s">
        <v>1600</v>
      </c>
    </row>
    <row r="17396" spans="1:14" x14ac:dyDescent="0.2">
      <c r="A17396" s="51" t="s">
        <v>10888</v>
      </c>
      <c r="B17396" s="51">
        <v>46350</v>
      </c>
      <c r="C17396" s="51">
        <v>52950</v>
      </c>
      <c r="D17396" s="51">
        <v>59550</v>
      </c>
      <c r="E17396" s="51">
        <v>66150</v>
      </c>
      <c r="F17396" s="51">
        <v>71450</v>
      </c>
      <c r="G17396" s="51">
        <v>76750</v>
      </c>
      <c r="H17396" s="51">
        <v>82050</v>
      </c>
      <c r="I17396" s="51">
        <v>87350</v>
      </c>
      <c r="J17396" s="51">
        <v>92650</v>
      </c>
      <c r="K17396" s="51" t="s">
        <v>2107</v>
      </c>
      <c r="L17396" s="51">
        <v>129</v>
      </c>
      <c r="M17396" s="51" t="s">
        <v>18439</v>
      </c>
      <c r="N17396" s="51" t="s">
        <v>4611</v>
      </c>
    </row>
    <row r="17397" spans="1:14" x14ac:dyDescent="0.2">
      <c r="A17397" s="51" t="s">
        <v>11795</v>
      </c>
      <c r="B17397" s="51">
        <v>44250</v>
      </c>
      <c r="C17397" s="51">
        <v>50600</v>
      </c>
      <c r="D17397" s="51">
        <v>56900</v>
      </c>
      <c r="E17397" s="51">
        <v>63200</v>
      </c>
      <c r="F17397" s="51">
        <v>68300</v>
      </c>
      <c r="G17397" s="51">
        <v>73350</v>
      </c>
      <c r="H17397" s="51">
        <v>78400</v>
      </c>
      <c r="I17397" s="51">
        <v>83450</v>
      </c>
      <c r="J17397" s="51">
        <v>88500</v>
      </c>
      <c r="K17397" s="51" t="s">
        <v>2123</v>
      </c>
      <c r="L17397" s="51">
        <v>355</v>
      </c>
      <c r="M17397" s="51" t="s">
        <v>18439</v>
      </c>
      <c r="N17397" s="51" t="s">
        <v>260</v>
      </c>
    </row>
    <row r="17398" spans="1:14" x14ac:dyDescent="0.2">
      <c r="A17398" s="51" t="s">
        <v>10982</v>
      </c>
      <c r="B17398" s="51">
        <v>51700</v>
      </c>
      <c r="C17398" s="51">
        <v>59100</v>
      </c>
      <c r="D17398" s="51">
        <v>66500</v>
      </c>
      <c r="E17398" s="51">
        <v>73850</v>
      </c>
      <c r="F17398" s="51">
        <v>79800</v>
      </c>
      <c r="G17398" s="51">
        <v>85700</v>
      </c>
      <c r="H17398" s="51">
        <v>91600</v>
      </c>
      <c r="I17398" s="51">
        <v>97500</v>
      </c>
      <c r="J17398" s="51">
        <v>103400</v>
      </c>
      <c r="K17398" s="51" t="s">
        <v>2108</v>
      </c>
      <c r="L17398" s="51">
        <v>23</v>
      </c>
      <c r="M17398" s="51" t="s">
        <v>18439</v>
      </c>
      <c r="N17398" s="51" t="s">
        <v>1708</v>
      </c>
    </row>
    <row r="17399" spans="1:14" x14ac:dyDescent="0.2">
      <c r="A17399" s="51" t="s">
        <v>9922</v>
      </c>
      <c r="B17399" s="51">
        <v>53700</v>
      </c>
      <c r="C17399" s="51">
        <v>61400</v>
      </c>
      <c r="D17399" s="51">
        <v>69050</v>
      </c>
      <c r="E17399" s="51">
        <v>76700</v>
      </c>
      <c r="F17399" s="51">
        <v>82850</v>
      </c>
      <c r="G17399" s="51">
        <v>89000</v>
      </c>
      <c r="H17399" s="51">
        <v>95150</v>
      </c>
      <c r="I17399" s="51">
        <v>101250</v>
      </c>
      <c r="J17399" s="51">
        <v>107400</v>
      </c>
      <c r="K17399" s="51" t="s">
        <v>2102</v>
      </c>
      <c r="L17399" s="51">
        <v>125</v>
      </c>
      <c r="M17399" s="51" t="s">
        <v>18439</v>
      </c>
      <c r="N17399" s="51" t="s">
        <v>786</v>
      </c>
    </row>
    <row r="17400" spans="1:14" x14ac:dyDescent="0.2">
      <c r="A17400" s="51" t="s">
        <v>7487</v>
      </c>
      <c r="B17400" s="51">
        <v>39350</v>
      </c>
      <c r="C17400" s="51">
        <v>44950</v>
      </c>
      <c r="D17400" s="51">
        <v>50550</v>
      </c>
      <c r="E17400" s="51">
        <v>56150</v>
      </c>
      <c r="F17400" s="51">
        <v>60650</v>
      </c>
      <c r="G17400" s="51">
        <v>65150</v>
      </c>
      <c r="H17400" s="51">
        <v>69650</v>
      </c>
      <c r="I17400" s="51">
        <v>74150</v>
      </c>
      <c r="J17400" s="51">
        <v>78650</v>
      </c>
      <c r="K17400" s="51" t="s">
        <v>2122</v>
      </c>
      <c r="L17400" s="51">
        <v>131</v>
      </c>
      <c r="M17400" s="51" t="s">
        <v>18439</v>
      </c>
      <c r="N17400" s="51" t="s">
        <v>2165</v>
      </c>
    </row>
    <row r="17401" spans="1:14" x14ac:dyDescent="0.2">
      <c r="A17401" s="51" t="s">
        <v>5805</v>
      </c>
      <c r="B17401" s="51">
        <v>52450</v>
      </c>
      <c r="C17401" s="51">
        <v>59950</v>
      </c>
      <c r="D17401" s="51">
        <v>67400</v>
      </c>
      <c r="E17401" s="51">
        <v>74900</v>
      </c>
      <c r="F17401" s="51">
        <v>80900</v>
      </c>
      <c r="G17401" s="51">
        <v>86900</v>
      </c>
      <c r="H17401" s="51">
        <v>92850</v>
      </c>
      <c r="I17401" s="51">
        <v>98850</v>
      </c>
      <c r="J17401" s="51">
        <v>104900</v>
      </c>
      <c r="K17401" s="51" t="s">
        <v>2095</v>
      </c>
      <c r="L17401" s="51">
        <v>141</v>
      </c>
      <c r="M17401" s="51" t="s">
        <v>18439</v>
      </c>
      <c r="N17401" s="51" t="s">
        <v>2894</v>
      </c>
    </row>
    <row r="17402" spans="1:14" x14ac:dyDescent="0.2">
      <c r="A17402" s="51" t="s">
        <v>9923</v>
      </c>
      <c r="B17402" s="51">
        <v>44600</v>
      </c>
      <c r="C17402" s="51">
        <v>51000</v>
      </c>
      <c r="D17402" s="51">
        <v>57350</v>
      </c>
      <c r="E17402" s="51">
        <v>63700</v>
      </c>
      <c r="F17402" s="51">
        <v>68800</v>
      </c>
      <c r="G17402" s="51">
        <v>73900</v>
      </c>
      <c r="H17402" s="51">
        <v>79000</v>
      </c>
      <c r="I17402" s="51">
        <v>84100</v>
      </c>
      <c r="J17402" s="51">
        <v>89200</v>
      </c>
      <c r="K17402" s="51" t="s">
        <v>2102</v>
      </c>
      <c r="L17402" s="51">
        <v>127</v>
      </c>
      <c r="M17402" s="51" t="s">
        <v>18439</v>
      </c>
      <c r="N17402" s="51" t="s">
        <v>787</v>
      </c>
    </row>
    <row r="17403" spans="1:14" x14ac:dyDescent="0.2">
      <c r="A17403" s="51" t="s">
        <v>10931</v>
      </c>
      <c r="B17403" s="51">
        <v>68500</v>
      </c>
      <c r="C17403" s="51">
        <v>78250</v>
      </c>
      <c r="D17403" s="51">
        <v>88050</v>
      </c>
      <c r="E17403" s="51">
        <v>97800</v>
      </c>
      <c r="F17403" s="51">
        <v>105650</v>
      </c>
      <c r="G17403" s="51">
        <v>113450</v>
      </c>
      <c r="H17403" s="51">
        <v>121300</v>
      </c>
      <c r="I17403" s="51">
        <v>129100</v>
      </c>
      <c r="J17403" s="51">
        <v>136950</v>
      </c>
      <c r="K17403" s="51" t="s">
        <v>2110</v>
      </c>
      <c r="L17403" s="51">
        <v>29</v>
      </c>
      <c r="M17403" s="51" t="s">
        <v>18439</v>
      </c>
      <c r="N17403" s="51" t="s">
        <v>4633</v>
      </c>
    </row>
    <row r="17404" spans="1:14" x14ac:dyDescent="0.2">
      <c r="A17404" s="51" t="s">
        <v>11796</v>
      </c>
      <c r="B17404" s="51">
        <v>44800</v>
      </c>
      <c r="C17404" s="51">
        <v>51200</v>
      </c>
      <c r="D17404" s="51">
        <v>57600</v>
      </c>
      <c r="E17404" s="51">
        <v>64000</v>
      </c>
      <c r="F17404" s="51">
        <v>69150</v>
      </c>
      <c r="G17404" s="51">
        <v>74250</v>
      </c>
      <c r="H17404" s="51">
        <v>79400</v>
      </c>
      <c r="I17404" s="51">
        <v>84500</v>
      </c>
      <c r="J17404" s="51">
        <v>89600</v>
      </c>
      <c r="K17404" s="51" t="s">
        <v>2123</v>
      </c>
      <c r="L17404" s="51">
        <v>357</v>
      </c>
      <c r="M17404" s="51" t="s">
        <v>18439</v>
      </c>
      <c r="N17404" s="51" t="s">
        <v>261</v>
      </c>
    </row>
    <row r="17405" spans="1:14" x14ac:dyDescent="0.2">
      <c r="A17405" s="51" t="s">
        <v>5678</v>
      </c>
      <c r="B17405" s="51">
        <v>50150</v>
      </c>
      <c r="C17405" s="51">
        <v>57300</v>
      </c>
      <c r="D17405" s="51">
        <v>64450</v>
      </c>
      <c r="E17405" s="51">
        <v>71600</v>
      </c>
      <c r="F17405" s="51">
        <v>77350</v>
      </c>
      <c r="G17405" s="51">
        <v>83100</v>
      </c>
      <c r="H17405" s="51">
        <v>88800</v>
      </c>
      <c r="I17405" s="51">
        <v>94500</v>
      </c>
      <c r="J17405" s="51">
        <v>100250</v>
      </c>
      <c r="K17405" s="51" t="s">
        <v>2091</v>
      </c>
      <c r="L17405" s="51">
        <v>219</v>
      </c>
      <c r="M17405" s="51" t="s">
        <v>18439</v>
      </c>
      <c r="N17405" s="51" t="s">
        <v>1001</v>
      </c>
    </row>
    <row r="17406" spans="1:14" x14ac:dyDescent="0.2">
      <c r="A17406" s="51" t="s">
        <v>7347</v>
      </c>
      <c r="B17406" s="51">
        <v>41550</v>
      </c>
      <c r="C17406" s="51">
        <v>47450</v>
      </c>
      <c r="D17406" s="51">
        <v>53400</v>
      </c>
      <c r="E17406" s="51">
        <v>59300</v>
      </c>
      <c r="F17406" s="51">
        <v>64050</v>
      </c>
      <c r="G17406" s="51">
        <v>68800</v>
      </c>
      <c r="H17406" s="51">
        <v>73550</v>
      </c>
      <c r="I17406" s="51">
        <v>78300</v>
      </c>
      <c r="J17406" s="51">
        <v>83050</v>
      </c>
      <c r="K17406" s="51" t="s">
        <v>2120</v>
      </c>
      <c r="L17406" s="51">
        <v>73</v>
      </c>
      <c r="M17406" s="51" t="s">
        <v>18439</v>
      </c>
      <c r="N17406" s="51" t="s">
        <v>1001</v>
      </c>
    </row>
    <row r="17407" spans="1:14" x14ac:dyDescent="0.2">
      <c r="A17407" s="51" t="s">
        <v>12067</v>
      </c>
      <c r="B17407" s="51">
        <v>52350</v>
      </c>
      <c r="C17407" s="51">
        <v>59800</v>
      </c>
      <c r="D17407" s="51">
        <v>67300</v>
      </c>
      <c r="E17407" s="51">
        <v>74800</v>
      </c>
      <c r="F17407" s="51">
        <v>80750</v>
      </c>
      <c r="G17407" s="51">
        <v>86750</v>
      </c>
      <c r="H17407" s="51">
        <v>92750</v>
      </c>
      <c r="I17407" s="51">
        <v>98750</v>
      </c>
      <c r="J17407" s="51">
        <v>104750</v>
      </c>
      <c r="K17407" s="51" t="s">
        <v>2074</v>
      </c>
      <c r="L17407" s="51">
        <v>83</v>
      </c>
      <c r="M17407" s="51" t="s">
        <v>18439</v>
      </c>
      <c r="N17407" s="51" t="s">
        <v>6218</v>
      </c>
    </row>
    <row r="17408" spans="1:14" x14ac:dyDescent="0.2">
      <c r="A17408" s="51" t="s">
        <v>9924</v>
      </c>
      <c r="B17408" s="51">
        <v>44600</v>
      </c>
      <c r="C17408" s="51">
        <v>51000</v>
      </c>
      <c r="D17408" s="51">
        <v>57350</v>
      </c>
      <c r="E17408" s="51">
        <v>63700</v>
      </c>
      <c r="F17408" s="51">
        <v>68800</v>
      </c>
      <c r="G17408" s="51">
        <v>73900</v>
      </c>
      <c r="H17408" s="51">
        <v>79000</v>
      </c>
      <c r="I17408" s="51">
        <v>84100</v>
      </c>
      <c r="J17408" s="51">
        <v>89200</v>
      </c>
      <c r="K17408" s="51" t="s">
        <v>2102</v>
      </c>
      <c r="L17408" s="51">
        <v>129</v>
      </c>
      <c r="M17408" s="51" t="s">
        <v>18439</v>
      </c>
      <c r="N17408" s="51" t="s">
        <v>788</v>
      </c>
    </row>
    <row r="17409" spans="1:14" x14ac:dyDescent="0.2">
      <c r="A17409" s="51" t="s">
        <v>23303</v>
      </c>
      <c r="B17409" s="51">
        <v>50350</v>
      </c>
      <c r="C17409" s="51">
        <v>57550</v>
      </c>
      <c r="D17409" s="51">
        <v>64750</v>
      </c>
      <c r="E17409" s="51">
        <v>71900</v>
      </c>
      <c r="F17409" s="51">
        <v>77700</v>
      </c>
      <c r="G17409" s="51">
        <v>83450</v>
      </c>
      <c r="H17409" s="51">
        <v>89200</v>
      </c>
      <c r="I17409" s="51">
        <v>94950</v>
      </c>
      <c r="J17409" s="51">
        <v>100700</v>
      </c>
      <c r="K17409" s="51" t="s">
        <v>2121</v>
      </c>
      <c r="L17409" s="51">
        <v>102</v>
      </c>
      <c r="M17409" s="51" t="s">
        <v>18439</v>
      </c>
      <c r="N17409" s="51" t="s">
        <v>23297</v>
      </c>
    </row>
    <row r="17410" spans="1:14" x14ac:dyDescent="0.2">
      <c r="A17410" s="51" t="s">
        <v>9390</v>
      </c>
      <c r="B17410" s="51">
        <v>54300</v>
      </c>
      <c r="C17410" s="51">
        <v>62050</v>
      </c>
      <c r="D17410" s="51">
        <v>69850</v>
      </c>
      <c r="E17410" s="51">
        <v>77600</v>
      </c>
      <c r="F17410" s="51">
        <v>83800</v>
      </c>
      <c r="G17410" s="51">
        <v>90000</v>
      </c>
      <c r="H17410" s="51">
        <v>96250</v>
      </c>
      <c r="I17410" s="51">
        <v>102450</v>
      </c>
      <c r="J17410" s="51">
        <v>108650</v>
      </c>
      <c r="K17410" s="51" t="s">
        <v>372</v>
      </c>
      <c r="L17410" s="51">
        <v>141</v>
      </c>
      <c r="M17410" s="51" t="s">
        <v>18439</v>
      </c>
      <c r="N17410" s="51" t="s">
        <v>424</v>
      </c>
    </row>
    <row r="17411" spans="1:14" x14ac:dyDescent="0.2">
      <c r="A17411" s="51" t="s">
        <v>5679</v>
      </c>
      <c r="B17411" s="51">
        <v>50150</v>
      </c>
      <c r="C17411" s="51">
        <v>57300</v>
      </c>
      <c r="D17411" s="51">
        <v>64450</v>
      </c>
      <c r="E17411" s="51">
        <v>71600</v>
      </c>
      <c r="F17411" s="51">
        <v>77350</v>
      </c>
      <c r="G17411" s="51">
        <v>83100</v>
      </c>
      <c r="H17411" s="51">
        <v>88800</v>
      </c>
      <c r="I17411" s="51">
        <v>94500</v>
      </c>
      <c r="J17411" s="51">
        <v>100250</v>
      </c>
      <c r="K17411" s="51" t="s">
        <v>2091</v>
      </c>
      <c r="L17411" s="51">
        <v>221</v>
      </c>
      <c r="M17411" s="51" t="s">
        <v>18439</v>
      </c>
      <c r="N17411" s="51" t="s">
        <v>1002</v>
      </c>
    </row>
    <row r="17412" spans="1:14" x14ac:dyDescent="0.2">
      <c r="A17412" s="51" t="s">
        <v>9479</v>
      </c>
      <c r="B17412" s="51">
        <v>58700</v>
      </c>
      <c r="C17412" s="51">
        <v>67100</v>
      </c>
      <c r="D17412" s="51">
        <v>75500</v>
      </c>
      <c r="E17412" s="51">
        <v>83850</v>
      </c>
      <c r="F17412" s="51">
        <v>90600</v>
      </c>
      <c r="G17412" s="51">
        <v>97300</v>
      </c>
      <c r="H17412" s="51">
        <v>104000</v>
      </c>
      <c r="I17412" s="51">
        <v>110700</v>
      </c>
      <c r="J17412" s="51">
        <v>117400</v>
      </c>
      <c r="K17412" s="51" t="s">
        <v>2094</v>
      </c>
      <c r="L17412" s="51">
        <v>115</v>
      </c>
      <c r="M17412" s="51" t="s">
        <v>18439</v>
      </c>
      <c r="N17412" s="51" t="s">
        <v>457</v>
      </c>
    </row>
    <row r="17413" spans="1:14" x14ac:dyDescent="0.2">
      <c r="A17413" s="51" t="s">
        <v>9715</v>
      </c>
      <c r="B17413" s="51">
        <v>36750</v>
      </c>
      <c r="C17413" s="51">
        <v>42000</v>
      </c>
      <c r="D17413" s="51">
        <v>47250</v>
      </c>
      <c r="E17413" s="51">
        <v>52500</v>
      </c>
      <c r="F17413" s="51">
        <v>56700</v>
      </c>
      <c r="G17413" s="51">
        <v>60900</v>
      </c>
      <c r="H17413" s="51">
        <v>65100</v>
      </c>
      <c r="I17413" s="51">
        <v>69300</v>
      </c>
      <c r="J17413" s="51">
        <v>73500</v>
      </c>
      <c r="K17413" s="51" t="s">
        <v>2097</v>
      </c>
      <c r="L17413" s="51">
        <v>183</v>
      </c>
      <c r="M17413" s="51" t="s">
        <v>18439</v>
      </c>
      <c r="N17413" s="51" t="s">
        <v>457</v>
      </c>
    </row>
    <row r="17414" spans="1:14" x14ac:dyDescent="0.2">
      <c r="A17414" s="51" t="s">
        <v>8796</v>
      </c>
      <c r="B17414" s="51">
        <v>45150</v>
      </c>
      <c r="C17414" s="51">
        <v>51600</v>
      </c>
      <c r="D17414" s="51">
        <v>58050</v>
      </c>
      <c r="E17414" s="51">
        <v>64500</v>
      </c>
      <c r="F17414" s="51">
        <v>69700</v>
      </c>
      <c r="G17414" s="51">
        <v>74850</v>
      </c>
      <c r="H17414" s="51">
        <v>80000</v>
      </c>
      <c r="I17414" s="51">
        <v>85150</v>
      </c>
      <c r="J17414" s="51">
        <v>90300</v>
      </c>
      <c r="K17414" s="51" t="s">
        <v>2128</v>
      </c>
      <c r="L17414" s="51">
        <v>69</v>
      </c>
      <c r="M17414" s="51" t="s">
        <v>18439</v>
      </c>
      <c r="N17414" s="51" t="s">
        <v>457</v>
      </c>
    </row>
    <row r="17415" spans="1:14" x14ac:dyDescent="0.2">
      <c r="A17415" s="51" t="s">
        <v>5549</v>
      </c>
      <c r="B17415" s="51">
        <v>53600</v>
      </c>
      <c r="C17415" s="51">
        <v>61250</v>
      </c>
      <c r="D17415" s="51">
        <v>68900</v>
      </c>
      <c r="E17415" s="51">
        <v>76550</v>
      </c>
      <c r="F17415" s="51">
        <v>82700</v>
      </c>
      <c r="G17415" s="51">
        <v>88800</v>
      </c>
      <c r="H17415" s="51">
        <v>94950</v>
      </c>
      <c r="I17415" s="51">
        <v>101050</v>
      </c>
      <c r="J17415" s="51">
        <v>107200</v>
      </c>
      <c r="K17415" s="51" t="s">
        <v>2090</v>
      </c>
      <c r="L17415" s="51">
        <v>91</v>
      </c>
      <c r="M17415" s="51" t="s">
        <v>18439</v>
      </c>
      <c r="N17415" s="51" t="s">
        <v>2782</v>
      </c>
    </row>
    <row r="17416" spans="1:14" x14ac:dyDescent="0.2">
      <c r="A17416" s="51" t="s">
        <v>12009</v>
      </c>
      <c r="B17416" s="51">
        <v>50400</v>
      </c>
      <c r="C17416" s="51">
        <v>57600</v>
      </c>
      <c r="D17416" s="51">
        <v>64800</v>
      </c>
      <c r="E17416" s="51">
        <v>72000</v>
      </c>
      <c r="F17416" s="51">
        <v>77800</v>
      </c>
      <c r="G17416" s="51">
        <v>83550</v>
      </c>
      <c r="H17416" s="51">
        <v>89300</v>
      </c>
      <c r="I17416" s="51">
        <v>95050</v>
      </c>
      <c r="J17416" s="51">
        <v>100800</v>
      </c>
      <c r="K17416" s="51" t="s">
        <v>2127</v>
      </c>
      <c r="L17416" s="51">
        <v>47</v>
      </c>
      <c r="M17416" s="51" t="s">
        <v>18439</v>
      </c>
      <c r="N17416" s="51" t="s">
        <v>6188</v>
      </c>
    </row>
    <row r="17417" spans="1:14" x14ac:dyDescent="0.2">
      <c r="A17417" s="51" t="s">
        <v>5550</v>
      </c>
      <c r="B17417" s="51">
        <v>36550</v>
      </c>
      <c r="C17417" s="51">
        <v>41750</v>
      </c>
      <c r="D17417" s="51">
        <v>46950</v>
      </c>
      <c r="E17417" s="51">
        <v>52150</v>
      </c>
      <c r="F17417" s="51">
        <v>56350</v>
      </c>
      <c r="G17417" s="51">
        <v>60500</v>
      </c>
      <c r="H17417" s="51">
        <v>64700</v>
      </c>
      <c r="I17417" s="51">
        <v>68850</v>
      </c>
      <c r="J17417" s="51">
        <v>73050</v>
      </c>
      <c r="K17417" s="51" t="s">
        <v>2090</v>
      </c>
      <c r="L17417" s="51">
        <v>93</v>
      </c>
      <c r="M17417" s="51" t="s">
        <v>18439</v>
      </c>
      <c r="N17417" s="51" t="s">
        <v>2783</v>
      </c>
    </row>
    <row r="17418" spans="1:14" x14ac:dyDescent="0.2">
      <c r="A17418" s="51" t="s">
        <v>11189</v>
      </c>
      <c r="B17418" s="51">
        <v>38650</v>
      </c>
      <c r="C17418" s="51">
        <v>44200</v>
      </c>
      <c r="D17418" s="51">
        <v>49700</v>
      </c>
      <c r="E17418" s="51">
        <v>55200</v>
      </c>
      <c r="F17418" s="51">
        <v>59650</v>
      </c>
      <c r="G17418" s="51">
        <v>64050</v>
      </c>
      <c r="H17418" s="51">
        <v>68450</v>
      </c>
      <c r="I17418" s="51">
        <v>72900</v>
      </c>
      <c r="J17418" s="51">
        <v>77300</v>
      </c>
      <c r="K17418" s="51" t="s">
        <v>2116</v>
      </c>
      <c r="L17418" s="51">
        <v>107</v>
      </c>
      <c r="M17418" s="51" t="s">
        <v>18439</v>
      </c>
      <c r="N17418" s="51" t="s">
        <v>1888</v>
      </c>
    </row>
    <row r="17419" spans="1:14" x14ac:dyDescent="0.2">
      <c r="A17419" s="51" t="s">
        <v>11190</v>
      </c>
      <c r="B17419" s="51">
        <v>50150</v>
      </c>
      <c r="C17419" s="51">
        <v>57300</v>
      </c>
      <c r="D17419" s="51">
        <v>64450</v>
      </c>
      <c r="E17419" s="51">
        <v>71600</v>
      </c>
      <c r="F17419" s="51">
        <v>77350</v>
      </c>
      <c r="G17419" s="51">
        <v>83100</v>
      </c>
      <c r="H17419" s="51">
        <v>88800</v>
      </c>
      <c r="I17419" s="51">
        <v>94550</v>
      </c>
      <c r="J17419" s="51">
        <v>100250</v>
      </c>
      <c r="K17419" s="51" t="s">
        <v>2116</v>
      </c>
      <c r="L17419" s="51">
        <v>109</v>
      </c>
      <c r="M17419" s="51" t="s">
        <v>18439</v>
      </c>
      <c r="N17419" s="51" t="s">
        <v>1889</v>
      </c>
    </row>
    <row r="17420" spans="1:14" x14ac:dyDescent="0.2">
      <c r="A17420" s="51" t="s">
        <v>11191</v>
      </c>
      <c r="B17420" s="51">
        <v>38650</v>
      </c>
      <c r="C17420" s="51">
        <v>44200</v>
      </c>
      <c r="D17420" s="51">
        <v>49700</v>
      </c>
      <c r="E17420" s="51">
        <v>55200</v>
      </c>
      <c r="F17420" s="51">
        <v>59650</v>
      </c>
      <c r="G17420" s="51">
        <v>64050</v>
      </c>
      <c r="H17420" s="51">
        <v>68450</v>
      </c>
      <c r="I17420" s="51">
        <v>72900</v>
      </c>
      <c r="J17420" s="51">
        <v>77300</v>
      </c>
      <c r="K17420" s="51" t="s">
        <v>2116</v>
      </c>
      <c r="L17420" s="51">
        <v>111</v>
      </c>
      <c r="M17420" s="51" t="s">
        <v>18439</v>
      </c>
      <c r="N17420" s="51" t="s">
        <v>1890</v>
      </c>
    </row>
    <row r="17421" spans="1:14" x14ac:dyDescent="0.2">
      <c r="A17421" s="51" t="s">
        <v>6517</v>
      </c>
      <c r="B17421" s="51">
        <v>45300</v>
      </c>
      <c r="C17421" s="51">
        <v>51750</v>
      </c>
      <c r="D17421" s="51">
        <v>58200</v>
      </c>
      <c r="E17421" s="51">
        <v>64650</v>
      </c>
      <c r="F17421" s="51">
        <v>69850</v>
      </c>
      <c r="G17421" s="51">
        <v>75000</v>
      </c>
      <c r="H17421" s="51">
        <v>80200</v>
      </c>
      <c r="I17421" s="51">
        <v>85350</v>
      </c>
      <c r="J17421" s="51">
        <v>90550</v>
      </c>
      <c r="K17421" s="51" t="s">
        <v>2104</v>
      </c>
      <c r="L17421" s="51">
        <v>105</v>
      </c>
      <c r="M17421" s="51" t="s">
        <v>18439</v>
      </c>
      <c r="N17421" s="51" t="s">
        <v>1601</v>
      </c>
    </row>
    <row r="17422" spans="1:14" x14ac:dyDescent="0.2">
      <c r="A17422" s="51" t="s">
        <v>9716</v>
      </c>
      <c r="B17422" s="51">
        <v>54000</v>
      </c>
      <c r="C17422" s="51">
        <v>61700</v>
      </c>
      <c r="D17422" s="51">
        <v>69400</v>
      </c>
      <c r="E17422" s="51">
        <v>77100</v>
      </c>
      <c r="F17422" s="51">
        <v>83300</v>
      </c>
      <c r="G17422" s="51">
        <v>89450</v>
      </c>
      <c r="H17422" s="51">
        <v>95650</v>
      </c>
      <c r="I17422" s="51">
        <v>101800</v>
      </c>
      <c r="J17422" s="51">
        <v>107950</v>
      </c>
      <c r="K17422" s="51" t="s">
        <v>2097</v>
      </c>
      <c r="L17422" s="51">
        <v>185</v>
      </c>
      <c r="M17422" s="51" t="s">
        <v>18439</v>
      </c>
      <c r="N17422" s="51" t="s">
        <v>1150</v>
      </c>
    </row>
    <row r="17423" spans="1:14" x14ac:dyDescent="0.2">
      <c r="A17423" s="51" t="s">
        <v>11797</v>
      </c>
      <c r="B17423" s="51">
        <v>44950</v>
      </c>
      <c r="C17423" s="51">
        <v>51350</v>
      </c>
      <c r="D17423" s="51">
        <v>57750</v>
      </c>
      <c r="E17423" s="51">
        <v>64150</v>
      </c>
      <c r="F17423" s="51">
        <v>69300</v>
      </c>
      <c r="G17423" s="51">
        <v>74450</v>
      </c>
      <c r="H17423" s="51">
        <v>79550</v>
      </c>
      <c r="I17423" s="51">
        <v>84700</v>
      </c>
      <c r="J17423" s="51">
        <v>89850</v>
      </c>
      <c r="K17423" s="51" t="s">
        <v>2123</v>
      </c>
      <c r="L17423" s="51">
        <v>359</v>
      </c>
      <c r="M17423" s="51" t="s">
        <v>18439</v>
      </c>
      <c r="N17423" s="51" t="s">
        <v>1150</v>
      </c>
    </row>
    <row r="17424" spans="1:14" x14ac:dyDescent="0.2">
      <c r="A17424" s="51" t="s">
        <v>10803</v>
      </c>
      <c r="B17424" s="51">
        <v>60800</v>
      </c>
      <c r="C17424" s="51">
        <v>69450</v>
      </c>
      <c r="D17424" s="51">
        <v>78150</v>
      </c>
      <c r="E17424" s="51">
        <v>86800</v>
      </c>
      <c r="F17424" s="51">
        <v>93750</v>
      </c>
      <c r="G17424" s="51">
        <v>100700</v>
      </c>
      <c r="H17424" s="51">
        <v>107650</v>
      </c>
      <c r="I17424" s="51">
        <v>114600</v>
      </c>
      <c r="J17424" s="51">
        <v>121550</v>
      </c>
      <c r="K17424" s="51" t="s">
        <v>2114</v>
      </c>
      <c r="L17424" s="51">
        <v>65</v>
      </c>
      <c r="M17424" s="51" t="s">
        <v>18439</v>
      </c>
      <c r="N17424" s="51" t="s">
        <v>1665</v>
      </c>
    </row>
    <row r="17425" spans="1:14" x14ac:dyDescent="0.2">
      <c r="A17425" s="51" t="s">
        <v>9933</v>
      </c>
      <c r="B17425" s="51">
        <v>65650</v>
      </c>
      <c r="C17425" s="51">
        <v>75000</v>
      </c>
      <c r="D17425" s="51">
        <v>84400</v>
      </c>
      <c r="E17425" s="51">
        <v>93750</v>
      </c>
      <c r="F17425" s="51">
        <v>101250</v>
      </c>
      <c r="G17425" s="51">
        <v>108750</v>
      </c>
      <c r="H17425" s="51">
        <v>116250</v>
      </c>
      <c r="I17425" s="51">
        <v>123750</v>
      </c>
      <c r="J17425" s="51">
        <v>131250</v>
      </c>
      <c r="K17425" s="51" t="s">
        <v>2103</v>
      </c>
      <c r="L17425" s="51">
        <v>109</v>
      </c>
      <c r="M17425" s="51" t="s">
        <v>18439</v>
      </c>
      <c r="N17425" s="51" t="s">
        <v>835</v>
      </c>
    </row>
    <row r="17426" spans="1:14" x14ac:dyDescent="0.2">
      <c r="A17426" s="51" t="s">
        <v>5869</v>
      </c>
      <c r="B17426" s="51">
        <v>44750</v>
      </c>
      <c r="C17426" s="51">
        <v>51150</v>
      </c>
      <c r="D17426" s="51">
        <v>57550</v>
      </c>
      <c r="E17426" s="51">
        <v>63900</v>
      </c>
      <c r="F17426" s="51">
        <v>69050</v>
      </c>
      <c r="G17426" s="51">
        <v>74150</v>
      </c>
      <c r="H17426" s="51">
        <v>79250</v>
      </c>
      <c r="I17426" s="51">
        <v>84350</v>
      </c>
      <c r="J17426" s="51">
        <v>89500</v>
      </c>
      <c r="K17426" s="51" t="s">
        <v>2093</v>
      </c>
      <c r="L17426" s="51">
        <v>71</v>
      </c>
      <c r="M17426" s="51" t="s">
        <v>18439</v>
      </c>
      <c r="N17426" s="51" t="s">
        <v>1643</v>
      </c>
    </row>
    <row r="17427" spans="1:14" x14ac:dyDescent="0.2">
      <c r="A17427" s="51" t="s">
        <v>11020</v>
      </c>
      <c r="B17427" s="51">
        <v>49250</v>
      </c>
      <c r="C17427" s="51">
        <v>56250</v>
      </c>
      <c r="D17427" s="51">
        <v>63300</v>
      </c>
      <c r="E17427" s="51">
        <v>70300</v>
      </c>
      <c r="F17427" s="51">
        <v>75950</v>
      </c>
      <c r="G17427" s="51">
        <v>81550</v>
      </c>
      <c r="H17427" s="51">
        <v>87200</v>
      </c>
      <c r="I17427" s="51">
        <v>92800</v>
      </c>
      <c r="J17427" s="51">
        <v>98450</v>
      </c>
      <c r="K17427" s="51" t="s">
        <v>2112</v>
      </c>
      <c r="L17427" s="51">
        <v>65</v>
      </c>
      <c r="M17427" s="51" t="s">
        <v>18439</v>
      </c>
      <c r="N17427" s="51" t="s">
        <v>1643</v>
      </c>
    </row>
    <row r="17428" spans="1:14" x14ac:dyDescent="0.2">
      <c r="A17428" s="51" t="s">
        <v>12068</v>
      </c>
      <c r="B17428" s="51">
        <v>49950</v>
      </c>
      <c r="C17428" s="51">
        <v>57100</v>
      </c>
      <c r="D17428" s="51">
        <v>64250</v>
      </c>
      <c r="E17428" s="51">
        <v>71350</v>
      </c>
      <c r="F17428" s="51">
        <v>77100</v>
      </c>
      <c r="G17428" s="51">
        <v>82800</v>
      </c>
      <c r="H17428" s="51">
        <v>88500</v>
      </c>
      <c r="I17428" s="51">
        <v>94200</v>
      </c>
      <c r="J17428" s="51">
        <v>99900</v>
      </c>
      <c r="K17428" s="51" t="s">
        <v>2074</v>
      </c>
      <c r="L17428" s="51">
        <v>85</v>
      </c>
      <c r="M17428" s="51" t="s">
        <v>18439</v>
      </c>
      <c r="N17428" s="51" t="s">
        <v>1643</v>
      </c>
    </row>
    <row r="17429" spans="1:14" x14ac:dyDescent="0.2">
      <c r="A17429" s="51" t="s">
        <v>11021</v>
      </c>
      <c r="B17429" s="51">
        <v>53100</v>
      </c>
      <c r="C17429" s="51">
        <v>60700</v>
      </c>
      <c r="D17429" s="51">
        <v>68300</v>
      </c>
      <c r="E17429" s="51">
        <v>75850</v>
      </c>
      <c r="F17429" s="51">
        <v>81950</v>
      </c>
      <c r="G17429" s="51">
        <v>88000</v>
      </c>
      <c r="H17429" s="51">
        <v>94100</v>
      </c>
      <c r="I17429" s="51">
        <v>100150</v>
      </c>
      <c r="J17429" s="51">
        <v>106200</v>
      </c>
      <c r="K17429" s="51" t="s">
        <v>2112</v>
      </c>
      <c r="L17429" s="51">
        <v>67</v>
      </c>
      <c r="M17429" s="51" t="s">
        <v>18439</v>
      </c>
      <c r="N17429" s="51" t="s">
        <v>1727</v>
      </c>
    </row>
    <row r="17430" spans="1:14" x14ac:dyDescent="0.2">
      <c r="A17430" s="51" t="s">
        <v>10207</v>
      </c>
      <c r="B17430" s="51">
        <v>42700</v>
      </c>
      <c r="C17430" s="51">
        <v>48800</v>
      </c>
      <c r="D17430" s="51">
        <v>54900</v>
      </c>
      <c r="E17430" s="51">
        <v>60950</v>
      </c>
      <c r="F17430" s="51">
        <v>65850</v>
      </c>
      <c r="G17430" s="51">
        <v>70750</v>
      </c>
      <c r="H17430" s="51">
        <v>75600</v>
      </c>
      <c r="I17430" s="51">
        <v>80500</v>
      </c>
      <c r="J17430" s="51">
        <v>85350</v>
      </c>
      <c r="K17430" s="51" t="s">
        <v>2113</v>
      </c>
      <c r="L17430" s="51">
        <v>133</v>
      </c>
      <c r="M17430" s="51" t="s">
        <v>18439</v>
      </c>
      <c r="N17430" s="51" t="s">
        <v>4482</v>
      </c>
    </row>
    <row r="17431" spans="1:14" x14ac:dyDescent="0.2">
      <c r="A17431" s="51" t="s">
        <v>11022</v>
      </c>
      <c r="B17431" s="51">
        <v>54350</v>
      </c>
      <c r="C17431" s="51">
        <v>62100</v>
      </c>
      <c r="D17431" s="51">
        <v>69850</v>
      </c>
      <c r="E17431" s="51">
        <v>77600</v>
      </c>
      <c r="F17431" s="51">
        <v>83850</v>
      </c>
      <c r="G17431" s="51">
        <v>90050</v>
      </c>
      <c r="H17431" s="51">
        <v>96250</v>
      </c>
      <c r="I17431" s="51">
        <v>102450</v>
      </c>
      <c r="J17431" s="51">
        <v>108650</v>
      </c>
      <c r="K17431" s="51" t="s">
        <v>2112</v>
      </c>
      <c r="L17431" s="51">
        <v>69</v>
      </c>
      <c r="M17431" s="51" t="s">
        <v>18439</v>
      </c>
      <c r="N17431" s="51" t="s">
        <v>1728</v>
      </c>
    </row>
    <row r="17432" spans="1:14" x14ac:dyDescent="0.2">
      <c r="A17432" s="51" t="s">
        <v>9925</v>
      </c>
      <c r="B17432" s="51">
        <v>44600</v>
      </c>
      <c r="C17432" s="51">
        <v>51000</v>
      </c>
      <c r="D17432" s="51">
        <v>57350</v>
      </c>
      <c r="E17432" s="51">
        <v>63700</v>
      </c>
      <c r="F17432" s="51">
        <v>68800</v>
      </c>
      <c r="G17432" s="51">
        <v>73900</v>
      </c>
      <c r="H17432" s="51">
        <v>79000</v>
      </c>
      <c r="I17432" s="51">
        <v>84100</v>
      </c>
      <c r="J17432" s="51">
        <v>89200</v>
      </c>
      <c r="K17432" s="51" t="s">
        <v>2102</v>
      </c>
      <c r="L17432" s="51">
        <v>131</v>
      </c>
      <c r="M17432" s="51" t="s">
        <v>18439</v>
      </c>
      <c r="N17432" s="51" t="s">
        <v>789</v>
      </c>
    </row>
    <row r="17433" spans="1:14" x14ac:dyDescent="0.2">
      <c r="A17433" s="51" t="s">
        <v>15625</v>
      </c>
      <c r="B17433" s="51">
        <v>53200</v>
      </c>
      <c r="C17433" s="51">
        <v>60800</v>
      </c>
      <c r="D17433" s="51">
        <v>68400</v>
      </c>
      <c r="E17433" s="51">
        <v>76000</v>
      </c>
      <c r="F17433" s="51">
        <v>82100</v>
      </c>
      <c r="G17433" s="51">
        <v>88200</v>
      </c>
      <c r="H17433" s="51">
        <v>94250</v>
      </c>
      <c r="I17433" s="51">
        <v>100350</v>
      </c>
      <c r="J17433" s="51">
        <v>106400</v>
      </c>
      <c r="K17433" s="51" t="s">
        <v>2125</v>
      </c>
      <c r="L17433" s="51">
        <v>17</v>
      </c>
      <c r="M17433" s="51" t="s">
        <v>18439</v>
      </c>
      <c r="N17433" s="51" t="s">
        <v>15743</v>
      </c>
    </row>
    <row r="17434" spans="1:14" x14ac:dyDescent="0.2">
      <c r="A17434" s="51" t="s">
        <v>15628</v>
      </c>
      <c r="B17434" s="51">
        <v>53200</v>
      </c>
      <c r="C17434" s="51">
        <v>60800</v>
      </c>
      <c r="D17434" s="51">
        <v>68400</v>
      </c>
      <c r="E17434" s="51">
        <v>76000</v>
      </c>
      <c r="F17434" s="51">
        <v>82100</v>
      </c>
      <c r="G17434" s="51">
        <v>88200</v>
      </c>
      <c r="H17434" s="51">
        <v>94250</v>
      </c>
      <c r="I17434" s="51">
        <v>100350</v>
      </c>
      <c r="J17434" s="51">
        <v>106400</v>
      </c>
      <c r="K17434" s="51" t="s">
        <v>2125</v>
      </c>
      <c r="L17434" s="51">
        <v>17</v>
      </c>
      <c r="M17434" s="51" t="s">
        <v>18439</v>
      </c>
      <c r="N17434" s="51" t="s">
        <v>15744</v>
      </c>
    </row>
    <row r="17435" spans="1:14" x14ac:dyDescent="0.2">
      <c r="A17435" s="51" t="s">
        <v>17222</v>
      </c>
      <c r="B17435" s="51">
        <v>53200</v>
      </c>
      <c r="C17435" s="51">
        <v>60800</v>
      </c>
      <c r="D17435" s="51">
        <v>68400</v>
      </c>
      <c r="E17435" s="51">
        <v>76000</v>
      </c>
      <c r="F17435" s="51">
        <v>82100</v>
      </c>
      <c r="G17435" s="51">
        <v>88200</v>
      </c>
      <c r="H17435" s="51">
        <v>94250</v>
      </c>
      <c r="I17435" s="51">
        <v>100350</v>
      </c>
      <c r="J17435" s="51">
        <v>106400</v>
      </c>
      <c r="K17435" s="51" t="s">
        <v>2125</v>
      </c>
      <c r="L17435" s="51">
        <v>17</v>
      </c>
      <c r="M17435" s="51" t="s">
        <v>18439</v>
      </c>
      <c r="N17435" s="51" t="s">
        <v>15745</v>
      </c>
    </row>
    <row r="17436" spans="1:14" x14ac:dyDescent="0.2">
      <c r="A17436" s="51" t="s">
        <v>7348</v>
      </c>
      <c r="B17436" s="51">
        <v>34900</v>
      </c>
      <c r="C17436" s="51">
        <v>39900</v>
      </c>
      <c r="D17436" s="51">
        <v>44900</v>
      </c>
      <c r="E17436" s="51">
        <v>49850</v>
      </c>
      <c r="F17436" s="51">
        <v>53850</v>
      </c>
      <c r="G17436" s="51">
        <v>57850</v>
      </c>
      <c r="H17436" s="51">
        <v>61850</v>
      </c>
      <c r="I17436" s="51">
        <v>65850</v>
      </c>
      <c r="J17436" s="51">
        <v>69800</v>
      </c>
      <c r="K17436" s="51" t="s">
        <v>2120</v>
      </c>
      <c r="L17436" s="51">
        <v>75</v>
      </c>
      <c r="M17436" s="51" t="s">
        <v>18439</v>
      </c>
      <c r="N17436" s="51" t="s">
        <v>2294</v>
      </c>
    </row>
    <row r="17437" spans="1:14" x14ac:dyDescent="0.2">
      <c r="A17437" s="51" t="s">
        <v>9199</v>
      </c>
      <c r="B17437" s="51">
        <v>88400</v>
      </c>
      <c r="C17437" s="51">
        <v>101000</v>
      </c>
      <c r="D17437" s="51">
        <v>113650</v>
      </c>
      <c r="E17437" s="51">
        <v>126250</v>
      </c>
      <c r="F17437" s="51">
        <v>136350</v>
      </c>
      <c r="G17437" s="51">
        <v>146450</v>
      </c>
      <c r="H17437" s="51">
        <v>156550</v>
      </c>
      <c r="I17437" s="51">
        <v>166650</v>
      </c>
      <c r="J17437" s="51">
        <v>176750</v>
      </c>
      <c r="K17437" s="51" t="s">
        <v>2085</v>
      </c>
      <c r="L17437" s="51">
        <v>59</v>
      </c>
      <c r="M17437" s="51" t="s">
        <v>18439</v>
      </c>
      <c r="N17437" s="51" t="s">
        <v>761</v>
      </c>
    </row>
    <row r="17438" spans="1:14" x14ac:dyDescent="0.2">
      <c r="A17438" s="51" t="s">
        <v>17267</v>
      </c>
      <c r="B17438" s="51">
        <v>53200</v>
      </c>
      <c r="C17438" s="51">
        <v>60800</v>
      </c>
      <c r="D17438" s="51">
        <v>68400</v>
      </c>
      <c r="E17438" s="51">
        <v>76000</v>
      </c>
      <c r="F17438" s="51">
        <v>82100</v>
      </c>
      <c r="G17438" s="51">
        <v>88200</v>
      </c>
      <c r="H17438" s="51">
        <v>94250</v>
      </c>
      <c r="I17438" s="51">
        <v>100350</v>
      </c>
      <c r="J17438" s="51">
        <v>106400</v>
      </c>
      <c r="K17438" s="51" t="s">
        <v>2125</v>
      </c>
      <c r="L17438" s="51">
        <v>17</v>
      </c>
      <c r="M17438" s="51" t="s">
        <v>18439</v>
      </c>
      <c r="N17438" s="51" t="s">
        <v>15746</v>
      </c>
    </row>
    <row r="17439" spans="1:14" x14ac:dyDescent="0.2">
      <c r="A17439" s="51" t="s">
        <v>17285</v>
      </c>
      <c r="B17439" s="51">
        <v>53200</v>
      </c>
      <c r="C17439" s="51">
        <v>60800</v>
      </c>
      <c r="D17439" s="51">
        <v>68400</v>
      </c>
      <c r="E17439" s="51">
        <v>76000</v>
      </c>
      <c r="F17439" s="51">
        <v>82100</v>
      </c>
      <c r="G17439" s="51">
        <v>88200</v>
      </c>
      <c r="H17439" s="51">
        <v>94250</v>
      </c>
      <c r="I17439" s="51">
        <v>100350</v>
      </c>
      <c r="J17439" s="51">
        <v>106400</v>
      </c>
      <c r="K17439" s="51" t="s">
        <v>2125</v>
      </c>
      <c r="L17439" s="51">
        <v>17</v>
      </c>
      <c r="M17439" s="51" t="s">
        <v>18439</v>
      </c>
      <c r="N17439" s="51" t="s">
        <v>15747</v>
      </c>
    </row>
    <row r="17440" spans="1:14" x14ac:dyDescent="0.2">
      <c r="A17440" s="51" t="s">
        <v>15671</v>
      </c>
      <c r="B17440" s="51">
        <v>53200</v>
      </c>
      <c r="C17440" s="51">
        <v>60800</v>
      </c>
      <c r="D17440" s="51">
        <v>68400</v>
      </c>
      <c r="E17440" s="51">
        <v>76000</v>
      </c>
      <c r="F17440" s="51">
        <v>82100</v>
      </c>
      <c r="G17440" s="51">
        <v>88200</v>
      </c>
      <c r="H17440" s="51">
        <v>94250</v>
      </c>
      <c r="I17440" s="51">
        <v>100350</v>
      </c>
      <c r="J17440" s="51">
        <v>106400</v>
      </c>
      <c r="K17440" s="51" t="s">
        <v>2125</v>
      </c>
      <c r="L17440" s="51">
        <v>17</v>
      </c>
      <c r="M17440" s="51" t="s">
        <v>18439</v>
      </c>
      <c r="N17440" s="51" t="s">
        <v>15748</v>
      </c>
    </row>
    <row r="17441" spans="1:14" x14ac:dyDescent="0.2">
      <c r="A17441" s="51" t="s">
        <v>5551</v>
      </c>
      <c r="B17441" s="51">
        <v>54050</v>
      </c>
      <c r="C17441" s="51">
        <v>61800</v>
      </c>
      <c r="D17441" s="51">
        <v>69500</v>
      </c>
      <c r="E17441" s="51">
        <v>77200</v>
      </c>
      <c r="F17441" s="51">
        <v>83400</v>
      </c>
      <c r="G17441" s="51">
        <v>89550</v>
      </c>
      <c r="H17441" s="51">
        <v>95750</v>
      </c>
      <c r="I17441" s="51">
        <v>101950</v>
      </c>
      <c r="J17441" s="51">
        <v>108100</v>
      </c>
      <c r="K17441" s="51" t="s">
        <v>2090</v>
      </c>
      <c r="L17441" s="51">
        <v>95</v>
      </c>
      <c r="M17441" s="51" t="s">
        <v>18439</v>
      </c>
      <c r="N17441" s="51" t="s">
        <v>761</v>
      </c>
    </row>
    <row r="17442" spans="1:14" x14ac:dyDescent="0.2">
      <c r="A17442" s="51" t="s">
        <v>9480</v>
      </c>
      <c r="B17442" s="51">
        <v>46100</v>
      </c>
      <c r="C17442" s="51">
        <v>52700</v>
      </c>
      <c r="D17442" s="51">
        <v>59300</v>
      </c>
      <c r="E17442" s="51">
        <v>65850</v>
      </c>
      <c r="F17442" s="51">
        <v>71150</v>
      </c>
      <c r="G17442" s="51">
        <v>76400</v>
      </c>
      <c r="H17442" s="51">
        <v>81700</v>
      </c>
      <c r="I17442" s="51">
        <v>86950</v>
      </c>
      <c r="J17442" s="51">
        <v>92200</v>
      </c>
      <c r="K17442" s="51" t="s">
        <v>2094</v>
      </c>
      <c r="L17442" s="51">
        <v>117</v>
      </c>
      <c r="M17442" s="51" t="s">
        <v>18439</v>
      </c>
      <c r="N17442" s="51" t="s">
        <v>761</v>
      </c>
    </row>
    <row r="17443" spans="1:14" x14ac:dyDescent="0.2">
      <c r="A17443" s="51" t="s">
        <v>10208</v>
      </c>
      <c r="B17443" s="51">
        <v>59300</v>
      </c>
      <c r="C17443" s="51">
        <v>67800</v>
      </c>
      <c r="D17443" s="51">
        <v>76250</v>
      </c>
      <c r="E17443" s="51">
        <v>84700</v>
      </c>
      <c r="F17443" s="51">
        <v>91500</v>
      </c>
      <c r="G17443" s="51">
        <v>98300</v>
      </c>
      <c r="H17443" s="51">
        <v>105050</v>
      </c>
      <c r="I17443" s="51">
        <v>111850</v>
      </c>
      <c r="J17443" s="51">
        <v>118600</v>
      </c>
      <c r="K17443" s="51" t="s">
        <v>2113</v>
      </c>
      <c r="L17443" s="51">
        <v>135</v>
      </c>
      <c r="M17443" s="51" t="s">
        <v>18439</v>
      </c>
      <c r="N17443" s="51" t="s">
        <v>761</v>
      </c>
    </row>
    <row r="17444" spans="1:14" x14ac:dyDescent="0.2">
      <c r="A17444" s="51" t="s">
        <v>15889</v>
      </c>
      <c r="B17444" s="51">
        <v>53200</v>
      </c>
      <c r="C17444" s="51">
        <v>60800</v>
      </c>
      <c r="D17444" s="51">
        <v>68400</v>
      </c>
      <c r="E17444" s="51">
        <v>76000</v>
      </c>
      <c r="F17444" s="51">
        <v>82100</v>
      </c>
      <c r="G17444" s="51">
        <v>88200</v>
      </c>
      <c r="H17444" s="51">
        <v>94250</v>
      </c>
      <c r="I17444" s="51">
        <v>100350</v>
      </c>
      <c r="J17444" s="51">
        <v>106400</v>
      </c>
      <c r="K17444" s="51" t="s">
        <v>2125</v>
      </c>
      <c r="L17444" s="51">
        <v>17</v>
      </c>
      <c r="M17444" s="51" t="s">
        <v>18439</v>
      </c>
      <c r="N17444" s="51" t="s">
        <v>15749</v>
      </c>
    </row>
    <row r="17445" spans="1:14" x14ac:dyDescent="0.2">
      <c r="A17445" s="51" t="s">
        <v>11023</v>
      </c>
      <c r="B17445" s="51">
        <v>64300</v>
      </c>
      <c r="C17445" s="51">
        <v>73500</v>
      </c>
      <c r="D17445" s="51">
        <v>82700</v>
      </c>
      <c r="E17445" s="51">
        <v>91850</v>
      </c>
      <c r="F17445" s="51">
        <v>99200</v>
      </c>
      <c r="G17445" s="51">
        <v>106550</v>
      </c>
      <c r="H17445" s="51">
        <v>113900</v>
      </c>
      <c r="I17445" s="51">
        <v>121250</v>
      </c>
      <c r="J17445" s="51">
        <v>128600</v>
      </c>
      <c r="K17445" s="51" t="s">
        <v>2112</v>
      </c>
      <c r="L17445" s="51">
        <v>71</v>
      </c>
      <c r="M17445" s="51" t="s">
        <v>18439</v>
      </c>
      <c r="N17445" s="51" t="s">
        <v>761</v>
      </c>
    </row>
    <row r="17446" spans="1:14" x14ac:dyDescent="0.2">
      <c r="A17446" s="51" t="s">
        <v>17839</v>
      </c>
      <c r="B17446" s="51">
        <v>53200</v>
      </c>
      <c r="C17446" s="51">
        <v>60800</v>
      </c>
      <c r="D17446" s="51">
        <v>68400</v>
      </c>
      <c r="E17446" s="51">
        <v>76000</v>
      </c>
      <c r="F17446" s="51">
        <v>82100</v>
      </c>
      <c r="G17446" s="51">
        <v>88200</v>
      </c>
      <c r="H17446" s="51">
        <v>94250</v>
      </c>
      <c r="I17446" s="51">
        <v>100350</v>
      </c>
      <c r="J17446" s="51">
        <v>106400</v>
      </c>
      <c r="K17446" s="51" t="s">
        <v>2125</v>
      </c>
      <c r="L17446" s="51">
        <v>17</v>
      </c>
      <c r="M17446" s="51" t="s">
        <v>18439</v>
      </c>
      <c r="N17446" s="51" t="s">
        <v>15750</v>
      </c>
    </row>
    <row r="17447" spans="1:14" x14ac:dyDescent="0.2">
      <c r="A17447" s="51" t="s">
        <v>17884</v>
      </c>
      <c r="B17447" s="51">
        <v>53200</v>
      </c>
      <c r="C17447" s="51">
        <v>60800</v>
      </c>
      <c r="D17447" s="51">
        <v>68400</v>
      </c>
      <c r="E17447" s="51">
        <v>76000</v>
      </c>
      <c r="F17447" s="51">
        <v>82100</v>
      </c>
      <c r="G17447" s="51">
        <v>88200</v>
      </c>
      <c r="H17447" s="51">
        <v>94250</v>
      </c>
      <c r="I17447" s="51">
        <v>100350</v>
      </c>
      <c r="J17447" s="51">
        <v>106400</v>
      </c>
      <c r="K17447" s="51" t="s">
        <v>2125</v>
      </c>
      <c r="L17447" s="51">
        <v>17</v>
      </c>
      <c r="M17447" s="51" t="s">
        <v>18439</v>
      </c>
      <c r="N17447" s="51" t="s">
        <v>15751</v>
      </c>
    </row>
    <row r="17448" spans="1:14" x14ac:dyDescent="0.2">
      <c r="A17448" s="51" t="s">
        <v>14961</v>
      </c>
      <c r="B17448" s="51">
        <v>53200</v>
      </c>
      <c r="C17448" s="51">
        <v>60800</v>
      </c>
      <c r="D17448" s="51">
        <v>68400</v>
      </c>
      <c r="E17448" s="51">
        <v>76000</v>
      </c>
      <c r="F17448" s="51">
        <v>82100</v>
      </c>
      <c r="G17448" s="51">
        <v>88200</v>
      </c>
      <c r="H17448" s="51">
        <v>94250</v>
      </c>
      <c r="I17448" s="51">
        <v>100350</v>
      </c>
      <c r="J17448" s="51">
        <v>106400</v>
      </c>
      <c r="K17448" s="51" t="s">
        <v>2125</v>
      </c>
      <c r="L17448" s="51">
        <v>17</v>
      </c>
      <c r="M17448" s="51" t="s">
        <v>18439</v>
      </c>
      <c r="N17448" s="51" t="s">
        <v>15752</v>
      </c>
    </row>
    <row r="17449" spans="1:14" x14ac:dyDescent="0.2">
      <c r="A17449" s="51" t="s">
        <v>16079</v>
      </c>
      <c r="B17449" s="51">
        <v>53200</v>
      </c>
      <c r="C17449" s="51">
        <v>60800</v>
      </c>
      <c r="D17449" s="51">
        <v>68400</v>
      </c>
      <c r="E17449" s="51">
        <v>76000</v>
      </c>
      <c r="F17449" s="51">
        <v>82100</v>
      </c>
      <c r="G17449" s="51">
        <v>88200</v>
      </c>
      <c r="H17449" s="51">
        <v>94250</v>
      </c>
      <c r="I17449" s="51">
        <v>100350</v>
      </c>
      <c r="J17449" s="51">
        <v>106400</v>
      </c>
      <c r="K17449" s="51" t="s">
        <v>2125</v>
      </c>
      <c r="L17449" s="51">
        <v>17</v>
      </c>
      <c r="M17449" s="51" t="s">
        <v>18439</v>
      </c>
      <c r="N17449" s="51" t="s">
        <v>15753</v>
      </c>
    </row>
    <row r="17450" spans="1:14" x14ac:dyDescent="0.2">
      <c r="A17450" s="51" t="s">
        <v>16089</v>
      </c>
      <c r="B17450" s="51">
        <v>53200</v>
      </c>
      <c r="C17450" s="51">
        <v>60800</v>
      </c>
      <c r="D17450" s="51">
        <v>68400</v>
      </c>
      <c r="E17450" s="51">
        <v>76000</v>
      </c>
      <c r="F17450" s="51">
        <v>82100</v>
      </c>
      <c r="G17450" s="51">
        <v>88200</v>
      </c>
      <c r="H17450" s="51">
        <v>94250</v>
      </c>
      <c r="I17450" s="51">
        <v>100350</v>
      </c>
      <c r="J17450" s="51">
        <v>106400</v>
      </c>
      <c r="K17450" s="51" t="s">
        <v>2125</v>
      </c>
      <c r="L17450" s="51">
        <v>17</v>
      </c>
      <c r="M17450" s="51" t="s">
        <v>18439</v>
      </c>
      <c r="N17450" s="51" t="s">
        <v>15754</v>
      </c>
    </row>
    <row r="17451" spans="1:14" x14ac:dyDescent="0.2">
      <c r="A17451" s="51" t="s">
        <v>16098</v>
      </c>
      <c r="B17451" s="51">
        <v>53200</v>
      </c>
      <c r="C17451" s="51">
        <v>60800</v>
      </c>
      <c r="D17451" s="51">
        <v>68400</v>
      </c>
      <c r="E17451" s="51">
        <v>76000</v>
      </c>
      <c r="F17451" s="51">
        <v>82100</v>
      </c>
      <c r="G17451" s="51">
        <v>88200</v>
      </c>
      <c r="H17451" s="51">
        <v>94250</v>
      </c>
      <c r="I17451" s="51">
        <v>100350</v>
      </c>
      <c r="J17451" s="51">
        <v>106400</v>
      </c>
      <c r="K17451" s="51" t="s">
        <v>2125</v>
      </c>
      <c r="L17451" s="51">
        <v>17</v>
      </c>
      <c r="M17451" s="51" t="s">
        <v>18439</v>
      </c>
      <c r="N17451" s="51" t="s">
        <v>15755</v>
      </c>
    </row>
    <row r="17452" spans="1:14" x14ac:dyDescent="0.2">
      <c r="A17452" s="51" t="s">
        <v>11798</v>
      </c>
      <c r="B17452" s="51">
        <v>44650</v>
      </c>
      <c r="C17452" s="51">
        <v>51000</v>
      </c>
      <c r="D17452" s="51">
        <v>57400</v>
      </c>
      <c r="E17452" s="51">
        <v>63750</v>
      </c>
      <c r="F17452" s="51">
        <v>68850</v>
      </c>
      <c r="G17452" s="51">
        <v>73950</v>
      </c>
      <c r="H17452" s="51">
        <v>79050</v>
      </c>
      <c r="I17452" s="51">
        <v>84150</v>
      </c>
      <c r="J17452" s="51">
        <v>89250</v>
      </c>
      <c r="K17452" s="51" t="s">
        <v>2123</v>
      </c>
      <c r="L17452" s="51">
        <v>361</v>
      </c>
      <c r="M17452" s="51" t="s">
        <v>18439</v>
      </c>
      <c r="N17452" s="51" t="s">
        <v>761</v>
      </c>
    </row>
    <row r="17453" spans="1:14" x14ac:dyDescent="0.2">
      <c r="A17453" s="51" t="s">
        <v>11966</v>
      </c>
      <c r="B17453" s="51">
        <v>59700</v>
      </c>
      <c r="C17453" s="51">
        <v>68250</v>
      </c>
      <c r="D17453" s="51">
        <v>76750</v>
      </c>
      <c r="E17453" s="51">
        <v>85300</v>
      </c>
      <c r="F17453" s="51">
        <v>92150</v>
      </c>
      <c r="G17453" s="51">
        <v>98950</v>
      </c>
      <c r="H17453" s="51">
        <v>105800</v>
      </c>
      <c r="I17453" s="51">
        <v>112600</v>
      </c>
      <c r="J17453" s="51">
        <v>119450</v>
      </c>
      <c r="K17453" s="51" t="s">
        <v>2126</v>
      </c>
      <c r="L17453" s="51">
        <v>137</v>
      </c>
      <c r="M17453" s="51" t="s">
        <v>18439</v>
      </c>
      <c r="N17453" s="51" t="s">
        <v>761</v>
      </c>
    </row>
    <row r="17454" spans="1:14" x14ac:dyDescent="0.2">
      <c r="A17454" s="51" t="s">
        <v>16110</v>
      </c>
      <c r="B17454" s="51">
        <v>53200</v>
      </c>
      <c r="C17454" s="51">
        <v>60800</v>
      </c>
      <c r="D17454" s="51">
        <v>68400</v>
      </c>
      <c r="E17454" s="51">
        <v>76000</v>
      </c>
      <c r="F17454" s="51">
        <v>82100</v>
      </c>
      <c r="G17454" s="51">
        <v>88200</v>
      </c>
      <c r="H17454" s="51">
        <v>94250</v>
      </c>
      <c r="I17454" s="51">
        <v>100350</v>
      </c>
      <c r="J17454" s="51">
        <v>106400</v>
      </c>
      <c r="K17454" s="51" t="s">
        <v>2125</v>
      </c>
      <c r="L17454" s="51">
        <v>17</v>
      </c>
      <c r="M17454" s="51" t="s">
        <v>18439</v>
      </c>
      <c r="N17454" s="51" t="s">
        <v>15756</v>
      </c>
    </row>
    <row r="17455" spans="1:14" x14ac:dyDescent="0.2">
      <c r="A17455" s="51" t="s">
        <v>16140</v>
      </c>
      <c r="B17455" s="51">
        <v>53200</v>
      </c>
      <c r="C17455" s="51">
        <v>60800</v>
      </c>
      <c r="D17455" s="51">
        <v>68400</v>
      </c>
      <c r="E17455" s="51">
        <v>76000</v>
      </c>
      <c r="F17455" s="51">
        <v>82100</v>
      </c>
      <c r="G17455" s="51">
        <v>88200</v>
      </c>
      <c r="H17455" s="51">
        <v>94250</v>
      </c>
      <c r="I17455" s="51">
        <v>100350</v>
      </c>
      <c r="J17455" s="51">
        <v>106400</v>
      </c>
      <c r="K17455" s="51" t="s">
        <v>2125</v>
      </c>
      <c r="L17455" s="51">
        <v>17</v>
      </c>
      <c r="M17455" s="51" t="s">
        <v>18439</v>
      </c>
      <c r="N17455" s="51" t="s">
        <v>15757</v>
      </c>
    </row>
    <row r="17456" spans="1:14" x14ac:dyDescent="0.2">
      <c r="A17456" s="51" t="s">
        <v>16158</v>
      </c>
      <c r="B17456" s="51">
        <v>53200</v>
      </c>
      <c r="C17456" s="51">
        <v>60800</v>
      </c>
      <c r="D17456" s="51">
        <v>68400</v>
      </c>
      <c r="E17456" s="51">
        <v>76000</v>
      </c>
      <c r="F17456" s="51">
        <v>82100</v>
      </c>
      <c r="G17456" s="51">
        <v>88200</v>
      </c>
      <c r="H17456" s="51">
        <v>94250</v>
      </c>
      <c r="I17456" s="51">
        <v>100350</v>
      </c>
      <c r="J17456" s="51">
        <v>106400</v>
      </c>
      <c r="K17456" s="51" t="s">
        <v>2125</v>
      </c>
      <c r="L17456" s="51">
        <v>17</v>
      </c>
      <c r="M17456" s="51" t="s">
        <v>18439</v>
      </c>
      <c r="N17456" s="51" t="s">
        <v>15758</v>
      </c>
    </row>
    <row r="17457" spans="1:14" x14ac:dyDescent="0.2">
      <c r="A17457" s="51" t="s">
        <v>16197</v>
      </c>
      <c r="B17457" s="51">
        <v>53200</v>
      </c>
      <c r="C17457" s="51">
        <v>60800</v>
      </c>
      <c r="D17457" s="51">
        <v>68400</v>
      </c>
      <c r="E17457" s="51">
        <v>76000</v>
      </c>
      <c r="F17457" s="51">
        <v>82100</v>
      </c>
      <c r="G17457" s="51">
        <v>88200</v>
      </c>
      <c r="H17457" s="51">
        <v>94250</v>
      </c>
      <c r="I17457" s="51">
        <v>100350</v>
      </c>
      <c r="J17457" s="51">
        <v>106400</v>
      </c>
      <c r="K17457" s="51" t="s">
        <v>2125</v>
      </c>
      <c r="L17457" s="51">
        <v>17</v>
      </c>
      <c r="M17457" s="51" t="s">
        <v>18439</v>
      </c>
      <c r="N17457" s="51" t="s">
        <v>15759</v>
      </c>
    </row>
    <row r="17458" spans="1:14" x14ac:dyDescent="0.2">
      <c r="A17458" s="51" t="s">
        <v>6425</v>
      </c>
      <c r="B17458" s="51">
        <v>39550</v>
      </c>
      <c r="C17458" s="51">
        <v>45200</v>
      </c>
      <c r="D17458" s="51">
        <v>50850</v>
      </c>
      <c r="E17458" s="51">
        <v>56500</v>
      </c>
      <c r="F17458" s="51">
        <v>61050</v>
      </c>
      <c r="G17458" s="51">
        <v>65550</v>
      </c>
      <c r="H17458" s="51">
        <v>70100</v>
      </c>
      <c r="I17458" s="51">
        <v>74600</v>
      </c>
      <c r="J17458" s="51">
        <v>79100</v>
      </c>
      <c r="K17458" s="51" t="s">
        <v>2105</v>
      </c>
      <c r="L17458" s="51">
        <v>149</v>
      </c>
      <c r="M17458" s="51" t="s">
        <v>18439</v>
      </c>
      <c r="N17458" s="51" t="s">
        <v>77</v>
      </c>
    </row>
    <row r="17459" spans="1:14" x14ac:dyDescent="0.2">
      <c r="A17459" s="51" t="s">
        <v>10695</v>
      </c>
      <c r="B17459" s="51">
        <v>48650</v>
      </c>
      <c r="C17459" s="51">
        <v>55600</v>
      </c>
      <c r="D17459" s="51">
        <v>62550</v>
      </c>
      <c r="E17459" s="51">
        <v>69450</v>
      </c>
      <c r="F17459" s="51">
        <v>75050</v>
      </c>
      <c r="G17459" s="51">
        <v>80600</v>
      </c>
      <c r="H17459" s="51">
        <v>86150</v>
      </c>
      <c r="I17459" s="51">
        <v>91700</v>
      </c>
      <c r="J17459" s="51">
        <v>97250</v>
      </c>
      <c r="K17459" s="51" t="s">
        <v>2098</v>
      </c>
      <c r="L17459" s="51">
        <v>71</v>
      </c>
      <c r="M17459" s="51" t="s">
        <v>18439</v>
      </c>
      <c r="N17459" s="51" t="s">
        <v>1197</v>
      </c>
    </row>
    <row r="17460" spans="1:14" x14ac:dyDescent="0.2">
      <c r="A17460" s="51" t="s">
        <v>15562</v>
      </c>
      <c r="B17460" s="51">
        <v>53200</v>
      </c>
      <c r="C17460" s="51">
        <v>60800</v>
      </c>
      <c r="D17460" s="51">
        <v>68400</v>
      </c>
      <c r="E17460" s="51">
        <v>76000</v>
      </c>
      <c r="F17460" s="51">
        <v>82100</v>
      </c>
      <c r="G17460" s="51">
        <v>88200</v>
      </c>
      <c r="H17460" s="51">
        <v>94250</v>
      </c>
      <c r="I17460" s="51">
        <v>100350</v>
      </c>
      <c r="J17460" s="51">
        <v>106400</v>
      </c>
      <c r="K17460" s="51" t="s">
        <v>2125</v>
      </c>
      <c r="L17460" s="51">
        <v>19</v>
      </c>
      <c r="M17460" s="51" t="s">
        <v>18439</v>
      </c>
      <c r="N17460" s="51" t="s">
        <v>15760</v>
      </c>
    </row>
    <row r="17461" spans="1:14" x14ac:dyDescent="0.2">
      <c r="A17461" s="51" t="s">
        <v>15598</v>
      </c>
      <c r="B17461" s="51">
        <v>53200</v>
      </c>
      <c r="C17461" s="51">
        <v>60800</v>
      </c>
      <c r="D17461" s="51">
        <v>68400</v>
      </c>
      <c r="E17461" s="51">
        <v>76000</v>
      </c>
      <c r="F17461" s="51">
        <v>82100</v>
      </c>
      <c r="G17461" s="51">
        <v>88200</v>
      </c>
      <c r="H17461" s="51">
        <v>94250</v>
      </c>
      <c r="I17461" s="51">
        <v>100350</v>
      </c>
      <c r="J17461" s="51">
        <v>106400</v>
      </c>
      <c r="K17461" s="51" t="s">
        <v>2125</v>
      </c>
      <c r="L17461" s="51">
        <v>19</v>
      </c>
      <c r="M17461" s="51" t="s">
        <v>18439</v>
      </c>
      <c r="N17461" s="51" t="s">
        <v>15761</v>
      </c>
    </row>
    <row r="17462" spans="1:14" x14ac:dyDescent="0.2">
      <c r="A17462" s="51" t="s">
        <v>17228</v>
      </c>
      <c r="B17462" s="51">
        <v>53200</v>
      </c>
      <c r="C17462" s="51">
        <v>60800</v>
      </c>
      <c r="D17462" s="51">
        <v>68400</v>
      </c>
      <c r="E17462" s="51">
        <v>76000</v>
      </c>
      <c r="F17462" s="51">
        <v>82100</v>
      </c>
      <c r="G17462" s="51">
        <v>88200</v>
      </c>
      <c r="H17462" s="51">
        <v>94250</v>
      </c>
      <c r="I17462" s="51">
        <v>100350</v>
      </c>
      <c r="J17462" s="51">
        <v>106400</v>
      </c>
      <c r="K17462" s="51" t="s">
        <v>2125</v>
      </c>
      <c r="L17462" s="51">
        <v>19</v>
      </c>
      <c r="M17462" s="51" t="s">
        <v>18439</v>
      </c>
      <c r="N17462" s="51" t="s">
        <v>15762</v>
      </c>
    </row>
    <row r="17463" spans="1:14" x14ac:dyDescent="0.2">
      <c r="A17463" s="51" t="s">
        <v>17261</v>
      </c>
      <c r="B17463" s="51">
        <v>53200</v>
      </c>
      <c r="C17463" s="51">
        <v>60800</v>
      </c>
      <c r="D17463" s="51">
        <v>68400</v>
      </c>
      <c r="E17463" s="51">
        <v>76000</v>
      </c>
      <c r="F17463" s="51">
        <v>82100</v>
      </c>
      <c r="G17463" s="51">
        <v>88200</v>
      </c>
      <c r="H17463" s="51">
        <v>94250</v>
      </c>
      <c r="I17463" s="51">
        <v>100350</v>
      </c>
      <c r="J17463" s="51">
        <v>106400</v>
      </c>
      <c r="K17463" s="51" t="s">
        <v>2125</v>
      </c>
      <c r="L17463" s="51">
        <v>19</v>
      </c>
      <c r="M17463" s="51" t="s">
        <v>18439</v>
      </c>
      <c r="N17463" s="51" t="s">
        <v>15763</v>
      </c>
    </row>
    <row r="17464" spans="1:14" x14ac:dyDescent="0.2">
      <c r="A17464" s="51" t="s">
        <v>17291</v>
      </c>
      <c r="B17464" s="51">
        <v>53200</v>
      </c>
      <c r="C17464" s="51">
        <v>60800</v>
      </c>
      <c r="D17464" s="51">
        <v>68400</v>
      </c>
      <c r="E17464" s="51">
        <v>76000</v>
      </c>
      <c r="F17464" s="51">
        <v>82100</v>
      </c>
      <c r="G17464" s="51">
        <v>88200</v>
      </c>
      <c r="H17464" s="51">
        <v>94250</v>
      </c>
      <c r="I17464" s="51">
        <v>100350</v>
      </c>
      <c r="J17464" s="51">
        <v>106400</v>
      </c>
      <c r="K17464" s="51" t="s">
        <v>2125</v>
      </c>
      <c r="L17464" s="51">
        <v>19</v>
      </c>
      <c r="M17464" s="51" t="s">
        <v>18439</v>
      </c>
      <c r="N17464" s="51" t="s">
        <v>15764</v>
      </c>
    </row>
    <row r="17465" spans="1:14" x14ac:dyDescent="0.2">
      <c r="A17465" s="51" t="s">
        <v>17294</v>
      </c>
      <c r="B17465" s="51">
        <v>53200</v>
      </c>
      <c r="C17465" s="51">
        <v>60800</v>
      </c>
      <c r="D17465" s="51">
        <v>68400</v>
      </c>
      <c r="E17465" s="51">
        <v>76000</v>
      </c>
      <c r="F17465" s="51">
        <v>82100</v>
      </c>
      <c r="G17465" s="51">
        <v>88200</v>
      </c>
      <c r="H17465" s="51">
        <v>94250</v>
      </c>
      <c r="I17465" s="51">
        <v>100350</v>
      </c>
      <c r="J17465" s="51">
        <v>106400</v>
      </c>
      <c r="K17465" s="51" t="s">
        <v>2125</v>
      </c>
      <c r="L17465" s="51">
        <v>19</v>
      </c>
      <c r="M17465" s="51" t="s">
        <v>18439</v>
      </c>
      <c r="N17465" s="51" t="s">
        <v>15765</v>
      </c>
    </row>
    <row r="17466" spans="1:14" x14ac:dyDescent="0.2">
      <c r="A17466" s="51" t="s">
        <v>17303</v>
      </c>
      <c r="B17466" s="51">
        <v>53200</v>
      </c>
      <c r="C17466" s="51">
        <v>60800</v>
      </c>
      <c r="D17466" s="51">
        <v>68400</v>
      </c>
      <c r="E17466" s="51">
        <v>76000</v>
      </c>
      <c r="F17466" s="51">
        <v>82100</v>
      </c>
      <c r="G17466" s="51">
        <v>88200</v>
      </c>
      <c r="H17466" s="51">
        <v>94250</v>
      </c>
      <c r="I17466" s="51">
        <v>100350</v>
      </c>
      <c r="J17466" s="51">
        <v>106400</v>
      </c>
      <c r="K17466" s="51" t="s">
        <v>2125</v>
      </c>
      <c r="L17466" s="51">
        <v>19</v>
      </c>
      <c r="M17466" s="51" t="s">
        <v>18439</v>
      </c>
      <c r="N17466" s="51" t="s">
        <v>15766</v>
      </c>
    </row>
    <row r="17467" spans="1:14" x14ac:dyDescent="0.2">
      <c r="A17467" s="51" t="s">
        <v>17405</v>
      </c>
      <c r="B17467" s="51">
        <v>53200</v>
      </c>
      <c r="C17467" s="51">
        <v>60800</v>
      </c>
      <c r="D17467" s="51">
        <v>68400</v>
      </c>
      <c r="E17467" s="51">
        <v>76000</v>
      </c>
      <c r="F17467" s="51">
        <v>82100</v>
      </c>
      <c r="G17467" s="51">
        <v>88200</v>
      </c>
      <c r="H17467" s="51">
        <v>94250</v>
      </c>
      <c r="I17467" s="51">
        <v>100350</v>
      </c>
      <c r="J17467" s="51">
        <v>106400</v>
      </c>
      <c r="K17467" s="51" t="s">
        <v>2125</v>
      </c>
      <c r="L17467" s="51">
        <v>19</v>
      </c>
      <c r="M17467" s="51" t="s">
        <v>18439</v>
      </c>
      <c r="N17467" s="51" t="s">
        <v>15767</v>
      </c>
    </row>
    <row r="17468" spans="1:14" x14ac:dyDescent="0.2">
      <c r="A17468" s="51" t="s">
        <v>15685</v>
      </c>
      <c r="B17468" s="51">
        <v>53200</v>
      </c>
      <c r="C17468" s="51">
        <v>60800</v>
      </c>
      <c r="D17468" s="51">
        <v>68400</v>
      </c>
      <c r="E17468" s="51">
        <v>76000</v>
      </c>
      <c r="F17468" s="51">
        <v>82100</v>
      </c>
      <c r="G17468" s="51">
        <v>88200</v>
      </c>
      <c r="H17468" s="51">
        <v>94250</v>
      </c>
      <c r="I17468" s="51">
        <v>100350</v>
      </c>
      <c r="J17468" s="51">
        <v>106400</v>
      </c>
      <c r="K17468" s="51" t="s">
        <v>2125</v>
      </c>
      <c r="L17468" s="51">
        <v>19</v>
      </c>
      <c r="M17468" s="51" t="s">
        <v>18439</v>
      </c>
      <c r="N17468" s="51" t="s">
        <v>15768</v>
      </c>
    </row>
    <row r="17469" spans="1:14" x14ac:dyDescent="0.2">
      <c r="A17469" s="51" t="s">
        <v>14661</v>
      </c>
      <c r="B17469" s="51">
        <v>53200</v>
      </c>
      <c r="C17469" s="51">
        <v>60800</v>
      </c>
      <c r="D17469" s="51">
        <v>68400</v>
      </c>
      <c r="E17469" s="51">
        <v>76000</v>
      </c>
      <c r="F17469" s="51">
        <v>82100</v>
      </c>
      <c r="G17469" s="51">
        <v>88200</v>
      </c>
      <c r="H17469" s="51">
        <v>94250</v>
      </c>
      <c r="I17469" s="51">
        <v>100350</v>
      </c>
      <c r="J17469" s="51">
        <v>106400</v>
      </c>
      <c r="K17469" s="51" t="s">
        <v>2125</v>
      </c>
      <c r="L17469" s="51">
        <v>19</v>
      </c>
      <c r="M17469" s="51" t="s">
        <v>18439</v>
      </c>
      <c r="N17469" s="51" t="s">
        <v>15769</v>
      </c>
    </row>
    <row r="17470" spans="1:14" x14ac:dyDescent="0.2">
      <c r="A17470" s="51" t="s">
        <v>14676</v>
      </c>
      <c r="B17470" s="51">
        <v>53200</v>
      </c>
      <c r="C17470" s="51">
        <v>60800</v>
      </c>
      <c r="D17470" s="51">
        <v>68400</v>
      </c>
      <c r="E17470" s="51">
        <v>76000</v>
      </c>
      <c r="F17470" s="51">
        <v>82100</v>
      </c>
      <c r="G17470" s="51">
        <v>88200</v>
      </c>
      <c r="H17470" s="51">
        <v>94250</v>
      </c>
      <c r="I17470" s="51">
        <v>100350</v>
      </c>
      <c r="J17470" s="51">
        <v>106400</v>
      </c>
      <c r="K17470" s="51" t="s">
        <v>2125</v>
      </c>
      <c r="L17470" s="51">
        <v>19</v>
      </c>
      <c r="M17470" s="51" t="s">
        <v>18439</v>
      </c>
      <c r="N17470" s="51" t="s">
        <v>15770</v>
      </c>
    </row>
    <row r="17471" spans="1:14" x14ac:dyDescent="0.2">
      <c r="A17471" s="51" t="s">
        <v>14685</v>
      </c>
      <c r="B17471" s="51">
        <v>53200</v>
      </c>
      <c r="C17471" s="51">
        <v>60800</v>
      </c>
      <c r="D17471" s="51">
        <v>68400</v>
      </c>
      <c r="E17471" s="51">
        <v>76000</v>
      </c>
      <c r="F17471" s="51">
        <v>82100</v>
      </c>
      <c r="G17471" s="51">
        <v>88200</v>
      </c>
      <c r="H17471" s="51">
        <v>94250</v>
      </c>
      <c r="I17471" s="51">
        <v>100350</v>
      </c>
      <c r="J17471" s="51">
        <v>106400</v>
      </c>
      <c r="K17471" s="51" t="s">
        <v>2125</v>
      </c>
      <c r="L17471" s="51">
        <v>19</v>
      </c>
      <c r="M17471" s="51" t="s">
        <v>18439</v>
      </c>
      <c r="N17471" s="51" t="s">
        <v>15771</v>
      </c>
    </row>
    <row r="17472" spans="1:14" x14ac:dyDescent="0.2">
      <c r="A17472" s="51" t="s">
        <v>15821</v>
      </c>
      <c r="B17472" s="51">
        <v>53200</v>
      </c>
      <c r="C17472" s="51">
        <v>60800</v>
      </c>
      <c r="D17472" s="51">
        <v>68400</v>
      </c>
      <c r="E17472" s="51">
        <v>76000</v>
      </c>
      <c r="F17472" s="51">
        <v>82100</v>
      </c>
      <c r="G17472" s="51">
        <v>88200</v>
      </c>
      <c r="H17472" s="51">
        <v>94250</v>
      </c>
      <c r="I17472" s="51">
        <v>100350</v>
      </c>
      <c r="J17472" s="51">
        <v>106400</v>
      </c>
      <c r="K17472" s="51" t="s">
        <v>2125</v>
      </c>
      <c r="L17472" s="51">
        <v>19</v>
      </c>
      <c r="M17472" s="51" t="s">
        <v>18439</v>
      </c>
      <c r="N17472" s="51" t="s">
        <v>15772</v>
      </c>
    </row>
    <row r="17473" spans="1:14" x14ac:dyDescent="0.2">
      <c r="A17473" s="51" t="s">
        <v>15871</v>
      </c>
      <c r="B17473" s="51">
        <v>53200</v>
      </c>
      <c r="C17473" s="51">
        <v>60800</v>
      </c>
      <c r="D17473" s="51">
        <v>68400</v>
      </c>
      <c r="E17473" s="51">
        <v>76000</v>
      </c>
      <c r="F17473" s="51">
        <v>82100</v>
      </c>
      <c r="G17473" s="51">
        <v>88200</v>
      </c>
      <c r="H17473" s="51">
        <v>94250</v>
      </c>
      <c r="I17473" s="51">
        <v>100350</v>
      </c>
      <c r="J17473" s="51">
        <v>106400</v>
      </c>
      <c r="K17473" s="51" t="s">
        <v>2125</v>
      </c>
      <c r="L17473" s="51">
        <v>19</v>
      </c>
      <c r="M17473" s="51" t="s">
        <v>18439</v>
      </c>
      <c r="N17473" s="51" t="s">
        <v>15773</v>
      </c>
    </row>
    <row r="17474" spans="1:14" x14ac:dyDescent="0.2">
      <c r="A17474" s="51" t="s">
        <v>15895</v>
      </c>
      <c r="B17474" s="51">
        <v>53200</v>
      </c>
      <c r="C17474" s="51">
        <v>60800</v>
      </c>
      <c r="D17474" s="51">
        <v>68400</v>
      </c>
      <c r="E17474" s="51">
        <v>76000</v>
      </c>
      <c r="F17474" s="51">
        <v>82100</v>
      </c>
      <c r="G17474" s="51">
        <v>88200</v>
      </c>
      <c r="H17474" s="51">
        <v>94250</v>
      </c>
      <c r="I17474" s="51">
        <v>100350</v>
      </c>
      <c r="J17474" s="51">
        <v>106400</v>
      </c>
      <c r="K17474" s="51" t="s">
        <v>2125</v>
      </c>
      <c r="L17474" s="51">
        <v>19</v>
      </c>
      <c r="M17474" s="51" t="s">
        <v>18439</v>
      </c>
      <c r="N17474" s="51" t="s">
        <v>15774</v>
      </c>
    </row>
    <row r="17475" spans="1:14" x14ac:dyDescent="0.2">
      <c r="A17475" s="51" t="s">
        <v>17824</v>
      </c>
      <c r="B17475" s="51">
        <v>53200</v>
      </c>
      <c r="C17475" s="51">
        <v>60800</v>
      </c>
      <c r="D17475" s="51">
        <v>68400</v>
      </c>
      <c r="E17475" s="51">
        <v>76000</v>
      </c>
      <c r="F17475" s="51">
        <v>82100</v>
      </c>
      <c r="G17475" s="51">
        <v>88200</v>
      </c>
      <c r="H17475" s="51">
        <v>94250</v>
      </c>
      <c r="I17475" s="51">
        <v>100350</v>
      </c>
      <c r="J17475" s="51">
        <v>106400</v>
      </c>
      <c r="K17475" s="51" t="s">
        <v>2125</v>
      </c>
      <c r="L17475" s="51">
        <v>19</v>
      </c>
      <c r="M17475" s="51" t="s">
        <v>18439</v>
      </c>
      <c r="N17475" s="51" t="s">
        <v>15775</v>
      </c>
    </row>
    <row r="17476" spans="1:14" x14ac:dyDescent="0.2">
      <c r="A17476" s="51" t="s">
        <v>11024</v>
      </c>
      <c r="B17476" s="51">
        <v>54350</v>
      </c>
      <c r="C17476" s="51">
        <v>62100</v>
      </c>
      <c r="D17476" s="51">
        <v>69850</v>
      </c>
      <c r="E17476" s="51">
        <v>77600</v>
      </c>
      <c r="F17476" s="51">
        <v>83850</v>
      </c>
      <c r="G17476" s="51">
        <v>90050</v>
      </c>
      <c r="H17476" s="51">
        <v>96250</v>
      </c>
      <c r="I17476" s="51">
        <v>102450</v>
      </c>
      <c r="J17476" s="51">
        <v>108650</v>
      </c>
      <c r="K17476" s="51" t="s">
        <v>2112</v>
      </c>
      <c r="L17476" s="51">
        <v>73</v>
      </c>
      <c r="M17476" s="51" t="s">
        <v>18439</v>
      </c>
      <c r="N17476" s="51" t="s">
        <v>1772</v>
      </c>
    </row>
    <row r="17477" spans="1:14" x14ac:dyDescent="0.2">
      <c r="A17477" s="51" t="s">
        <v>16095</v>
      </c>
      <c r="B17477" s="51">
        <v>53200</v>
      </c>
      <c r="C17477" s="51">
        <v>60800</v>
      </c>
      <c r="D17477" s="51">
        <v>68400</v>
      </c>
      <c r="E17477" s="51">
        <v>76000</v>
      </c>
      <c r="F17477" s="51">
        <v>82100</v>
      </c>
      <c r="G17477" s="51">
        <v>88200</v>
      </c>
      <c r="H17477" s="51">
        <v>94250</v>
      </c>
      <c r="I17477" s="51">
        <v>100350</v>
      </c>
      <c r="J17477" s="51">
        <v>106400</v>
      </c>
      <c r="K17477" s="51" t="s">
        <v>2125</v>
      </c>
      <c r="L17477" s="51">
        <v>19</v>
      </c>
      <c r="M17477" s="51" t="s">
        <v>18439</v>
      </c>
      <c r="N17477" s="51" t="s">
        <v>15776</v>
      </c>
    </row>
    <row r="17478" spans="1:14" x14ac:dyDescent="0.2">
      <c r="A17478" s="51" t="s">
        <v>16170</v>
      </c>
      <c r="B17478" s="51">
        <v>53200</v>
      </c>
      <c r="C17478" s="51">
        <v>60800</v>
      </c>
      <c r="D17478" s="51">
        <v>68400</v>
      </c>
      <c r="E17478" s="51">
        <v>76000</v>
      </c>
      <c r="F17478" s="51">
        <v>82100</v>
      </c>
      <c r="G17478" s="51">
        <v>88200</v>
      </c>
      <c r="H17478" s="51">
        <v>94250</v>
      </c>
      <c r="I17478" s="51">
        <v>100350</v>
      </c>
      <c r="J17478" s="51">
        <v>106400</v>
      </c>
      <c r="K17478" s="51" t="s">
        <v>2125</v>
      </c>
      <c r="L17478" s="51">
        <v>19</v>
      </c>
      <c r="M17478" s="51" t="s">
        <v>18439</v>
      </c>
      <c r="N17478" s="51" t="s">
        <v>15777</v>
      </c>
    </row>
    <row r="17479" spans="1:14" x14ac:dyDescent="0.2">
      <c r="A17479" s="51" t="s">
        <v>16179</v>
      </c>
      <c r="B17479" s="51">
        <v>53200</v>
      </c>
      <c r="C17479" s="51">
        <v>60800</v>
      </c>
      <c r="D17479" s="51">
        <v>68400</v>
      </c>
      <c r="E17479" s="51">
        <v>76000</v>
      </c>
      <c r="F17479" s="51">
        <v>82100</v>
      </c>
      <c r="G17479" s="51">
        <v>88200</v>
      </c>
      <c r="H17479" s="51">
        <v>94250</v>
      </c>
      <c r="I17479" s="51">
        <v>100350</v>
      </c>
      <c r="J17479" s="51">
        <v>106400</v>
      </c>
      <c r="K17479" s="51" t="s">
        <v>2125</v>
      </c>
      <c r="L17479" s="51">
        <v>19</v>
      </c>
      <c r="M17479" s="51" t="s">
        <v>18439</v>
      </c>
      <c r="N17479" s="51" t="s">
        <v>15778</v>
      </c>
    </row>
    <row r="17480" spans="1:14" x14ac:dyDescent="0.2">
      <c r="A17480" s="51" t="s">
        <v>7287</v>
      </c>
      <c r="B17480" s="51">
        <v>16850</v>
      </c>
      <c r="C17480" s="51">
        <v>19250</v>
      </c>
      <c r="D17480" s="51">
        <v>21650</v>
      </c>
      <c r="E17480" s="51">
        <v>24050</v>
      </c>
      <c r="F17480" s="51">
        <v>26000</v>
      </c>
      <c r="G17480" s="51">
        <v>27900</v>
      </c>
      <c r="H17480" s="51">
        <v>29850</v>
      </c>
      <c r="I17480" s="51">
        <v>31750</v>
      </c>
      <c r="J17480" s="51">
        <v>33700</v>
      </c>
      <c r="K17480" s="51" t="s">
        <v>2131</v>
      </c>
      <c r="L17480" s="51">
        <v>107</v>
      </c>
      <c r="M17480" s="51" t="s">
        <v>18439</v>
      </c>
      <c r="N17480" s="51" t="s">
        <v>2247</v>
      </c>
    </row>
    <row r="17481" spans="1:14" x14ac:dyDescent="0.2">
      <c r="A17481" s="51" t="s">
        <v>10562</v>
      </c>
      <c r="B17481" s="51">
        <v>48900</v>
      </c>
      <c r="C17481" s="51">
        <v>55900</v>
      </c>
      <c r="D17481" s="51">
        <v>62900</v>
      </c>
      <c r="E17481" s="51">
        <v>69850</v>
      </c>
      <c r="F17481" s="51">
        <v>75450</v>
      </c>
      <c r="G17481" s="51">
        <v>81050</v>
      </c>
      <c r="H17481" s="51">
        <v>86650</v>
      </c>
      <c r="I17481" s="51">
        <v>92250</v>
      </c>
      <c r="J17481" s="51">
        <v>97800</v>
      </c>
      <c r="K17481" s="51" t="s">
        <v>2096</v>
      </c>
      <c r="L17481" s="51">
        <v>139</v>
      </c>
      <c r="M17481" s="51" t="s">
        <v>18439</v>
      </c>
      <c r="N17481" s="51" t="s">
        <v>517</v>
      </c>
    </row>
    <row r="17482" spans="1:14" x14ac:dyDescent="0.2">
      <c r="A17482" s="51" t="s">
        <v>6426</v>
      </c>
      <c r="B17482" s="51">
        <v>53900</v>
      </c>
      <c r="C17482" s="51">
        <v>61600</v>
      </c>
      <c r="D17482" s="51">
        <v>69300</v>
      </c>
      <c r="E17482" s="51">
        <v>76950</v>
      </c>
      <c r="F17482" s="51">
        <v>83150</v>
      </c>
      <c r="G17482" s="51">
        <v>89300</v>
      </c>
      <c r="H17482" s="51">
        <v>95450</v>
      </c>
      <c r="I17482" s="51">
        <v>101600</v>
      </c>
      <c r="J17482" s="51">
        <v>107750</v>
      </c>
      <c r="K17482" s="51" t="s">
        <v>2105</v>
      </c>
      <c r="L17482" s="51">
        <v>151</v>
      </c>
      <c r="M17482" s="51" t="s">
        <v>18439</v>
      </c>
      <c r="N17482" s="51" t="s">
        <v>517</v>
      </c>
    </row>
    <row r="17483" spans="1:14" x14ac:dyDescent="0.2">
      <c r="A17483" s="51" t="s">
        <v>11192</v>
      </c>
      <c r="B17483" s="51">
        <v>48550</v>
      </c>
      <c r="C17483" s="51">
        <v>55450</v>
      </c>
      <c r="D17483" s="51">
        <v>62400</v>
      </c>
      <c r="E17483" s="51">
        <v>69300</v>
      </c>
      <c r="F17483" s="51">
        <v>74850</v>
      </c>
      <c r="G17483" s="51">
        <v>80400</v>
      </c>
      <c r="H17483" s="51">
        <v>85950</v>
      </c>
      <c r="I17483" s="51">
        <v>91500</v>
      </c>
      <c r="J17483" s="51">
        <v>97050</v>
      </c>
      <c r="K17483" s="51" t="s">
        <v>2116</v>
      </c>
      <c r="L17483" s="51">
        <v>113</v>
      </c>
      <c r="M17483" s="51" t="s">
        <v>18439</v>
      </c>
      <c r="N17483" s="51" t="s">
        <v>517</v>
      </c>
    </row>
    <row r="17484" spans="1:14" x14ac:dyDescent="0.2">
      <c r="A17484" s="51" t="s">
        <v>10563</v>
      </c>
      <c r="B17484" s="51">
        <v>46350</v>
      </c>
      <c r="C17484" s="51">
        <v>52950</v>
      </c>
      <c r="D17484" s="51">
        <v>59550</v>
      </c>
      <c r="E17484" s="51">
        <v>66150</v>
      </c>
      <c r="F17484" s="51">
        <v>71450</v>
      </c>
      <c r="G17484" s="51">
        <v>76750</v>
      </c>
      <c r="H17484" s="51">
        <v>82050</v>
      </c>
      <c r="I17484" s="51">
        <v>87350</v>
      </c>
      <c r="J17484" s="51">
        <v>92650</v>
      </c>
      <c r="K17484" s="51" t="s">
        <v>2096</v>
      </c>
      <c r="L17484" s="51">
        <v>141</v>
      </c>
      <c r="M17484" s="51" t="s">
        <v>18439</v>
      </c>
      <c r="N17484" s="51" t="s">
        <v>518</v>
      </c>
    </row>
    <row r="17485" spans="1:14" x14ac:dyDescent="0.2">
      <c r="A17485" s="51" t="s">
        <v>5552</v>
      </c>
      <c r="B17485" s="51">
        <v>54050</v>
      </c>
      <c r="C17485" s="51">
        <v>61800</v>
      </c>
      <c r="D17485" s="51">
        <v>69500</v>
      </c>
      <c r="E17485" s="51">
        <v>77200</v>
      </c>
      <c r="F17485" s="51">
        <v>83400</v>
      </c>
      <c r="G17485" s="51">
        <v>89550</v>
      </c>
      <c r="H17485" s="51">
        <v>95750</v>
      </c>
      <c r="I17485" s="51">
        <v>101950</v>
      </c>
      <c r="J17485" s="51">
        <v>108100</v>
      </c>
      <c r="K17485" s="51" t="s">
        <v>2090</v>
      </c>
      <c r="L17485" s="51">
        <v>97</v>
      </c>
      <c r="M17485" s="51" t="s">
        <v>18439</v>
      </c>
      <c r="N17485" s="51" t="s">
        <v>2784</v>
      </c>
    </row>
    <row r="17486" spans="1:14" x14ac:dyDescent="0.2">
      <c r="A17486" s="51" t="s">
        <v>5806</v>
      </c>
      <c r="B17486" s="51">
        <v>48550</v>
      </c>
      <c r="C17486" s="51">
        <v>55500</v>
      </c>
      <c r="D17486" s="51">
        <v>62450</v>
      </c>
      <c r="E17486" s="51">
        <v>69350</v>
      </c>
      <c r="F17486" s="51">
        <v>74900</v>
      </c>
      <c r="G17486" s="51">
        <v>80450</v>
      </c>
      <c r="H17486" s="51">
        <v>86000</v>
      </c>
      <c r="I17486" s="51">
        <v>91550</v>
      </c>
      <c r="J17486" s="51">
        <v>97100</v>
      </c>
      <c r="K17486" s="51" t="s">
        <v>2095</v>
      </c>
      <c r="L17486" s="51">
        <v>143</v>
      </c>
      <c r="M17486" s="51" t="s">
        <v>18439</v>
      </c>
      <c r="N17486" s="51" t="s">
        <v>2784</v>
      </c>
    </row>
    <row r="17487" spans="1:14" x14ac:dyDescent="0.2">
      <c r="A17487" s="51" t="s">
        <v>9926</v>
      </c>
      <c r="B17487" s="51">
        <v>44600</v>
      </c>
      <c r="C17487" s="51">
        <v>51000</v>
      </c>
      <c r="D17487" s="51">
        <v>57350</v>
      </c>
      <c r="E17487" s="51">
        <v>63700</v>
      </c>
      <c r="F17487" s="51">
        <v>68800</v>
      </c>
      <c r="G17487" s="51">
        <v>73900</v>
      </c>
      <c r="H17487" s="51">
        <v>79000</v>
      </c>
      <c r="I17487" s="51">
        <v>84100</v>
      </c>
      <c r="J17487" s="51">
        <v>89200</v>
      </c>
      <c r="K17487" s="51" t="s">
        <v>2102</v>
      </c>
      <c r="L17487" s="51">
        <v>133</v>
      </c>
      <c r="M17487" s="51" t="s">
        <v>18439</v>
      </c>
      <c r="N17487" s="51" t="s">
        <v>2784</v>
      </c>
    </row>
    <row r="17488" spans="1:14" x14ac:dyDescent="0.2">
      <c r="A17488" s="51" t="s">
        <v>9927</v>
      </c>
      <c r="B17488" s="51">
        <v>44600</v>
      </c>
      <c r="C17488" s="51">
        <v>51000</v>
      </c>
      <c r="D17488" s="51">
        <v>57350</v>
      </c>
      <c r="E17488" s="51">
        <v>63700</v>
      </c>
      <c r="F17488" s="51">
        <v>68800</v>
      </c>
      <c r="G17488" s="51">
        <v>73900</v>
      </c>
      <c r="H17488" s="51">
        <v>79000</v>
      </c>
      <c r="I17488" s="51">
        <v>84100</v>
      </c>
      <c r="J17488" s="51">
        <v>89200</v>
      </c>
      <c r="K17488" s="51" t="s">
        <v>2102</v>
      </c>
      <c r="L17488" s="51">
        <v>135</v>
      </c>
      <c r="M17488" s="51" t="s">
        <v>18439</v>
      </c>
      <c r="N17488" s="51" t="s">
        <v>790</v>
      </c>
    </row>
    <row r="17489" spans="1:14" x14ac:dyDescent="0.2">
      <c r="A17489" s="51" t="s">
        <v>11025</v>
      </c>
      <c r="B17489" s="51">
        <v>53100</v>
      </c>
      <c r="C17489" s="51">
        <v>60700</v>
      </c>
      <c r="D17489" s="51">
        <v>68300</v>
      </c>
      <c r="E17489" s="51">
        <v>75850</v>
      </c>
      <c r="F17489" s="51">
        <v>81950</v>
      </c>
      <c r="G17489" s="51">
        <v>88000</v>
      </c>
      <c r="H17489" s="51">
        <v>94100</v>
      </c>
      <c r="I17489" s="51">
        <v>100150</v>
      </c>
      <c r="J17489" s="51">
        <v>106200</v>
      </c>
      <c r="K17489" s="51" t="s">
        <v>2112</v>
      </c>
      <c r="L17489" s="51">
        <v>75</v>
      </c>
      <c r="M17489" s="51" t="s">
        <v>18439</v>
      </c>
      <c r="N17489" s="51" t="s">
        <v>1773</v>
      </c>
    </row>
    <row r="17490" spans="1:14" x14ac:dyDescent="0.2">
      <c r="A17490" s="51" t="s">
        <v>9273</v>
      </c>
      <c r="B17490" s="51">
        <v>52750</v>
      </c>
      <c r="C17490" s="51">
        <v>60300</v>
      </c>
      <c r="D17490" s="51">
        <v>67850</v>
      </c>
      <c r="E17490" s="51">
        <v>75350</v>
      </c>
      <c r="F17490" s="51">
        <v>81400</v>
      </c>
      <c r="G17490" s="51">
        <v>87450</v>
      </c>
      <c r="H17490" s="51">
        <v>93450</v>
      </c>
      <c r="I17490" s="51">
        <v>99500</v>
      </c>
      <c r="J17490" s="51">
        <v>105500</v>
      </c>
      <c r="K17490" s="51" t="s">
        <v>2086</v>
      </c>
      <c r="L17490" s="51">
        <v>89</v>
      </c>
      <c r="M17490" s="51" t="s">
        <v>18439</v>
      </c>
      <c r="N17490" s="51" t="s">
        <v>346</v>
      </c>
    </row>
    <row r="17491" spans="1:14" x14ac:dyDescent="0.2">
      <c r="A17491" s="51" t="s">
        <v>10957</v>
      </c>
      <c r="B17491" s="51">
        <v>39800</v>
      </c>
      <c r="C17491" s="51">
        <v>45450</v>
      </c>
      <c r="D17491" s="51">
        <v>51150</v>
      </c>
      <c r="E17491" s="51">
        <v>56800</v>
      </c>
      <c r="F17491" s="51">
        <v>61350</v>
      </c>
      <c r="G17491" s="51">
        <v>65900</v>
      </c>
      <c r="H17491" s="51">
        <v>70450</v>
      </c>
      <c r="I17491" s="51">
        <v>75000</v>
      </c>
      <c r="J17491" s="51">
        <v>79550</v>
      </c>
      <c r="K17491" s="51" t="s">
        <v>2111</v>
      </c>
      <c r="L17491" s="51">
        <v>35</v>
      </c>
      <c r="M17491" s="51" t="s">
        <v>18439</v>
      </c>
      <c r="N17491" s="51" t="s">
        <v>346</v>
      </c>
    </row>
    <row r="17492" spans="1:14" x14ac:dyDescent="0.2">
      <c r="A17492" s="51" t="s">
        <v>10889</v>
      </c>
      <c r="B17492" s="51">
        <v>54800</v>
      </c>
      <c r="C17492" s="51">
        <v>62650</v>
      </c>
      <c r="D17492" s="51">
        <v>70500</v>
      </c>
      <c r="E17492" s="51">
        <v>78300</v>
      </c>
      <c r="F17492" s="51">
        <v>84550</v>
      </c>
      <c r="G17492" s="51">
        <v>90850</v>
      </c>
      <c r="H17492" s="51">
        <v>97100</v>
      </c>
      <c r="I17492" s="51">
        <v>103400</v>
      </c>
      <c r="J17492" s="51">
        <v>109650</v>
      </c>
      <c r="K17492" s="51" t="s">
        <v>2107</v>
      </c>
      <c r="L17492" s="51">
        <v>131</v>
      </c>
      <c r="M17492" s="51" t="s">
        <v>18439</v>
      </c>
      <c r="N17492" s="51" t="s">
        <v>4612</v>
      </c>
    </row>
    <row r="17493" spans="1:14" x14ac:dyDescent="0.2">
      <c r="A17493" s="51" t="s">
        <v>9928</v>
      </c>
      <c r="B17493" s="51">
        <v>46600</v>
      </c>
      <c r="C17493" s="51">
        <v>53250</v>
      </c>
      <c r="D17493" s="51">
        <v>59900</v>
      </c>
      <c r="E17493" s="51">
        <v>66550</v>
      </c>
      <c r="F17493" s="51">
        <v>71900</v>
      </c>
      <c r="G17493" s="51">
        <v>77200</v>
      </c>
      <c r="H17493" s="51">
        <v>82550</v>
      </c>
      <c r="I17493" s="51">
        <v>87850</v>
      </c>
      <c r="J17493" s="51">
        <v>93200</v>
      </c>
      <c r="K17493" s="51" t="s">
        <v>2102</v>
      </c>
      <c r="L17493" s="51">
        <v>137</v>
      </c>
      <c r="M17493" s="51" t="s">
        <v>18439</v>
      </c>
      <c r="N17493" s="51" t="s">
        <v>791</v>
      </c>
    </row>
    <row r="17494" spans="1:14" x14ac:dyDescent="0.2">
      <c r="A17494" s="51" t="s">
        <v>11026</v>
      </c>
      <c r="B17494" s="51">
        <v>49100</v>
      </c>
      <c r="C17494" s="51">
        <v>56100</v>
      </c>
      <c r="D17494" s="51">
        <v>63100</v>
      </c>
      <c r="E17494" s="51">
        <v>70100</v>
      </c>
      <c r="F17494" s="51">
        <v>75750</v>
      </c>
      <c r="G17494" s="51">
        <v>81350</v>
      </c>
      <c r="H17494" s="51">
        <v>86950</v>
      </c>
      <c r="I17494" s="51">
        <v>92550</v>
      </c>
      <c r="J17494" s="51">
        <v>98150</v>
      </c>
      <c r="K17494" s="51" t="s">
        <v>2112</v>
      </c>
      <c r="L17494" s="51">
        <v>77</v>
      </c>
      <c r="M17494" s="51" t="s">
        <v>18439</v>
      </c>
      <c r="N17494" s="51" t="s">
        <v>791</v>
      </c>
    </row>
    <row r="17495" spans="1:14" x14ac:dyDescent="0.2">
      <c r="A17495" s="51" t="s">
        <v>10564</v>
      </c>
      <c r="B17495" s="51">
        <v>51450</v>
      </c>
      <c r="C17495" s="51">
        <v>58800</v>
      </c>
      <c r="D17495" s="51">
        <v>66150</v>
      </c>
      <c r="E17495" s="51">
        <v>73500</v>
      </c>
      <c r="F17495" s="51">
        <v>79400</v>
      </c>
      <c r="G17495" s="51">
        <v>85300</v>
      </c>
      <c r="H17495" s="51">
        <v>91150</v>
      </c>
      <c r="I17495" s="51">
        <v>97050</v>
      </c>
      <c r="J17495" s="51">
        <v>102900</v>
      </c>
      <c r="K17495" s="51" t="s">
        <v>2096</v>
      </c>
      <c r="L17495" s="51">
        <v>143</v>
      </c>
      <c r="M17495" s="51" t="s">
        <v>18439</v>
      </c>
      <c r="N17495" s="51" t="s">
        <v>519</v>
      </c>
    </row>
    <row r="17496" spans="1:14" x14ac:dyDescent="0.2">
      <c r="A17496" s="51" t="s">
        <v>9929</v>
      </c>
      <c r="B17496" s="51">
        <v>57600</v>
      </c>
      <c r="C17496" s="51">
        <v>65800</v>
      </c>
      <c r="D17496" s="51">
        <v>74050</v>
      </c>
      <c r="E17496" s="51">
        <v>82250</v>
      </c>
      <c r="F17496" s="51">
        <v>88850</v>
      </c>
      <c r="G17496" s="51">
        <v>95450</v>
      </c>
      <c r="H17496" s="51">
        <v>102000</v>
      </c>
      <c r="I17496" s="51">
        <v>108600</v>
      </c>
      <c r="J17496" s="51">
        <v>115150</v>
      </c>
      <c r="K17496" s="51" t="s">
        <v>2102</v>
      </c>
      <c r="L17496" s="51">
        <v>139</v>
      </c>
      <c r="M17496" s="51" t="s">
        <v>18439</v>
      </c>
      <c r="N17496" s="51" t="s">
        <v>519</v>
      </c>
    </row>
    <row r="17497" spans="1:14" x14ac:dyDescent="0.2">
      <c r="A17497" s="51" t="s">
        <v>11109</v>
      </c>
      <c r="B17497" s="51">
        <v>54750</v>
      </c>
      <c r="C17497" s="51">
        <v>62550</v>
      </c>
      <c r="D17497" s="51">
        <v>70350</v>
      </c>
      <c r="E17497" s="51">
        <v>78150</v>
      </c>
      <c r="F17497" s="51">
        <v>84450</v>
      </c>
      <c r="G17497" s="51">
        <v>90700</v>
      </c>
      <c r="H17497" s="51">
        <v>96950</v>
      </c>
      <c r="I17497" s="51">
        <v>103200</v>
      </c>
      <c r="J17497" s="51">
        <v>109450</v>
      </c>
      <c r="K17497" s="51" t="s">
        <v>2115</v>
      </c>
      <c r="L17497" s="51">
        <v>123</v>
      </c>
      <c r="M17497" s="51" t="s">
        <v>18439</v>
      </c>
      <c r="N17497" s="51" t="s">
        <v>519</v>
      </c>
    </row>
    <row r="17498" spans="1:14" x14ac:dyDescent="0.2">
      <c r="A17498" s="51" t="s">
        <v>11193</v>
      </c>
      <c r="B17498" s="51">
        <v>38650</v>
      </c>
      <c r="C17498" s="51">
        <v>44200</v>
      </c>
      <c r="D17498" s="51">
        <v>49700</v>
      </c>
      <c r="E17498" s="51">
        <v>55200</v>
      </c>
      <c r="F17498" s="51">
        <v>59650</v>
      </c>
      <c r="G17498" s="51">
        <v>64050</v>
      </c>
      <c r="H17498" s="51">
        <v>68450</v>
      </c>
      <c r="I17498" s="51">
        <v>72900</v>
      </c>
      <c r="J17498" s="51">
        <v>77300</v>
      </c>
      <c r="K17498" s="51" t="s">
        <v>2116</v>
      </c>
      <c r="L17498" s="51">
        <v>115</v>
      </c>
      <c r="M17498" s="51" t="s">
        <v>18439</v>
      </c>
      <c r="N17498" s="51" t="s">
        <v>519</v>
      </c>
    </row>
    <row r="17499" spans="1:14" x14ac:dyDescent="0.2">
      <c r="A17499" s="51" t="s">
        <v>9934</v>
      </c>
      <c r="B17499" s="51">
        <v>52100</v>
      </c>
      <c r="C17499" s="51">
        <v>59550</v>
      </c>
      <c r="D17499" s="51">
        <v>67000</v>
      </c>
      <c r="E17499" s="51">
        <v>74400</v>
      </c>
      <c r="F17499" s="51">
        <v>80400</v>
      </c>
      <c r="G17499" s="51">
        <v>86350</v>
      </c>
      <c r="H17499" s="51">
        <v>92300</v>
      </c>
      <c r="I17499" s="51">
        <v>98250</v>
      </c>
      <c r="J17499" s="51">
        <v>104200</v>
      </c>
      <c r="K17499" s="51" t="s">
        <v>2103</v>
      </c>
      <c r="L17499" s="51">
        <v>111</v>
      </c>
      <c r="M17499" s="51" t="s">
        <v>18439</v>
      </c>
      <c r="N17499" s="51" t="s">
        <v>836</v>
      </c>
    </row>
    <row r="17500" spans="1:14" x14ac:dyDescent="0.2">
      <c r="A17500" s="51" t="s">
        <v>10696</v>
      </c>
      <c r="B17500" s="51">
        <v>36650</v>
      </c>
      <c r="C17500" s="51">
        <v>41850</v>
      </c>
      <c r="D17500" s="51">
        <v>47100</v>
      </c>
      <c r="E17500" s="51">
        <v>52300</v>
      </c>
      <c r="F17500" s="51">
        <v>56500</v>
      </c>
      <c r="G17500" s="51">
        <v>60700</v>
      </c>
      <c r="H17500" s="51">
        <v>64900</v>
      </c>
      <c r="I17500" s="51">
        <v>69050</v>
      </c>
      <c r="J17500" s="51">
        <v>73250</v>
      </c>
      <c r="K17500" s="51" t="s">
        <v>2098</v>
      </c>
      <c r="L17500" s="51">
        <v>73</v>
      </c>
      <c r="M17500" s="51" t="s">
        <v>18439</v>
      </c>
      <c r="N17500" s="51" t="s">
        <v>1198</v>
      </c>
    </row>
    <row r="17501" spans="1:14" x14ac:dyDescent="0.2">
      <c r="A17501" s="51" t="s">
        <v>9131</v>
      </c>
      <c r="B17501" s="51">
        <v>37050</v>
      </c>
      <c r="C17501" s="51">
        <v>42350</v>
      </c>
      <c r="D17501" s="51">
        <v>47650</v>
      </c>
      <c r="E17501" s="51">
        <v>52900</v>
      </c>
      <c r="F17501" s="51">
        <v>57150</v>
      </c>
      <c r="G17501" s="51">
        <v>61400</v>
      </c>
      <c r="H17501" s="51">
        <v>65600</v>
      </c>
      <c r="I17501" s="51">
        <v>69850</v>
      </c>
      <c r="J17501" s="51">
        <v>74100</v>
      </c>
      <c r="K17501" s="51" t="s">
        <v>2034</v>
      </c>
      <c r="L17501" s="51">
        <v>103</v>
      </c>
      <c r="M17501" s="51" t="s">
        <v>18439</v>
      </c>
      <c r="N17501" s="51" t="s">
        <v>698</v>
      </c>
    </row>
    <row r="17502" spans="1:14" x14ac:dyDescent="0.2">
      <c r="A17502" s="51" t="s">
        <v>9274</v>
      </c>
      <c r="B17502" s="51">
        <v>57350</v>
      </c>
      <c r="C17502" s="51">
        <v>65550</v>
      </c>
      <c r="D17502" s="51">
        <v>73750</v>
      </c>
      <c r="E17502" s="51">
        <v>81900</v>
      </c>
      <c r="F17502" s="51">
        <v>88500</v>
      </c>
      <c r="G17502" s="51">
        <v>95050</v>
      </c>
      <c r="H17502" s="51">
        <v>101600</v>
      </c>
      <c r="I17502" s="51">
        <v>108150</v>
      </c>
      <c r="J17502" s="51">
        <v>114700</v>
      </c>
      <c r="K17502" s="51" t="s">
        <v>2086</v>
      </c>
      <c r="L17502" s="51">
        <v>91</v>
      </c>
      <c r="M17502" s="51" t="s">
        <v>18439</v>
      </c>
      <c r="N17502" s="51" t="s">
        <v>347</v>
      </c>
    </row>
    <row r="17503" spans="1:14" x14ac:dyDescent="0.2">
      <c r="A17503" s="51" t="s">
        <v>12069</v>
      </c>
      <c r="B17503" s="51">
        <v>58250</v>
      </c>
      <c r="C17503" s="51">
        <v>66600</v>
      </c>
      <c r="D17503" s="51">
        <v>74900</v>
      </c>
      <c r="E17503" s="51">
        <v>83200</v>
      </c>
      <c r="F17503" s="51">
        <v>89900</v>
      </c>
      <c r="G17503" s="51">
        <v>96550</v>
      </c>
      <c r="H17503" s="51">
        <v>103200</v>
      </c>
      <c r="I17503" s="51">
        <v>109850</v>
      </c>
      <c r="J17503" s="51">
        <v>116500</v>
      </c>
      <c r="K17503" s="51" t="s">
        <v>2074</v>
      </c>
      <c r="L17503" s="51">
        <v>87</v>
      </c>
      <c r="M17503" s="51" t="s">
        <v>18439</v>
      </c>
      <c r="N17503" s="51" t="s">
        <v>6219</v>
      </c>
    </row>
    <row r="17504" spans="1:14" x14ac:dyDescent="0.2">
      <c r="A17504" s="51" t="s">
        <v>7488</v>
      </c>
      <c r="B17504" s="51">
        <v>39600</v>
      </c>
      <c r="C17504" s="51">
        <v>45250</v>
      </c>
      <c r="D17504" s="51">
        <v>50900</v>
      </c>
      <c r="E17504" s="51">
        <v>56550</v>
      </c>
      <c r="F17504" s="51">
        <v>61100</v>
      </c>
      <c r="G17504" s="51">
        <v>65600</v>
      </c>
      <c r="H17504" s="51">
        <v>70150</v>
      </c>
      <c r="I17504" s="51">
        <v>74650</v>
      </c>
      <c r="J17504" s="51">
        <v>79200</v>
      </c>
      <c r="K17504" s="51" t="s">
        <v>2122</v>
      </c>
      <c r="L17504" s="51">
        <v>133</v>
      </c>
      <c r="M17504" s="51" t="s">
        <v>18439</v>
      </c>
      <c r="N17504" s="51" t="s">
        <v>2166</v>
      </c>
    </row>
    <row r="17505" spans="1:14" x14ac:dyDescent="0.2">
      <c r="A17505" s="51" t="s">
        <v>9481</v>
      </c>
      <c r="B17505" s="51">
        <v>45450</v>
      </c>
      <c r="C17505" s="51">
        <v>51950</v>
      </c>
      <c r="D17505" s="51">
        <v>58450</v>
      </c>
      <c r="E17505" s="51">
        <v>64900</v>
      </c>
      <c r="F17505" s="51">
        <v>70100</v>
      </c>
      <c r="G17505" s="51">
        <v>75300</v>
      </c>
      <c r="H17505" s="51">
        <v>80500</v>
      </c>
      <c r="I17505" s="51">
        <v>85700</v>
      </c>
      <c r="J17505" s="51">
        <v>90900</v>
      </c>
      <c r="K17505" s="51" t="s">
        <v>2094</v>
      </c>
      <c r="L17505" s="51">
        <v>119</v>
      </c>
      <c r="M17505" s="51" t="s">
        <v>18439</v>
      </c>
      <c r="N17505" s="51" t="s">
        <v>458</v>
      </c>
    </row>
    <row r="17506" spans="1:14" x14ac:dyDescent="0.2">
      <c r="A17506" s="51" t="s">
        <v>9717</v>
      </c>
      <c r="B17506" s="51">
        <v>40350</v>
      </c>
      <c r="C17506" s="51">
        <v>46100</v>
      </c>
      <c r="D17506" s="51">
        <v>51850</v>
      </c>
      <c r="E17506" s="51">
        <v>57600</v>
      </c>
      <c r="F17506" s="51">
        <v>62250</v>
      </c>
      <c r="G17506" s="51">
        <v>66850</v>
      </c>
      <c r="H17506" s="51">
        <v>71450</v>
      </c>
      <c r="I17506" s="51">
        <v>76050</v>
      </c>
      <c r="J17506" s="51">
        <v>80650</v>
      </c>
      <c r="K17506" s="51" t="s">
        <v>2097</v>
      </c>
      <c r="L17506" s="51">
        <v>187</v>
      </c>
      <c r="M17506" s="51" t="s">
        <v>18439</v>
      </c>
      <c r="N17506" s="51" t="s">
        <v>458</v>
      </c>
    </row>
    <row r="17507" spans="1:14" x14ac:dyDescent="0.2">
      <c r="A17507" s="51" t="s">
        <v>9718</v>
      </c>
      <c r="B17507" s="51">
        <v>36750</v>
      </c>
      <c r="C17507" s="51">
        <v>42000</v>
      </c>
      <c r="D17507" s="51">
        <v>47250</v>
      </c>
      <c r="E17507" s="51">
        <v>52500</v>
      </c>
      <c r="F17507" s="51">
        <v>56700</v>
      </c>
      <c r="G17507" s="51">
        <v>60900</v>
      </c>
      <c r="H17507" s="51">
        <v>65100</v>
      </c>
      <c r="I17507" s="51">
        <v>69300</v>
      </c>
      <c r="J17507" s="51">
        <v>73500</v>
      </c>
      <c r="K17507" s="51" t="s">
        <v>2097</v>
      </c>
      <c r="L17507" s="51">
        <v>189</v>
      </c>
      <c r="M17507" s="51" t="s">
        <v>18439</v>
      </c>
      <c r="N17507" s="51" t="s">
        <v>1151</v>
      </c>
    </row>
    <row r="17508" spans="1:14" x14ac:dyDescent="0.2">
      <c r="A17508" s="51" t="s">
        <v>5870</v>
      </c>
      <c r="B17508" s="51">
        <v>54900</v>
      </c>
      <c r="C17508" s="51">
        <v>62750</v>
      </c>
      <c r="D17508" s="51">
        <v>70600</v>
      </c>
      <c r="E17508" s="51">
        <v>78400</v>
      </c>
      <c r="F17508" s="51">
        <v>84700</v>
      </c>
      <c r="G17508" s="51">
        <v>90950</v>
      </c>
      <c r="H17508" s="51">
        <v>97250</v>
      </c>
      <c r="I17508" s="51">
        <v>103500</v>
      </c>
      <c r="J17508" s="51">
        <v>109800</v>
      </c>
      <c r="K17508" s="51" t="s">
        <v>2093</v>
      </c>
      <c r="L17508" s="51">
        <v>73</v>
      </c>
      <c r="M17508" s="51" t="s">
        <v>18439</v>
      </c>
      <c r="N17508" s="51" t="s">
        <v>1644</v>
      </c>
    </row>
    <row r="17509" spans="1:14" x14ac:dyDescent="0.2">
      <c r="A17509" s="51" t="s">
        <v>12967</v>
      </c>
      <c r="B17509" s="51">
        <v>46150</v>
      </c>
      <c r="C17509" s="51">
        <v>52750</v>
      </c>
      <c r="D17509" s="51">
        <v>59350</v>
      </c>
      <c r="E17509" s="51">
        <v>65900</v>
      </c>
      <c r="F17509" s="51">
        <v>71200</v>
      </c>
      <c r="G17509" s="51">
        <v>76450</v>
      </c>
      <c r="H17509" s="51">
        <v>81750</v>
      </c>
      <c r="I17509" s="51">
        <v>87000</v>
      </c>
      <c r="J17509" s="51">
        <v>92300</v>
      </c>
      <c r="K17509" s="51" t="s">
        <v>2099</v>
      </c>
      <c r="L17509" s="51">
        <v>17</v>
      </c>
      <c r="M17509" s="51" t="s">
        <v>18439</v>
      </c>
      <c r="N17509" s="51" t="s">
        <v>16581</v>
      </c>
    </row>
    <row r="17510" spans="1:14" x14ac:dyDescent="0.2">
      <c r="A17510" s="51" t="s">
        <v>13054</v>
      </c>
      <c r="B17510" s="51">
        <v>46150</v>
      </c>
      <c r="C17510" s="51">
        <v>52750</v>
      </c>
      <c r="D17510" s="51">
        <v>59350</v>
      </c>
      <c r="E17510" s="51">
        <v>65900</v>
      </c>
      <c r="F17510" s="51">
        <v>71200</v>
      </c>
      <c r="G17510" s="51">
        <v>76450</v>
      </c>
      <c r="H17510" s="51">
        <v>81750</v>
      </c>
      <c r="I17510" s="51">
        <v>87000</v>
      </c>
      <c r="J17510" s="51">
        <v>92300</v>
      </c>
      <c r="K17510" s="51" t="s">
        <v>2099</v>
      </c>
      <c r="L17510" s="51">
        <v>17</v>
      </c>
      <c r="M17510" s="51" t="s">
        <v>18439</v>
      </c>
      <c r="N17510" s="51" t="s">
        <v>16582</v>
      </c>
    </row>
    <row r="17511" spans="1:14" x14ac:dyDescent="0.2">
      <c r="A17511" s="51" t="s">
        <v>13120</v>
      </c>
      <c r="B17511" s="51">
        <v>46150</v>
      </c>
      <c r="C17511" s="51">
        <v>52750</v>
      </c>
      <c r="D17511" s="51">
        <v>59350</v>
      </c>
      <c r="E17511" s="51">
        <v>65900</v>
      </c>
      <c r="F17511" s="51">
        <v>71200</v>
      </c>
      <c r="G17511" s="51">
        <v>76450</v>
      </c>
      <c r="H17511" s="51">
        <v>81750</v>
      </c>
      <c r="I17511" s="51">
        <v>87000</v>
      </c>
      <c r="J17511" s="51">
        <v>92300</v>
      </c>
      <c r="K17511" s="51" t="s">
        <v>2099</v>
      </c>
      <c r="L17511" s="51">
        <v>17</v>
      </c>
      <c r="M17511" s="51" t="s">
        <v>18439</v>
      </c>
      <c r="N17511" s="51" t="s">
        <v>16583</v>
      </c>
    </row>
    <row r="17512" spans="1:14" x14ac:dyDescent="0.2">
      <c r="A17512" s="51" t="s">
        <v>13129</v>
      </c>
      <c r="B17512" s="51">
        <v>46150</v>
      </c>
      <c r="C17512" s="51">
        <v>52750</v>
      </c>
      <c r="D17512" s="51">
        <v>59350</v>
      </c>
      <c r="E17512" s="51">
        <v>65900</v>
      </c>
      <c r="F17512" s="51">
        <v>71200</v>
      </c>
      <c r="G17512" s="51">
        <v>76450</v>
      </c>
      <c r="H17512" s="51">
        <v>81750</v>
      </c>
      <c r="I17512" s="51">
        <v>87000</v>
      </c>
      <c r="J17512" s="51">
        <v>92300</v>
      </c>
      <c r="K17512" s="51" t="s">
        <v>2099</v>
      </c>
      <c r="L17512" s="51">
        <v>17</v>
      </c>
      <c r="M17512" s="51" t="s">
        <v>18439</v>
      </c>
      <c r="N17512" s="51" t="s">
        <v>16584</v>
      </c>
    </row>
    <row r="17513" spans="1:14" x14ac:dyDescent="0.2">
      <c r="A17513" s="51" t="s">
        <v>13144</v>
      </c>
      <c r="B17513" s="51">
        <v>46150</v>
      </c>
      <c r="C17513" s="51">
        <v>52750</v>
      </c>
      <c r="D17513" s="51">
        <v>59350</v>
      </c>
      <c r="E17513" s="51">
        <v>65900</v>
      </c>
      <c r="F17513" s="51">
        <v>71200</v>
      </c>
      <c r="G17513" s="51">
        <v>76450</v>
      </c>
      <c r="H17513" s="51">
        <v>81750</v>
      </c>
      <c r="I17513" s="51">
        <v>87000</v>
      </c>
      <c r="J17513" s="51">
        <v>92300</v>
      </c>
      <c r="K17513" s="51" t="s">
        <v>2099</v>
      </c>
      <c r="L17513" s="51">
        <v>17</v>
      </c>
      <c r="M17513" s="51" t="s">
        <v>18439</v>
      </c>
      <c r="N17513" s="51" t="s">
        <v>16585</v>
      </c>
    </row>
    <row r="17514" spans="1:14" x14ac:dyDescent="0.2">
      <c r="A17514" s="51" t="s">
        <v>13159</v>
      </c>
      <c r="B17514" s="51">
        <v>46150</v>
      </c>
      <c r="C17514" s="51">
        <v>52750</v>
      </c>
      <c r="D17514" s="51">
        <v>59350</v>
      </c>
      <c r="E17514" s="51">
        <v>65900</v>
      </c>
      <c r="F17514" s="51">
        <v>71200</v>
      </c>
      <c r="G17514" s="51">
        <v>76450</v>
      </c>
      <c r="H17514" s="51">
        <v>81750</v>
      </c>
      <c r="I17514" s="51">
        <v>87000</v>
      </c>
      <c r="J17514" s="51">
        <v>92300</v>
      </c>
      <c r="K17514" s="51" t="s">
        <v>2099</v>
      </c>
      <c r="L17514" s="51">
        <v>17</v>
      </c>
      <c r="M17514" s="51" t="s">
        <v>18439</v>
      </c>
      <c r="N17514" s="51" t="s">
        <v>16586</v>
      </c>
    </row>
    <row r="17515" spans="1:14" x14ac:dyDescent="0.2">
      <c r="A17515" s="51" t="s">
        <v>14598</v>
      </c>
      <c r="B17515" s="51">
        <v>46150</v>
      </c>
      <c r="C17515" s="51">
        <v>52750</v>
      </c>
      <c r="D17515" s="51">
        <v>59350</v>
      </c>
      <c r="E17515" s="51">
        <v>65900</v>
      </c>
      <c r="F17515" s="51">
        <v>71200</v>
      </c>
      <c r="G17515" s="51">
        <v>76450</v>
      </c>
      <c r="H17515" s="51">
        <v>81750</v>
      </c>
      <c r="I17515" s="51">
        <v>87000</v>
      </c>
      <c r="J17515" s="51">
        <v>92300</v>
      </c>
      <c r="K17515" s="51" t="s">
        <v>2099</v>
      </c>
      <c r="L17515" s="51">
        <v>17</v>
      </c>
      <c r="M17515" s="51" t="s">
        <v>18439</v>
      </c>
      <c r="N17515" s="51" t="s">
        <v>16587</v>
      </c>
    </row>
    <row r="17516" spans="1:14" x14ac:dyDescent="0.2">
      <c r="A17516" s="51" t="s">
        <v>13333</v>
      </c>
      <c r="B17516" s="51">
        <v>46150</v>
      </c>
      <c r="C17516" s="51">
        <v>52750</v>
      </c>
      <c r="D17516" s="51">
        <v>59350</v>
      </c>
      <c r="E17516" s="51">
        <v>65900</v>
      </c>
      <c r="F17516" s="51">
        <v>71200</v>
      </c>
      <c r="G17516" s="51">
        <v>76450</v>
      </c>
      <c r="H17516" s="51">
        <v>81750</v>
      </c>
      <c r="I17516" s="51">
        <v>87000</v>
      </c>
      <c r="J17516" s="51">
        <v>92300</v>
      </c>
      <c r="K17516" s="51" t="s">
        <v>2099</v>
      </c>
      <c r="L17516" s="51">
        <v>17</v>
      </c>
      <c r="M17516" s="51" t="s">
        <v>18439</v>
      </c>
      <c r="N17516" s="51" t="s">
        <v>16588</v>
      </c>
    </row>
    <row r="17517" spans="1:14" x14ac:dyDescent="0.2">
      <c r="A17517" s="51" t="s">
        <v>12161</v>
      </c>
      <c r="B17517" s="51">
        <v>46150</v>
      </c>
      <c r="C17517" s="51">
        <v>52750</v>
      </c>
      <c r="D17517" s="51">
        <v>59350</v>
      </c>
      <c r="E17517" s="51">
        <v>65900</v>
      </c>
      <c r="F17517" s="51">
        <v>71200</v>
      </c>
      <c r="G17517" s="51">
        <v>76450</v>
      </c>
      <c r="H17517" s="51">
        <v>81750</v>
      </c>
      <c r="I17517" s="51">
        <v>87000</v>
      </c>
      <c r="J17517" s="51">
        <v>92300</v>
      </c>
      <c r="K17517" s="51" t="s">
        <v>2099</v>
      </c>
      <c r="L17517" s="51">
        <v>17</v>
      </c>
      <c r="M17517" s="51" t="s">
        <v>18439</v>
      </c>
      <c r="N17517" s="51" t="s">
        <v>16589</v>
      </c>
    </row>
    <row r="17518" spans="1:14" x14ac:dyDescent="0.2">
      <c r="A17518" s="51" t="s">
        <v>13472</v>
      </c>
      <c r="B17518" s="51">
        <v>46150</v>
      </c>
      <c r="C17518" s="51">
        <v>52750</v>
      </c>
      <c r="D17518" s="51">
        <v>59350</v>
      </c>
      <c r="E17518" s="51">
        <v>65900</v>
      </c>
      <c r="F17518" s="51">
        <v>71200</v>
      </c>
      <c r="G17518" s="51">
        <v>76450</v>
      </c>
      <c r="H17518" s="51">
        <v>81750</v>
      </c>
      <c r="I17518" s="51">
        <v>87000</v>
      </c>
      <c r="J17518" s="51">
        <v>92300</v>
      </c>
      <c r="K17518" s="51" t="s">
        <v>2099</v>
      </c>
      <c r="L17518" s="51">
        <v>17</v>
      </c>
      <c r="M17518" s="51" t="s">
        <v>18439</v>
      </c>
      <c r="N17518" s="51" t="s">
        <v>16590</v>
      </c>
    </row>
    <row r="17519" spans="1:14" x14ac:dyDescent="0.2">
      <c r="A17519" s="51" t="s">
        <v>13508</v>
      </c>
      <c r="B17519" s="51">
        <v>46150</v>
      </c>
      <c r="C17519" s="51">
        <v>52750</v>
      </c>
      <c r="D17519" s="51">
        <v>59350</v>
      </c>
      <c r="E17519" s="51">
        <v>65900</v>
      </c>
      <c r="F17519" s="51">
        <v>71200</v>
      </c>
      <c r="G17519" s="51">
        <v>76450</v>
      </c>
      <c r="H17519" s="51">
        <v>81750</v>
      </c>
      <c r="I17519" s="51">
        <v>87000</v>
      </c>
      <c r="J17519" s="51">
        <v>92300</v>
      </c>
      <c r="K17519" s="51" t="s">
        <v>2099</v>
      </c>
      <c r="L17519" s="51">
        <v>17</v>
      </c>
      <c r="M17519" s="51" t="s">
        <v>18439</v>
      </c>
      <c r="N17519" s="51" t="s">
        <v>16591</v>
      </c>
    </row>
    <row r="17520" spans="1:14" x14ac:dyDescent="0.2">
      <c r="A17520" s="51" t="s">
        <v>13529</v>
      </c>
      <c r="B17520" s="51">
        <v>46150</v>
      </c>
      <c r="C17520" s="51">
        <v>52750</v>
      </c>
      <c r="D17520" s="51">
        <v>59350</v>
      </c>
      <c r="E17520" s="51">
        <v>65900</v>
      </c>
      <c r="F17520" s="51">
        <v>71200</v>
      </c>
      <c r="G17520" s="51">
        <v>76450</v>
      </c>
      <c r="H17520" s="51">
        <v>81750</v>
      </c>
      <c r="I17520" s="51">
        <v>87000</v>
      </c>
      <c r="J17520" s="51">
        <v>92300</v>
      </c>
      <c r="K17520" s="51" t="s">
        <v>2099</v>
      </c>
      <c r="L17520" s="51">
        <v>17</v>
      </c>
      <c r="M17520" s="51" t="s">
        <v>18439</v>
      </c>
      <c r="N17520" s="51" t="s">
        <v>16592</v>
      </c>
    </row>
    <row r="17521" spans="1:14" x14ac:dyDescent="0.2">
      <c r="A17521" s="51" t="s">
        <v>14805</v>
      </c>
      <c r="B17521" s="51">
        <v>46150</v>
      </c>
      <c r="C17521" s="51">
        <v>52750</v>
      </c>
      <c r="D17521" s="51">
        <v>59350</v>
      </c>
      <c r="E17521" s="51">
        <v>65900</v>
      </c>
      <c r="F17521" s="51">
        <v>71200</v>
      </c>
      <c r="G17521" s="51">
        <v>76450</v>
      </c>
      <c r="H17521" s="51">
        <v>81750</v>
      </c>
      <c r="I17521" s="51">
        <v>87000</v>
      </c>
      <c r="J17521" s="51">
        <v>92300</v>
      </c>
      <c r="K17521" s="51" t="s">
        <v>2099</v>
      </c>
      <c r="L17521" s="51">
        <v>17</v>
      </c>
      <c r="M17521" s="51" t="s">
        <v>18439</v>
      </c>
      <c r="N17521" s="51" t="s">
        <v>16593</v>
      </c>
    </row>
    <row r="17522" spans="1:14" x14ac:dyDescent="0.2">
      <c r="A17522" s="51" t="s">
        <v>14814</v>
      </c>
      <c r="B17522" s="51">
        <v>46150</v>
      </c>
      <c r="C17522" s="51">
        <v>52750</v>
      </c>
      <c r="D17522" s="51">
        <v>59350</v>
      </c>
      <c r="E17522" s="51">
        <v>65900</v>
      </c>
      <c r="F17522" s="51">
        <v>71200</v>
      </c>
      <c r="G17522" s="51">
        <v>76450</v>
      </c>
      <c r="H17522" s="51">
        <v>81750</v>
      </c>
      <c r="I17522" s="51">
        <v>87000</v>
      </c>
      <c r="J17522" s="51">
        <v>92300</v>
      </c>
      <c r="K17522" s="51" t="s">
        <v>2099</v>
      </c>
      <c r="L17522" s="51">
        <v>17</v>
      </c>
      <c r="M17522" s="51" t="s">
        <v>18439</v>
      </c>
      <c r="N17522" s="51" t="s">
        <v>16594</v>
      </c>
    </row>
    <row r="17523" spans="1:14" x14ac:dyDescent="0.2">
      <c r="A17523" s="51" t="s">
        <v>14829</v>
      </c>
      <c r="B17523" s="51">
        <v>46150</v>
      </c>
      <c r="C17523" s="51">
        <v>52750</v>
      </c>
      <c r="D17523" s="51">
        <v>59350</v>
      </c>
      <c r="E17523" s="51">
        <v>65900</v>
      </c>
      <c r="F17523" s="51">
        <v>71200</v>
      </c>
      <c r="G17523" s="51">
        <v>76450</v>
      </c>
      <c r="H17523" s="51">
        <v>81750</v>
      </c>
      <c r="I17523" s="51">
        <v>87000</v>
      </c>
      <c r="J17523" s="51">
        <v>92300</v>
      </c>
      <c r="K17523" s="51" t="s">
        <v>2099</v>
      </c>
      <c r="L17523" s="51">
        <v>17</v>
      </c>
      <c r="M17523" s="51" t="s">
        <v>18439</v>
      </c>
      <c r="N17523" s="51" t="s">
        <v>16595</v>
      </c>
    </row>
    <row r="17524" spans="1:14" x14ac:dyDescent="0.2">
      <c r="A17524" s="51" t="s">
        <v>13680</v>
      </c>
      <c r="B17524" s="51">
        <v>46150</v>
      </c>
      <c r="C17524" s="51">
        <v>52750</v>
      </c>
      <c r="D17524" s="51">
        <v>59350</v>
      </c>
      <c r="E17524" s="51">
        <v>65900</v>
      </c>
      <c r="F17524" s="51">
        <v>71200</v>
      </c>
      <c r="G17524" s="51">
        <v>76450</v>
      </c>
      <c r="H17524" s="51">
        <v>81750</v>
      </c>
      <c r="I17524" s="51">
        <v>87000</v>
      </c>
      <c r="J17524" s="51">
        <v>92300</v>
      </c>
      <c r="K17524" s="51" t="s">
        <v>2099</v>
      </c>
      <c r="L17524" s="51">
        <v>17</v>
      </c>
      <c r="M17524" s="51" t="s">
        <v>18439</v>
      </c>
      <c r="N17524" s="51" t="s">
        <v>16596</v>
      </c>
    </row>
    <row r="17525" spans="1:14" x14ac:dyDescent="0.2">
      <c r="A17525" s="51" t="s">
        <v>13714</v>
      </c>
      <c r="B17525" s="51">
        <v>46150</v>
      </c>
      <c r="C17525" s="51">
        <v>52750</v>
      </c>
      <c r="D17525" s="51">
        <v>59350</v>
      </c>
      <c r="E17525" s="51">
        <v>65900</v>
      </c>
      <c r="F17525" s="51">
        <v>71200</v>
      </c>
      <c r="G17525" s="51">
        <v>76450</v>
      </c>
      <c r="H17525" s="51">
        <v>81750</v>
      </c>
      <c r="I17525" s="51">
        <v>87000</v>
      </c>
      <c r="J17525" s="51">
        <v>92300</v>
      </c>
      <c r="K17525" s="51" t="s">
        <v>2099</v>
      </c>
      <c r="L17525" s="51">
        <v>17</v>
      </c>
      <c r="M17525" s="51" t="s">
        <v>18439</v>
      </c>
      <c r="N17525" s="51" t="s">
        <v>16597</v>
      </c>
    </row>
    <row r="17526" spans="1:14" x14ac:dyDescent="0.2">
      <c r="A17526" s="51" t="s">
        <v>13743</v>
      </c>
      <c r="B17526" s="51">
        <v>46150</v>
      </c>
      <c r="C17526" s="51">
        <v>52750</v>
      </c>
      <c r="D17526" s="51">
        <v>59350</v>
      </c>
      <c r="E17526" s="51">
        <v>65900</v>
      </c>
      <c r="F17526" s="51">
        <v>71200</v>
      </c>
      <c r="G17526" s="51">
        <v>76450</v>
      </c>
      <c r="H17526" s="51">
        <v>81750</v>
      </c>
      <c r="I17526" s="51">
        <v>87000</v>
      </c>
      <c r="J17526" s="51">
        <v>92300</v>
      </c>
      <c r="K17526" s="51" t="s">
        <v>2099</v>
      </c>
      <c r="L17526" s="51">
        <v>17</v>
      </c>
      <c r="M17526" s="51" t="s">
        <v>18439</v>
      </c>
      <c r="N17526" s="51" t="s">
        <v>16598</v>
      </c>
    </row>
    <row r="17527" spans="1:14" x14ac:dyDescent="0.2">
      <c r="A17527" s="51" t="s">
        <v>13791</v>
      </c>
      <c r="B17527" s="51">
        <v>46150</v>
      </c>
      <c r="C17527" s="51">
        <v>52750</v>
      </c>
      <c r="D17527" s="51">
        <v>59350</v>
      </c>
      <c r="E17527" s="51">
        <v>65900</v>
      </c>
      <c r="F17527" s="51">
        <v>71200</v>
      </c>
      <c r="G17527" s="51">
        <v>76450</v>
      </c>
      <c r="H17527" s="51">
        <v>81750</v>
      </c>
      <c r="I17527" s="51">
        <v>87000</v>
      </c>
      <c r="J17527" s="51">
        <v>92300</v>
      </c>
      <c r="K17527" s="51" t="s">
        <v>2099</v>
      </c>
      <c r="L17527" s="51">
        <v>17</v>
      </c>
      <c r="M17527" s="51" t="s">
        <v>18439</v>
      </c>
      <c r="N17527" s="51" t="s">
        <v>16599</v>
      </c>
    </row>
    <row r="17528" spans="1:14" x14ac:dyDescent="0.2">
      <c r="A17528" s="51" t="s">
        <v>13806</v>
      </c>
      <c r="B17528" s="51">
        <v>46150</v>
      </c>
      <c r="C17528" s="51">
        <v>52750</v>
      </c>
      <c r="D17528" s="51">
        <v>59350</v>
      </c>
      <c r="E17528" s="51">
        <v>65900</v>
      </c>
      <c r="F17528" s="51">
        <v>71200</v>
      </c>
      <c r="G17528" s="51">
        <v>76450</v>
      </c>
      <c r="H17528" s="51">
        <v>81750</v>
      </c>
      <c r="I17528" s="51">
        <v>87000</v>
      </c>
      <c r="J17528" s="51">
        <v>92300</v>
      </c>
      <c r="K17528" s="51" t="s">
        <v>2099</v>
      </c>
      <c r="L17528" s="51">
        <v>17</v>
      </c>
      <c r="M17528" s="51" t="s">
        <v>18439</v>
      </c>
      <c r="N17528" s="51" t="s">
        <v>16600</v>
      </c>
    </row>
    <row r="17529" spans="1:14" x14ac:dyDescent="0.2">
      <c r="A17529" s="51" t="s">
        <v>15165</v>
      </c>
      <c r="B17529" s="51">
        <v>46150</v>
      </c>
      <c r="C17529" s="51">
        <v>52750</v>
      </c>
      <c r="D17529" s="51">
        <v>59350</v>
      </c>
      <c r="E17529" s="51">
        <v>65900</v>
      </c>
      <c r="F17529" s="51">
        <v>71200</v>
      </c>
      <c r="G17529" s="51">
        <v>76450</v>
      </c>
      <c r="H17529" s="51">
        <v>81750</v>
      </c>
      <c r="I17529" s="51">
        <v>87000</v>
      </c>
      <c r="J17529" s="51">
        <v>92300</v>
      </c>
      <c r="K17529" s="51" t="s">
        <v>2099</v>
      </c>
      <c r="L17529" s="51">
        <v>17</v>
      </c>
      <c r="M17529" s="51" t="s">
        <v>18439</v>
      </c>
      <c r="N17529" s="51" t="s">
        <v>16601</v>
      </c>
    </row>
    <row r="17530" spans="1:14" x14ac:dyDescent="0.2">
      <c r="A17530" s="51" t="s">
        <v>15183</v>
      </c>
      <c r="B17530" s="51">
        <v>46150</v>
      </c>
      <c r="C17530" s="51">
        <v>52750</v>
      </c>
      <c r="D17530" s="51">
        <v>59350</v>
      </c>
      <c r="E17530" s="51">
        <v>65900</v>
      </c>
      <c r="F17530" s="51">
        <v>71200</v>
      </c>
      <c r="G17530" s="51">
        <v>76450</v>
      </c>
      <c r="H17530" s="51">
        <v>81750</v>
      </c>
      <c r="I17530" s="51">
        <v>87000</v>
      </c>
      <c r="J17530" s="51">
        <v>92300</v>
      </c>
      <c r="K17530" s="51" t="s">
        <v>2099</v>
      </c>
      <c r="L17530" s="51">
        <v>17</v>
      </c>
      <c r="M17530" s="51" t="s">
        <v>18439</v>
      </c>
      <c r="N17530" s="51" t="s">
        <v>16602</v>
      </c>
    </row>
    <row r="17531" spans="1:14" x14ac:dyDescent="0.2">
      <c r="A17531" s="51" t="s">
        <v>15219</v>
      </c>
      <c r="B17531" s="51">
        <v>46150</v>
      </c>
      <c r="C17531" s="51">
        <v>52750</v>
      </c>
      <c r="D17531" s="51">
        <v>59350</v>
      </c>
      <c r="E17531" s="51">
        <v>65900</v>
      </c>
      <c r="F17531" s="51">
        <v>71200</v>
      </c>
      <c r="G17531" s="51">
        <v>76450</v>
      </c>
      <c r="H17531" s="51">
        <v>81750</v>
      </c>
      <c r="I17531" s="51">
        <v>87000</v>
      </c>
      <c r="J17531" s="51">
        <v>92300</v>
      </c>
      <c r="K17531" s="51" t="s">
        <v>2099</v>
      </c>
      <c r="L17531" s="51">
        <v>17</v>
      </c>
      <c r="M17531" s="51" t="s">
        <v>18439</v>
      </c>
      <c r="N17531" s="51" t="s">
        <v>16603</v>
      </c>
    </row>
    <row r="17532" spans="1:14" x14ac:dyDescent="0.2">
      <c r="A17532" s="51" t="s">
        <v>13995</v>
      </c>
      <c r="B17532" s="51">
        <v>46150</v>
      </c>
      <c r="C17532" s="51">
        <v>52750</v>
      </c>
      <c r="D17532" s="51">
        <v>59350</v>
      </c>
      <c r="E17532" s="51">
        <v>65900</v>
      </c>
      <c r="F17532" s="51">
        <v>71200</v>
      </c>
      <c r="G17532" s="51">
        <v>76450</v>
      </c>
      <c r="H17532" s="51">
        <v>81750</v>
      </c>
      <c r="I17532" s="51">
        <v>87000</v>
      </c>
      <c r="J17532" s="51">
        <v>92300</v>
      </c>
      <c r="K17532" s="51" t="s">
        <v>2099</v>
      </c>
      <c r="L17532" s="51">
        <v>17</v>
      </c>
      <c r="M17532" s="51" t="s">
        <v>18439</v>
      </c>
      <c r="N17532" s="51" t="s">
        <v>16604</v>
      </c>
    </row>
    <row r="17533" spans="1:14" x14ac:dyDescent="0.2">
      <c r="A17533" s="51" t="s">
        <v>14001</v>
      </c>
      <c r="B17533" s="51">
        <v>46150</v>
      </c>
      <c r="C17533" s="51">
        <v>52750</v>
      </c>
      <c r="D17533" s="51">
        <v>59350</v>
      </c>
      <c r="E17533" s="51">
        <v>65900</v>
      </c>
      <c r="F17533" s="51">
        <v>71200</v>
      </c>
      <c r="G17533" s="51">
        <v>76450</v>
      </c>
      <c r="H17533" s="51">
        <v>81750</v>
      </c>
      <c r="I17533" s="51">
        <v>87000</v>
      </c>
      <c r="J17533" s="51">
        <v>92300</v>
      </c>
      <c r="K17533" s="51" t="s">
        <v>2099</v>
      </c>
      <c r="L17533" s="51">
        <v>17</v>
      </c>
      <c r="M17533" s="51" t="s">
        <v>18439</v>
      </c>
      <c r="N17533" s="51" t="s">
        <v>16605</v>
      </c>
    </row>
    <row r="17534" spans="1:14" x14ac:dyDescent="0.2">
      <c r="A17534" s="51" t="s">
        <v>14010</v>
      </c>
      <c r="B17534" s="51">
        <v>46150</v>
      </c>
      <c r="C17534" s="51">
        <v>52750</v>
      </c>
      <c r="D17534" s="51">
        <v>59350</v>
      </c>
      <c r="E17534" s="51">
        <v>65900</v>
      </c>
      <c r="F17534" s="51">
        <v>71200</v>
      </c>
      <c r="G17534" s="51">
        <v>76450</v>
      </c>
      <c r="H17534" s="51">
        <v>81750</v>
      </c>
      <c r="I17534" s="51">
        <v>87000</v>
      </c>
      <c r="J17534" s="51">
        <v>92300</v>
      </c>
      <c r="K17534" s="51" t="s">
        <v>2099</v>
      </c>
      <c r="L17534" s="51">
        <v>17</v>
      </c>
      <c r="M17534" s="51" t="s">
        <v>18439</v>
      </c>
      <c r="N17534" s="51" t="s">
        <v>16606</v>
      </c>
    </row>
    <row r="17535" spans="1:14" x14ac:dyDescent="0.2">
      <c r="A17535" s="51" t="s">
        <v>12756</v>
      </c>
      <c r="B17535" s="51">
        <v>46150</v>
      </c>
      <c r="C17535" s="51">
        <v>52750</v>
      </c>
      <c r="D17535" s="51">
        <v>59350</v>
      </c>
      <c r="E17535" s="51">
        <v>65900</v>
      </c>
      <c r="F17535" s="51">
        <v>71200</v>
      </c>
      <c r="G17535" s="51">
        <v>76450</v>
      </c>
      <c r="H17535" s="51">
        <v>81750</v>
      </c>
      <c r="I17535" s="51">
        <v>87000</v>
      </c>
      <c r="J17535" s="51">
        <v>92300</v>
      </c>
      <c r="K17535" s="51" t="s">
        <v>2099</v>
      </c>
      <c r="L17535" s="51">
        <v>17</v>
      </c>
      <c r="M17535" s="51" t="s">
        <v>18439</v>
      </c>
      <c r="N17535" s="51" t="s">
        <v>16607</v>
      </c>
    </row>
    <row r="17536" spans="1:14" x14ac:dyDescent="0.2">
      <c r="A17536" s="51" t="s">
        <v>12783</v>
      </c>
      <c r="B17536" s="51">
        <v>46150</v>
      </c>
      <c r="C17536" s="51">
        <v>52750</v>
      </c>
      <c r="D17536" s="51">
        <v>59350</v>
      </c>
      <c r="E17536" s="51">
        <v>65900</v>
      </c>
      <c r="F17536" s="51">
        <v>71200</v>
      </c>
      <c r="G17536" s="51">
        <v>76450</v>
      </c>
      <c r="H17536" s="51">
        <v>81750</v>
      </c>
      <c r="I17536" s="51">
        <v>87000</v>
      </c>
      <c r="J17536" s="51">
        <v>92300</v>
      </c>
      <c r="K17536" s="51" t="s">
        <v>2099</v>
      </c>
      <c r="L17536" s="51">
        <v>17</v>
      </c>
      <c r="M17536" s="51" t="s">
        <v>18439</v>
      </c>
      <c r="N17536" s="51" t="s">
        <v>16608</v>
      </c>
    </row>
    <row r="17537" spans="1:14" x14ac:dyDescent="0.2">
      <c r="A17537" s="51" t="s">
        <v>14134</v>
      </c>
      <c r="B17537" s="51">
        <v>46150</v>
      </c>
      <c r="C17537" s="51">
        <v>52750</v>
      </c>
      <c r="D17537" s="51">
        <v>59350</v>
      </c>
      <c r="E17537" s="51">
        <v>65900</v>
      </c>
      <c r="F17537" s="51">
        <v>71200</v>
      </c>
      <c r="G17537" s="51">
        <v>76450</v>
      </c>
      <c r="H17537" s="51">
        <v>81750</v>
      </c>
      <c r="I17537" s="51">
        <v>87000</v>
      </c>
      <c r="J17537" s="51">
        <v>92300</v>
      </c>
      <c r="K17537" s="51" t="s">
        <v>2099</v>
      </c>
      <c r="L17537" s="51">
        <v>17</v>
      </c>
      <c r="M17537" s="51" t="s">
        <v>18439</v>
      </c>
      <c r="N17537" s="51" t="s">
        <v>16609</v>
      </c>
    </row>
    <row r="17538" spans="1:14" x14ac:dyDescent="0.2">
      <c r="A17538" s="51" t="s">
        <v>14137</v>
      </c>
      <c r="B17538" s="51">
        <v>46150</v>
      </c>
      <c r="C17538" s="51">
        <v>52750</v>
      </c>
      <c r="D17538" s="51">
        <v>59350</v>
      </c>
      <c r="E17538" s="51">
        <v>65900</v>
      </c>
      <c r="F17538" s="51">
        <v>71200</v>
      </c>
      <c r="G17538" s="51">
        <v>76450</v>
      </c>
      <c r="H17538" s="51">
        <v>81750</v>
      </c>
      <c r="I17538" s="51">
        <v>87000</v>
      </c>
      <c r="J17538" s="51">
        <v>92300</v>
      </c>
      <c r="K17538" s="51" t="s">
        <v>2099</v>
      </c>
      <c r="L17538" s="51">
        <v>17</v>
      </c>
      <c r="M17538" s="51" t="s">
        <v>18439</v>
      </c>
      <c r="N17538" s="51" t="s">
        <v>16610</v>
      </c>
    </row>
    <row r="17539" spans="1:14" x14ac:dyDescent="0.2">
      <c r="A17539" s="51" t="s">
        <v>15479</v>
      </c>
      <c r="B17539" s="51">
        <v>46150</v>
      </c>
      <c r="C17539" s="51">
        <v>52750</v>
      </c>
      <c r="D17539" s="51">
        <v>59350</v>
      </c>
      <c r="E17539" s="51">
        <v>65900</v>
      </c>
      <c r="F17539" s="51">
        <v>71200</v>
      </c>
      <c r="G17539" s="51">
        <v>76450</v>
      </c>
      <c r="H17539" s="51">
        <v>81750</v>
      </c>
      <c r="I17539" s="51">
        <v>87000</v>
      </c>
      <c r="J17539" s="51">
        <v>92300</v>
      </c>
      <c r="K17539" s="51" t="s">
        <v>2099</v>
      </c>
      <c r="L17539" s="51">
        <v>17</v>
      </c>
      <c r="M17539" s="51" t="s">
        <v>18439</v>
      </c>
      <c r="N17539" s="51" t="s">
        <v>16611</v>
      </c>
    </row>
    <row r="17540" spans="1:14" x14ac:dyDescent="0.2">
      <c r="A17540" s="51" t="s">
        <v>14269</v>
      </c>
      <c r="B17540" s="51">
        <v>46150</v>
      </c>
      <c r="C17540" s="51">
        <v>52750</v>
      </c>
      <c r="D17540" s="51">
        <v>59350</v>
      </c>
      <c r="E17540" s="51">
        <v>65900</v>
      </c>
      <c r="F17540" s="51">
        <v>71200</v>
      </c>
      <c r="G17540" s="51">
        <v>76450</v>
      </c>
      <c r="H17540" s="51">
        <v>81750</v>
      </c>
      <c r="I17540" s="51">
        <v>87000</v>
      </c>
      <c r="J17540" s="51">
        <v>92300</v>
      </c>
      <c r="K17540" s="51" t="s">
        <v>2099</v>
      </c>
      <c r="L17540" s="51">
        <v>17</v>
      </c>
      <c r="M17540" s="51" t="s">
        <v>18439</v>
      </c>
      <c r="N17540" s="51" t="s">
        <v>16612</v>
      </c>
    </row>
    <row r="17541" spans="1:14" x14ac:dyDescent="0.2">
      <c r="A17541" s="51" t="s">
        <v>14275</v>
      </c>
      <c r="B17541" s="51">
        <v>46150</v>
      </c>
      <c r="C17541" s="51">
        <v>52750</v>
      </c>
      <c r="D17541" s="51">
        <v>59350</v>
      </c>
      <c r="E17541" s="51">
        <v>65900</v>
      </c>
      <c r="F17541" s="51">
        <v>71200</v>
      </c>
      <c r="G17541" s="51">
        <v>76450</v>
      </c>
      <c r="H17541" s="51">
        <v>81750</v>
      </c>
      <c r="I17541" s="51">
        <v>87000</v>
      </c>
      <c r="J17541" s="51">
        <v>92300</v>
      </c>
      <c r="K17541" s="51" t="s">
        <v>2099</v>
      </c>
      <c r="L17541" s="51">
        <v>17</v>
      </c>
      <c r="M17541" s="51" t="s">
        <v>18439</v>
      </c>
      <c r="N17541" s="51" t="s">
        <v>16613</v>
      </c>
    </row>
    <row r="17542" spans="1:14" x14ac:dyDescent="0.2">
      <c r="A17542" s="51" t="s">
        <v>14284</v>
      </c>
      <c r="B17542" s="51">
        <v>46150</v>
      </c>
      <c r="C17542" s="51">
        <v>52750</v>
      </c>
      <c r="D17542" s="51">
        <v>59350</v>
      </c>
      <c r="E17542" s="51">
        <v>65900</v>
      </c>
      <c r="F17542" s="51">
        <v>71200</v>
      </c>
      <c r="G17542" s="51">
        <v>76450</v>
      </c>
      <c r="H17542" s="51">
        <v>81750</v>
      </c>
      <c r="I17542" s="51">
        <v>87000</v>
      </c>
      <c r="J17542" s="51">
        <v>92300</v>
      </c>
      <c r="K17542" s="51" t="s">
        <v>2099</v>
      </c>
      <c r="L17542" s="51">
        <v>17</v>
      </c>
      <c r="M17542" s="51" t="s">
        <v>18439</v>
      </c>
      <c r="N17542" s="51" t="s">
        <v>16614</v>
      </c>
    </row>
    <row r="17543" spans="1:14" x14ac:dyDescent="0.2">
      <c r="A17543" s="51" t="s">
        <v>14296</v>
      </c>
      <c r="B17543" s="51">
        <v>46150</v>
      </c>
      <c r="C17543" s="51">
        <v>52750</v>
      </c>
      <c r="D17543" s="51">
        <v>59350</v>
      </c>
      <c r="E17543" s="51">
        <v>65900</v>
      </c>
      <c r="F17543" s="51">
        <v>71200</v>
      </c>
      <c r="G17543" s="51">
        <v>76450</v>
      </c>
      <c r="H17543" s="51">
        <v>81750</v>
      </c>
      <c r="I17543" s="51">
        <v>87000</v>
      </c>
      <c r="J17543" s="51">
        <v>92300</v>
      </c>
      <c r="K17543" s="51" t="s">
        <v>2099</v>
      </c>
      <c r="L17543" s="51">
        <v>17</v>
      </c>
      <c r="M17543" s="51" t="s">
        <v>18439</v>
      </c>
      <c r="N17543" s="51" t="s">
        <v>16615</v>
      </c>
    </row>
    <row r="17544" spans="1:14" x14ac:dyDescent="0.2">
      <c r="A17544" s="51" t="s">
        <v>14341</v>
      </c>
      <c r="B17544" s="51">
        <v>46150</v>
      </c>
      <c r="C17544" s="51">
        <v>52750</v>
      </c>
      <c r="D17544" s="51">
        <v>59350</v>
      </c>
      <c r="E17544" s="51">
        <v>65900</v>
      </c>
      <c r="F17544" s="51">
        <v>71200</v>
      </c>
      <c r="G17544" s="51">
        <v>76450</v>
      </c>
      <c r="H17544" s="51">
        <v>81750</v>
      </c>
      <c r="I17544" s="51">
        <v>87000</v>
      </c>
      <c r="J17544" s="51">
        <v>92300</v>
      </c>
      <c r="K17544" s="51" t="s">
        <v>2099</v>
      </c>
      <c r="L17544" s="51">
        <v>17</v>
      </c>
      <c r="M17544" s="51" t="s">
        <v>18439</v>
      </c>
      <c r="N17544" s="51" t="s">
        <v>16616</v>
      </c>
    </row>
    <row r="17545" spans="1:14" x14ac:dyDescent="0.2">
      <c r="A17545" s="51" t="s">
        <v>14395</v>
      </c>
      <c r="B17545" s="51">
        <v>46150</v>
      </c>
      <c r="C17545" s="51">
        <v>52750</v>
      </c>
      <c r="D17545" s="51">
        <v>59350</v>
      </c>
      <c r="E17545" s="51">
        <v>65900</v>
      </c>
      <c r="F17545" s="51">
        <v>71200</v>
      </c>
      <c r="G17545" s="51">
        <v>76450</v>
      </c>
      <c r="H17545" s="51">
        <v>81750</v>
      </c>
      <c r="I17545" s="51">
        <v>87000</v>
      </c>
      <c r="J17545" s="51">
        <v>92300</v>
      </c>
      <c r="K17545" s="51" t="s">
        <v>2099</v>
      </c>
      <c r="L17545" s="51">
        <v>17</v>
      </c>
      <c r="M17545" s="51" t="s">
        <v>18439</v>
      </c>
      <c r="N17545" s="51" t="s">
        <v>16617</v>
      </c>
    </row>
    <row r="17546" spans="1:14" x14ac:dyDescent="0.2">
      <c r="A17546" s="51" t="s">
        <v>14431</v>
      </c>
      <c r="B17546" s="51">
        <v>46150</v>
      </c>
      <c r="C17546" s="51">
        <v>52750</v>
      </c>
      <c r="D17546" s="51">
        <v>59350</v>
      </c>
      <c r="E17546" s="51">
        <v>65900</v>
      </c>
      <c r="F17546" s="51">
        <v>71200</v>
      </c>
      <c r="G17546" s="51">
        <v>76450</v>
      </c>
      <c r="H17546" s="51">
        <v>81750</v>
      </c>
      <c r="I17546" s="51">
        <v>87000</v>
      </c>
      <c r="J17546" s="51">
        <v>92300</v>
      </c>
      <c r="K17546" s="51" t="s">
        <v>2099</v>
      </c>
      <c r="L17546" s="51">
        <v>17</v>
      </c>
      <c r="M17546" s="51" t="s">
        <v>18439</v>
      </c>
      <c r="N17546" s="51" t="s">
        <v>16618</v>
      </c>
    </row>
    <row r="17547" spans="1:14" x14ac:dyDescent="0.2">
      <c r="A17547" s="51" t="s">
        <v>14494</v>
      </c>
      <c r="B17547" s="51">
        <v>46150</v>
      </c>
      <c r="C17547" s="51">
        <v>52750</v>
      </c>
      <c r="D17547" s="51">
        <v>59350</v>
      </c>
      <c r="E17547" s="51">
        <v>65900</v>
      </c>
      <c r="F17547" s="51">
        <v>71200</v>
      </c>
      <c r="G17547" s="51">
        <v>76450</v>
      </c>
      <c r="H17547" s="51">
        <v>81750</v>
      </c>
      <c r="I17547" s="51">
        <v>87000</v>
      </c>
      <c r="J17547" s="51">
        <v>92300</v>
      </c>
      <c r="K17547" s="51" t="s">
        <v>2099</v>
      </c>
      <c r="L17547" s="51">
        <v>17</v>
      </c>
      <c r="M17547" s="51" t="s">
        <v>18439</v>
      </c>
      <c r="N17547" s="51" t="s">
        <v>16619</v>
      </c>
    </row>
    <row r="17548" spans="1:14" x14ac:dyDescent="0.2">
      <c r="A17548" s="51" t="s">
        <v>6427</v>
      </c>
      <c r="B17548" s="51">
        <v>39550</v>
      </c>
      <c r="C17548" s="51">
        <v>45200</v>
      </c>
      <c r="D17548" s="51">
        <v>50850</v>
      </c>
      <c r="E17548" s="51">
        <v>56500</v>
      </c>
      <c r="F17548" s="51">
        <v>61050</v>
      </c>
      <c r="G17548" s="51">
        <v>65550</v>
      </c>
      <c r="H17548" s="51">
        <v>70100</v>
      </c>
      <c r="I17548" s="51">
        <v>74600</v>
      </c>
      <c r="J17548" s="51">
        <v>79100</v>
      </c>
      <c r="K17548" s="51" t="s">
        <v>2105</v>
      </c>
      <c r="L17548" s="51">
        <v>153</v>
      </c>
      <c r="M17548" s="51" t="s">
        <v>18439</v>
      </c>
      <c r="N17548" s="51" t="s">
        <v>78</v>
      </c>
    </row>
    <row r="17549" spans="1:14" x14ac:dyDescent="0.2">
      <c r="A17549" s="51" t="s">
        <v>12070</v>
      </c>
      <c r="B17549" s="51">
        <v>57200</v>
      </c>
      <c r="C17549" s="51">
        <v>65400</v>
      </c>
      <c r="D17549" s="51">
        <v>73550</v>
      </c>
      <c r="E17549" s="51">
        <v>81700</v>
      </c>
      <c r="F17549" s="51">
        <v>88250</v>
      </c>
      <c r="G17549" s="51">
        <v>94800</v>
      </c>
      <c r="H17549" s="51">
        <v>101350</v>
      </c>
      <c r="I17549" s="51">
        <v>107850</v>
      </c>
      <c r="J17549" s="51">
        <v>114400</v>
      </c>
      <c r="K17549" s="51" t="s">
        <v>2074</v>
      </c>
      <c r="L17549" s="51">
        <v>89</v>
      </c>
      <c r="M17549" s="51" t="s">
        <v>18439</v>
      </c>
      <c r="N17549" s="51" t="s">
        <v>6220</v>
      </c>
    </row>
    <row r="17550" spans="1:14" x14ac:dyDescent="0.2">
      <c r="A17550" s="51" t="s">
        <v>12010</v>
      </c>
      <c r="B17550" s="51">
        <v>50400</v>
      </c>
      <c r="C17550" s="51">
        <v>57600</v>
      </c>
      <c r="D17550" s="51">
        <v>64800</v>
      </c>
      <c r="E17550" s="51">
        <v>72000</v>
      </c>
      <c r="F17550" s="51">
        <v>77800</v>
      </c>
      <c r="G17550" s="51">
        <v>83550</v>
      </c>
      <c r="H17550" s="51">
        <v>89300</v>
      </c>
      <c r="I17550" s="51">
        <v>95050</v>
      </c>
      <c r="J17550" s="51">
        <v>100800</v>
      </c>
      <c r="K17550" s="51" t="s">
        <v>2127</v>
      </c>
      <c r="L17550" s="51">
        <v>49</v>
      </c>
      <c r="M17550" s="51" t="s">
        <v>18439</v>
      </c>
      <c r="N17550" s="51" t="s">
        <v>6189</v>
      </c>
    </row>
    <row r="17551" spans="1:14" x14ac:dyDescent="0.2">
      <c r="A17551" s="51" t="s">
        <v>5807</v>
      </c>
      <c r="B17551" s="51">
        <v>48550</v>
      </c>
      <c r="C17551" s="51">
        <v>55500</v>
      </c>
      <c r="D17551" s="51">
        <v>62450</v>
      </c>
      <c r="E17551" s="51">
        <v>69350</v>
      </c>
      <c r="F17551" s="51">
        <v>74900</v>
      </c>
      <c r="G17551" s="51">
        <v>80450</v>
      </c>
      <c r="H17551" s="51">
        <v>86000</v>
      </c>
      <c r="I17551" s="51">
        <v>91550</v>
      </c>
      <c r="J17551" s="51">
        <v>97100</v>
      </c>
      <c r="K17551" s="51" t="s">
        <v>2095</v>
      </c>
      <c r="L17551" s="51">
        <v>145</v>
      </c>
      <c r="M17551" s="51" t="s">
        <v>18439</v>
      </c>
      <c r="N17551" s="51" t="s">
        <v>2895</v>
      </c>
    </row>
    <row r="17552" spans="1:14" x14ac:dyDescent="0.2">
      <c r="A17552" s="51" t="s">
        <v>11967</v>
      </c>
      <c r="B17552" s="51">
        <v>43200</v>
      </c>
      <c r="C17552" s="51">
        <v>49400</v>
      </c>
      <c r="D17552" s="51">
        <v>55550</v>
      </c>
      <c r="E17552" s="51">
        <v>61700</v>
      </c>
      <c r="F17552" s="51">
        <v>66650</v>
      </c>
      <c r="G17552" s="51">
        <v>71600</v>
      </c>
      <c r="H17552" s="51">
        <v>76550</v>
      </c>
      <c r="I17552" s="51">
        <v>81450</v>
      </c>
      <c r="J17552" s="51">
        <v>86400</v>
      </c>
      <c r="K17552" s="51" t="s">
        <v>2126</v>
      </c>
      <c r="L17552" s="51">
        <v>139</v>
      </c>
      <c r="M17552" s="51" t="s">
        <v>18439</v>
      </c>
      <c r="N17552" s="51" t="s">
        <v>2895</v>
      </c>
    </row>
    <row r="17553" spans="1:14" x14ac:dyDescent="0.2">
      <c r="A17553" s="51" t="s">
        <v>5553</v>
      </c>
      <c r="B17553" s="51">
        <v>60000</v>
      </c>
      <c r="C17553" s="51">
        <v>68550</v>
      </c>
      <c r="D17553" s="51">
        <v>77100</v>
      </c>
      <c r="E17553" s="51">
        <v>85650</v>
      </c>
      <c r="F17553" s="51">
        <v>92550</v>
      </c>
      <c r="G17553" s="51">
        <v>99400</v>
      </c>
      <c r="H17553" s="51">
        <v>106250</v>
      </c>
      <c r="I17553" s="51">
        <v>113100</v>
      </c>
      <c r="J17553" s="51">
        <v>119950</v>
      </c>
      <c r="K17553" s="51" t="s">
        <v>2090</v>
      </c>
      <c r="L17553" s="51">
        <v>99</v>
      </c>
      <c r="M17553" s="51" t="s">
        <v>18439</v>
      </c>
      <c r="N17553" s="51" t="s">
        <v>2785</v>
      </c>
    </row>
    <row r="17554" spans="1:14" x14ac:dyDescent="0.2">
      <c r="A17554" s="51" t="s">
        <v>5808</v>
      </c>
      <c r="B17554" s="51">
        <v>51150</v>
      </c>
      <c r="C17554" s="51">
        <v>58450</v>
      </c>
      <c r="D17554" s="51">
        <v>65750</v>
      </c>
      <c r="E17554" s="51">
        <v>73050</v>
      </c>
      <c r="F17554" s="51">
        <v>78900</v>
      </c>
      <c r="G17554" s="51">
        <v>84750</v>
      </c>
      <c r="H17554" s="51">
        <v>90600</v>
      </c>
      <c r="I17554" s="51">
        <v>96450</v>
      </c>
      <c r="J17554" s="51">
        <v>102300</v>
      </c>
      <c r="K17554" s="51" t="s">
        <v>2095</v>
      </c>
      <c r="L17554" s="51">
        <v>147</v>
      </c>
      <c r="M17554" s="51" t="s">
        <v>18439</v>
      </c>
      <c r="N17554" s="51" t="s">
        <v>2896</v>
      </c>
    </row>
    <row r="17555" spans="1:14" x14ac:dyDescent="0.2">
      <c r="A17555" s="51" t="s">
        <v>11799</v>
      </c>
      <c r="B17555" s="51">
        <v>44400</v>
      </c>
      <c r="C17555" s="51">
        <v>50750</v>
      </c>
      <c r="D17555" s="51">
        <v>57050</v>
      </c>
      <c r="E17555" s="51">
        <v>63400</v>
      </c>
      <c r="F17555" s="51">
        <v>68500</v>
      </c>
      <c r="G17555" s="51">
        <v>73550</v>
      </c>
      <c r="H17555" s="51">
        <v>78650</v>
      </c>
      <c r="I17555" s="51">
        <v>83700</v>
      </c>
      <c r="J17555" s="51">
        <v>88800</v>
      </c>
      <c r="K17555" s="51" t="s">
        <v>2123</v>
      </c>
      <c r="L17555" s="51">
        <v>363</v>
      </c>
      <c r="M17555" s="51" t="s">
        <v>18439</v>
      </c>
      <c r="N17555" s="51" t="s">
        <v>262</v>
      </c>
    </row>
    <row r="17556" spans="1:14" x14ac:dyDescent="0.2">
      <c r="A17556" s="51" t="s">
        <v>10209</v>
      </c>
      <c r="B17556" s="51">
        <v>44250</v>
      </c>
      <c r="C17556" s="51">
        <v>50600</v>
      </c>
      <c r="D17556" s="51">
        <v>56900</v>
      </c>
      <c r="E17556" s="51">
        <v>63200</v>
      </c>
      <c r="F17556" s="51">
        <v>68300</v>
      </c>
      <c r="G17556" s="51">
        <v>73350</v>
      </c>
      <c r="H17556" s="51">
        <v>78400</v>
      </c>
      <c r="I17556" s="51">
        <v>83450</v>
      </c>
      <c r="J17556" s="51">
        <v>88500</v>
      </c>
      <c r="K17556" s="51" t="s">
        <v>2113</v>
      </c>
      <c r="L17556" s="51">
        <v>137</v>
      </c>
      <c r="M17556" s="51" t="s">
        <v>18439</v>
      </c>
      <c r="N17556" s="51" t="s">
        <v>4483</v>
      </c>
    </row>
    <row r="17557" spans="1:14" x14ac:dyDescent="0.2">
      <c r="A17557" s="51" t="s">
        <v>6518</v>
      </c>
      <c r="B17557" s="51">
        <v>36250</v>
      </c>
      <c r="C17557" s="51">
        <v>41400</v>
      </c>
      <c r="D17557" s="51">
        <v>46600</v>
      </c>
      <c r="E17557" s="51">
        <v>51750</v>
      </c>
      <c r="F17557" s="51">
        <v>55900</v>
      </c>
      <c r="G17557" s="51">
        <v>60050</v>
      </c>
      <c r="H17557" s="51">
        <v>64200</v>
      </c>
      <c r="I17557" s="51">
        <v>68350</v>
      </c>
      <c r="J17557" s="51">
        <v>72450</v>
      </c>
      <c r="K17557" s="51" t="s">
        <v>2104</v>
      </c>
      <c r="L17557" s="51">
        <v>107</v>
      </c>
      <c r="M17557" s="51" t="s">
        <v>18439</v>
      </c>
      <c r="N17557" s="51" t="s">
        <v>1602</v>
      </c>
    </row>
    <row r="17558" spans="1:14" x14ac:dyDescent="0.2">
      <c r="A17558" s="51" t="s">
        <v>11800</v>
      </c>
      <c r="B17558" s="51">
        <v>44400</v>
      </c>
      <c r="C17558" s="51">
        <v>50750</v>
      </c>
      <c r="D17558" s="51">
        <v>57050</v>
      </c>
      <c r="E17558" s="51">
        <v>63400</v>
      </c>
      <c r="F17558" s="51">
        <v>68500</v>
      </c>
      <c r="G17558" s="51">
        <v>73550</v>
      </c>
      <c r="H17558" s="51">
        <v>78650</v>
      </c>
      <c r="I17558" s="51">
        <v>83700</v>
      </c>
      <c r="J17558" s="51">
        <v>88800</v>
      </c>
      <c r="K17558" s="51" t="s">
        <v>2123</v>
      </c>
      <c r="L17558" s="51">
        <v>365</v>
      </c>
      <c r="M17558" s="51" t="s">
        <v>18439</v>
      </c>
      <c r="N17558" s="51" t="s">
        <v>1602</v>
      </c>
    </row>
    <row r="17559" spans="1:14" x14ac:dyDescent="0.2">
      <c r="A17559" s="51" t="s">
        <v>9275</v>
      </c>
      <c r="B17559" s="51">
        <v>71900</v>
      </c>
      <c r="C17559" s="51">
        <v>82150</v>
      </c>
      <c r="D17559" s="51">
        <v>92400</v>
      </c>
      <c r="E17559" s="51">
        <v>102650</v>
      </c>
      <c r="F17559" s="51">
        <v>110900</v>
      </c>
      <c r="G17559" s="51">
        <v>119100</v>
      </c>
      <c r="H17559" s="51">
        <v>127300</v>
      </c>
      <c r="I17559" s="51">
        <v>135500</v>
      </c>
      <c r="J17559" s="51">
        <v>143750</v>
      </c>
      <c r="K17559" s="51" t="s">
        <v>2086</v>
      </c>
      <c r="L17559" s="51">
        <v>93</v>
      </c>
      <c r="M17559" s="51" t="s">
        <v>18439</v>
      </c>
      <c r="N17559" s="51" t="s">
        <v>348</v>
      </c>
    </row>
    <row r="17560" spans="1:14" x14ac:dyDescent="0.2">
      <c r="A17560" s="51" t="s">
        <v>9482</v>
      </c>
      <c r="B17560" s="51">
        <v>45450</v>
      </c>
      <c r="C17560" s="51">
        <v>51950</v>
      </c>
      <c r="D17560" s="51">
        <v>58450</v>
      </c>
      <c r="E17560" s="51">
        <v>64900</v>
      </c>
      <c r="F17560" s="51">
        <v>70100</v>
      </c>
      <c r="G17560" s="51">
        <v>75300</v>
      </c>
      <c r="H17560" s="51">
        <v>80500</v>
      </c>
      <c r="I17560" s="51">
        <v>85700</v>
      </c>
      <c r="J17560" s="51">
        <v>90900</v>
      </c>
      <c r="K17560" s="51" t="s">
        <v>2094</v>
      </c>
      <c r="L17560" s="51">
        <v>121</v>
      </c>
      <c r="M17560" s="51" t="s">
        <v>18439</v>
      </c>
      <c r="N17560" s="51" t="s">
        <v>459</v>
      </c>
    </row>
    <row r="17561" spans="1:14" x14ac:dyDescent="0.2">
      <c r="A17561" s="51" t="s">
        <v>11801</v>
      </c>
      <c r="B17561" s="51">
        <v>57050</v>
      </c>
      <c r="C17561" s="51">
        <v>65200</v>
      </c>
      <c r="D17561" s="51">
        <v>73350</v>
      </c>
      <c r="E17561" s="51">
        <v>81500</v>
      </c>
      <c r="F17561" s="51">
        <v>88050</v>
      </c>
      <c r="G17561" s="51">
        <v>94550</v>
      </c>
      <c r="H17561" s="51">
        <v>101100</v>
      </c>
      <c r="I17561" s="51">
        <v>107600</v>
      </c>
      <c r="J17561" s="51">
        <v>114100</v>
      </c>
      <c r="K17561" s="51" t="s">
        <v>2123</v>
      </c>
      <c r="L17561" s="51">
        <v>367</v>
      </c>
      <c r="M17561" s="51" t="s">
        <v>18439</v>
      </c>
      <c r="N17561" s="51" t="s">
        <v>263</v>
      </c>
    </row>
    <row r="17562" spans="1:14" x14ac:dyDescent="0.2">
      <c r="A17562" s="51" t="s">
        <v>10118</v>
      </c>
      <c r="B17562" s="51">
        <v>53850</v>
      </c>
      <c r="C17562" s="51">
        <v>61550</v>
      </c>
      <c r="D17562" s="51">
        <v>69250</v>
      </c>
      <c r="E17562" s="51">
        <v>76900</v>
      </c>
      <c r="F17562" s="51">
        <v>83100</v>
      </c>
      <c r="G17562" s="51">
        <v>89250</v>
      </c>
      <c r="H17562" s="51">
        <v>95400</v>
      </c>
      <c r="I17562" s="51">
        <v>101550</v>
      </c>
      <c r="J17562" s="51">
        <v>107700</v>
      </c>
      <c r="K17562" s="51" t="s">
        <v>2106</v>
      </c>
      <c r="L17562" s="51">
        <v>67</v>
      </c>
      <c r="M17562" s="51" t="s">
        <v>18439</v>
      </c>
      <c r="N17562" s="51" t="s">
        <v>348</v>
      </c>
    </row>
    <row r="17563" spans="1:14" x14ac:dyDescent="0.2">
      <c r="A17563" s="51" t="s">
        <v>8831</v>
      </c>
      <c r="B17563" s="51">
        <v>51450</v>
      </c>
      <c r="C17563" s="51">
        <v>58800</v>
      </c>
      <c r="D17563" s="51">
        <v>66150</v>
      </c>
      <c r="E17563" s="51">
        <v>73450</v>
      </c>
      <c r="F17563" s="51">
        <v>79350</v>
      </c>
      <c r="G17563" s="51">
        <v>85250</v>
      </c>
      <c r="H17563" s="51">
        <v>91100</v>
      </c>
      <c r="I17563" s="51">
        <v>97000</v>
      </c>
      <c r="J17563" s="51">
        <v>102850</v>
      </c>
      <c r="K17563" s="51" t="s">
        <v>2129</v>
      </c>
      <c r="L17563" s="51">
        <v>29</v>
      </c>
      <c r="M17563" s="51" t="s">
        <v>18439</v>
      </c>
      <c r="N17563" s="51" t="s">
        <v>348</v>
      </c>
    </row>
    <row r="17564" spans="1:14" x14ac:dyDescent="0.2">
      <c r="A17564" s="51" t="s">
        <v>11802</v>
      </c>
      <c r="B17564" s="51">
        <v>45000</v>
      </c>
      <c r="C17564" s="51">
        <v>51450</v>
      </c>
      <c r="D17564" s="51">
        <v>57900</v>
      </c>
      <c r="E17564" s="51">
        <v>64300</v>
      </c>
      <c r="F17564" s="51">
        <v>69450</v>
      </c>
      <c r="G17564" s="51">
        <v>74600</v>
      </c>
      <c r="H17564" s="51">
        <v>79750</v>
      </c>
      <c r="I17564" s="51">
        <v>84900</v>
      </c>
      <c r="J17564" s="51">
        <v>90050</v>
      </c>
      <c r="K17564" s="51" t="s">
        <v>2123</v>
      </c>
      <c r="L17564" s="51">
        <v>369</v>
      </c>
      <c r="M17564" s="51" t="s">
        <v>18439</v>
      </c>
      <c r="N17564" s="51" t="s">
        <v>264</v>
      </c>
    </row>
    <row r="17565" spans="1:14" x14ac:dyDescent="0.2">
      <c r="A17565" s="51" t="s">
        <v>5554</v>
      </c>
      <c r="B17565" s="51">
        <v>53500</v>
      </c>
      <c r="C17565" s="51">
        <v>61150</v>
      </c>
      <c r="D17565" s="51">
        <v>68800</v>
      </c>
      <c r="E17565" s="51">
        <v>76400</v>
      </c>
      <c r="F17565" s="51">
        <v>82550</v>
      </c>
      <c r="G17565" s="51">
        <v>88650</v>
      </c>
      <c r="H17565" s="51">
        <v>94750</v>
      </c>
      <c r="I17565" s="51">
        <v>100850</v>
      </c>
      <c r="J17565" s="51">
        <v>107000</v>
      </c>
      <c r="K17565" s="51" t="s">
        <v>2090</v>
      </c>
      <c r="L17565" s="51">
        <v>101</v>
      </c>
      <c r="M17565" s="51" t="s">
        <v>18439</v>
      </c>
      <c r="N17565" s="51" t="s">
        <v>2786</v>
      </c>
    </row>
    <row r="17566" spans="1:14" x14ac:dyDescent="0.2">
      <c r="A17566" s="51" t="s">
        <v>10210</v>
      </c>
      <c r="B17566" s="51">
        <v>45950</v>
      </c>
      <c r="C17566" s="51">
        <v>52500</v>
      </c>
      <c r="D17566" s="51">
        <v>59050</v>
      </c>
      <c r="E17566" s="51">
        <v>65600</v>
      </c>
      <c r="F17566" s="51">
        <v>70850</v>
      </c>
      <c r="G17566" s="51">
        <v>76100</v>
      </c>
      <c r="H17566" s="51">
        <v>81350</v>
      </c>
      <c r="I17566" s="51">
        <v>86600</v>
      </c>
      <c r="J17566" s="51">
        <v>91850</v>
      </c>
      <c r="K17566" s="51" t="s">
        <v>2113</v>
      </c>
      <c r="L17566" s="51">
        <v>139</v>
      </c>
      <c r="M17566" s="51" t="s">
        <v>18439</v>
      </c>
      <c r="N17566" s="51" t="s">
        <v>4484</v>
      </c>
    </row>
    <row r="17567" spans="1:14" x14ac:dyDescent="0.2">
      <c r="A17567" s="51" t="s">
        <v>10932</v>
      </c>
      <c r="B17567" s="51">
        <v>68500</v>
      </c>
      <c r="C17567" s="51">
        <v>78250</v>
      </c>
      <c r="D17567" s="51">
        <v>88050</v>
      </c>
      <c r="E17567" s="51">
        <v>97800</v>
      </c>
      <c r="F17567" s="51">
        <v>105650</v>
      </c>
      <c r="G17567" s="51">
        <v>113450</v>
      </c>
      <c r="H17567" s="51">
        <v>121300</v>
      </c>
      <c r="I17567" s="51">
        <v>129100</v>
      </c>
      <c r="J17567" s="51">
        <v>136950</v>
      </c>
      <c r="K17567" s="51" t="s">
        <v>2110</v>
      </c>
      <c r="L17567" s="51">
        <v>31</v>
      </c>
      <c r="M17567" s="51" t="s">
        <v>18439</v>
      </c>
      <c r="N17567" s="51" t="s">
        <v>4634</v>
      </c>
    </row>
    <row r="17568" spans="1:14" x14ac:dyDescent="0.2">
      <c r="A17568" s="51" t="s">
        <v>7288</v>
      </c>
      <c r="B17568" s="51">
        <v>15900</v>
      </c>
      <c r="C17568" s="51">
        <v>18150</v>
      </c>
      <c r="D17568" s="51">
        <v>20400</v>
      </c>
      <c r="E17568" s="51">
        <v>22650</v>
      </c>
      <c r="F17568" s="51">
        <v>24500</v>
      </c>
      <c r="G17568" s="51">
        <v>26300</v>
      </c>
      <c r="H17568" s="51">
        <v>28100</v>
      </c>
      <c r="I17568" s="51">
        <v>29900</v>
      </c>
      <c r="J17568" s="51">
        <v>31750</v>
      </c>
      <c r="K17568" s="51" t="s">
        <v>2131</v>
      </c>
      <c r="L17568" s="51">
        <v>109</v>
      </c>
      <c r="M17568" s="51" t="s">
        <v>18439</v>
      </c>
      <c r="N17568" s="51" t="s">
        <v>2248</v>
      </c>
    </row>
    <row r="17569" spans="1:14" x14ac:dyDescent="0.2">
      <c r="A17569" s="51" t="s">
        <v>11968</v>
      </c>
      <c r="B17569" s="51">
        <v>41250</v>
      </c>
      <c r="C17569" s="51">
        <v>47150</v>
      </c>
      <c r="D17569" s="51">
        <v>53050</v>
      </c>
      <c r="E17569" s="51">
        <v>58900</v>
      </c>
      <c r="F17569" s="51">
        <v>63650</v>
      </c>
      <c r="G17569" s="51">
        <v>68350</v>
      </c>
      <c r="H17569" s="51">
        <v>73050</v>
      </c>
      <c r="I17569" s="51">
        <v>77750</v>
      </c>
      <c r="J17569" s="51">
        <v>82500</v>
      </c>
      <c r="K17569" s="51" t="s">
        <v>2126</v>
      </c>
      <c r="L17569" s="51">
        <v>141</v>
      </c>
      <c r="M17569" s="51" t="s">
        <v>18439</v>
      </c>
      <c r="N17569" s="51" t="s">
        <v>6078</v>
      </c>
    </row>
    <row r="17570" spans="1:14" x14ac:dyDescent="0.2">
      <c r="A17570" s="51" t="s">
        <v>5680</v>
      </c>
      <c r="B17570" s="51">
        <v>60200</v>
      </c>
      <c r="C17570" s="51">
        <v>68800</v>
      </c>
      <c r="D17570" s="51">
        <v>77400</v>
      </c>
      <c r="E17570" s="51">
        <v>86000</v>
      </c>
      <c r="F17570" s="51">
        <v>92900</v>
      </c>
      <c r="G17570" s="51">
        <v>99800</v>
      </c>
      <c r="H17570" s="51">
        <v>106650</v>
      </c>
      <c r="I17570" s="51">
        <v>113550</v>
      </c>
      <c r="J17570" s="51">
        <v>120400</v>
      </c>
      <c r="K17570" s="51" t="s">
        <v>2091</v>
      </c>
      <c r="L17570" s="51">
        <v>223</v>
      </c>
      <c r="M17570" s="51" t="s">
        <v>18439</v>
      </c>
      <c r="N17570" s="51" t="s">
        <v>1003</v>
      </c>
    </row>
    <row r="17571" spans="1:14" x14ac:dyDescent="0.2">
      <c r="A17571" s="51" t="s">
        <v>11110</v>
      </c>
      <c r="B17571" s="51">
        <v>47400</v>
      </c>
      <c r="C17571" s="51">
        <v>54200</v>
      </c>
      <c r="D17571" s="51">
        <v>60950</v>
      </c>
      <c r="E17571" s="51">
        <v>67700</v>
      </c>
      <c r="F17571" s="51">
        <v>73150</v>
      </c>
      <c r="G17571" s="51">
        <v>78550</v>
      </c>
      <c r="H17571" s="51">
        <v>83950</v>
      </c>
      <c r="I17571" s="51">
        <v>89400</v>
      </c>
      <c r="J17571" s="51">
        <v>94800</v>
      </c>
      <c r="K17571" s="51" t="s">
        <v>2115</v>
      </c>
      <c r="L17571" s="51">
        <v>125</v>
      </c>
      <c r="M17571" s="51" t="s">
        <v>18439</v>
      </c>
      <c r="N17571" s="51" t="s">
        <v>1003</v>
      </c>
    </row>
    <row r="17572" spans="1:14" x14ac:dyDescent="0.2">
      <c r="A17572" s="51" t="s">
        <v>10565</v>
      </c>
      <c r="B17572" s="51">
        <v>47500</v>
      </c>
      <c r="C17572" s="51">
        <v>54250</v>
      </c>
      <c r="D17572" s="51">
        <v>61050</v>
      </c>
      <c r="E17572" s="51">
        <v>67800</v>
      </c>
      <c r="F17572" s="51">
        <v>73250</v>
      </c>
      <c r="G17572" s="51">
        <v>78650</v>
      </c>
      <c r="H17572" s="51">
        <v>84050</v>
      </c>
      <c r="I17572" s="51">
        <v>89500</v>
      </c>
      <c r="J17572" s="51">
        <v>94950</v>
      </c>
      <c r="K17572" s="51" t="s">
        <v>2096</v>
      </c>
      <c r="L17572" s="51">
        <v>145</v>
      </c>
      <c r="M17572" s="51" t="s">
        <v>18439</v>
      </c>
      <c r="N17572" s="51" t="s">
        <v>520</v>
      </c>
    </row>
    <row r="17573" spans="1:14" x14ac:dyDescent="0.2">
      <c r="A17573" s="51" t="s">
        <v>10890</v>
      </c>
      <c r="B17573" s="51">
        <v>46350</v>
      </c>
      <c r="C17573" s="51">
        <v>52950</v>
      </c>
      <c r="D17573" s="51">
        <v>59550</v>
      </c>
      <c r="E17573" s="51">
        <v>66150</v>
      </c>
      <c r="F17573" s="51">
        <v>71450</v>
      </c>
      <c r="G17573" s="51">
        <v>76750</v>
      </c>
      <c r="H17573" s="51">
        <v>82050</v>
      </c>
      <c r="I17573" s="51">
        <v>87350</v>
      </c>
      <c r="J17573" s="51">
        <v>92650</v>
      </c>
      <c r="K17573" s="51" t="s">
        <v>2107</v>
      </c>
      <c r="L17573" s="51">
        <v>133</v>
      </c>
      <c r="M17573" s="51" t="s">
        <v>18439</v>
      </c>
      <c r="N17573" s="51" t="s">
        <v>520</v>
      </c>
    </row>
    <row r="17574" spans="1:14" x14ac:dyDescent="0.2">
      <c r="A17574" s="51" t="s">
        <v>11194</v>
      </c>
      <c r="B17574" s="51">
        <v>41300</v>
      </c>
      <c r="C17574" s="51">
        <v>47200</v>
      </c>
      <c r="D17574" s="51">
        <v>53100</v>
      </c>
      <c r="E17574" s="51">
        <v>58950</v>
      </c>
      <c r="F17574" s="51">
        <v>63700</v>
      </c>
      <c r="G17574" s="51">
        <v>68400</v>
      </c>
      <c r="H17574" s="51">
        <v>73100</v>
      </c>
      <c r="I17574" s="51">
        <v>77850</v>
      </c>
      <c r="J17574" s="51">
        <v>82550</v>
      </c>
      <c r="K17574" s="51" t="s">
        <v>2116</v>
      </c>
      <c r="L17574" s="51">
        <v>117</v>
      </c>
      <c r="M17574" s="51" t="s">
        <v>18439</v>
      </c>
      <c r="N17574" s="51" t="s">
        <v>520</v>
      </c>
    </row>
    <row r="17575" spans="1:14" x14ac:dyDescent="0.2">
      <c r="A17575" s="51" t="s">
        <v>5871</v>
      </c>
      <c r="B17575" s="51">
        <v>44600</v>
      </c>
      <c r="C17575" s="51">
        <v>51000</v>
      </c>
      <c r="D17575" s="51">
        <v>57350</v>
      </c>
      <c r="E17575" s="51">
        <v>63700</v>
      </c>
      <c r="F17575" s="51">
        <v>68800</v>
      </c>
      <c r="G17575" s="51">
        <v>73900</v>
      </c>
      <c r="H17575" s="51">
        <v>79000</v>
      </c>
      <c r="I17575" s="51">
        <v>84100</v>
      </c>
      <c r="J17575" s="51">
        <v>89200</v>
      </c>
      <c r="K17575" s="51" t="s">
        <v>2093</v>
      </c>
      <c r="L17575" s="51">
        <v>75</v>
      </c>
      <c r="M17575" s="51" t="s">
        <v>18439</v>
      </c>
      <c r="N17575" s="51" t="s">
        <v>1645</v>
      </c>
    </row>
    <row r="17576" spans="1:14" x14ac:dyDescent="0.2">
      <c r="A17576" s="51" t="s">
        <v>11195</v>
      </c>
      <c r="B17576" s="51">
        <v>42700</v>
      </c>
      <c r="C17576" s="51">
        <v>48800</v>
      </c>
      <c r="D17576" s="51">
        <v>54900</v>
      </c>
      <c r="E17576" s="51">
        <v>60950</v>
      </c>
      <c r="F17576" s="51">
        <v>65850</v>
      </c>
      <c r="G17576" s="51">
        <v>70750</v>
      </c>
      <c r="H17576" s="51">
        <v>75600</v>
      </c>
      <c r="I17576" s="51">
        <v>80500</v>
      </c>
      <c r="J17576" s="51">
        <v>85350</v>
      </c>
      <c r="K17576" s="51" t="s">
        <v>2116</v>
      </c>
      <c r="L17576" s="51">
        <v>119</v>
      </c>
      <c r="M17576" s="51" t="s">
        <v>18439</v>
      </c>
      <c r="N17576" s="51" t="s">
        <v>1891</v>
      </c>
    </row>
    <row r="17577" spans="1:14" x14ac:dyDescent="0.2">
      <c r="A17577" s="51" t="s">
        <v>5681</v>
      </c>
      <c r="B17577" s="51">
        <v>41300</v>
      </c>
      <c r="C17577" s="51">
        <v>47150</v>
      </c>
      <c r="D17577" s="51">
        <v>53050</v>
      </c>
      <c r="E17577" s="51">
        <v>58950</v>
      </c>
      <c r="F17577" s="51">
        <v>63650</v>
      </c>
      <c r="G17577" s="51">
        <v>68400</v>
      </c>
      <c r="H17577" s="51">
        <v>73100</v>
      </c>
      <c r="I17577" s="51">
        <v>77850</v>
      </c>
      <c r="J17577" s="51">
        <v>82550</v>
      </c>
      <c r="K17577" s="51" t="s">
        <v>2091</v>
      </c>
      <c r="L17577" s="51">
        <v>225</v>
      </c>
      <c r="M17577" s="51" t="s">
        <v>18439</v>
      </c>
      <c r="N17577" s="51" t="s">
        <v>1004</v>
      </c>
    </row>
    <row r="17578" spans="1:14" x14ac:dyDescent="0.2">
      <c r="A17578" s="51" t="s">
        <v>6519</v>
      </c>
      <c r="B17578" s="51">
        <v>40350</v>
      </c>
      <c r="C17578" s="51">
        <v>46100</v>
      </c>
      <c r="D17578" s="51">
        <v>51850</v>
      </c>
      <c r="E17578" s="51">
        <v>57600</v>
      </c>
      <c r="F17578" s="51">
        <v>62250</v>
      </c>
      <c r="G17578" s="51">
        <v>66850</v>
      </c>
      <c r="H17578" s="51">
        <v>71450</v>
      </c>
      <c r="I17578" s="51">
        <v>76050</v>
      </c>
      <c r="J17578" s="51">
        <v>80650</v>
      </c>
      <c r="K17578" s="51" t="s">
        <v>2104</v>
      </c>
      <c r="L17578" s="51">
        <v>109</v>
      </c>
      <c r="M17578" s="51" t="s">
        <v>18439</v>
      </c>
      <c r="N17578" s="51" t="s">
        <v>1603</v>
      </c>
    </row>
    <row r="17579" spans="1:14" x14ac:dyDescent="0.2">
      <c r="A17579" s="51" t="s">
        <v>11803</v>
      </c>
      <c r="B17579" s="51">
        <v>42000</v>
      </c>
      <c r="C17579" s="51">
        <v>48000</v>
      </c>
      <c r="D17579" s="51">
        <v>54000</v>
      </c>
      <c r="E17579" s="51">
        <v>60000</v>
      </c>
      <c r="F17579" s="51">
        <v>64800</v>
      </c>
      <c r="G17579" s="51">
        <v>69600</v>
      </c>
      <c r="H17579" s="51">
        <v>74400</v>
      </c>
      <c r="I17579" s="51">
        <v>79200</v>
      </c>
      <c r="J17579" s="51">
        <v>84000</v>
      </c>
      <c r="K17579" s="51" t="s">
        <v>2123</v>
      </c>
      <c r="L17579" s="51">
        <v>371</v>
      </c>
      <c r="M17579" s="51" t="s">
        <v>18439</v>
      </c>
      <c r="N17579" s="51" t="s">
        <v>265</v>
      </c>
    </row>
    <row r="17580" spans="1:14" x14ac:dyDescent="0.2">
      <c r="A17580" s="51" t="s">
        <v>10804</v>
      </c>
      <c r="B17580" s="51">
        <v>56850</v>
      </c>
      <c r="C17580" s="51">
        <v>65000</v>
      </c>
      <c r="D17580" s="51">
        <v>73100</v>
      </c>
      <c r="E17580" s="51">
        <v>81200</v>
      </c>
      <c r="F17580" s="51">
        <v>87700</v>
      </c>
      <c r="G17580" s="51">
        <v>94200</v>
      </c>
      <c r="H17580" s="51">
        <v>100700</v>
      </c>
      <c r="I17580" s="51">
        <v>107200</v>
      </c>
      <c r="J17580" s="51">
        <v>113700</v>
      </c>
      <c r="K17580" s="51" t="s">
        <v>2114</v>
      </c>
      <c r="L17580" s="51">
        <v>67</v>
      </c>
      <c r="M17580" s="51" t="s">
        <v>18439</v>
      </c>
      <c r="N17580" s="51" t="s">
        <v>1666</v>
      </c>
    </row>
    <row r="17581" spans="1:14" x14ac:dyDescent="0.2">
      <c r="A17581" s="51" t="s">
        <v>6428</v>
      </c>
      <c r="B17581" s="51">
        <v>39550</v>
      </c>
      <c r="C17581" s="51">
        <v>45200</v>
      </c>
      <c r="D17581" s="51">
        <v>50850</v>
      </c>
      <c r="E17581" s="51">
        <v>56500</v>
      </c>
      <c r="F17581" s="51">
        <v>61050</v>
      </c>
      <c r="G17581" s="51">
        <v>65550</v>
      </c>
      <c r="H17581" s="51">
        <v>70100</v>
      </c>
      <c r="I17581" s="51">
        <v>74600</v>
      </c>
      <c r="J17581" s="51">
        <v>79100</v>
      </c>
      <c r="K17581" s="51" t="s">
        <v>2105</v>
      </c>
      <c r="L17581" s="51">
        <v>155</v>
      </c>
      <c r="M17581" s="51" t="s">
        <v>18439</v>
      </c>
      <c r="N17581" s="51" t="s">
        <v>79</v>
      </c>
    </row>
    <row r="17582" spans="1:14" x14ac:dyDescent="0.2">
      <c r="A17582" s="51" t="s">
        <v>12011</v>
      </c>
      <c r="B17582" s="51">
        <v>50400</v>
      </c>
      <c r="C17582" s="51">
        <v>57600</v>
      </c>
      <c r="D17582" s="51">
        <v>64800</v>
      </c>
      <c r="E17582" s="51">
        <v>72000</v>
      </c>
      <c r="F17582" s="51">
        <v>77800</v>
      </c>
      <c r="G17582" s="51">
        <v>83550</v>
      </c>
      <c r="H17582" s="51">
        <v>89300</v>
      </c>
      <c r="I17582" s="51">
        <v>95050</v>
      </c>
      <c r="J17582" s="51">
        <v>100800</v>
      </c>
      <c r="K17582" s="51" t="s">
        <v>2127</v>
      </c>
      <c r="L17582" s="51">
        <v>51</v>
      </c>
      <c r="M17582" s="51" t="s">
        <v>18439</v>
      </c>
      <c r="N17582" s="51" t="s">
        <v>6190</v>
      </c>
    </row>
    <row r="17583" spans="1:14" x14ac:dyDescent="0.2">
      <c r="A17583" s="51" t="s">
        <v>10211</v>
      </c>
      <c r="B17583" s="51">
        <v>51100</v>
      </c>
      <c r="C17583" s="51">
        <v>58400</v>
      </c>
      <c r="D17583" s="51">
        <v>65700</v>
      </c>
      <c r="E17583" s="51">
        <v>73000</v>
      </c>
      <c r="F17583" s="51">
        <v>78850</v>
      </c>
      <c r="G17583" s="51">
        <v>84700</v>
      </c>
      <c r="H17583" s="51">
        <v>90550</v>
      </c>
      <c r="I17583" s="51">
        <v>96400</v>
      </c>
      <c r="J17583" s="51">
        <v>102200</v>
      </c>
      <c r="K17583" s="51" t="s">
        <v>2113</v>
      </c>
      <c r="L17583" s="51">
        <v>141</v>
      </c>
      <c r="M17583" s="51" t="s">
        <v>18439</v>
      </c>
      <c r="N17583" s="51" t="s">
        <v>4485</v>
      </c>
    </row>
    <row r="17584" spans="1:14" x14ac:dyDescent="0.2">
      <c r="A17584" s="51" t="s">
        <v>9719</v>
      </c>
      <c r="B17584" s="51">
        <v>58700</v>
      </c>
      <c r="C17584" s="51">
        <v>67100</v>
      </c>
      <c r="D17584" s="51">
        <v>75500</v>
      </c>
      <c r="E17584" s="51">
        <v>83850</v>
      </c>
      <c r="F17584" s="51">
        <v>90600</v>
      </c>
      <c r="G17584" s="51">
        <v>97300</v>
      </c>
      <c r="H17584" s="51">
        <v>104000</v>
      </c>
      <c r="I17584" s="51">
        <v>110700</v>
      </c>
      <c r="J17584" s="51">
        <v>117400</v>
      </c>
      <c r="K17584" s="51" t="s">
        <v>2097</v>
      </c>
      <c r="L17584" s="51">
        <v>191</v>
      </c>
      <c r="M17584" s="51" t="s">
        <v>18439</v>
      </c>
      <c r="N17584" s="51" t="s">
        <v>1152</v>
      </c>
    </row>
    <row r="17585" spans="1:14" x14ac:dyDescent="0.2">
      <c r="A17585" s="51" t="s">
        <v>8797</v>
      </c>
      <c r="B17585" s="51">
        <v>37450</v>
      </c>
      <c r="C17585" s="51">
        <v>42800</v>
      </c>
      <c r="D17585" s="51">
        <v>48150</v>
      </c>
      <c r="E17585" s="51">
        <v>53500</v>
      </c>
      <c r="F17585" s="51">
        <v>57800</v>
      </c>
      <c r="G17585" s="51">
        <v>62100</v>
      </c>
      <c r="H17585" s="51">
        <v>66350</v>
      </c>
      <c r="I17585" s="51">
        <v>70650</v>
      </c>
      <c r="J17585" s="51">
        <v>74900</v>
      </c>
      <c r="K17585" s="51" t="s">
        <v>2128</v>
      </c>
      <c r="L17585" s="51">
        <v>71</v>
      </c>
      <c r="M17585" s="51" t="s">
        <v>18439</v>
      </c>
      <c r="N17585" s="51" t="s">
        <v>1152</v>
      </c>
    </row>
    <row r="17586" spans="1:14" x14ac:dyDescent="0.2">
      <c r="A17586" s="51" t="s">
        <v>9935</v>
      </c>
      <c r="B17586" s="51">
        <v>54500</v>
      </c>
      <c r="C17586" s="51">
        <v>62300</v>
      </c>
      <c r="D17586" s="51">
        <v>70100</v>
      </c>
      <c r="E17586" s="51">
        <v>77850</v>
      </c>
      <c r="F17586" s="51">
        <v>84100</v>
      </c>
      <c r="G17586" s="51">
        <v>90350</v>
      </c>
      <c r="H17586" s="51">
        <v>96550</v>
      </c>
      <c r="I17586" s="51">
        <v>102800</v>
      </c>
      <c r="J17586" s="51">
        <v>109000</v>
      </c>
      <c r="K17586" s="51" t="s">
        <v>2103</v>
      </c>
      <c r="L17586" s="51">
        <v>113</v>
      </c>
      <c r="M17586" s="51" t="s">
        <v>18439</v>
      </c>
      <c r="N17586" s="51" t="s">
        <v>837</v>
      </c>
    </row>
    <row r="17587" spans="1:14" x14ac:dyDescent="0.2">
      <c r="A17587" s="51" t="s">
        <v>7407</v>
      </c>
      <c r="B17587" s="51">
        <v>50350</v>
      </c>
      <c r="C17587" s="51">
        <v>57550</v>
      </c>
      <c r="D17587" s="51">
        <v>64750</v>
      </c>
      <c r="E17587" s="51">
        <v>71900</v>
      </c>
      <c r="F17587" s="51">
        <v>77700</v>
      </c>
      <c r="G17587" s="51">
        <v>83450</v>
      </c>
      <c r="H17587" s="51">
        <v>89200</v>
      </c>
      <c r="I17587" s="51">
        <v>94950</v>
      </c>
      <c r="J17587" s="51">
        <v>100700</v>
      </c>
      <c r="K17587" s="51" t="s">
        <v>2121</v>
      </c>
      <c r="L17587" s="51">
        <v>103</v>
      </c>
      <c r="M17587" s="51" t="s">
        <v>18439</v>
      </c>
      <c r="N17587" s="51" t="s">
        <v>837</v>
      </c>
    </row>
    <row r="17588" spans="1:14" x14ac:dyDescent="0.2">
      <c r="A17588" s="51" t="s">
        <v>14248</v>
      </c>
      <c r="B17588" s="51">
        <v>46150</v>
      </c>
      <c r="C17588" s="51">
        <v>52750</v>
      </c>
      <c r="D17588" s="51">
        <v>59350</v>
      </c>
      <c r="E17588" s="51">
        <v>65900</v>
      </c>
      <c r="F17588" s="51">
        <v>71200</v>
      </c>
      <c r="G17588" s="51">
        <v>76450</v>
      </c>
      <c r="H17588" s="51">
        <v>81750</v>
      </c>
      <c r="I17588" s="51">
        <v>87000</v>
      </c>
      <c r="J17588" s="51">
        <v>92300</v>
      </c>
      <c r="K17588" s="51" t="s">
        <v>2099</v>
      </c>
      <c r="L17588" s="51">
        <v>19</v>
      </c>
      <c r="M17588" s="51" t="s">
        <v>18439</v>
      </c>
      <c r="N17588" s="51" t="s">
        <v>16620</v>
      </c>
    </row>
    <row r="17589" spans="1:14" x14ac:dyDescent="0.2">
      <c r="A17589" s="51" t="s">
        <v>12976</v>
      </c>
      <c r="B17589" s="51">
        <v>46150</v>
      </c>
      <c r="C17589" s="51">
        <v>52750</v>
      </c>
      <c r="D17589" s="51">
        <v>59350</v>
      </c>
      <c r="E17589" s="51">
        <v>65900</v>
      </c>
      <c r="F17589" s="51">
        <v>71200</v>
      </c>
      <c r="G17589" s="51">
        <v>76450</v>
      </c>
      <c r="H17589" s="51">
        <v>81750</v>
      </c>
      <c r="I17589" s="51">
        <v>87000</v>
      </c>
      <c r="J17589" s="51">
        <v>92300</v>
      </c>
      <c r="K17589" s="51" t="s">
        <v>2099</v>
      </c>
      <c r="L17589" s="51">
        <v>19</v>
      </c>
      <c r="M17589" s="51" t="s">
        <v>18439</v>
      </c>
      <c r="N17589" s="51" t="s">
        <v>16621</v>
      </c>
    </row>
    <row r="17590" spans="1:14" x14ac:dyDescent="0.2">
      <c r="A17590" s="51" t="s">
        <v>13015</v>
      </c>
      <c r="B17590" s="51">
        <v>53050</v>
      </c>
      <c r="C17590" s="51">
        <v>60600</v>
      </c>
      <c r="D17590" s="51">
        <v>68200</v>
      </c>
      <c r="E17590" s="51">
        <v>75750</v>
      </c>
      <c r="F17590" s="51">
        <v>81850</v>
      </c>
      <c r="G17590" s="51">
        <v>87900</v>
      </c>
      <c r="H17590" s="51">
        <v>93950</v>
      </c>
      <c r="I17590" s="51">
        <v>100000</v>
      </c>
      <c r="J17590" s="51">
        <v>106050</v>
      </c>
      <c r="K17590" s="51" t="s">
        <v>2099</v>
      </c>
      <c r="L17590" s="51">
        <v>19</v>
      </c>
      <c r="M17590" s="51" t="s">
        <v>18439</v>
      </c>
      <c r="N17590" s="51" t="s">
        <v>16622</v>
      </c>
    </row>
    <row r="17591" spans="1:14" x14ac:dyDescent="0.2">
      <c r="A17591" s="51" t="s">
        <v>13087</v>
      </c>
      <c r="B17591" s="51">
        <v>46150</v>
      </c>
      <c r="C17591" s="51">
        <v>52750</v>
      </c>
      <c r="D17591" s="51">
        <v>59350</v>
      </c>
      <c r="E17591" s="51">
        <v>65900</v>
      </c>
      <c r="F17591" s="51">
        <v>71200</v>
      </c>
      <c r="G17591" s="51">
        <v>76450</v>
      </c>
      <c r="H17591" s="51">
        <v>81750</v>
      </c>
      <c r="I17591" s="51">
        <v>87000</v>
      </c>
      <c r="J17591" s="51">
        <v>92300</v>
      </c>
      <c r="K17591" s="51" t="s">
        <v>2099</v>
      </c>
      <c r="L17591" s="51">
        <v>19</v>
      </c>
      <c r="M17591" s="51" t="s">
        <v>18439</v>
      </c>
      <c r="N17591" s="51" t="s">
        <v>16623</v>
      </c>
    </row>
    <row r="17592" spans="1:14" x14ac:dyDescent="0.2">
      <c r="A17592" s="51" t="s">
        <v>13090</v>
      </c>
      <c r="B17592" s="51">
        <v>46150</v>
      </c>
      <c r="C17592" s="51">
        <v>52750</v>
      </c>
      <c r="D17592" s="51">
        <v>59350</v>
      </c>
      <c r="E17592" s="51">
        <v>65900</v>
      </c>
      <c r="F17592" s="51">
        <v>71200</v>
      </c>
      <c r="G17592" s="51">
        <v>76450</v>
      </c>
      <c r="H17592" s="51">
        <v>81750</v>
      </c>
      <c r="I17592" s="51">
        <v>87000</v>
      </c>
      <c r="J17592" s="51">
        <v>92300</v>
      </c>
      <c r="K17592" s="51" t="s">
        <v>2099</v>
      </c>
      <c r="L17592" s="51">
        <v>19</v>
      </c>
      <c r="M17592" s="51" t="s">
        <v>18439</v>
      </c>
      <c r="N17592" s="51" t="s">
        <v>16624</v>
      </c>
    </row>
    <row r="17593" spans="1:14" x14ac:dyDescent="0.2">
      <c r="A17593" s="51" t="s">
        <v>13096</v>
      </c>
      <c r="B17593" s="51">
        <v>53050</v>
      </c>
      <c r="C17593" s="51">
        <v>60600</v>
      </c>
      <c r="D17593" s="51">
        <v>68200</v>
      </c>
      <c r="E17593" s="51">
        <v>75750</v>
      </c>
      <c r="F17593" s="51">
        <v>81850</v>
      </c>
      <c r="G17593" s="51">
        <v>87900</v>
      </c>
      <c r="H17593" s="51">
        <v>93950</v>
      </c>
      <c r="I17593" s="51">
        <v>100000</v>
      </c>
      <c r="J17593" s="51">
        <v>106050</v>
      </c>
      <c r="K17593" s="51" t="s">
        <v>2099</v>
      </c>
      <c r="L17593" s="51">
        <v>19</v>
      </c>
      <c r="M17593" s="51" t="s">
        <v>18439</v>
      </c>
      <c r="N17593" s="51" t="s">
        <v>16625</v>
      </c>
    </row>
    <row r="17594" spans="1:14" x14ac:dyDescent="0.2">
      <c r="A17594" s="51" t="s">
        <v>13135</v>
      </c>
      <c r="B17594" s="51">
        <v>46150</v>
      </c>
      <c r="C17594" s="51">
        <v>52750</v>
      </c>
      <c r="D17594" s="51">
        <v>59350</v>
      </c>
      <c r="E17594" s="51">
        <v>65900</v>
      </c>
      <c r="F17594" s="51">
        <v>71200</v>
      </c>
      <c r="G17594" s="51">
        <v>76450</v>
      </c>
      <c r="H17594" s="51">
        <v>81750</v>
      </c>
      <c r="I17594" s="51">
        <v>87000</v>
      </c>
      <c r="J17594" s="51">
        <v>92300</v>
      </c>
      <c r="K17594" s="51" t="s">
        <v>2099</v>
      </c>
      <c r="L17594" s="51">
        <v>19</v>
      </c>
      <c r="M17594" s="51" t="s">
        <v>18439</v>
      </c>
      <c r="N17594" s="51" t="s">
        <v>16626</v>
      </c>
    </row>
    <row r="17595" spans="1:14" x14ac:dyDescent="0.2">
      <c r="A17595" s="51" t="s">
        <v>13171</v>
      </c>
      <c r="B17595" s="51">
        <v>46150</v>
      </c>
      <c r="C17595" s="51">
        <v>52750</v>
      </c>
      <c r="D17595" s="51">
        <v>59350</v>
      </c>
      <c r="E17595" s="51">
        <v>65900</v>
      </c>
      <c r="F17595" s="51">
        <v>71200</v>
      </c>
      <c r="G17595" s="51">
        <v>76450</v>
      </c>
      <c r="H17595" s="51">
        <v>81750</v>
      </c>
      <c r="I17595" s="51">
        <v>87000</v>
      </c>
      <c r="J17595" s="51">
        <v>92300</v>
      </c>
      <c r="K17595" s="51" t="s">
        <v>2099</v>
      </c>
      <c r="L17595" s="51">
        <v>19</v>
      </c>
      <c r="M17595" s="51" t="s">
        <v>18439</v>
      </c>
      <c r="N17595" s="51" t="s">
        <v>16627</v>
      </c>
    </row>
    <row r="17596" spans="1:14" x14ac:dyDescent="0.2">
      <c r="A17596" s="51" t="s">
        <v>13177</v>
      </c>
      <c r="B17596" s="51">
        <v>46150</v>
      </c>
      <c r="C17596" s="51">
        <v>52750</v>
      </c>
      <c r="D17596" s="51">
        <v>59350</v>
      </c>
      <c r="E17596" s="51">
        <v>65900</v>
      </c>
      <c r="F17596" s="51">
        <v>71200</v>
      </c>
      <c r="G17596" s="51">
        <v>76450</v>
      </c>
      <c r="H17596" s="51">
        <v>81750</v>
      </c>
      <c r="I17596" s="51">
        <v>87000</v>
      </c>
      <c r="J17596" s="51">
        <v>92300</v>
      </c>
      <c r="K17596" s="51" t="s">
        <v>2099</v>
      </c>
      <c r="L17596" s="51">
        <v>19</v>
      </c>
      <c r="M17596" s="51" t="s">
        <v>18439</v>
      </c>
      <c r="N17596" s="51" t="s">
        <v>16628</v>
      </c>
    </row>
    <row r="17597" spans="1:14" x14ac:dyDescent="0.2">
      <c r="A17597" s="51" t="s">
        <v>13210</v>
      </c>
      <c r="B17597" s="51">
        <v>46150</v>
      </c>
      <c r="C17597" s="51">
        <v>52750</v>
      </c>
      <c r="D17597" s="51">
        <v>59350</v>
      </c>
      <c r="E17597" s="51">
        <v>65900</v>
      </c>
      <c r="F17597" s="51">
        <v>71200</v>
      </c>
      <c r="G17597" s="51">
        <v>76450</v>
      </c>
      <c r="H17597" s="51">
        <v>81750</v>
      </c>
      <c r="I17597" s="51">
        <v>87000</v>
      </c>
      <c r="J17597" s="51">
        <v>92300</v>
      </c>
      <c r="K17597" s="51" t="s">
        <v>2099</v>
      </c>
      <c r="L17597" s="51">
        <v>19</v>
      </c>
      <c r="M17597" s="51" t="s">
        <v>18439</v>
      </c>
      <c r="N17597" s="51" t="s">
        <v>16629</v>
      </c>
    </row>
    <row r="17598" spans="1:14" x14ac:dyDescent="0.2">
      <c r="A17598" s="51" t="s">
        <v>14508</v>
      </c>
      <c r="B17598" s="51">
        <v>46150</v>
      </c>
      <c r="C17598" s="51">
        <v>52750</v>
      </c>
      <c r="D17598" s="51">
        <v>59350</v>
      </c>
      <c r="E17598" s="51">
        <v>65900</v>
      </c>
      <c r="F17598" s="51">
        <v>71200</v>
      </c>
      <c r="G17598" s="51">
        <v>76450</v>
      </c>
      <c r="H17598" s="51">
        <v>81750</v>
      </c>
      <c r="I17598" s="51">
        <v>87000</v>
      </c>
      <c r="J17598" s="51">
        <v>92300</v>
      </c>
      <c r="K17598" s="51" t="s">
        <v>2099</v>
      </c>
      <c r="L17598" s="51">
        <v>19</v>
      </c>
      <c r="M17598" s="51" t="s">
        <v>18439</v>
      </c>
      <c r="N17598" s="51" t="s">
        <v>16630</v>
      </c>
    </row>
    <row r="17599" spans="1:14" x14ac:dyDescent="0.2">
      <c r="A17599" s="51" t="s">
        <v>14517</v>
      </c>
      <c r="B17599" s="51">
        <v>46150</v>
      </c>
      <c r="C17599" s="51">
        <v>52750</v>
      </c>
      <c r="D17599" s="51">
        <v>59350</v>
      </c>
      <c r="E17599" s="51">
        <v>65900</v>
      </c>
      <c r="F17599" s="51">
        <v>71200</v>
      </c>
      <c r="G17599" s="51">
        <v>76450</v>
      </c>
      <c r="H17599" s="51">
        <v>81750</v>
      </c>
      <c r="I17599" s="51">
        <v>87000</v>
      </c>
      <c r="J17599" s="51">
        <v>92300</v>
      </c>
      <c r="K17599" s="51" t="s">
        <v>2099</v>
      </c>
      <c r="L17599" s="51">
        <v>19</v>
      </c>
      <c r="M17599" s="51" t="s">
        <v>18439</v>
      </c>
      <c r="N17599" s="51" t="s">
        <v>16631</v>
      </c>
    </row>
    <row r="17600" spans="1:14" x14ac:dyDescent="0.2">
      <c r="A17600" s="51" t="s">
        <v>14541</v>
      </c>
      <c r="B17600" s="51">
        <v>46150</v>
      </c>
      <c r="C17600" s="51">
        <v>52750</v>
      </c>
      <c r="D17600" s="51">
        <v>59350</v>
      </c>
      <c r="E17600" s="51">
        <v>65900</v>
      </c>
      <c r="F17600" s="51">
        <v>71200</v>
      </c>
      <c r="G17600" s="51">
        <v>76450</v>
      </c>
      <c r="H17600" s="51">
        <v>81750</v>
      </c>
      <c r="I17600" s="51">
        <v>87000</v>
      </c>
      <c r="J17600" s="51">
        <v>92300</v>
      </c>
      <c r="K17600" s="51" t="s">
        <v>2099</v>
      </c>
      <c r="L17600" s="51">
        <v>19</v>
      </c>
      <c r="M17600" s="51" t="s">
        <v>18439</v>
      </c>
      <c r="N17600" s="51" t="s">
        <v>16632</v>
      </c>
    </row>
    <row r="17601" spans="1:14" x14ac:dyDescent="0.2">
      <c r="A17601" s="51" t="s">
        <v>14544</v>
      </c>
      <c r="B17601" s="51">
        <v>46150</v>
      </c>
      <c r="C17601" s="51">
        <v>52750</v>
      </c>
      <c r="D17601" s="51">
        <v>59350</v>
      </c>
      <c r="E17601" s="51">
        <v>65900</v>
      </c>
      <c r="F17601" s="51">
        <v>71200</v>
      </c>
      <c r="G17601" s="51">
        <v>76450</v>
      </c>
      <c r="H17601" s="51">
        <v>81750</v>
      </c>
      <c r="I17601" s="51">
        <v>87000</v>
      </c>
      <c r="J17601" s="51">
        <v>92300</v>
      </c>
      <c r="K17601" s="51" t="s">
        <v>2099</v>
      </c>
      <c r="L17601" s="51">
        <v>19</v>
      </c>
      <c r="M17601" s="51" t="s">
        <v>18439</v>
      </c>
      <c r="N17601" s="51" t="s">
        <v>17481</v>
      </c>
    </row>
    <row r="17602" spans="1:14" x14ac:dyDescent="0.2">
      <c r="A17602" s="51" t="s">
        <v>13330</v>
      </c>
      <c r="B17602" s="51">
        <v>46150</v>
      </c>
      <c r="C17602" s="51">
        <v>52750</v>
      </c>
      <c r="D17602" s="51">
        <v>59350</v>
      </c>
      <c r="E17602" s="51">
        <v>65900</v>
      </c>
      <c r="F17602" s="51">
        <v>71200</v>
      </c>
      <c r="G17602" s="51">
        <v>76450</v>
      </c>
      <c r="H17602" s="51">
        <v>81750</v>
      </c>
      <c r="I17602" s="51">
        <v>87000</v>
      </c>
      <c r="J17602" s="51">
        <v>92300</v>
      </c>
      <c r="K17602" s="51" t="s">
        <v>2099</v>
      </c>
      <c r="L17602" s="51">
        <v>19</v>
      </c>
      <c r="M17602" s="51" t="s">
        <v>18439</v>
      </c>
      <c r="N17602" s="51" t="s">
        <v>17482</v>
      </c>
    </row>
    <row r="17603" spans="1:14" x14ac:dyDescent="0.2">
      <c r="A17603" s="51" t="s">
        <v>13336</v>
      </c>
      <c r="B17603" s="51">
        <v>46150</v>
      </c>
      <c r="C17603" s="51">
        <v>52750</v>
      </c>
      <c r="D17603" s="51">
        <v>59350</v>
      </c>
      <c r="E17603" s="51">
        <v>65900</v>
      </c>
      <c r="F17603" s="51">
        <v>71200</v>
      </c>
      <c r="G17603" s="51">
        <v>76450</v>
      </c>
      <c r="H17603" s="51">
        <v>81750</v>
      </c>
      <c r="I17603" s="51">
        <v>87000</v>
      </c>
      <c r="J17603" s="51">
        <v>92300</v>
      </c>
      <c r="K17603" s="51" t="s">
        <v>2099</v>
      </c>
      <c r="L17603" s="51">
        <v>19</v>
      </c>
      <c r="M17603" s="51" t="s">
        <v>18439</v>
      </c>
      <c r="N17603" s="51" t="s">
        <v>17483</v>
      </c>
    </row>
    <row r="17604" spans="1:14" x14ac:dyDescent="0.2">
      <c r="A17604" s="51" t="s">
        <v>13345</v>
      </c>
      <c r="B17604" s="51">
        <v>46150</v>
      </c>
      <c r="C17604" s="51">
        <v>52750</v>
      </c>
      <c r="D17604" s="51">
        <v>59350</v>
      </c>
      <c r="E17604" s="51">
        <v>65900</v>
      </c>
      <c r="F17604" s="51">
        <v>71200</v>
      </c>
      <c r="G17604" s="51">
        <v>76450</v>
      </c>
      <c r="H17604" s="51">
        <v>81750</v>
      </c>
      <c r="I17604" s="51">
        <v>87000</v>
      </c>
      <c r="J17604" s="51">
        <v>92300</v>
      </c>
      <c r="K17604" s="51" t="s">
        <v>2099</v>
      </c>
      <c r="L17604" s="51">
        <v>19</v>
      </c>
      <c r="M17604" s="51" t="s">
        <v>18439</v>
      </c>
      <c r="N17604" s="51" t="s">
        <v>17484</v>
      </c>
    </row>
    <row r="17605" spans="1:14" x14ac:dyDescent="0.2">
      <c r="A17605" s="51" t="s">
        <v>14609</v>
      </c>
      <c r="B17605" s="51">
        <v>46150</v>
      </c>
      <c r="C17605" s="51">
        <v>52750</v>
      </c>
      <c r="D17605" s="51">
        <v>59350</v>
      </c>
      <c r="E17605" s="51">
        <v>65900</v>
      </c>
      <c r="F17605" s="51">
        <v>71200</v>
      </c>
      <c r="G17605" s="51">
        <v>76450</v>
      </c>
      <c r="H17605" s="51">
        <v>81750</v>
      </c>
      <c r="I17605" s="51">
        <v>87000</v>
      </c>
      <c r="J17605" s="51">
        <v>92300</v>
      </c>
      <c r="K17605" s="51" t="s">
        <v>2099</v>
      </c>
      <c r="L17605" s="51">
        <v>19</v>
      </c>
      <c r="M17605" s="51" t="s">
        <v>18439</v>
      </c>
      <c r="N17605" s="51" t="s">
        <v>17485</v>
      </c>
    </row>
    <row r="17606" spans="1:14" x14ac:dyDescent="0.2">
      <c r="A17606" s="51" t="s">
        <v>13363</v>
      </c>
      <c r="B17606" s="51">
        <v>46150</v>
      </c>
      <c r="C17606" s="51">
        <v>52750</v>
      </c>
      <c r="D17606" s="51">
        <v>59350</v>
      </c>
      <c r="E17606" s="51">
        <v>65900</v>
      </c>
      <c r="F17606" s="51">
        <v>71200</v>
      </c>
      <c r="G17606" s="51">
        <v>76450</v>
      </c>
      <c r="H17606" s="51">
        <v>81750</v>
      </c>
      <c r="I17606" s="51">
        <v>87000</v>
      </c>
      <c r="J17606" s="51">
        <v>92300</v>
      </c>
      <c r="K17606" s="51" t="s">
        <v>2099</v>
      </c>
      <c r="L17606" s="51">
        <v>19</v>
      </c>
      <c r="M17606" s="51" t="s">
        <v>18439</v>
      </c>
      <c r="N17606" s="51" t="s">
        <v>17486</v>
      </c>
    </row>
    <row r="17607" spans="1:14" x14ac:dyDescent="0.2">
      <c r="A17607" s="51" t="s">
        <v>13375</v>
      </c>
      <c r="B17607" s="51">
        <v>53050</v>
      </c>
      <c r="C17607" s="51">
        <v>60600</v>
      </c>
      <c r="D17607" s="51">
        <v>68200</v>
      </c>
      <c r="E17607" s="51">
        <v>75750</v>
      </c>
      <c r="F17607" s="51">
        <v>81850</v>
      </c>
      <c r="G17607" s="51">
        <v>87900</v>
      </c>
      <c r="H17607" s="51">
        <v>93950</v>
      </c>
      <c r="I17607" s="51">
        <v>100000</v>
      </c>
      <c r="J17607" s="51">
        <v>106050</v>
      </c>
      <c r="K17607" s="51" t="s">
        <v>2099</v>
      </c>
      <c r="L17607" s="51">
        <v>19</v>
      </c>
      <c r="M17607" s="51" t="s">
        <v>18439</v>
      </c>
      <c r="N17607" s="51" t="s">
        <v>17487</v>
      </c>
    </row>
    <row r="17608" spans="1:14" x14ac:dyDescent="0.2">
      <c r="A17608" s="51" t="s">
        <v>13381</v>
      </c>
      <c r="B17608" s="51">
        <v>46150</v>
      </c>
      <c r="C17608" s="51">
        <v>52750</v>
      </c>
      <c r="D17608" s="51">
        <v>59350</v>
      </c>
      <c r="E17608" s="51">
        <v>65900</v>
      </c>
      <c r="F17608" s="51">
        <v>71200</v>
      </c>
      <c r="G17608" s="51">
        <v>76450</v>
      </c>
      <c r="H17608" s="51">
        <v>81750</v>
      </c>
      <c r="I17608" s="51">
        <v>87000</v>
      </c>
      <c r="J17608" s="51">
        <v>92300</v>
      </c>
      <c r="K17608" s="51" t="s">
        <v>2099</v>
      </c>
      <c r="L17608" s="51">
        <v>19</v>
      </c>
      <c r="M17608" s="51" t="s">
        <v>18439</v>
      </c>
      <c r="N17608" s="51" t="s">
        <v>17488</v>
      </c>
    </row>
    <row r="17609" spans="1:14" x14ac:dyDescent="0.2">
      <c r="A17609" s="51" t="s">
        <v>13393</v>
      </c>
      <c r="B17609" s="51">
        <v>46150</v>
      </c>
      <c r="C17609" s="51">
        <v>52750</v>
      </c>
      <c r="D17609" s="51">
        <v>59350</v>
      </c>
      <c r="E17609" s="51">
        <v>65900</v>
      </c>
      <c r="F17609" s="51">
        <v>71200</v>
      </c>
      <c r="G17609" s="51">
        <v>76450</v>
      </c>
      <c r="H17609" s="51">
        <v>81750</v>
      </c>
      <c r="I17609" s="51">
        <v>87000</v>
      </c>
      <c r="J17609" s="51">
        <v>92300</v>
      </c>
      <c r="K17609" s="51" t="s">
        <v>2099</v>
      </c>
      <c r="L17609" s="51">
        <v>19</v>
      </c>
      <c r="M17609" s="51" t="s">
        <v>18439</v>
      </c>
      <c r="N17609" s="51" t="s">
        <v>17489</v>
      </c>
    </row>
    <row r="17610" spans="1:14" x14ac:dyDescent="0.2">
      <c r="A17610" s="51" t="s">
        <v>13396</v>
      </c>
      <c r="B17610" s="51">
        <v>46150</v>
      </c>
      <c r="C17610" s="51">
        <v>52750</v>
      </c>
      <c r="D17610" s="51">
        <v>59350</v>
      </c>
      <c r="E17610" s="51">
        <v>65900</v>
      </c>
      <c r="F17610" s="51">
        <v>71200</v>
      </c>
      <c r="G17610" s="51">
        <v>76450</v>
      </c>
      <c r="H17610" s="51">
        <v>81750</v>
      </c>
      <c r="I17610" s="51">
        <v>87000</v>
      </c>
      <c r="J17610" s="51">
        <v>92300</v>
      </c>
      <c r="K17610" s="51" t="s">
        <v>2099</v>
      </c>
      <c r="L17610" s="51">
        <v>19</v>
      </c>
      <c r="M17610" s="51" t="s">
        <v>18439</v>
      </c>
      <c r="N17610" s="51" t="s">
        <v>17490</v>
      </c>
    </row>
    <row r="17611" spans="1:14" x14ac:dyDescent="0.2">
      <c r="A17611" s="51" t="s">
        <v>12113</v>
      </c>
      <c r="B17611" s="51">
        <v>46150</v>
      </c>
      <c r="C17611" s="51">
        <v>52750</v>
      </c>
      <c r="D17611" s="51">
        <v>59350</v>
      </c>
      <c r="E17611" s="51">
        <v>65900</v>
      </c>
      <c r="F17611" s="51">
        <v>71200</v>
      </c>
      <c r="G17611" s="51">
        <v>76450</v>
      </c>
      <c r="H17611" s="51">
        <v>81750</v>
      </c>
      <c r="I17611" s="51">
        <v>87000</v>
      </c>
      <c r="J17611" s="51">
        <v>92300</v>
      </c>
      <c r="K17611" s="51" t="s">
        <v>2099</v>
      </c>
      <c r="L17611" s="51">
        <v>19</v>
      </c>
      <c r="M17611" s="51" t="s">
        <v>18439</v>
      </c>
      <c r="N17611" s="51" t="s">
        <v>17491</v>
      </c>
    </row>
    <row r="17612" spans="1:14" x14ac:dyDescent="0.2">
      <c r="A17612" s="51" t="s">
        <v>13466</v>
      </c>
      <c r="B17612" s="51">
        <v>46150</v>
      </c>
      <c r="C17612" s="51">
        <v>52750</v>
      </c>
      <c r="D17612" s="51">
        <v>59350</v>
      </c>
      <c r="E17612" s="51">
        <v>65900</v>
      </c>
      <c r="F17612" s="51">
        <v>71200</v>
      </c>
      <c r="G17612" s="51">
        <v>76450</v>
      </c>
      <c r="H17612" s="51">
        <v>81750</v>
      </c>
      <c r="I17612" s="51">
        <v>87000</v>
      </c>
      <c r="J17612" s="51">
        <v>92300</v>
      </c>
      <c r="K17612" s="51" t="s">
        <v>2099</v>
      </c>
      <c r="L17612" s="51">
        <v>19</v>
      </c>
      <c r="M17612" s="51" t="s">
        <v>18439</v>
      </c>
      <c r="N17612" s="51" t="s">
        <v>17492</v>
      </c>
    </row>
    <row r="17613" spans="1:14" x14ac:dyDescent="0.2">
      <c r="A17613" s="51" t="s">
        <v>13475</v>
      </c>
      <c r="B17613" s="51">
        <v>53050</v>
      </c>
      <c r="C17613" s="51">
        <v>60600</v>
      </c>
      <c r="D17613" s="51">
        <v>68200</v>
      </c>
      <c r="E17613" s="51">
        <v>75750</v>
      </c>
      <c r="F17613" s="51">
        <v>81850</v>
      </c>
      <c r="G17613" s="51">
        <v>87900</v>
      </c>
      <c r="H17613" s="51">
        <v>93950</v>
      </c>
      <c r="I17613" s="51">
        <v>100000</v>
      </c>
      <c r="J17613" s="51">
        <v>106050</v>
      </c>
      <c r="K17613" s="51" t="s">
        <v>2099</v>
      </c>
      <c r="L17613" s="51">
        <v>19</v>
      </c>
      <c r="M17613" s="51" t="s">
        <v>18439</v>
      </c>
      <c r="N17613" s="51" t="s">
        <v>17493</v>
      </c>
    </row>
    <row r="17614" spans="1:14" x14ac:dyDescent="0.2">
      <c r="A17614" s="51" t="s">
        <v>14756</v>
      </c>
      <c r="B17614" s="51">
        <v>46150</v>
      </c>
      <c r="C17614" s="51">
        <v>52750</v>
      </c>
      <c r="D17614" s="51">
        <v>59350</v>
      </c>
      <c r="E17614" s="51">
        <v>65900</v>
      </c>
      <c r="F17614" s="51">
        <v>71200</v>
      </c>
      <c r="G17614" s="51">
        <v>76450</v>
      </c>
      <c r="H17614" s="51">
        <v>81750</v>
      </c>
      <c r="I17614" s="51">
        <v>87000</v>
      </c>
      <c r="J17614" s="51">
        <v>92300</v>
      </c>
      <c r="K17614" s="51" t="s">
        <v>2099</v>
      </c>
      <c r="L17614" s="51">
        <v>19</v>
      </c>
      <c r="M17614" s="51" t="s">
        <v>18439</v>
      </c>
      <c r="N17614" s="51" t="s">
        <v>17494</v>
      </c>
    </row>
    <row r="17615" spans="1:14" x14ac:dyDescent="0.2">
      <c r="A17615" s="51" t="s">
        <v>13523</v>
      </c>
      <c r="B17615" s="51">
        <v>53050</v>
      </c>
      <c r="C17615" s="51">
        <v>60600</v>
      </c>
      <c r="D17615" s="51">
        <v>68200</v>
      </c>
      <c r="E17615" s="51">
        <v>75750</v>
      </c>
      <c r="F17615" s="51">
        <v>81850</v>
      </c>
      <c r="G17615" s="51">
        <v>87900</v>
      </c>
      <c r="H17615" s="51">
        <v>93950</v>
      </c>
      <c r="I17615" s="51">
        <v>100000</v>
      </c>
      <c r="J17615" s="51">
        <v>106050</v>
      </c>
      <c r="K17615" s="51" t="s">
        <v>2099</v>
      </c>
      <c r="L17615" s="51">
        <v>19</v>
      </c>
      <c r="M17615" s="51" t="s">
        <v>18439</v>
      </c>
      <c r="N17615" s="51" t="s">
        <v>17495</v>
      </c>
    </row>
    <row r="17616" spans="1:14" x14ac:dyDescent="0.2">
      <c r="A17616" s="51" t="s">
        <v>14817</v>
      </c>
      <c r="B17616" s="51">
        <v>53050</v>
      </c>
      <c r="C17616" s="51">
        <v>60600</v>
      </c>
      <c r="D17616" s="51">
        <v>68200</v>
      </c>
      <c r="E17616" s="51">
        <v>75750</v>
      </c>
      <c r="F17616" s="51">
        <v>81850</v>
      </c>
      <c r="G17616" s="51">
        <v>87900</v>
      </c>
      <c r="H17616" s="51">
        <v>93950</v>
      </c>
      <c r="I17616" s="51">
        <v>100000</v>
      </c>
      <c r="J17616" s="51">
        <v>106050</v>
      </c>
      <c r="K17616" s="51" t="s">
        <v>2099</v>
      </c>
      <c r="L17616" s="51">
        <v>19</v>
      </c>
      <c r="M17616" s="51" t="s">
        <v>18439</v>
      </c>
      <c r="N17616" s="51" t="s">
        <v>17496</v>
      </c>
    </row>
    <row r="17617" spans="1:14" x14ac:dyDescent="0.2">
      <c r="A17617" s="51" t="s">
        <v>14835</v>
      </c>
      <c r="B17617" s="51">
        <v>53050</v>
      </c>
      <c r="C17617" s="51">
        <v>60600</v>
      </c>
      <c r="D17617" s="51">
        <v>68200</v>
      </c>
      <c r="E17617" s="51">
        <v>75750</v>
      </c>
      <c r="F17617" s="51">
        <v>81850</v>
      </c>
      <c r="G17617" s="51">
        <v>87900</v>
      </c>
      <c r="H17617" s="51">
        <v>93950</v>
      </c>
      <c r="I17617" s="51">
        <v>100000</v>
      </c>
      <c r="J17617" s="51">
        <v>106050</v>
      </c>
      <c r="K17617" s="51" t="s">
        <v>2099</v>
      </c>
      <c r="L17617" s="51">
        <v>19</v>
      </c>
      <c r="M17617" s="51" t="s">
        <v>18439</v>
      </c>
      <c r="N17617" s="51" t="s">
        <v>17497</v>
      </c>
    </row>
    <row r="17618" spans="1:14" x14ac:dyDescent="0.2">
      <c r="A17618" s="51" t="s">
        <v>14847</v>
      </c>
      <c r="B17618" s="51">
        <v>46150</v>
      </c>
      <c r="C17618" s="51">
        <v>52750</v>
      </c>
      <c r="D17618" s="51">
        <v>59350</v>
      </c>
      <c r="E17618" s="51">
        <v>65900</v>
      </c>
      <c r="F17618" s="51">
        <v>71200</v>
      </c>
      <c r="G17618" s="51">
        <v>76450</v>
      </c>
      <c r="H17618" s="51">
        <v>81750</v>
      </c>
      <c r="I17618" s="51">
        <v>87000</v>
      </c>
      <c r="J17618" s="51">
        <v>92300</v>
      </c>
      <c r="K17618" s="51" t="s">
        <v>2099</v>
      </c>
      <c r="L17618" s="51">
        <v>19</v>
      </c>
      <c r="M17618" s="51" t="s">
        <v>18439</v>
      </c>
      <c r="N17618" s="51" t="s">
        <v>17498</v>
      </c>
    </row>
    <row r="17619" spans="1:14" x14ac:dyDescent="0.2">
      <c r="A17619" s="51" t="s">
        <v>14850</v>
      </c>
      <c r="B17619" s="51">
        <v>46150</v>
      </c>
      <c r="C17619" s="51">
        <v>52750</v>
      </c>
      <c r="D17619" s="51">
        <v>59350</v>
      </c>
      <c r="E17619" s="51">
        <v>65900</v>
      </c>
      <c r="F17619" s="51">
        <v>71200</v>
      </c>
      <c r="G17619" s="51">
        <v>76450</v>
      </c>
      <c r="H17619" s="51">
        <v>81750</v>
      </c>
      <c r="I17619" s="51">
        <v>87000</v>
      </c>
      <c r="J17619" s="51">
        <v>92300</v>
      </c>
      <c r="K17619" s="51" t="s">
        <v>2099</v>
      </c>
      <c r="L17619" s="51">
        <v>19</v>
      </c>
      <c r="M17619" s="51" t="s">
        <v>18439</v>
      </c>
      <c r="N17619" s="51" t="s">
        <v>17499</v>
      </c>
    </row>
    <row r="17620" spans="1:14" x14ac:dyDescent="0.2">
      <c r="A17620" s="51" t="s">
        <v>14883</v>
      </c>
      <c r="B17620" s="51">
        <v>53050</v>
      </c>
      <c r="C17620" s="51">
        <v>60600</v>
      </c>
      <c r="D17620" s="51">
        <v>68200</v>
      </c>
      <c r="E17620" s="51">
        <v>75750</v>
      </c>
      <c r="F17620" s="51">
        <v>81850</v>
      </c>
      <c r="G17620" s="51">
        <v>87900</v>
      </c>
      <c r="H17620" s="51">
        <v>93950</v>
      </c>
      <c r="I17620" s="51">
        <v>100000</v>
      </c>
      <c r="J17620" s="51">
        <v>106050</v>
      </c>
      <c r="K17620" s="51" t="s">
        <v>2099</v>
      </c>
      <c r="L17620" s="51">
        <v>19</v>
      </c>
      <c r="M17620" s="51" t="s">
        <v>18439</v>
      </c>
      <c r="N17620" s="51" t="s">
        <v>17500</v>
      </c>
    </row>
    <row r="17621" spans="1:14" x14ac:dyDescent="0.2">
      <c r="A17621" s="51" t="s">
        <v>13629</v>
      </c>
      <c r="B17621" s="51">
        <v>46150</v>
      </c>
      <c r="C17621" s="51">
        <v>52750</v>
      </c>
      <c r="D17621" s="51">
        <v>59350</v>
      </c>
      <c r="E17621" s="51">
        <v>65900</v>
      </c>
      <c r="F17621" s="51">
        <v>71200</v>
      </c>
      <c r="G17621" s="51">
        <v>76450</v>
      </c>
      <c r="H17621" s="51">
        <v>81750</v>
      </c>
      <c r="I17621" s="51">
        <v>87000</v>
      </c>
      <c r="J17621" s="51">
        <v>92300</v>
      </c>
      <c r="K17621" s="51" t="s">
        <v>2099</v>
      </c>
      <c r="L17621" s="51">
        <v>19</v>
      </c>
      <c r="M17621" s="51" t="s">
        <v>18439</v>
      </c>
      <c r="N17621" s="51" t="s">
        <v>17501</v>
      </c>
    </row>
    <row r="17622" spans="1:14" x14ac:dyDescent="0.2">
      <c r="A17622" s="51" t="s">
        <v>13641</v>
      </c>
      <c r="B17622" s="51">
        <v>46150</v>
      </c>
      <c r="C17622" s="51">
        <v>52750</v>
      </c>
      <c r="D17622" s="51">
        <v>59350</v>
      </c>
      <c r="E17622" s="51">
        <v>65900</v>
      </c>
      <c r="F17622" s="51">
        <v>71200</v>
      </c>
      <c r="G17622" s="51">
        <v>76450</v>
      </c>
      <c r="H17622" s="51">
        <v>81750</v>
      </c>
      <c r="I17622" s="51">
        <v>87000</v>
      </c>
      <c r="J17622" s="51">
        <v>92300</v>
      </c>
      <c r="K17622" s="51" t="s">
        <v>2099</v>
      </c>
      <c r="L17622" s="51">
        <v>19</v>
      </c>
      <c r="M17622" s="51" t="s">
        <v>18439</v>
      </c>
      <c r="N17622" s="51" t="s">
        <v>17502</v>
      </c>
    </row>
    <row r="17623" spans="1:14" x14ac:dyDescent="0.2">
      <c r="A17623" s="51" t="s">
        <v>13647</v>
      </c>
      <c r="B17623" s="51">
        <v>46150</v>
      </c>
      <c r="C17623" s="51">
        <v>52750</v>
      </c>
      <c r="D17623" s="51">
        <v>59350</v>
      </c>
      <c r="E17623" s="51">
        <v>65900</v>
      </c>
      <c r="F17623" s="51">
        <v>71200</v>
      </c>
      <c r="G17623" s="51">
        <v>76450</v>
      </c>
      <c r="H17623" s="51">
        <v>81750</v>
      </c>
      <c r="I17623" s="51">
        <v>87000</v>
      </c>
      <c r="J17623" s="51">
        <v>92300</v>
      </c>
      <c r="K17623" s="51" t="s">
        <v>2099</v>
      </c>
      <c r="L17623" s="51">
        <v>19</v>
      </c>
      <c r="M17623" s="51" t="s">
        <v>18439</v>
      </c>
      <c r="N17623" s="51" t="s">
        <v>17503</v>
      </c>
    </row>
    <row r="17624" spans="1:14" x14ac:dyDescent="0.2">
      <c r="A17624" s="51" t="s">
        <v>13656</v>
      </c>
      <c r="B17624" s="51">
        <v>46150</v>
      </c>
      <c r="C17624" s="51">
        <v>52750</v>
      </c>
      <c r="D17624" s="51">
        <v>59350</v>
      </c>
      <c r="E17624" s="51">
        <v>65900</v>
      </c>
      <c r="F17624" s="51">
        <v>71200</v>
      </c>
      <c r="G17624" s="51">
        <v>76450</v>
      </c>
      <c r="H17624" s="51">
        <v>81750</v>
      </c>
      <c r="I17624" s="51">
        <v>87000</v>
      </c>
      <c r="J17624" s="51">
        <v>92300</v>
      </c>
      <c r="K17624" s="51" t="s">
        <v>2099</v>
      </c>
      <c r="L17624" s="51">
        <v>19</v>
      </c>
      <c r="M17624" s="51" t="s">
        <v>18439</v>
      </c>
      <c r="N17624" s="51" t="s">
        <v>17504</v>
      </c>
    </row>
    <row r="17625" spans="1:14" x14ac:dyDescent="0.2">
      <c r="A17625" s="51" t="s">
        <v>13662</v>
      </c>
      <c r="B17625" s="51">
        <v>46150</v>
      </c>
      <c r="C17625" s="51">
        <v>52750</v>
      </c>
      <c r="D17625" s="51">
        <v>59350</v>
      </c>
      <c r="E17625" s="51">
        <v>65900</v>
      </c>
      <c r="F17625" s="51">
        <v>71200</v>
      </c>
      <c r="G17625" s="51">
        <v>76450</v>
      </c>
      <c r="H17625" s="51">
        <v>81750</v>
      </c>
      <c r="I17625" s="51">
        <v>87000</v>
      </c>
      <c r="J17625" s="51">
        <v>92300</v>
      </c>
      <c r="K17625" s="51" t="s">
        <v>2099</v>
      </c>
      <c r="L17625" s="51">
        <v>19</v>
      </c>
      <c r="M17625" s="51" t="s">
        <v>18439</v>
      </c>
      <c r="N17625" s="51" t="s">
        <v>17505</v>
      </c>
    </row>
    <row r="17626" spans="1:14" x14ac:dyDescent="0.2">
      <c r="A17626" s="51" t="s">
        <v>13683</v>
      </c>
      <c r="B17626" s="51">
        <v>46150</v>
      </c>
      <c r="C17626" s="51">
        <v>52750</v>
      </c>
      <c r="D17626" s="51">
        <v>59350</v>
      </c>
      <c r="E17626" s="51">
        <v>65900</v>
      </c>
      <c r="F17626" s="51">
        <v>71200</v>
      </c>
      <c r="G17626" s="51">
        <v>76450</v>
      </c>
      <c r="H17626" s="51">
        <v>81750</v>
      </c>
      <c r="I17626" s="51">
        <v>87000</v>
      </c>
      <c r="J17626" s="51">
        <v>92300</v>
      </c>
      <c r="K17626" s="51" t="s">
        <v>2099</v>
      </c>
      <c r="L17626" s="51">
        <v>19</v>
      </c>
      <c r="M17626" s="51" t="s">
        <v>18439</v>
      </c>
      <c r="N17626" s="51" t="s">
        <v>17506</v>
      </c>
    </row>
    <row r="17627" spans="1:14" x14ac:dyDescent="0.2">
      <c r="A17627" s="51" t="s">
        <v>13716</v>
      </c>
      <c r="B17627" s="51">
        <v>46150</v>
      </c>
      <c r="C17627" s="51">
        <v>52750</v>
      </c>
      <c r="D17627" s="51">
        <v>59350</v>
      </c>
      <c r="E17627" s="51">
        <v>65900</v>
      </c>
      <c r="F17627" s="51">
        <v>71200</v>
      </c>
      <c r="G17627" s="51">
        <v>76450</v>
      </c>
      <c r="H17627" s="51">
        <v>81750</v>
      </c>
      <c r="I17627" s="51">
        <v>87000</v>
      </c>
      <c r="J17627" s="51">
        <v>92300</v>
      </c>
      <c r="K17627" s="51" t="s">
        <v>2099</v>
      </c>
      <c r="L17627" s="51">
        <v>19</v>
      </c>
      <c r="M17627" s="51" t="s">
        <v>18439</v>
      </c>
      <c r="N17627" s="51" t="s">
        <v>17507</v>
      </c>
    </row>
    <row r="17628" spans="1:14" x14ac:dyDescent="0.2">
      <c r="A17628" s="51" t="s">
        <v>13767</v>
      </c>
      <c r="B17628" s="51">
        <v>46150</v>
      </c>
      <c r="C17628" s="51">
        <v>52750</v>
      </c>
      <c r="D17628" s="51">
        <v>59350</v>
      </c>
      <c r="E17628" s="51">
        <v>65900</v>
      </c>
      <c r="F17628" s="51">
        <v>71200</v>
      </c>
      <c r="G17628" s="51">
        <v>76450</v>
      </c>
      <c r="H17628" s="51">
        <v>81750</v>
      </c>
      <c r="I17628" s="51">
        <v>87000</v>
      </c>
      <c r="J17628" s="51">
        <v>92300</v>
      </c>
      <c r="K17628" s="51" t="s">
        <v>2099</v>
      </c>
      <c r="L17628" s="51">
        <v>19</v>
      </c>
      <c r="M17628" s="51" t="s">
        <v>18439</v>
      </c>
      <c r="N17628" s="51" t="s">
        <v>16633</v>
      </c>
    </row>
    <row r="17629" spans="1:14" x14ac:dyDescent="0.2">
      <c r="A17629" s="51" t="s">
        <v>13770</v>
      </c>
      <c r="B17629" s="51">
        <v>46150</v>
      </c>
      <c r="C17629" s="51">
        <v>52750</v>
      </c>
      <c r="D17629" s="51">
        <v>59350</v>
      </c>
      <c r="E17629" s="51">
        <v>65900</v>
      </c>
      <c r="F17629" s="51">
        <v>71200</v>
      </c>
      <c r="G17629" s="51">
        <v>76450</v>
      </c>
      <c r="H17629" s="51">
        <v>81750</v>
      </c>
      <c r="I17629" s="51">
        <v>87000</v>
      </c>
      <c r="J17629" s="51">
        <v>92300</v>
      </c>
      <c r="K17629" s="51" t="s">
        <v>2099</v>
      </c>
      <c r="L17629" s="51">
        <v>19</v>
      </c>
      <c r="M17629" s="51" t="s">
        <v>18439</v>
      </c>
      <c r="N17629" s="51" t="s">
        <v>16634</v>
      </c>
    </row>
    <row r="17630" spans="1:14" x14ac:dyDescent="0.2">
      <c r="A17630" s="51" t="s">
        <v>13782</v>
      </c>
      <c r="B17630" s="51">
        <v>46150</v>
      </c>
      <c r="C17630" s="51">
        <v>52750</v>
      </c>
      <c r="D17630" s="51">
        <v>59350</v>
      </c>
      <c r="E17630" s="51">
        <v>65900</v>
      </c>
      <c r="F17630" s="51">
        <v>71200</v>
      </c>
      <c r="G17630" s="51">
        <v>76450</v>
      </c>
      <c r="H17630" s="51">
        <v>81750</v>
      </c>
      <c r="I17630" s="51">
        <v>87000</v>
      </c>
      <c r="J17630" s="51">
        <v>92300</v>
      </c>
      <c r="K17630" s="51" t="s">
        <v>2099</v>
      </c>
      <c r="L17630" s="51">
        <v>19</v>
      </c>
      <c r="M17630" s="51" t="s">
        <v>18439</v>
      </c>
      <c r="N17630" s="51" t="s">
        <v>16635</v>
      </c>
    </row>
    <row r="17631" spans="1:14" x14ac:dyDescent="0.2">
      <c r="A17631" s="51" t="s">
        <v>13797</v>
      </c>
      <c r="B17631" s="51">
        <v>53050</v>
      </c>
      <c r="C17631" s="51">
        <v>60600</v>
      </c>
      <c r="D17631" s="51">
        <v>68200</v>
      </c>
      <c r="E17631" s="51">
        <v>75750</v>
      </c>
      <c r="F17631" s="51">
        <v>81850</v>
      </c>
      <c r="G17631" s="51">
        <v>87900</v>
      </c>
      <c r="H17631" s="51">
        <v>93950</v>
      </c>
      <c r="I17631" s="51">
        <v>100000</v>
      </c>
      <c r="J17631" s="51">
        <v>106050</v>
      </c>
      <c r="K17631" s="51" t="s">
        <v>2099</v>
      </c>
      <c r="L17631" s="51">
        <v>19</v>
      </c>
      <c r="M17631" s="51" t="s">
        <v>18439</v>
      </c>
      <c r="N17631" s="51" t="s">
        <v>16636</v>
      </c>
    </row>
    <row r="17632" spans="1:14" x14ac:dyDescent="0.2">
      <c r="A17632" s="51" t="s">
        <v>13800</v>
      </c>
      <c r="B17632" s="51">
        <v>46150</v>
      </c>
      <c r="C17632" s="51">
        <v>52750</v>
      </c>
      <c r="D17632" s="51">
        <v>59350</v>
      </c>
      <c r="E17632" s="51">
        <v>65900</v>
      </c>
      <c r="F17632" s="51">
        <v>71200</v>
      </c>
      <c r="G17632" s="51">
        <v>76450</v>
      </c>
      <c r="H17632" s="51">
        <v>81750</v>
      </c>
      <c r="I17632" s="51">
        <v>87000</v>
      </c>
      <c r="J17632" s="51">
        <v>92300</v>
      </c>
      <c r="K17632" s="51" t="s">
        <v>2099</v>
      </c>
      <c r="L17632" s="51">
        <v>19</v>
      </c>
      <c r="M17632" s="51" t="s">
        <v>18439</v>
      </c>
      <c r="N17632" s="51" t="s">
        <v>16637</v>
      </c>
    </row>
    <row r="17633" spans="1:14" x14ac:dyDescent="0.2">
      <c r="A17633" s="51" t="s">
        <v>13842</v>
      </c>
      <c r="B17633" s="51">
        <v>46150</v>
      </c>
      <c r="C17633" s="51">
        <v>52750</v>
      </c>
      <c r="D17633" s="51">
        <v>59350</v>
      </c>
      <c r="E17633" s="51">
        <v>65900</v>
      </c>
      <c r="F17633" s="51">
        <v>71200</v>
      </c>
      <c r="G17633" s="51">
        <v>76450</v>
      </c>
      <c r="H17633" s="51">
        <v>81750</v>
      </c>
      <c r="I17633" s="51">
        <v>87000</v>
      </c>
      <c r="J17633" s="51">
        <v>92300</v>
      </c>
      <c r="K17633" s="51" t="s">
        <v>2099</v>
      </c>
      <c r="L17633" s="51">
        <v>19</v>
      </c>
      <c r="M17633" s="51" t="s">
        <v>18439</v>
      </c>
      <c r="N17633" s="51" t="s">
        <v>16638</v>
      </c>
    </row>
    <row r="17634" spans="1:14" x14ac:dyDescent="0.2">
      <c r="A17634" s="51" t="s">
        <v>15153</v>
      </c>
      <c r="B17634" s="51">
        <v>46150</v>
      </c>
      <c r="C17634" s="51">
        <v>52750</v>
      </c>
      <c r="D17634" s="51">
        <v>59350</v>
      </c>
      <c r="E17634" s="51">
        <v>65900</v>
      </c>
      <c r="F17634" s="51">
        <v>71200</v>
      </c>
      <c r="G17634" s="51">
        <v>76450</v>
      </c>
      <c r="H17634" s="51">
        <v>81750</v>
      </c>
      <c r="I17634" s="51">
        <v>87000</v>
      </c>
      <c r="J17634" s="51">
        <v>92300</v>
      </c>
      <c r="K17634" s="51" t="s">
        <v>2099</v>
      </c>
      <c r="L17634" s="51">
        <v>19</v>
      </c>
      <c r="M17634" s="51" t="s">
        <v>18439</v>
      </c>
      <c r="N17634" s="51" t="s">
        <v>16639</v>
      </c>
    </row>
    <row r="17635" spans="1:14" x14ac:dyDescent="0.2">
      <c r="A17635" s="51" t="s">
        <v>15162</v>
      </c>
      <c r="B17635" s="51">
        <v>46150</v>
      </c>
      <c r="C17635" s="51">
        <v>52750</v>
      </c>
      <c r="D17635" s="51">
        <v>59350</v>
      </c>
      <c r="E17635" s="51">
        <v>65900</v>
      </c>
      <c r="F17635" s="51">
        <v>71200</v>
      </c>
      <c r="G17635" s="51">
        <v>76450</v>
      </c>
      <c r="H17635" s="51">
        <v>81750</v>
      </c>
      <c r="I17635" s="51">
        <v>87000</v>
      </c>
      <c r="J17635" s="51">
        <v>92300</v>
      </c>
      <c r="K17635" s="51" t="s">
        <v>2099</v>
      </c>
      <c r="L17635" s="51">
        <v>19</v>
      </c>
      <c r="M17635" s="51" t="s">
        <v>18439</v>
      </c>
      <c r="N17635" s="51" t="s">
        <v>16640</v>
      </c>
    </row>
    <row r="17636" spans="1:14" x14ac:dyDescent="0.2">
      <c r="A17636" s="51" t="s">
        <v>15186</v>
      </c>
      <c r="B17636" s="51">
        <v>46150</v>
      </c>
      <c r="C17636" s="51">
        <v>52750</v>
      </c>
      <c r="D17636" s="51">
        <v>59350</v>
      </c>
      <c r="E17636" s="51">
        <v>65900</v>
      </c>
      <c r="F17636" s="51">
        <v>71200</v>
      </c>
      <c r="G17636" s="51">
        <v>76450</v>
      </c>
      <c r="H17636" s="51">
        <v>81750</v>
      </c>
      <c r="I17636" s="51">
        <v>87000</v>
      </c>
      <c r="J17636" s="51">
        <v>92300</v>
      </c>
      <c r="K17636" s="51" t="s">
        <v>2099</v>
      </c>
      <c r="L17636" s="51">
        <v>19</v>
      </c>
      <c r="M17636" s="51" t="s">
        <v>18439</v>
      </c>
      <c r="N17636" s="51" t="s">
        <v>16641</v>
      </c>
    </row>
    <row r="17637" spans="1:14" x14ac:dyDescent="0.2">
      <c r="A17637" s="51" t="s">
        <v>15234</v>
      </c>
      <c r="B17637" s="51">
        <v>53050</v>
      </c>
      <c r="C17637" s="51">
        <v>60600</v>
      </c>
      <c r="D17637" s="51">
        <v>68200</v>
      </c>
      <c r="E17637" s="51">
        <v>75750</v>
      </c>
      <c r="F17637" s="51">
        <v>81850</v>
      </c>
      <c r="G17637" s="51">
        <v>87900</v>
      </c>
      <c r="H17637" s="51">
        <v>93950</v>
      </c>
      <c r="I17637" s="51">
        <v>100000</v>
      </c>
      <c r="J17637" s="51">
        <v>106050</v>
      </c>
      <c r="K17637" s="51" t="s">
        <v>2099</v>
      </c>
      <c r="L17637" s="51">
        <v>19</v>
      </c>
      <c r="M17637" s="51" t="s">
        <v>18439</v>
      </c>
      <c r="N17637" s="51" t="s">
        <v>16642</v>
      </c>
    </row>
    <row r="17638" spans="1:14" x14ac:dyDescent="0.2">
      <c r="A17638" s="51" t="s">
        <v>13983</v>
      </c>
      <c r="B17638" s="51">
        <v>53050</v>
      </c>
      <c r="C17638" s="51">
        <v>60600</v>
      </c>
      <c r="D17638" s="51">
        <v>68200</v>
      </c>
      <c r="E17638" s="51">
        <v>75750</v>
      </c>
      <c r="F17638" s="51">
        <v>81850</v>
      </c>
      <c r="G17638" s="51">
        <v>87900</v>
      </c>
      <c r="H17638" s="51">
        <v>93950</v>
      </c>
      <c r="I17638" s="51">
        <v>100000</v>
      </c>
      <c r="J17638" s="51">
        <v>106050</v>
      </c>
      <c r="K17638" s="51" t="s">
        <v>2099</v>
      </c>
      <c r="L17638" s="51">
        <v>19</v>
      </c>
      <c r="M17638" s="51" t="s">
        <v>18439</v>
      </c>
      <c r="N17638" s="51" t="s">
        <v>16643</v>
      </c>
    </row>
    <row r="17639" spans="1:14" x14ac:dyDescent="0.2">
      <c r="A17639" s="51" t="s">
        <v>13986</v>
      </c>
      <c r="B17639" s="51">
        <v>53050</v>
      </c>
      <c r="C17639" s="51">
        <v>60600</v>
      </c>
      <c r="D17639" s="51">
        <v>68200</v>
      </c>
      <c r="E17639" s="51">
        <v>75750</v>
      </c>
      <c r="F17639" s="51">
        <v>81850</v>
      </c>
      <c r="G17639" s="51">
        <v>87900</v>
      </c>
      <c r="H17639" s="51">
        <v>93950</v>
      </c>
      <c r="I17639" s="51">
        <v>100000</v>
      </c>
      <c r="J17639" s="51">
        <v>106050</v>
      </c>
      <c r="K17639" s="51" t="s">
        <v>2099</v>
      </c>
      <c r="L17639" s="51">
        <v>19</v>
      </c>
      <c r="M17639" s="51" t="s">
        <v>18439</v>
      </c>
      <c r="N17639" s="51" t="s">
        <v>16644</v>
      </c>
    </row>
    <row r="17640" spans="1:14" x14ac:dyDescent="0.2">
      <c r="A17640" s="51" t="s">
        <v>15277</v>
      </c>
      <c r="B17640" s="51">
        <v>46150</v>
      </c>
      <c r="C17640" s="51">
        <v>52750</v>
      </c>
      <c r="D17640" s="51">
        <v>59350</v>
      </c>
      <c r="E17640" s="51">
        <v>65900</v>
      </c>
      <c r="F17640" s="51">
        <v>71200</v>
      </c>
      <c r="G17640" s="51">
        <v>76450</v>
      </c>
      <c r="H17640" s="51">
        <v>81750</v>
      </c>
      <c r="I17640" s="51">
        <v>87000</v>
      </c>
      <c r="J17640" s="51">
        <v>92300</v>
      </c>
      <c r="K17640" s="51" t="s">
        <v>2099</v>
      </c>
      <c r="L17640" s="51">
        <v>19</v>
      </c>
      <c r="M17640" s="51" t="s">
        <v>18439</v>
      </c>
      <c r="N17640" s="51" t="s">
        <v>16645</v>
      </c>
    </row>
    <row r="17641" spans="1:14" x14ac:dyDescent="0.2">
      <c r="A17641" s="51" t="s">
        <v>14023</v>
      </c>
      <c r="B17641" s="51">
        <v>46150</v>
      </c>
      <c r="C17641" s="51">
        <v>52750</v>
      </c>
      <c r="D17641" s="51">
        <v>59350</v>
      </c>
      <c r="E17641" s="51">
        <v>65900</v>
      </c>
      <c r="F17641" s="51">
        <v>71200</v>
      </c>
      <c r="G17641" s="51">
        <v>76450</v>
      </c>
      <c r="H17641" s="51">
        <v>81750</v>
      </c>
      <c r="I17641" s="51">
        <v>87000</v>
      </c>
      <c r="J17641" s="51">
        <v>92300</v>
      </c>
      <c r="K17641" s="51" t="s">
        <v>2099</v>
      </c>
      <c r="L17641" s="51">
        <v>19</v>
      </c>
      <c r="M17641" s="51" t="s">
        <v>18439</v>
      </c>
      <c r="N17641" s="51" t="s">
        <v>16646</v>
      </c>
    </row>
    <row r="17642" spans="1:14" x14ac:dyDescent="0.2">
      <c r="A17642" s="51" t="s">
        <v>14031</v>
      </c>
      <c r="B17642" s="51">
        <v>53050</v>
      </c>
      <c r="C17642" s="51">
        <v>60600</v>
      </c>
      <c r="D17642" s="51">
        <v>68200</v>
      </c>
      <c r="E17642" s="51">
        <v>75750</v>
      </c>
      <c r="F17642" s="51">
        <v>81850</v>
      </c>
      <c r="G17642" s="51">
        <v>87900</v>
      </c>
      <c r="H17642" s="51">
        <v>93950</v>
      </c>
      <c r="I17642" s="51">
        <v>100000</v>
      </c>
      <c r="J17642" s="51">
        <v>106050</v>
      </c>
      <c r="K17642" s="51" t="s">
        <v>2099</v>
      </c>
      <c r="L17642" s="51">
        <v>19</v>
      </c>
      <c r="M17642" s="51" t="s">
        <v>18439</v>
      </c>
      <c r="N17642" s="51" t="s">
        <v>16647</v>
      </c>
    </row>
    <row r="17643" spans="1:14" x14ac:dyDescent="0.2">
      <c r="A17643" s="51" t="s">
        <v>12774</v>
      </c>
      <c r="B17643" s="51">
        <v>46150</v>
      </c>
      <c r="C17643" s="51">
        <v>52750</v>
      </c>
      <c r="D17643" s="51">
        <v>59350</v>
      </c>
      <c r="E17643" s="51">
        <v>65900</v>
      </c>
      <c r="F17643" s="51">
        <v>71200</v>
      </c>
      <c r="G17643" s="51">
        <v>76450</v>
      </c>
      <c r="H17643" s="51">
        <v>81750</v>
      </c>
      <c r="I17643" s="51">
        <v>87000</v>
      </c>
      <c r="J17643" s="51">
        <v>92300</v>
      </c>
      <c r="K17643" s="51" t="s">
        <v>2099</v>
      </c>
      <c r="L17643" s="51">
        <v>19</v>
      </c>
      <c r="M17643" s="51" t="s">
        <v>18439</v>
      </c>
      <c r="N17643" s="51" t="s">
        <v>16648</v>
      </c>
    </row>
    <row r="17644" spans="1:14" x14ac:dyDescent="0.2">
      <c r="A17644" s="51" t="s">
        <v>12792</v>
      </c>
      <c r="B17644" s="51">
        <v>46150</v>
      </c>
      <c r="C17644" s="51">
        <v>52750</v>
      </c>
      <c r="D17644" s="51">
        <v>59350</v>
      </c>
      <c r="E17644" s="51">
        <v>65900</v>
      </c>
      <c r="F17644" s="51">
        <v>71200</v>
      </c>
      <c r="G17644" s="51">
        <v>76450</v>
      </c>
      <c r="H17644" s="51">
        <v>81750</v>
      </c>
      <c r="I17644" s="51">
        <v>87000</v>
      </c>
      <c r="J17644" s="51">
        <v>92300</v>
      </c>
      <c r="K17644" s="51" t="s">
        <v>2099</v>
      </c>
      <c r="L17644" s="51">
        <v>19</v>
      </c>
      <c r="M17644" s="51" t="s">
        <v>18439</v>
      </c>
      <c r="N17644" s="51" t="s">
        <v>16649</v>
      </c>
    </row>
    <row r="17645" spans="1:14" x14ac:dyDescent="0.2">
      <c r="A17645" s="51" t="s">
        <v>14167</v>
      </c>
      <c r="B17645" s="51">
        <v>46150</v>
      </c>
      <c r="C17645" s="51">
        <v>52750</v>
      </c>
      <c r="D17645" s="51">
        <v>59350</v>
      </c>
      <c r="E17645" s="51">
        <v>65900</v>
      </c>
      <c r="F17645" s="51">
        <v>71200</v>
      </c>
      <c r="G17645" s="51">
        <v>76450</v>
      </c>
      <c r="H17645" s="51">
        <v>81750</v>
      </c>
      <c r="I17645" s="51">
        <v>87000</v>
      </c>
      <c r="J17645" s="51">
        <v>92300</v>
      </c>
      <c r="K17645" s="51" t="s">
        <v>2099</v>
      </c>
      <c r="L17645" s="51">
        <v>19</v>
      </c>
      <c r="M17645" s="51" t="s">
        <v>18439</v>
      </c>
      <c r="N17645" s="51" t="s">
        <v>16650</v>
      </c>
    </row>
    <row r="17646" spans="1:14" x14ac:dyDescent="0.2">
      <c r="A17646" s="51" t="s">
        <v>15497</v>
      </c>
      <c r="B17646" s="51">
        <v>46150</v>
      </c>
      <c r="C17646" s="51">
        <v>52750</v>
      </c>
      <c r="D17646" s="51">
        <v>59350</v>
      </c>
      <c r="E17646" s="51">
        <v>65900</v>
      </c>
      <c r="F17646" s="51">
        <v>71200</v>
      </c>
      <c r="G17646" s="51">
        <v>76450</v>
      </c>
      <c r="H17646" s="51">
        <v>81750</v>
      </c>
      <c r="I17646" s="51">
        <v>87000</v>
      </c>
      <c r="J17646" s="51">
        <v>92300</v>
      </c>
      <c r="K17646" s="51" t="s">
        <v>2099</v>
      </c>
      <c r="L17646" s="51">
        <v>19</v>
      </c>
      <c r="M17646" s="51" t="s">
        <v>18439</v>
      </c>
      <c r="N17646" s="51" t="s">
        <v>16651</v>
      </c>
    </row>
    <row r="17647" spans="1:14" x14ac:dyDescent="0.2">
      <c r="A17647" s="51" t="s">
        <v>15518</v>
      </c>
      <c r="B17647" s="51">
        <v>46150</v>
      </c>
      <c r="C17647" s="51">
        <v>52750</v>
      </c>
      <c r="D17647" s="51">
        <v>59350</v>
      </c>
      <c r="E17647" s="51">
        <v>65900</v>
      </c>
      <c r="F17647" s="51">
        <v>71200</v>
      </c>
      <c r="G17647" s="51">
        <v>76450</v>
      </c>
      <c r="H17647" s="51">
        <v>81750</v>
      </c>
      <c r="I17647" s="51">
        <v>87000</v>
      </c>
      <c r="J17647" s="51">
        <v>92300</v>
      </c>
      <c r="K17647" s="51" t="s">
        <v>2099</v>
      </c>
      <c r="L17647" s="51">
        <v>19</v>
      </c>
      <c r="M17647" s="51" t="s">
        <v>18439</v>
      </c>
      <c r="N17647" s="51" t="s">
        <v>16652</v>
      </c>
    </row>
    <row r="17648" spans="1:14" x14ac:dyDescent="0.2">
      <c r="A17648" s="51" t="s">
        <v>14257</v>
      </c>
      <c r="B17648" s="51">
        <v>46150</v>
      </c>
      <c r="C17648" s="51">
        <v>52750</v>
      </c>
      <c r="D17648" s="51">
        <v>59350</v>
      </c>
      <c r="E17648" s="51">
        <v>65900</v>
      </c>
      <c r="F17648" s="51">
        <v>71200</v>
      </c>
      <c r="G17648" s="51">
        <v>76450</v>
      </c>
      <c r="H17648" s="51">
        <v>81750</v>
      </c>
      <c r="I17648" s="51">
        <v>87000</v>
      </c>
      <c r="J17648" s="51">
        <v>92300</v>
      </c>
      <c r="K17648" s="51" t="s">
        <v>2099</v>
      </c>
      <c r="L17648" s="51">
        <v>19</v>
      </c>
      <c r="M17648" s="51" t="s">
        <v>18439</v>
      </c>
      <c r="N17648" s="51" t="s">
        <v>16653</v>
      </c>
    </row>
    <row r="17649" spans="1:14" x14ac:dyDescent="0.2">
      <c r="A17649" s="51" t="s">
        <v>13043</v>
      </c>
      <c r="B17649" s="51">
        <v>46150</v>
      </c>
      <c r="C17649" s="51">
        <v>52750</v>
      </c>
      <c r="D17649" s="51">
        <v>59350</v>
      </c>
      <c r="E17649" s="51">
        <v>65900</v>
      </c>
      <c r="F17649" s="51">
        <v>71200</v>
      </c>
      <c r="G17649" s="51">
        <v>76450</v>
      </c>
      <c r="H17649" s="51">
        <v>81750</v>
      </c>
      <c r="I17649" s="51">
        <v>87000</v>
      </c>
      <c r="J17649" s="51">
        <v>92300</v>
      </c>
      <c r="K17649" s="51" t="s">
        <v>2099</v>
      </c>
      <c r="L17649" s="51">
        <v>19</v>
      </c>
      <c r="M17649" s="51" t="s">
        <v>18439</v>
      </c>
      <c r="N17649" s="51" t="s">
        <v>16654</v>
      </c>
    </row>
    <row r="17650" spans="1:14" x14ac:dyDescent="0.2">
      <c r="A17650" s="51" t="s">
        <v>14353</v>
      </c>
      <c r="B17650" s="51">
        <v>53050</v>
      </c>
      <c r="C17650" s="51">
        <v>60600</v>
      </c>
      <c r="D17650" s="51">
        <v>68200</v>
      </c>
      <c r="E17650" s="51">
        <v>75750</v>
      </c>
      <c r="F17650" s="51">
        <v>81850</v>
      </c>
      <c r="G17650" s="51">
        <v>87900</v>
      </c>
      <c r="H17650" s="51">
        <v>93950</v>
      </c>
      <c r="I17650" s="51">
        <v>100000</v>
      </c>
      <c r="J17650" s="51">
        <v>106050</v>
      </c>
      <c r="K17650" s="51" t="s">
        <v>2099</v>
      </c>
      <c r="L17650" s="51">
        <v>19</v>
      </c>
      <c r="M17650" s="51" t="s">
        <v>18439</v>
      </c>
      <c r="N17650" s="51" t="s">
        <v>16655</v>
      </c>
    </row>
    <row r="17651" spans="1:14" x14ac:dyDescent="0.2">
      <c r="A17651" s="51" t="s">
        <v>14404</v>
      </c>
      <c r="B17651" s="51">
        <v>46150</v>
      </c>
      <c r="C17651" s="51">
        <v>52750</v>
      </c>
      <c r="D17651" s="51">
        <v>59350</v>
      </c>
      <c r="E17651" s="51">
        <v>65900</v>
      </c>
      <c r="F17651" s="51">
        <v>71200</v>
      </c>
      <c r="G17651" s="51">
        <v>76450</v>
      </c>
      <c r="H17651" s="51">
        <v>81750</v>
      </c>
      <c r="I17651" s="51">
        <v>87000</v>
      </c>
      <c r="J17651" s="51">
        <v>92300</v>
      </c>
      <c r="K17651" s="51" t="s">
        <v>2099</v>
      </c>
      <c r="L17651" s="51">
        <v>19</v>
      </c>
      <c r="M17651" s="51" t="s">
        <v>18439</v>
      </c>
      <c r="N17651" s="51" t="s">
        <v>16656</v>
      </c>
    </row>
    <row r="17652" spans="1:14" x14ac:dyDescent="0.2">
      <c r="A17652" s="51" t="s">
        <v>14452</v>
      </c>
      <c r="B17652" s="51">
        <v>46150</v>
      </c>
      <c r="C17652" s="51">
        <v>52750</v>
      </c>
      <c r="D17652" s="51">
        <v>59350</v>
      </c>
      <c r="E17652" s="51">
        <v>65900</v>
      </c>
      <c r="F17652" s="51">
        <v>71200</v>
      </c>
      <c r="G17652" s="51">
        <v>76450</v>
      </c>
      <c r="H17652" s="51">
        <v>81750</v>
      </c>
      <c r="I17652" s="51">
        <v>87000</v>
      </c>
      <c r="J17652" s="51">
        <v>92300</v>
      </c>
      <c r="K17652" s="51" t="s">
        <v>2099</v>
      </c>
      <c r="L17652" s="51">
        <v>19</v>
      </c>
      <c r="M17652" s="51" t="s">
        <v>18439</v>
      </c>
      <c r="N17652" s="51" t="s">
        <v>16657</v>
      </c>
    </row>
    <row r="17653" spans="1:14" x14ac:dyDescent="0.2">
      <c r="A17653" s="51" t="s">
        <v>14470</v>
      </c>
      <c r="B17653" s="51">
        <v>46150</v>
      </c>
      <c r="C17653" s="51">
        <v>52750</v>
      </c>
      <c r="D17653" s="51">
        <v>59350</v>
      </c>
      <c r="E17653" s="51">
        <v>65900</v>
      </c>
      <c r="F17653" s="51">
        <v>71200</v>
      </c>
      <c r="G17653" s="51">
        <v>76450</v>
      </c>
      <c r="H17653" s="51">
        <v>81750</v>
      </c>
      <c r="I17653" s="51">
        <v>87000</v>
      </c>
      <c r="J17653" s="51">
        <v>92300</v>
      </c>
      <c r="K17653" s="51" t="s">
        <v>2099</v>
      </c>
      <c r="L17653" s="51">
        <v>19</v>
      </c>
      <c r="M17653" s="51" t="s">
        <v>18439</v>
      </c>
      <c r="N17653" s="51" t="s">
        <v>16658</v>
      </c>
    </row>
    <row r="17654" spans="1:14" x14ac:dyDescent="0.2">
      <c r="A17654" s="51" t="s">
        <v>15633</v>
      </c>
      <c r="B17654" s="51">
        <v>46150</v>
      </c>
      <c r="C17654" s="51">
        <v>52750</v>
      </c>
      <c r="D17654" s="51">
        <v>59350</v>
      </c>
      <c r="E17654" s="51">
        <v>65900</v>
      </c>
      <c r="F17654" s="51">
        <v>71200</v>
      </c>
      <c r="G17654" s="51">
        <v>76450</v>
      </c>
      <c r="H17654" s="51">
        <v>81750</v>
      </c>
      <c r="I17654" s="51">
        <v>87000</v>
      </c>
      <c r="J17654" s="51">
        <v>92300</v>
      </c>
      <c r="K17654" s="51" t="s">
        <v>2099</v>
      </c>
      <c r="L17654" s="51">
        <v>19</v>
      </c>
      <c r="M17654" s="51" t="s">
        <v>18439</v>
      </c>
      <c r="N17654" s="51" t="s">
        <v>16659</v>
      </c>
    </row>
    <row r="17655" spans="1:14" x14ac:dyDescent="0.2">
      <c r="A17655" s="51" t="s">
        <v>7289</v>
      </c>
      <c r="B17655" s="51">
        <v>15500</v>
      </c>
      <c r="C17655" s="51">
        <v>17700</v>
      </c>
      <c r="D17655" s="51">
        <v>19900</v>
      </c>
      <c r="E17655" s="51">
        <v>22100</v>
      </c>
      <c r="F17655" s="51">
        <v>23900</v>
      </c>
      <c r="G17655" s="51">
        <v>25650</v>
      </c>
      <c r="H17655" s="51">
        <v>27450</v>
      </c>
      <c r="I17655" s="51">
        <v>29200</v>
      </c>
      <c r="J17655" s="51">
        <v>30950</v>
      </c>
      <c r="K17655" s="51" t="s">
        <v>2131</v>
      </c>
      <c r="L17655" s="51">
        <v>111</v>
      </c>
      <c r="M17655" s="51" t="s">
        <v>18439</v>
      </c>
      <c r="N17655" s="51" t="s">
        <v>2249</v>
      </c>
    </row>
    <row r="17656" spans="1:14" x14ac:dyDescent="0.2">
      <c r="A17656" s="51" t="s">
        <v>9391</v>
      </c>
      <c r="B17656" s="51">
        <v>51600</v>
      </c>
      <c r="C17656" s="51">
        <v>59000</v>
      </c>
      <c r="D17656" s="51">
        <v>66350</v>
      </c>
      <c r="E17656" s="51">
        <v>73700</v>
      </c>
      <c r="F17656" s="51">
        <v>79600</v>
      </c>
      <c r="G17656" s="51">
        <v>85500</v>
      </c>
      <c r="H17656" s="51">
        <v>91400</v>
      </c>
      <c r="I17656" s="51">
        <v>97300</v>
      </c>
      <c r="J17656" s="51">
        <v>103200</v>
      </c>
      <c r="K17656" s="51" t="s">
        <v>372</v>
      </c>
      <c r="L17656" s="51">
        <v>143</v>
      </c>
      <c r="M17656" s="51" t="s">
        <v>18439</v>
      </c>
      <c r="N17656" s="51" t="s">
        <v>425</v>
      </c>
    </row>
    <row r="17657" spans="1:14" x14ac:dyDescent="0.2">
      <c r="A17657" s="51" t="s">
        <v>12071</v>
      </c>
      <c r="B17657" s="51">
        <v>49850</v>
      </c>
      <c r="C17657" s="51">
        <v>57000</v>
      </c>
      <c r="D17657" s="51">
        <v>64100</v>
      </c>
      <c r="E17657" s="51">
        <v>71200</v>
      </c>
      <c r="F17657" s="51">
        <v>76900</v>
      </c>
      <c r="G17657" s="51">
        <v>82600</v>
      </c>
      <c r="H17657" s="51">
        <v>88300</v>
      </c>
      <c r="I17657" s="51">
        <v>94000</v>
      </c>
      <c r="J17657" s="51">
        <v>99700</v>
      </c>
      <c r="K17657" s="51" t="s">
        <v>2074</v>
      </c>
      <c r="L17657" s="51">
        <v>91</v>
      </c>
      <c r="M17657" s="51" t="s">
        <v>18439</v>
      </c>
      <c r="N17657" s="51" t="s">
        <v>6221</v>
      </c>
    </row>
    <row r="17658" spans="1:14" x14ac:dyDescent="0.2">
      <c r="A17658" s="51" t="s">
        <v>10891</v>
      </c>
      <c r="B17658" s="51">
        <v>48200</v>
      </c>
      <c r="C17658" s="51">
        <v>55050</v>
      </c>
      <c r="D17658" s="51">
        <v>61950</v>
      </c>
      <c r="E17658" s="51">
        <v>68800</v>
      </c>
      <c r="F17658" s="51">
        <v>74350</v>
      </c>
      <c r="G17658" s="51">
        <v>79850</v>
      </c>
      <c r="H17658" s="51">
        <v>85350</v>
      </c>
      <c r="I17658" s="51">
        <v>90850</v>
      </c>
      <c r="J17658" s="51">
        <v>96350</v>
      </c>
      <c r="K17658" s="51" t="s">
        <v>2107</v>
      </c>
      <c r="L17658" s="51">
        <v>135</v>
      </c>
      <c r="M17658" s="51" t="s">
        <v>18439</v>
      </c>
      <c r="N17658" s="51" t="s">
        <v>4613</v>
      </c>
    </row>
    <row r="17659" spans="1:14" x14ac:dyDescent="0.2">
      <c r="A17659" s="51" t="s">
        <v>7408</v>
      </c>
      <c r="B17659" s="51">
        <v>50350</v>
      </c>
      <c r="C17659" s="51">
        <v>57550</v>
      </c>
      <c r="D17659" s="51">
        <v>64750</v>
      </c>
      <c r="E17659" s="51">
        <v>71900</v>
      </c>
      <c r="F17659" s="51">
        <v>77700</v>
      </c>
      <c r="G17659" s="51">
        <v>83450</v>
      </c>
      <c r="H17659" s="51">
        <v>89200</v>
      </c>
      <c r="I17659" s="51">
        <v>94950</v>
      </c>
      <c r="J17659" s="51">
        <v>100700</v>
      </c>
      <c r="K17659" s="51" t="s">
        <v>2121</v>
      </c>
      <c r="L17659" s="51">
        <v>105</v>
      </c>
      <c r="M17659" s="51" t="s">
        <v>18439</v>
      </c>
      <c r="N17659" s="51" t="s">
        <v>4613</v>
      </c>
    </row>
    <row r="17660" spans="1:14" x14ac:dyDescent="0.2">
      <c r="A17660" s="51" t="s">
        <v>10212</v>
      </c>
      <c r="B17660" s="51">
        <v>42600</v>
      </c>
      <c r="C17660" s="51">
        <v>48700</v>
      </c>
      <c r="D17660" s="51">
        <v>54800</v>
      </c>
      <c r="E17660" s="51">
        <v>60850</v>
      </c>
      <c r="F17660" s="51">
        <v>65750</v>
      </c>
      <c r="G17660" s="51">
        <v>70600</v>
      </c>
      <c r="H17660" s="51">
        <v>75500</v>
      </c>
      <c r="I17660" s="51">
        <v>80350</v>
      </c>
      <c r="J17660" s="51">
        <v>85200</v>
      </c>
      <c r="K17660" s="51" t="s">
        <v>2113</v>
      </c>
      <c r="L17660" s="51">
        <v>143</v>
      </c>
      <c r="M17660" s="51" t="s">
        <v>18439</v>
      </c>
      <c r="N17660" s="51" t="s">
        <v>4486</v>
      </c>
    </row>
    <row r="17661" spans="1:14" x14ac:dyDescent="0.2">
      <c r="A17661" s="51" t="s">
        <v>9065</v>
      </c>
      <c r="B17661" s="51">
        <v>37050</v>
      </c>
      <c r="C17661" s="51">
        <v>42350</v>
      </c>
      <c r="D17661" s="51">
        <v>47650</v>
      </c>
      <c r="E17661" s="51">
        <v>52900</v>
      </c>
      <c r="F17661" s="51">
        <v>57150</v>
      </c>
      <c r="G17661" s="51">
        <v>61400</v>
      </c>
      <c r="H17661" s="51">
        <v>65600</v>
      </c>
      <c r="I17661" s="51">
        <v>69850</v>
      </c>
      <c r="J17661" s="51">
        <v>74100</v>
      </c>
      <c r="K17661" s="51" t="s">
        <v>2082</v>
      </c>
      <c r="L17661" s="51">
        <v>105</v>
      </c>
      <c r="M17661" s="51" t="s">
        <v>18439</v>
      </c>
      <c r="N17661" s="51" t="s">
        <v>646</v>
      </c>
    </row>
    <row r="17662" spans="1:14" x14ac:dyDescent="0.2">
      <c r="A17662" s="51" t="s">
        <v>9132</v>
      </c>
      <c r="B17662" s="51">
        <v>48450</v>
      </c>
      <c r="C17662" s="51">
        <v>55400</v>
      </c>
      <c r="D17662" s="51">
        <v>62300</v>
      </c>
      <c r="E17662" s="51">
        <v>69200</v>
      </c>
      <c r="F17662" s="51">
        <v>74750</v>
      </c>
      <c r="G17662" s="51">
        <v>80300</v>
      </c>
      <c r="H17662" s="51">
        <v>85850</v>
      </c>
      <c r="I17662" s="51">
        <v>91350</v>
      </c>
      <c r="J17662" s="51">
        <v>96900</v>
      </c>
      <c r="K17662" s="51" t="s">
        <v>2034</v>
      </c>
      <c r="L17662" s="51">
        <v>105</v>
      </c>
      <c r="M17662" s="51" t="s">
        <v>18439</v>
      </c>
      <c r="N17662" s="51" t="s">
        <v>646</v>
      </c>
    </row>
    <row r="17663" spans="1:14" x14ac:dyDescent="0.2">
      <c r="A17663" s="51" t="s">
        <v>9392</v>
      </c>
      <c r="B17663" s="51">
        <v>45600</v>
      </c>
      <c r="C17663" s="51">
        <v>52100</v>
      </c>
      <c r="D17663" s="51">
        <v>58600</v>
      </c>
      <c r="E17663" s="51">
        <v>65100</v>
      </c>
      <c r="F17663" s="51">
        <v>70350</v>
      </c>
      <c r="G17663" s="51">
        <v>75550</v>
      </c>
      <c r="H17663" s="51">
        <v>80750</v>
      </c>
      <c r="I17663" s="51">
        <v>85950</v>
      </c>
      <c r="J17663" s="51">
        <v>91150</v>
      </c>
      <c r="K17663" s="51" t="s">
        <v>372</v>
      </c>
      <c r="L17663" s="51">
        <v>145</v>
      </c>
      <c r="M17663" s="51" t="s">
        <v>18439</v>
      </c>
      <c r="N17663" s="51" t="s">
        <v>646</v>
      </c>
    </row>
    <row r="17664" spans="1:14" x14ac:dyDescent="0.2">
      <c r="A17664" s="51" t="s">
        <v>9483</v>
      </c>
      <c r="B17664" s="51">
        <v>48550</v>
      </c>
      <c r="C17664" s="51">
        <v>55500</v>
      </c>
      <c r="D17664" s="51">
        <v>62450</v>
      </c>
      <c r="E17664" s="51">
        <v>69350</v>
      </c>
      <c r="F17664" s="51">
        <v>74900</v>
      </c>
      <c r="G17664" s="51">
        <v>80450</v>
      </c>
      <c r="H17664" s="51">
        <v>86000</v>
      </c>
      <c r="I17664" s="51">
        <v>91550</v>
      </c>
      <c r="J17664" s="51">
        <v>97100</v>
      </c>
      <c r="K17664" s="51" t="s">
        <v>2094</v>
      </c>
      <c r="L17664" s="51">
        <v>123</v>
      </c>
      <c r="M17664" s="51" t="s">
        <v>18439</v>
      </c>
      <c r="N17664" s="51" t="s">
        <v>646</v>
      </c>
    </row>
    <row r="17665" spans="1:14" x14ac:dyDescent="0.2">
      <c r="A17665" s="51" t="s">
        <v>9720</v>
      </c>
      <c r="B17665" s="51">
        <v>36750</v>
      </c>
      <c r="C17665" s="51">
        <v>42000</v>
      </c>
      <c r="D17665" s="51">
        <v>47250</v>
      </c>
      <c r="E17665" s="51">
        <v>52500</v>
      </c>
      <c r="F17665" s="51">
        <v>56700</v>
      </c>
      <c r="G17665" s="51">
        <v>60900</v>
      </c>
      <c r="H17665" s="51">
        <v>65100</v>
      </c>
      <c r="I17665" s="51">
        <v>69300</v>
      </c>
      <c r="J17665" s="51">
        <v>73500</v>
      </c>
      <c r="K17665" s="51" t="s">
        <v>2097</v>
      </c>
      <c r="L17665" s="51">
        <v>193</v>
      </c>
      <c r="M17665" s="51" t="s">
        <v>18439</v>
      </c>
      <c r="N17665" s="51" t="s">
        <v>646</v>
      </c>
    </row>
    <row r="17666" spans="1:14" x14ac:dyDescent="0.2">
      <c r="A17666" s="51" t="s">
        <v>6429</v>
      </c>
      <c r="B17666" s="51">
        <v>46500</v>
      </c>
      <c r="C17666" s="51">
        <v>53150</v>
      </c>
      <c r="D17666" s="51">
        <v>59800</v>
      </c>
      <c r="E17666" s="51">
        <v>66400</v>
      </c>
      <c r="F17666" s="51">
        <v>71750</v>
      </c>
      <c r="G17666" s="51">
        <v>77050</v>
      </c>
      <c r="H17666" s="51">
        <v>82350</v>
      </c>
      <c r="I17666" s="51">
        <v>87650</v>
      </c>
      <c r="J17666" s="51">
        <v>93000</v>
      </c>
      <c r="K17666" s="51" t="s">
        <v>2105</v>
      </c>
      <c r="L17666" s="51">
        <v>157</v>
      </c>
      <c r="M17666" s="51" t="s">
        <v>18439</v>
      </c>
      <c r="N17666" s="51" t="s">
        <v>646</v>
      </c>
    </row>
    <row r="17667" spans="1:14" x14ac:dyDescent="0.2">
      <c r="A17667" s="51" t="s">
        <v>6520</v>
      </c>
      <c r="B17667" s="51">
        <v>40950</v>
      </c>
      <c r="C17667" s="51">
        <v>46800</v>
      </c>
      <c r="D17667" s="51">
        <v>52650</v>
      </c>
      <c r="E17667" s="51">
        <v>58500</v>
      </c>
      <c r="F17667" s="51">
        <v>63200</v>
      </c>
      <c r="G17667" s="51">
        <v>67900</v>
      </c>
      <c r="H17667" s="51">
        <v>72550</v>
      </c>
      <c r="I17667" s="51">
        <v>77250</v>
      </c>
      <c r="J17667" s="51">
        <v>81900</v>
      </c>
      <c r="K17667" s="51" t="s">
        <v>2104</v>
      </c>
      <c r="L17667" s="51">
        <v>111</v>
      </c>
      <c r="M17667" s="51" t="s">
        <v>18439</v>
      </c>
      <c r="N17667" s="51" t="s">
        <v>646</v>
      </c>
    </row>
    <row r="17668" spans="1:14" x14ac:dyDescent="0.2">
      <c r="A17668" s="51" t="s">
        <v>11111</v>
      </c>
      <c r="B17668" s="51">
        <v>44800</v>
      </c>
      <c r="C17668" s="51">
        <v>51200</v>
      </c>
      <c r="D17668" s="51">
        <v>57600</v>
      </c>
      <c r="E17668" s="51">
        <v>64000</v>
      </c>
      <c r="F17668" s="51">
        <v>69150</v>
      </c>
      <c r="G17668" s="51">
        <v>74250</v>
      </c>
      <c r="H17668" s="51">
        <v>79400</v>
      </c>
      <c r="I17668" s="51">
        <v>84500</v>
      </c>
      <c r="J17668" s="51">
        <v>89600</v>
      </c>
      <c r="K17668" s="51" t="s">
        <v>2115</v>
      </c>
      <c r="L17668" s="51">
        <v>127</v>
      </c>
      <c r="M17668" s="51" t="s">
        <v>18439</v>
      </c>
      <c r="N17668" s="51" t="s">
        <v>646</v>
      </c>
    </row>
    <row r="17669" spans="1:14" x14ac:dyDescent="0.2">
      <c r="A17669" s="51" t="s">
        <v>7215</v>
      </c>
      <c r="B17669" s="51">
        <v>54850</v>
      </c>
      <c r="C17669" s="51">
        <v>62650</v>
      </c>
      <c r="D17669" s="51">
        <v>70500</v>
      </c>
      <c r="E17669" s="51">
        <v>78300</v>
      </c>
      <c r="F17669" s="51">
        <v>84600</v>
      </c>
      <c r="G17669" s="51">
        <v>90850</v>
      </c>
      <c r="H17669" s="51">
        <v>97100</v>
      </c>
      <c r="I17669" s="51">
        <v>103400</v>
      </c>
      <c r="J17669" s="51">
        <v>109650</v>
      </c>
      <c r="K17669" s="51" t="s">
        <v>2118</v>
      </c>
      <c r="L17669" s="51">
        <v>99</v>
      </c>
      <c r="M17669" s="51" t="s">
        <v>18439</v>
      </c>
      <c r="N17669" s="51" t="s">
        <v>646</v>
      </c>
    </row>
    <row r="17670" spans="1:14" x14ac:dyDescent="0.2">
      <c r="A17670" s="51" t="s">
        <v>7489</v>
      </c>
      <c r="B17670" s="51">
        <v>38450</v>
      </c>
      <c r="C17670" s="51">
        <v>43950</v>
      </c>
      <c r="D17670" s="51">
        <v>49450</v>
      </c>
      <c r="E17670" s="51">
        <v>54900</v>
      </c>
      <c r="F17670" s="51">
        <v>59300</v>
      </c>
      <c r="G17670" s="51">
        <v>63700</v>
      </c>
      <c r="H17670" s="51">
        <v>68100</v>
      </c>
      <c r="I17670" s="51">
        <v>72500</v>
      </c>
      <c r="J17670" s="51">
        <v>76900</v>
      </c>
      <c r="K17670" s="51" t="s">
        <v>2122</v>
      </c>
      <c r="L17670" s="51">
        <v>135</v>
      </c>
      <c r="M17670" s="51" t="s">
        <v>18439</v>
      </c>
      <c r="N17670" s="51" t="s">
        <v>646</v>
      </c>
    </row>
    <row r="17671" spans="1:14" x14ac:dyDescent="0.2">
      <c r="A17671" s="51" t="s">
        <v>10983</v>
      </c>
      <c r="B17671" s="51">
        <v>51700</v>
      </c>
      <c r="C17671" s="51">
        <v>59100</v>
      </c>
      <c r="D17671" s="51">
        <v>66500</v>
      </c>
      <c r="E17671" s="51">
        <v>73850</v>
      </c>
      <c r="F17671" s="51">
        <v>79800</v>
      </c>
      <c r="G17671" s="51">
        <v>85700</v>
      </c>
      <c r="H17671" s="51">
        <v>91600</v>
      </c>
      <c r="I17671" s="51">
        <v>97500</v>
      </c>
      <c r="J17671" s="51">
        <v>103400</v>
      </c>
      <c r="K17671" s="51" t="s">
        <v>2108</v>
      </c>
      <c r="L17671" s="51">
        <v>27</v>
      </c>
      <c r="M17671" s="51" t="s">
        <v>18439</v>
      </c>
      <c r="N17671" s="51" t="s">
        <v>1709</v>
      </c>
    </row>
    <row r="17672" spans="1:14" x14ac:dyDescent="0.2">
      <c r="A17672" s="51" t="s">
        <v>10213</v>
      </c>
      <c r="B17672" s="51">
        <v>44000</v>
      </c>
      <c r="C17672" s="51">
        <v>50250</v>
      </c>
      <c r="D17672" s="51">
        <v>56550</v>
      </c>
      <c r="E17672" s="51">
        <v>62800</v>
      </c>
      <c r="F17672" s="51">
        <v>67850</v>
      </c>
      <c r="G17672" s="51">
        <v>72850</v>
      </c>
      <c r="H17672" s="51">
        <v>77900</v>
      </c>
      <c r="I17672" s="51">
        <v>82900</v>
      </c>
      <c r="J17672" s="51">
        <v>87950</v>
      </c>
      <c r="K17672" s="51" t="s">
        <v>2113</v>
      </c>
      <c r="L17672" s="51">
        <v>145</v>
      </c>
      <c r="M17672" s="51" t="s">
        <v>18439</v>
      </c>
      <c r="N17672" s="51" t="s">
        <v>4487</v>
      </c>
    </row>
    <row r="17673" spans="1:14" x14ac:dyDescent="0.2">
      <c r="A17673" s="51" t="s">
        <v>23369</v>
      </c>
      <c r="B17673" s="51">
        <v>56750</v>
      </c>
      <c r="C17673" s="51">
        <v>64850</v>
      </c>
      <c r="D17673" s="51">
        <v>72950</v>
      </c>
      <c r="E17673" s="51">
        <v>81050</v>
      </c>
      <c r="F17673" s="51">
        <v>87550</v>
      </c>
      <c r="G17673" s="51">
        <v>94050</v>
      </c>
      <c r="H17673" s="51">
        <v>100550</v>
      </c>
      <c r="I17673" s="51">
        <v>107000</v>
      </c>
      <c r="J17673" s="51">
        <v>113500</v>
      </c>
      <c r="K17673" s="51" t="s">
        <v>2083</v>
      </c>
      <c r="L17673" s="51">
        <v>195</v>
      </c>
      <c r="M17673" s="51" t="s">
        <v>18439</v>
      </c>
      <c r="N17673" s="51" t="s">
        <v>23352</v>
      </c>
    </row>
    <row r="17674" spans="1:14" x14ac:dyDescent="0.2">
      <c r="A17674" s="51" t="s">
        <v>11561</v>
      </c>
      <c r="B17674" s="51">
        <v>61800</v>
      </c>
      <c r="C17674" s="51">
        <v>70600</v>
      </c>
      <c r="D17674" s="51">
        <v>79450</v>
      </c>
      <c r="E17674" s="51">
        <v>88250</v>
      </c>
      <c r="F17674" s="51">
        <v>95350</v>
      </c>
      <c r="G17674" s="51">
        <v>102400</v>
      </c>
      <c r="H17674" s="51">
        <v>109450</v>
      </c>
      <c r="I17674" s="51">
        <v>116500</v>
      </c>
      <c r="J17674" s="51">
        <v>123550</v>
      </c>
      <c r="K17674" s="51" t="s">
        <v>2126</v>
      </c>
      <c r="L17674" s="51">
        <v>730</v>
      </c>
      <c r="M17674" s="51" t="s">
        <v>18439</v>
      </c>
      <c r="N17674" s="51" t="s">
        <v>2856</v>
      </c>
    </row>
    <row r="17675" spans="1:14" x14ac:dyDescent="0.2">
      <c r="A17675" s="51" t="s">
        <v>10119</v>
      </c>
      <c r="B17675" s="51">
        <v>48100</v>
      </c>
      <c r="C17675" s="51">
        <v>55000</v>
      </c>
      <c r="D17675" s="51">
        <v>61850</v>
      </c>
      <c r="E17675" s="51">
        <v>68700</v>
      </c>
      <c r="F17675" s="51">
        <v>74200</v>
      </c>
      <c r="G17675" s="51">
        <v>79700</v>
      </c>
      <c r="H17675" s="51">
        <v>85200</v>
      </c>
      <c r="I17675" s="51">
        <v>90700</v>
      </c>
      <c r="J17675" s="51">
        <v>96200</v>
      </c>
      <c r="K17675" s="51" t="s">
        <v>2106</v>
      </c>
      <c r="L17675" s="51">
        <v>69</v>
      </c>
      <c r="M17675" s="51" t="s">
        <v>18439</v>
      </c>
      <c r="N17675" s="51" t="s">
        <v>1638</v>
      </c>
    </row>
    <row r="17676" spans="1:14" x14ac:dyDescent="0.2">
      <c r="A17676" s="51" t="s">
        <v>6430</v>
      </c>
      <c r="B17676" s="51">
        <v>40700</v>
      </c>
      <c r="C17676" s="51">
        <v>46500</v>
      </c>
      <c r="D17676" s="51">
        <v>52300</v>
      </c>
      <c r="E17676" s="51">
        <v>58100</v>
      </c>
      <c r="F17676" s="51">
        <v>62750</v>
      </c>
      <c r="G17676" s="51">
        <v>67400</v>
      </c>
      <c r="H17676" s="51">
        <v>72050</v>
      </c>
      <c r="I17676" s="51">
        <v>76700</v>
      </c>
      <c r="J17676" s="51">
        <v>81350</v>
      </c>
      <c r="K17676" s="51" t="s">
        <v>2105</v>
      </c>
      <c r="L17676" s="51">
        <v>159</v>
      </c>
      <c r="M17676" s="51" t="s">
        <v>18439</v>
      </c>
      <c r="N17676" s="51" t="s">
        <v>80</v>
      </c>
    </row>
    <row r="17677" spans="1:14" x14ac:dyDescent="0.2">
      <c r="A17677" s="51" t="s">
        <v>6431</v>
      </c>
      <c r="B17677" s="51">
        <v>41300</v>
      </c>
      <c r="C17677" s="51">
        <v>47200</v>
      </c>
      <c r="D17677" s="51">
        <v>53100</v>
      </c>
      <c r="E17677" s="51">
        <v>58950</v>
      </c>
      <c r="F17677" s="51">
        <v>63700</v>
      </c>
      <c r="G17677" s="51">
        <v>68400</v>
      </c>
      <c r="H17677" s="51">
        <v>73100</v>
      </c>
      <c r="I17677" s="51">
        <v>77850</v>
      </c>
      <c r="J17677" s="51">
        <v>82550</v>
      </c>
      <c r="K17677" s="51" t="s">
        <v>2105</v>
      </c>
      <c r="L17677" s="51">
        <v>161</v>
      </c>
      <c r="M17677" s="51" t="s">
        <v>18439</v>
      </c>
      <c r="N17677" s="51" t="s">
        <v>81</v>
      </c>
    </row>
    <row r="17678" spans="1:14" x14ac:dyDescent="0.2">
      <c r="A17678" s="51" t="s">
        <v>10892</v>
      </c>
      <c r="B17678" s="51">
        <v>54150</v>
      </c>
      <c r="C17678" s="51">
        <v>61900</v>
      </c>
      <c r="D17678" s="51">
        <v>69650</v>
      </c>
      <c r="E17678" s="51">
        <v>77350</v>
      </c>
      <c r="F17678" s="51">
        <v>83550</v>
      </c>
      <c r="G17678" s="51">
        <v>89750</v>
      </c>
      <c r="H17678" s="51">
        <v>95950</v>
      </c>
      <c r="I17678" s="51">
        <v>102150</v>
      </c>
      <c r="J17678" s="51">
        <v>108300</v>
      </c>
      <c r="K17678" s="51" t="s">
        <v>2107</v>
      </c>
      <c r="L17678" s="51">
        <v>137</v>
      </c>
      <c r="M17678" s="51" t="s">
        <v>18439</v>
      </c>
      <c r="N17678" s="51" t="s">
        <v>81</v>
      </c>
    </row>
    <row r="17679" spans="1:14" x14ac:dyDescent="0.2">
      <c r="A17679" s="51" t="s">
        <v>7216</v>
      </c>
      <c r="B17679" s="51">
        <v>64250</v>
      </c>
      <c r="C17679" s="51">
        <v>73400</v>
      </c>
      <c r="D17679" s="51">
        <v>82600</v>
      </c>
      <c r="E17679" s="51">
        <v>91750</v>
      </c>
      <c r="F17679" s="51">
        <v>99100</v>
      </c>
      <c r="G17679" s="51">
        <v>106450</v>
      </c>
      <c r="H17679" s="51">
        <v>113800</v>
      </c>
      <c r="I17679" s="51">
        <v>121150</v>
      </c>
      <c r="J17679" s="51">
        <v>128450</v>
      </c>
      <c r="K17679" s="51" t="s">
        <v>2118</v>
      </c>
      <c r="L17679" s="51">
        <v>101</v>
      </c>
      <c r="M17679" s="51" t="s">
        <v>18439</v>
      </c>
      <c r="N17679" s="51" t="s">
        <v>5118</v>
      </c>
    </row>
    <row r="17680" spans="1:14" x14ac:dyDescent="0.2">
      <c r="A17680" s="51" t="s">
        <v>9133</v>
      </c>
      <c r="B17680" s="51">
        <v>36550</v>
      </c>
      <c r="C17680" s="51">
        <v>41750</v>
      </c>
      <c r="D17680" s="51">
        <v>46950</v>
      </c>
      <c r="E17680" s="51">
        <v>52150</v>
      </c>
      <c r="F17680" s="51">
        <v>56350</v>
      </c>
      <c r="G17680" s="51">
        <v>60500</v>
      </c>
      <c r="H17680" s="51">
        <v>64700</v>
      </c>
      <c r="I17680" s="51">
        <v>68850</v>
      </c>
      <c r="J17680" s="51">
        <v>73050</v>
      </c>
      <c r="K17680" s="51" t="s">
        <v>2034</v>
      </c>
      <c r="L17680" s="51">
        <v>107</v>
      </c>
      <c r="M17680" s="51" t="s">
        <v>18439</v>
      </c>
      <c r="N17680" s="51" t="s">
        <v>699</v>
      </c>
    </row>
    <row r="17681" spans="1:14" x14ac:dyDescent="0.2">
      <c r="A17681" s="51" t="s">
        <v>9276</v>
      </c>
      <c r="B17681" s="51">
        <v>52750</v>
      </c>
      <c r="C17681" s="51">
        <v>60300</v>
      </c>
      <c r="D17681" s="51">
        <v>67850</v>
      </c>
      <c r="E17681" s="51">
        <v>75350</v>
      </c>
      <c r="F17681" s="51">
        <v>81400</v>
      </c>
      <c r="G17681" s="51">
        <v>87450</v>
      </c>
      <c r="H17681" s="51">
        <v>93450</v>
      </c>
      <c r="I17681" s="51">
        <v>99500</v>
      </c>
      <c r="J17681" s="51">
        <v>105500</v>
      </c>
      <c r="K17681" s="51" t="s">
        <v>2086</v>
      </c>
      <c r="L17681" s="51">
        <v>95</v>
      </c>
      <c r="M17681" s="51" t="s">
        <v>18439</v>
      </c>
      <c r="N17681" s="51" t="s">
        <v>699</v>
      </c>
    </row>
    <row r="17682" spans="1:14" x14ac:dyDescent="0.2">
      <c r="A17682" s="51" t="s">
        <v>10566</v>
      </c>
      <c r="B17682" s="51">
        <v>46350</v>
      </c>
      <c r="C17682" s="51">
        <v>52950</v>
      </c>
      <c r="D17682" s="51">
        <v>59550</v>
      </c>
      <c r="E17682" s="51">
        <v>66150</v>
      </c>
      <c r="F17682" s="51">
        <v>71450</v>
      </c>
      <c r="G17682" s="51">
        <v>76750</v>
      </c>
      <c r="H17682" s="51">
        <v>82050</v>
      </c>
      <c r="I17682" s="51">
        <v>87350</v>
      </c>
      <c r="J17682" s="51">
        <v>92650</v>
      </c>
      <c r="K17682" s="51" t="s">
        <v>2096</v>
      </c>
      <c r="L17682" s="51">
        <v>147</v>
      </c>
      <c r="M17682" s="51" t="s">
        <v>18439</v>
      </c>
      <c r="N17682" s="51" t="s">
        <v>699</v>
      </c>
    </row>
    <row r="17683" spans="1:14" x14ac:dyDescent="0.2">
      <c r="A17683" s="51" t="s">
        <v>10120</v>
      </c>
      <c r="B17683" s="51">
        <v>48100</v>
      </c>
      <c r="C17683" s="51">
        <v>55000</v>
      </c>
      <c r="D17683" s="51">
        <v>61850</v>
      </c>
      <c r="E17683" s="51">
        <v>68700</v>
      </c>
      <c r="F17683" s="51">
        <v>74200</v>
      </c>
      <c r="G17683" s="51">
        <v>79700</v>
      </c>
      <c r="H17683" s="51">
        <v>85200</v>
      </c>
      <c r="I17683" s="51">
        <v>90700</v>
      </c>
      <c r="J17683" s="51">
        <v>96200</v>
      </c>
      <c r="K17683" s="51" t="s">
        <v>2106</v>
      </c>
      <c r="L17683" s="51">
        <v>71</v>
      </c>
      <c r="M17683" s="51" t="s">
        <v>18439</v>
      </c>
      <c r="N17683" s="51" t="s">
        <v>699</v>
      </c>
    </row>
    <row r="17684" spans="1:14" x14ac:dyDescent="0.2">
      <c r="A17684" s="51" t="s">
        <v>9393</v>
      </c>
      <c r="B17684" s="51">
        <v>59500</v>
      </c>
      <c r="C17684" s="51">
        <v>68000</v>
      </c>
      <c r="D17684" s="51">
        <v>76500</v>
      </c>
      <c r="E17684" s="51">
        <v>84950</v>
      </c>
      <c r="F17684" s="51">
        <v>91750</v>
      </c>
      <c r="G17684" s="51">
        <v>98550</v>
      </c>
      <c r="H17684" s="51">
        <v>105350</v>
      </c>
      <c r="I17684" s="51">
        <v>112150</v>
      </c>
      <c r="J17684" s="51">
        <v>118950</v>
      </c>
      <c r="K17684" s="51" t="s">
        <v>372</v>
      </c>
      <c r="L17684" s="51">
        <v>147</v>
      </c>
      <c r="M17684" s="51" t="s">
        <v>18439</v>
      </c>
      <c r="N17684" s="51" t="s">
        <v>426</v>
      </c>
    </row>
    <row r="17685" spans="1:14" x14ac:dyDescent="0.2">
      <c r="A17685" s="51" t="s">
        <v>11112</v>
      </c>
      <c r="B17685" s="51">
        <v>57900</v>
      </c>
      <c r="C17685" s="51">
        <v>66150</v>
      </c>
      <c r="D17685" s="51">
        <v>74400</v>
      </c>
      <c r="E17685" s="51">
        <v>82650</v>
      </c>
      <c r="F17685" s="51">
        <v>89300</v>
      </c>
      <c r="G17685" s="51">
        <v>95900</v>
      </c>
      <c r="H17685" s="51">
        <v>102500</v>
      </c>
      <c r="I17685" s="51">
        <v>109100</v>
      </c>
      <c r="J17685" s="51">
        <v>115750</v>
      </c>
      <c r="K17685" s="51" t="s">
        <v>2115</v>
      </c>
      <c r="L17685" s="51">
        <v>129</v>
      </c>
      <c r="M17685" s="51" t="s">
        <v>18439</v>
      </c>
      <c r="N17685" s="51" t="s">
        <v>1810</v>
      </c>
    </row>
    <row r="17686" spans="1:14" x14ac:dyDescent="0.2">
      <c r="A17686" s="51" t="s">
        <v>9066</v>
      </c>
      <c r="B17686" s="51">
        <v>37050</v>
      </c>
      <c r="C17686" s="51">
        <v>42350</v>
      </c>
      <c r="D17686" s="51">
        <v>47650</v>
      </c>
      <c r="E17686" s="51">
        <v>52900</v>
      </c>
      <c r="F17686" s="51">
        <v>57150</v>
      </c>
      <c r="G17686" s="51">
        <v>61400</v>
      </c>
      <c r="H17686" s="51">
        <v>65600</v>
      </c>
      <c r="I17686" s="51">
        <v>69850</v>
      </c>
      <c r="J17686" s="51">
        <v>74100</v>
      </c>
      <c r="K17686" s="51" t="s">
        <v>2082</v>
      </c>
      <c r="L17686" s="51">
        <v>107</v>
      </c>
      <c r="M17686" s="51" t="s">
        <v>18439</v>
      </c>
      <c r="N17686" s="51" t="s">
        <v>647</v>
      </c>
    </row>
    <row r="17687" spans="1:14" x14ac:dyDescent="0.2">
      <c r="A17687" s="51" t="s">
        <v>5682</v>
      </c>
      <c r="B17687" s="51">
        <v>60200</v>
      </c>
      <c r="C17687" s="51">
        <v>68800</v>
      </c>
      <c r="D17687" s="51">
        <v>77400</v>
      </c>
      <c r="E17687" s="51">
        <v>86000</v>
      </c>
      <c r="F17687" s="51">
        <v>92900</v>
      </c>
      <c r="G17687" s="51">
        <v>99800</v>
      </c>
      <c r="H17687" s="51">
        <v>106650</v>
      </c>
      <c r="I17687" s="51">
        <v>113550</v>
      </c>
      <c r="J17687" s="51">
        <v>120400</v>
      </c>
      <c r="K17687" s="51" t="s">
        <v>2091</v>
      </c>
      <c r="L17687" s="51">
        <v>227</v>
      </c>
      <c r="M17687" s="51" t="s">
        <v>18439</v>
      </c>
      <c r="N17687" s="51" t="s">
        <v>647</v>
      </c>
    </row>
    <row r="17688" spans="1:14" x14ac:dyDescent="0.2">
      <c r="A17688" s="51" t="s">
        <v>7349</v>
      </c>
      <c r="B17688" s="51">
        <v>49650</v>
      </c>
      <c r="C17688" s="51">
        <v>56750</v>
      </c>
      <c r="D17688" s="51">
        <v>63850</v>
      </c>
      <c r="E17688" s="51">
        <v>70900</v>
      </c>
      <c r="F17688" s="51">
        <v>76600</v>
      </c>
      <c r="G17688" s="51">
        <v>82250</v>
      </c>
      <c r="H17688" s="51">
        <v>87950</v>
      </c>
      <c r="I17688" s="51">
        <v>93600</v>
      </c>
      <c r="J17688" s="51">
        <v>99300</v>
      </c>
      <c r="K17688" s="51" t="s">
        <v>2120</v>
      </c>
      <c r="L17688" s="51">
        <v>77</v>
      </c>
      <c r="M17688" s="51" t="s">
        <v>18439</v>
      </c>
      <c r="N17688" s="51" t="s">
        <v>647</v>
      </c>
    </row>
    <row r="17689" spans="1:14" x14ac:dyDescent="0.2">
      <c r="A17689" s="51" t="s">
        <v>7490</v>
      </c>
      <c r="B17689" s="51">
        <v>38450</v>
      </c>
      <c r="C17689" s="51">
        <v>43950</v>
      </c>
      <c r="D17689" s="51">
        <v>49450</v>
      </c>
      <c r="E17689" s="51">
        <v>54900</v>
      </c>
      <c r="F17689" s="51">
        <v>59300</v>
      </c>
      <c r="G17689" s="51">
        <v>63700</v>
      </c>
      <c r="H17689" s="51">
        <v>68100</v>
      </c>
      <c r="I17689" s="51">
        <v>72500</v>
      </c>
      <c r="J17689" s="51">
        <v>76900</v>
      </c>
      <c r="K17689" s="51" t="s">
        <v>2122</v>
      </c>
      <c r="L17689" s="51">
        <v>137</v>
      </c>
      <c r="M17689" s="51" t="s">
        <v>18439</v>
      </c>
      <c r="N17689" s="51" t="s">
        <v>2167</v>
      </c>
    </row>
    <row r="17690" spans="1:14" x14ac:dyDescent="0.2">
      <c r="A17690" s="51" t="s">
        <v>5683</v>
      </c>
      <c r="B17690" s="51">
        <v>39500</v>
      </c>
      <c r="C17690" s="51">
        <v>45150</v>
      </c>
      <c r="D17690" s="51">
        <v>50800</v>
      </c>
      <c r="E17690" s="51">
        <v>56400</v>
      </c>
      <c r="F17690" s="51">
        <v>60950</v>
      </c>
      <c r="G17690" s="51">
        <v>65450</v>
      </c>
      <c r="H17690" s="51">
        <v>69950</v>
      </c>
      <c r="I17690" s="51">
        <v>74450</v>
      </c>
      <c r="J17690" s="51">
        <v>79000</v>
      </c>
      <c r="K17690" s="51" t="s">
        <v>2091</v>
      </c>
      <c r="L17690" s="51">
        <v>229</v>
      </c>
      <c r="M17690" s="51" t="s">
        <v>18439</v>
      </c>
      <c r="N17690" s="51" t="s">
        <v>1005</v>
      </c>
    </row>
    <row r="17691" spans="1:14" x14ac:dyDescent="0.2">
      <c r="A17691" s="51" t="s">
        <v>10805</v>
      </c>
      <c r="B17691" s="51">
        <v>58100</v>
      </c>
      <c r="C17691" s="51">
        <v>66400</v>
      </c>
      <c r="D17691" s="51">
        <v>74700</v>
      </c>
      <c r="E17691" s="51">
        <v>82950</v>
      </c>
      <c r="F17691" s="51">
        <v>89600</v>
      </c>
      <c r="G17691" s="51">
        <v>96250</v>
      </c>
      <c r="H17691" s="51">
        <v>102900</v>
      </c>
      <c r="I17691" s="51">
        <v>109500</v>
      </c>
      <c r="J17691" s="51">
        <v>116150</v>
      </c>
      <c r="K17691" s="51" t="s">
        <v>2114</v>
      </c>
      <c r="L17691" s="51">
        <v>69</v>
      </c>
      <c r="M17691" s="51" t="s">
        <v>18439</v>
      </c>
      <c r="N17691" s="51" t="s">
        <v>1005</v>
      </c>
    </row>
    <row r="17692" spans="1:14" x14ac:dyDescent="0.2">
      <c r="A17692" s="51" t="s">
        <v>10893</v>
      </c>
      <c r="B17692" s="51">
        <v>46950</v>
      </c>
      <c r="C17692" s="51">
        <v>53650</v>
      </c>
      <c r="D17692" s="51">
        <v>60350</v>
      </c>
      <c r="E17692" s="51">
        <v>67050</v>
      </c>
      <c r="F17692" s="51">
        <v>72450</v>
      </c>
      <c r="G17692" s="51">
        <v>77800</v>
      </c>
      <c r="H17692" s="51">
        <v>83150</v>
      </c>
      <c r="I17692" s="51">
        <v>88550</v>
      </c>
      <c r="J17692" s="51">
        <v>93900</v>
      </c>
      <c r="K17692" s="51" t="s">
        <v>2107</v>
      </c>
      <c r="L17692" s="51">
        <v>139</v>
      </c>
      <c r="M17692" s="51" t="s">
        <v>18439</v>
      </c>
      <c r="N17692" s="51" t="s">
        <v>1005</v>
      </c>
    </row>
    <row r="17693" spans="1:14" x14ac:dyDescent="0.2">
      <c r="A17693" s="51" t="s">
        <v>12012</v>
      </c>
      <c r="B17693" s="51">
        <v>64900</v>
      </c>
      <c r="C17693" s="51">
        <v>74150</v>
      </c>
      <c r="D17693" s="51">
        <v>83400</v>
      </c>
      <c r="E17693" s="51">
        <v>92650</v>
      </c>
      <c r="F17693" s="51">
        <v>100100</v>
      </c>
      <c r="G17693" s="51">
        <v>107500</v>
      </c>
      <c r="H17693" s="51">
        <v>114900</v>
      </c>
      <c r="I17693" s="51">
        <v>122300</v>
      </c>
      <c r="J17693" s="51">
        <v>129750</v>
      </c>
      <c r="K17693" s="51" t="s">
        <v>2127</v>
      </c>
      <c r="L17693" s="51">
        <v>53</v>
      </c>
      <c r="M17693" s="51" t="s">
        <v>18439</v>
      </c>
      <c r="N17693" s="51" t="s">
        <v>1005</v>
      </c>
    </row>
    <row r="17694" spans="1:14" x14ac:dyDescent="0.2">
      <c r="A17694" s="51" t="s">
        <v>12072</v>
      </c>
      <c r="B17694" s="51">
        <v>68500</v>
      </c>
      <c r="C17694" s="51">
        <v>78250</v>
      </c>
      <c r="D17694" s="51">
        <v>88050</v>
      </c>
      <c r="E17694" s="51">
        <v>97800</v>
      </c>
      <c r="F17694" s="51">
        <v>105650</v>
      </c>
      <c r="G17694" s="51">
        <v>113450</v>
      </c>
      <c r="H17694" s="51">
        <v>121300</v>
      </c>
      <c r="I17694" s="51">
        <v>129100</v>
      </c>
      <c r="J17694" s="51">
        <v>136950</v>
      </c>
      <c r="K17694" s="51" t="s">
        <v>2074</v>
      </c>
      <c r="L17694" s="51">
        <v>93</v>
      </c>
      <c r="M17694" s="51" t="s">
        <v>18439</v>
      </c>
      <c r="N17694" s="51" t="s">
        <v>1005</v>
      </c>
    </row>
    <row r="17695" spans="1:14" x14ac:dyDescent="0.2">
      <c r="A17695" s="51" t="s">
        <v>9067</v>
      </c>
      <c r="B17695" s="51">
        <v>40150</v>
      </c>
      <c r="C17695" s="51">
        <v>45900</v>
      </c>
      <c r="D17695" s="51">
        <v>51600</v>
      </c>
      <c r="E17695" s="51">
        <v>57350</v>
      </c>
      <c r="F17695" s="51">
        <v>61950</v>
      </c>
      <c r="G17695" s="51">
        <v>66550</v>
      </c>
      <c r="H17695" s="51">
        <v>71150</v>
      </c>
      <c r="I17695" s="51">
        <v>75700</v>
      </c>
      <c r="J17695" s="51">
        <v>80300</v>
      </c>
      <c r="K17695" s="51" t="s">
        <v>2082</v>
      </c>
      <c r="L17695" s="51">
        <v>109</v>
      </c>
      <c r="M17695" s="51" t="s">
        <v>18439</v>
      </c>
      <c r="N17695" s="51" t="s">
        <v>648</v>
      </c>
    </row>
    <row r="17696" spans="1:14" x14ac:dyDescent="0.2">
      <c r="A17696" s="51" t="s">
        <v>9134</v>
      </c>
      <c r="B17696" s="51">
        <v>38750</v>
      </c>
      <c r="C17696" s="51">
        <v>44250</v>
      </c>
      <c r="D17696" s="51">
        <v>49800</v>
      </c>
      <c r="E17696" s="51">
        <v>55300</v>
      </c>
      <c r="F17696" s="51">
        <v>59750</v>
      </c>
      <c r="G17696" s="51">
        <v>64150</v>
      </c>
      <c r="H17696" s="51">
        <v>68600</v>
      </c>
      <c r="I17696" s="51">
        <v>73000</v>
      </c>
      <c r="J17696" s="51">
        <v>77450</v>
      </c>
      <c r="K17696" s="51" t="s">
        <v>2034</v>
      </c>
      <c r="L17696" s="51">
        <v>109</v>
      </c>
      <c r="M17696" s="51" t="s">
        <v>18439</v>
      </c>
      <c r="N17696" s="51" t="s">
        <v>648</v>
      </c>
    </row>
    <row r="17697" spans="1:14" x14ac:dyDescent="0.2">
      <c r="A17697" s="51" t="s">
        <v>5684</v>
      </c>
      <c r="B17697" s="51">
        <v>60200</v>
      </c>
      <c r="C17697" s="51">
        <v>68800</v>
      </c>
      <c r="D17697" s="51">
        <v>77400</v>
      </c>
      <c r="E17697" s="51">
        <v>86000</v>
      </c>
      <c r="F17697" s="51">
        <v>92900</v>
      </c>
      <c r="G17697" s="51">
        <v>99800</v>
      </c>
      <c r="H17697" s="51">
        <v>106650</v>
      </c>
      <c r="I17697" s="51">
        <v>113550</v>
      </c>
      <c r="J17697" s="51">
        <v>120400</v>
      </c>
      <c r="K17697" s="51" t="s">
        <v>2091</v>
      </c>
      <c r="L17697" s="51">
        <v>231</v>
      </c>
      <c r="M17697" s="51" t="s">
        <v>18439</v>
      </c>
      <c r="N17697" s="51" t="s">
        <v>648</v>
      </c>
    </row>
    <row r="17698" spans="1:14" x14ac:dyDescent="0.2">
      <c r="A17698" s="51" t="s">
        <v>9394</v>
      </c>
      <c r="B17698" s="51">
        <v>45600</v>
      </c>
      <c r="C17698" s="51">
        <v>52100</v>
      </c>
      <c r="D17698" s="51">
        <v>58600</v>
      </c>
      <c r="E17698" s="51">
        <v>65100</v>
      </c>
      <c r="F17698" s="51">
        <v>70350</v>
      </c>
      <c r="G17698" s="51">
        <v>75550</v>
      </c>
      <c r="H17698" s="51">
        <v>80750</v>
      </c>
      <c r="I17698" s="51">
        <v>85950</v>
      </c>
      <c r="J17698" s="51">
        <v>91150</v>
      </c>
      <c r="K17698" s="51" t="s">
        <v>372</v>
      </c>
      <c r="L17698" s="51">
        <v>149</v>
      </c>
      <c r="M17698" s="51" t="s">
        <v>18439</v>
      </c>
      <c r="N17698" s="51" t="s">
        <v>648</v>
      </c>
    </row>
    <row r="17699" spans="1:14" x14ac:dyDescent="0.2">
      <c r="A17699" s="51" t="s">
        <v>9484</v>
      </c>
      <c r="B17699" s="51">
        <v>48100</v>
      </c>
      <c r="C17699" s="51">
        <v>55000</v>
      </c>
      <c r="D17699" s="51">
        <v>61850</v>
      </c>
      <c r="E17699" s="51">
        <v>68700</v>
      </c>
      <c r="F17699" s="51">
        <v>74200</v>
      </c>
      <c r="G17699" s="51">
        <v>79700</v>
      </c>
      <c r="H17699" s="51">
        <v>85200</v>
      </c>
      <c r="I17699" s="51">
        <v>90700</v>
      </c>
      <c r="J17699" s="51">
        <v>96200</v>
      </c>
      <c r="K17699" s="51" t="s">
        <v>2094</v>
      </c>
      <c r="L17699" s="51">
        <v>125</v>
      </c>
      <c r="M17699" s="51" t="s">
        <v>18439</v>
      </c>
      <c r="N17699" s="51" t="s">
        <v>648</v>
      </c>
    </row>
    <row r="17700" spans="1:14" x14ac:dyDescent="0.2">
      <c r="A17700" s="51" t="s">
        <v>9721</v>
      </c>
      <c r="B17700" s="51">
        <v>36750</v>
      </c>
      <c r="C17700" s="51">
        <v>42000</v>
      </c>
      <c r="D17700" s="51">
        <v>47250</v>
      </c>
      <c r="E17700" s="51">
        <v>52500</v>
      </c>
      <c r="F17700" s="51">
        <v>56700</v>
      </c>
      <c r="G17700" s="51">
        <v>60900</v>
      </c>
      <c r="H17700" s="51">
        <v>65100</v>
      </c>
      <c r="I17700" s="51">
        <v>69300</v>
      </c>
      <c r="J17700" s="51">
        <v>73500</v>
      </c>
      <c r="K17700" s="51" t="s">
        <v>2097</v>
      </c>
      <c r="L17700" s="51">
        <v>195</v>
      </c>
      <c r="M17700" s="51" t="s">
        <v>18439</v>
      </c>
      <c r="N17700" s="51" t="s">
        <v>648</v>
      </c>
    </row>
    <row r="17701" spans="1:14" x14ac:dyDescent="0.2">
      <c r="A17701" s="51" t="s">
        <v>6432</v>
      </c>
      <c r="B17701" s="51">
        <v>42700</v>
      </c>
      <c r="C17701" s="51">
        <v>48800</v>
      </c>
      <c r="D17701" s="51">
        <v>54900</v>
      </c>
      <c r="E17701" s="51">
        <v>61050</v>
      </c>
      <c r="F17701" s="51">
        <v>65900</v>
      </c>
      <c r="G17701" s="51">
        <v>70800</v>
      </c>
      <c r="H17701" s="51">
        <v>75700</v>
      </c>
      <c r="I17701" s="51">
        <v>80600</v>
      </c>
      <c r="J17701" s="51">
        <v>85500</v>
      </c>
      <c r="K17701" s="51" t="s">
        <v>2105</v>
      </c>
      <c r="L17701" s="51">
        <v>163</v>
      </c>
      <c r="M17701" s="51" t="s">
        <v>18439</v>
      </c>
      <c r="N17701" s="51" t="s">
        <v>648</v>
      </c>
    </row>
    <row r="17702" spans="1:14" x14ac:dyDescent="0.2">
      <c r="A17702" s="51" t="s">
        <v>6521</v>
      </c>
      <c r="B17702" s="51">
        <v>35950</v>
      </c>
      <c r="C17702" s="51">
        <v>41100</v>
      </c>
      <c r="D17702" s="51">
        <v>46250</v>
      </c>
      <c r="E17702" s="51">
        <v>51350</v>
      </c>
      <c r="F17702" s="51">
        <v>55500</v>
      </c>
      <c r="G17702" s="51">
        <v>59600</v>
      </c>
      <c r="H17702" s="51">
        <v>63700</v>
      </c>
      <c r="I17702" s="51">
        <v>67800</v>
      </c>
      <c r="J17702" s="51">
        <v>71900</v>
      </c>
      <c r="K17702" s="51" t="s">
        <v>2104</v>
      </c>
      <c r="L17702" s="51">
        <v>113</v>
      </c>
      <c r="M17702" s="51" t="s">
        <v>18439</v>
      </c>
      <c r="N17702" s="51" t="s">
        <v>648</v>
      </c>
    </row>
    <row r="17703" spans="1:14" x14ac:dyDescent="0.2">
      <c r="A17703" s="51" t="s">
        <v>11113</v>
      </c>
      <c r="B17703" s="51">
        <v>44800</v>
      </c>
      <c r="C17703" s="51">
        <v>51200</v>
      </c>
      <c r="D17703" s="51">
        <v>57600</v>
      </c>
      <c r="E17703" s="51">
        <v>64000</v>
      </c>
      <c r="F17703" s="51">
        <v>69150</v>
      </c>
      <c r="G17703" s="51">
        <v>74250</v>
      </c>
      <c r="H17703" s="51">
        <v>79400</v>
      </c>
      <c r="I17703" s="51">
        <v>84500</v>
      </c>
      <c r="J17703" s="51">
        <v>89600</v>
      </c>
      <c r="K17703" s="51" t="s">
        <v>2115</v>
      </c>
      <c r="L17703" s="51">
        <v>131</v>
      </c>
      <c r="M17703" s="51" t="s">
        <v>18439</v>
      </c>
      <c r="N17703" s="51" t="s">
        <v>648</v>
      </c>
    </row>
    <row r="17704" spans="1:14" x14ac:dyDescent="0.2">
      <c r="A17704" s="51" t="s">
        <v>7217</v>
      </c>
      <c r="B17704" s="51">
        <v>53850</v>
      </c>
      <c r="C17704" s="51">
        <v>61550</v>
      </c>
      <c r="D17704" s="51">
        <v>69250</v>
      </c>
      <c r="E17704" s="51">
        <v>76900</v>
      </c>
      <c r="F17704" s="51">
        <v>83100</v>
      </c>
      <c r="G17704" s="51">
        <v>89250</v>
      </c>
      <c r="H17704" s="51">
        <v>95400</v>
      </c>
      <c r="I17704" s="51">
        <v>101550</v>
      </c>
      <c r="J17704" s="51">
        <v>107700</v>
      </c>
      <c r="K17704" s="51" t="s">
        <v>2118</v>
      </c>
      <c r="L17704" s="51">
        <v>103</v>
      </c>
      <c r="M17704" s="51" t="s">
        <v>18439</v>
      </c>
      <c r="N17704" s="51" t="s">
        <v>648</v>
      </c>
    </row>
    <row r="17705" spans="1:14" x14ac:dyDescent="0.2">
      <c r="A17705" s="51" t="s">
        <v>9165</v>
      </c>
      <c r="B17705" s="51">
        <v>50000</v>
      </c>
      <c r="C17705" s="51">
        <v>57150</v>
      </c>
      <c r="D17705" s="51">
        <v>64300</v>
      </c>
      <c r="E17705" s="51">
        <v>71400</v>
      </c>
      <c r="F17705" s="51">
        <v>77150</v>
      </c>
      <c r="G17705" s="51">
        <v>82850</v>
      </c>
      <c r="H17705" s="51">
        <v>88550</v>
      </c>
      <c r="I17705" s="51">
        <v>94250</v>
      </c>
      <c r="J17705" s="51">
        <v>100000</v>
      </c>
      <c r="K17705" s="51" t="s">
        <v>2084</v>
      </c>
      <c r="L17705" s="51">
        <v>19</v>
      </c>
      <c r="M17705" s="51" t="s">
        <v>18439</v>
      </c>
      <c r="N17705" s="51" t="s">
        <v>728</v>
      </c>
    </row>
    <row r="17706" spans="1:14" x14ac:dyDescent="0.2">
      <c r="A17706" s="51" t="s">
        <v>9166</v>
      </c>
      <c r="B17706" s="51">
        <v>57600</v>
      </c>
      <c r="C17706" s="51">
        <v>65800</v>
      </c>
      <c r="D17706" s="51">
        <v>74050</v>
      </c>
      <c r="E17706" s="51">
        <v>82250</v>
      </c>
      <c r="F17706" s="51">
        <v>88850</v>
      </c>
      <c r="G17706" s="51">
        <v>95450</v>
      </c>
      <c r="H17706" s="51">
        <v>102000</v>
      </c>
      <c r="I17706" s="51">
        <v>108600</v>
      </c>
      <c r="J17706" s="51">
        <v>115150</v>
      </c>
      <c r="K17706" s="51" t="s">
        <v>2084</v>
      </c>
      <c r="L17706" s="51">
        <v>21</v>
      </c>
      <c r="M17706" s="51" t="s">
        <v>18439</v>
      </c>
      <c r="N17706" s="51" t="s">
        <v>729</v>
      </c>
    </row>
    <row r="17707" spans="1:14" x14ac:dyDescent="0.2">
      <c r="A17707" s="51" t="s">
        <v>5555</v>
      </c>
      <c r="B17707" s="51">
        <v>53500</v>
      </c>
      <c r="C17707" s="51">
        <v>61150</v>
      </c>
      <c r="D17707" s="51">
        <v>68800</v>
      </c>
      <c r="E17707" s="51">
        <v>76400</v>
      </c>
      <c r="F17707" s="51">
        <v>82550</v>
      </c>
      <c r="G17707" s="51">
        <v>88650</v>
      </c>
      <c r="H17707" s="51">
        <v>94750</v>
      </c>
      <c r="I17707" s="51">
        <v>100850</v>
      </c>
      <c r="J17707" s="51">
        <v>107000</v>
      </c>
      <c r="K17707" s="51" t="s">
        <v>2090</v>
      </c>
      <c r="L17707" s="51">
        <v>103</v>
      </c>
      <c r="M17707" s="51" t="s">
        <v>18439</v>
      </c>
      <c r="N17707" s="51" t="s">
        <v>2787</v>
      </c>
    </row>
    <row r="17708" spans="1:14" x14ac:dyDescent="0.2">
      <c r="A17708" s="51" t="s">
        <v>9936</v>
      </c>
      <c r="B17708" s="51">
        <v>51350</v>
      </c>
      <c r="C17708" s="51">
        <v>58650</v>
      </c>
      <c r="D17708" s="51">
        <v>66000</v>
      </c>
      <c r="E17708" s="51">
        <v>73300</v>
      </c>
      <c r="F17708" s="51">
        <v>79200</v>
      </c>
      <c r="G17708" s="51">
        <v>85050</v>
      </c>
      <c r="H17708" s="51">
        <v>90900</v>
      </c>
      <c r="I17708" s="51">
        <v>96800</v>
      </c>
      <c r="J17708" s="51">
        <v>102650</v>
      </c>
      <c r="K17708" s="51" t="s">
        <v>2103</v>
      </c>
      <c r="L17708" s="51">
        <v>115</v>
      </c>
      <c r="M17708" s="51" t="s">
        <v>18439</v>
      </c>
      <c r="N17708" s="51" t="s">
        <v>838</v>
      </c>
    </row>
    <row r="17709" spans="1:14" x14ac:dyDescent="0.2">
      <c r="A17709" s="51" t="s">
        <v>9937</v>
      </c>
      <c r="B17709" s="51">
        <v>51350</v>
      </c>
      <c r="C17709" s="51">
        <v>58650</v>
      </c>
      <c r="D17709" s="51">
        <v>66000</v>
      </c>
      <c r="E17709" s="51">
        <v>73300</v>
      </c>
      <c r="F17709" s="51">
        <v>79200</v>
      </c>
      <c r="G17709" s="51">
        <v>85050</v>
      </c>
      <c r="H17709" s="51">
        <v>90900</v>
      </c>
      <c r="I17709" s="51">
        <v>96800</v>
      </c>
      <c r="J17709" s="51">
        <v>102650</v>
      </c>
      <c r="K17709" s="51" t="s">
        <v>2103</v>
      </c>
      <c r="L17709" s="51">
        <v>117</v>
      </c>
      <c r="M17709" s="51" t="s">
        <v>18439</v>
      </c>
      <c r="N17709" s="51" t="s">
        <v>839</v>
      </c>
    </row>
    <row r="17710" spans="1:14" x14ac:dyDescent="0.2">
      <c r="A17710" s="51" t="s">
        <v>14224</v>
      </c>
      <c r="B17710" s="51">
        <v>46150</v>
      </c>
      <c r="C17710" s="51">
        <v>52750</v>
      </c>
      <c r="D17710" s="51">
        <v>59350</v>
      </c>
      <c r="E17710" s="51">
        <v>65900</v>
      </c>
      <c r="F17710" s="51">
        <v>71200</v>
      </c>
      <c r="G17710" s="51">
        <v>76450</v>
      </c>
      <c r="H17710" s="51">
        <v>81750</v>
      </c>
      <c r="I17710" s="51">
        <v>87000</v>
      </c>
      <c r="J17710" s="51">
        <v>92300</v>
      </c>
      <c r="K17710" s="51" t="s">
        <v>2099</v>
      </c>
      <c r="L17710" s="51">
        <v>21</v>
      </c>
      <c r="M17710" s="51" t="s">
        <v>18439</v>
      </c>
      <c r="N17710" s="51" t="s">
        <v>16660</v>
      </c>
    </row>
    <row r="17711" spans="1:14" x14ac:dyDescent="0.2">
      <c r="A17711" s="51" t="s">
        <v>13030</v>
      </c>
      <c r="B17711" s="51">
        <v>46150</v>
      </c>
      <c r="C17711" s="51">
        <v>52750</v>
      </c>
      <c r="D17711" s="51">
        <v>59350</v>
      </c>
      <c r="E17711" s="51">
        <v>65900</v>
      </c>
      <c r="F17711" s="51">
        <v>71200</v>
      </c>
      <c r="G17711" s="51">
        <v>76450</v>
      </c>
      <c r="H17711" s="51">
        <v>81750</v>
      </c>
      <c r="I17711" s="51">
        <v>87000</v>
      </c>
      <c r="J17711" s="51">
        <v>92300</v>
      </c>
      <c r="K17711" s="51" t="s">
        <v>2099</v>
      </c>
      <c r="L17711" s="51">
        <v>21</v>
      </c>
      <c r="M17711" s="51" t="s">
        <v>18439</v>
      </c>
      <c r="N17711" s="51" t="s">
        <v>16662</v>
      </c>
    </row>
    <row r="17712" spans="1:14" x14ac:dyDescent="0.2">
      <c r="A17712" s="51" t="s">
        <v>13066</v>
      </c>
      <c r="B17712" s="51">
        <v>46150</v>
      </c>
      <c r="C17712" s="51">
        <v>52750</v>
      </c>
      <c r="D17712" s="51">
        <v>59350</v>
      </c>
      <c r="E17712" s="51">
        <v>65900</v>
      </c>
      <c r="F17712" s="51">
        <v>71200</v>
      </c>
      <c r="G17712" s="51">
        <v>76450</v>
      </c>
      <c r="H17712" s="51">
        <v>81750</v>
      </c>
      <c r="I17712" s="51">
        <v>87000</v>
      </c>
      <c r="J17712" s="51">
        <v>92300</v>
      </c>
      <c r="K17712" s="51" t="s">
        <v>2099</v>
      </c>
      <c r="L17712" s="51">
        <v>21</v>
      </c>
      <c r="M17712" s="51" t="s">
        <v>18439</v>
      </c>
      <c r="N17712" s="51" t="s">
        <v>16663</v>
      </c>
    </row>
    <row r="17713" spans="1:14" x14ac:dyDescent="0.2">
      <c r="A17713" s="51" t="s">
        <v>13084</v>
      </c>
      <c r="B17713" s="51">
        <v>46150</v>
      </c>
      <c r="C17713" s="51">
        <v>52750</v>
      </c>
      <c r="D17713" s="51">
        <v>59350</v>
      </c>
      <c r="E17713" s="51">
        <v>65900</v>
      </c>
      <c r="F17713" s="51">
        <v>71200</v>
      </c>
      <c r="G17713" s="51">
        <v>76450</v>
      </c>
      <c r="H17713" s="51">
        <v>81750</v>
      </c>
      <c r="I17713" s="51">
        <v>87000</v>
      </c>
      <c r="J17713" s="51">
        <v>92300</v>
      </c>
      <c r="K17713" s="51" t="s">
        <v>2099</v>
      </c>
      <c r="L17713" s="51">
        <v>21</v>
      </c>
      <c r="M17713" s="51" t="s">
        <v>18439</v>
      </c>
      <c r="N17713" s="51" t="s">
        <v>16664</v>
      </c>
    </row>
    <row r="17714" spans="1:14" x14ac:dyDescent="0.2">
      <c r="A17714" s="51" t="s">
        <v>13123</v>
      </c>
      <c r="B17714" s="51">
        <v>46150</v>
      </c>
      <c r="C17714" s="51">
        <v>52750</v>
      </c>
      <c r="D17714" s="51">
        <v>59350</v>
      </c>
      <c r="E17714" s="51">
        <v>65900</v>
      </c>
      <c r="F17714" s="51">
        <v>71200</v>
      </c>
      <c r="G17714" s="51">
        <v>76450</v>
      </c>
      <c r="H17714" s="51">
        <v>81750</v>
      </c>
      <c r="I17714" s="51">
        <v>87000</v>
      </c>
      <c r="J17714" s="51">
        <v>92300</v>
      </c>
      <c r="K17714" s="51" t="s">
        <v>2099</v>
      </c>
      <c r="L17714" s="51">
        <v>21</v>
      </c>
      <c r="M17714" s="51" t="s">
        <v>18439</v>
      </c>
      <c r="N17714" s="51" t="s">
        <v>16665</v>
      </c>
    </row>
    <row r="17715" spans="1:14" x14ac:dyDescent="0.2">
      <c r="A17715" s="51" t="s">
        <v>13339</v>
      </c>
      <c r="B17715" s="51">
        <v>46150</v>
      </c>
      <c r="C17715" s="51">
        <v>52750</v>
      </c>
      <c r="D17715" s="51">
        <v>59350</v>
      </c>
      <c r="E17715" s="51">
        <v>65900</v>
      </c>
      <c r="F17715" s="51">
        <v>71200</v>
      </c>
      <c r="G17715" s="51">
        <v>76450</v>
      </c>
      <c r="H17715" s="51">
        <v>81750</v>
      </c>
      <c r="I17715" s="51">
        <v>87000</v>
      </c>
      <c r="J17715" s="51">
        <v>92300</v>
      </c>
      <c r="K17715" s="51" t="s">
        <v>2099</v>
      </c>
      <c r="L17715" s="51">
        <v>21</v>
      </c>
      <c r="M17715" s="51" t="s">
        <v>18439</v>
      </c>
      <c r="N17715" s="51" t="s">
        <v>16666</v>
      </c>
    </row>
    <row r="17716" spans="1:14" x14ac:dyDescent="0.2">
      <c r="A17716" s="51" t="s">
        <v>13505</v>
      </c>
      <c r="B17716" s="51">
        <v>46150</v>
      </c>
      <c r="C17716" s="51">
        <v>52750</v>
      </c>
      <c r="D17716" s="51">
        <v>59350</v>
      </c>
      <c r="E17716" s="51">
        <v>65900</v>
      </c>
      <c r="F17716" s="51">
        <v>71200</v>
      </c>
      <c r="G17716" s="51">
        <v>76450</v>
      </c>
      <c r="H17716" s="51">
        <v>81750</v>
      </c>
      <c r="I17716" s="51">
        <v>87000</v>
      </c>
      <c r="J17716" s="51">
        <v>92300</v>
      </c>
      <c r="K17716" s="51" t="s">
        <v>2099</v>
      </c>
      <c r="L17716" s="51">
        <v>21</v>
      </c>
      <c r="M17716" s="51" t="s">
        <v>18439</v>
      </c>
      <c r="N17716" s="51" t="s">
        <v>16667</v>
      </c>
    </row>
    <row r="17717" spans="1:14" x14ac:dyDescent="0.2">
      <c r="A17717" s="51" t="s">
        <v>13511</v>
      </c>
      <c r="B17717" s="51">
        <v>46150</v>
      </c>
      <c r="C17717" s="51">
        <v>52750</v>
      </c>
      <c r="D17717" s="51">
        <v>59350</v>
      </c>
      <c r="E17717" s="51">
        <v>65900</v>
      </c>
      <c r="F17717" s="51">
        <v>71200</v>
      </c>
      <c r="G17717" s="51">
        <v>76450</v>
      </c>
      <c r="H17717" s="51">
        <v>81750</v>
      </c>
      <c r="I17717" s="51">
        <v>87000</v>
      </c>
      <c r="J17717" s="51">
        <v>92300</v>
      </c>
      <c r="K17717" s="51" t="s">
        <v>2099</v>
      </c>
      <c r="L17717" s="51">
        <v>21</v>
      </c>
      <c r="M17717" s="51" t="s">
        <v>18439</v>
      </c>
      <c r="N17717" s="51" t="s">
        <v>16668</v>
      </c>
    </row>
    <row r="17718" spans="1:14" x14ac:dyDescent="0.2">
      <c r="A17718" s="51" t="s">
        <v>13632</v>
      </c>
      <c r="B17718" s="51">
        <v>46150</v>
      </c>
      <c r="C17718" s="51">
        <v>52750</v>
      </c>
      <c r="D17718" s="51">
        <v>59350</v>
      </c>
      <c r="E17718" s="51">
        <v>65900</v>
      </c>
      <c r="F17718" s="51">
        <v>71200</v>
      </c>
      <c r="G17718" s="51">
        <v>76450</v>
      </c>
      <c r="H17718" s="51">
        <v>81750</v>
      </c>
      <c r="I17718" s="51">
        <v>87000</v>
      </c>
      <c r="J17718" s="51">
        <v>92300</v>
      </c>
      <c r="K17718" s="51" t="s">
        <v>2099</v>
      </c>
      <c r="L17718" s="51">
        <v>21</v>
      </c>
      <c r="M17718" s="51" t="s">
        <v>18439</v>
      </c>
      <c r="N17718" s="51" t="s">
        <v>16669</v>
      </c>
    </row>
    <row r="17719" spans="1:14" x14ac:dyDescent="0.2">
      <c r="A17719" s="51" t="s">
        <v>13644</v>
      </c>
      <c r="B17719" s="51">
        <v>46150</v>
      </c>
      <c r="C17719" s="51">
        <v>52750</v>
      </c>
      <c r="D17719" s="51">
        <v>59350</v>
      </c>
      <c r="E17719" s="51">
        <v>65900</v>
      </c>
      <c r="F17719" s="51">
        <v>71200</v>
      </c>
      <c r="G17719" s="51">
        <v>76450</v>
      </c>
      <c r="H17719" s="51">
        <v>81750</v>
      </c>
      <c r="I17719" s="51">
        <v>87000</v>
      </c>
      <c r="J17719" s="51">
        <v>92300</v>
      </c>
      <c r="K17719" s="51" t="s">
        <v>2099</v>
      </c>
      <c r="L17719" s="51">
        <v>21</v>
      </c>
      <c r="M17719" s="51" t="s">
        <v>18439</v>
      </c>
      <c r="N17719" s="51" t="s">
        <v>16670</v>
      </c>
    </row>
    <row r="17720" spans="1:14" x14ac:dyDescent="0.2">
      <c r="A17720" s="51" t="s">
        <v>13779</v>
      </c>
      <c r="B17720" s="51">
        <v>46150</v>
      </c>
      <c r="C17720" s="51">
        <v>52750</v>
      </c>
      <c r="D17720" s="51">
        <v>59350</v>
      </c>
      <c r="E17720" s="51">
        <v>65900</v>
      </c>
      <c r="F17720" s="51">
        <v>71200</v>
      </c>
      <c r="G17720" s="51">
        <v>76450</v>
      </c>
      <c r="H17720" s="51">
        <v>81750</v>
      </c>
      <c r="I17720" s="51">
        <v>87000</v>
      </c>
      <c r="J17720" s="51">
        <v>92300</v>
      </c>
      <c r="K17720" s="51" t="s">
        <v>2099</v>
      </c>
      <c r="L17720" s="51">
        <v>21</v>
      </c>
      <c r="M17720" s="51" t="s">
        <v>18439</v>
      </c>
      <c r="N17720" s="51" t="s">
        <v>16671</v>
      </c>
    </row>
    <row r="17721" spans="1:14" x14ac:dyDescent="0.2">
      <c r="A17721" s="51" t="s">
        <v>13803</v>
      </c>
      <c r="B17721" s="51">
        <v>46150</v>
      </c>
      <c r="C17721" s="51">
        <v>52750</v>
      </c>
      <c r="D17721" s="51">
        <v>59350</v>
      </c>
      <c r="E17721" s="51">
        <v>65900</v>
      </c>
      <c r="F17721" s="51">
        <v>71200</v>
      </c>
      <c r="G17721" s="51">
        <v>76450</v>
      </c>
      <c r="H17721" s="51">
        <v>81750</v>
      </c>
      <c r="I17721" s="51">
        <v>87000</v>
      </c>
      <c r="J17721" s="51">
        <v>92300</v>
      </c>
      <c r="K17721" s="51" t="s">
        <v>2099</v>
      </c>
      <c r="L17721" s="51">
        <v>21</v>
      </c>
      <c r="M17721" s="51" t="s">
        <v>18439</v>
      </c>
      <c r="N17721" s="51" t="s">
        <v>16672</v>
      </c>
    </row>
    <row r="17722" spans="1:14" x14ac:dyDescent="0.2">
      <c r="A17722" s="51" t="s">
        <v>13821</v>
      </c>
      <c r="B17722" s="51">
        <v>46150</v>
      </c>
      <c r="C17722" s="51">
        <v>52750</v>
      </c>
      <c r="D17722" s="51">
        <v>59350</v>
      </c>
      <c r="E17722" s="51">
        <v>65900</v>
      </c>
      <c r="F17722" s="51">
        <v>71200</v>
      </c>
      <c r="G17722" s="51">
        <v>76450</v>
      </c>
      <c r="H17722" s="51">
        <v>81750</v>
      </c>
      <c r="I17722" s="51">
        <v>87000</v>
      </c>
      <c r="J17722" s="51">
        <v>92300</v>
      </c>
      <c r="K17722" s="51" t="s">
        <v>2099</v>
      </c>
      <c r="L17722" s="51">
        <v>21</v>
      </c>
      <c r="M17722" s="51" t="s">
        <v>18439</v>
      </c>
      <c r="N17722" s="51" t="s">
        <v>16673</v>
      </c>
    </row>
    <row r="17723" spans="1:14" x14ac:dyDescent="0.2">
      <c r="A17723" s="51" t="s">
        <v>15195</v>
      </c>
      <c r="B17723" s="51">
        <v>46150</v>
      </c>
      <c r="C17723" s="51">
        <v>52750</v>
      </c>
      <c r="D17723" s="51">
        <v>59350</v>
      </c>
      <c r="E17723" s="51">
        <v>65900</v>
      </c>
      <c r="F17723" s="51">
        <v>71200</v>
      </c>
      <c r="G17723" s="51">
        <v>76450</v>
      </c>
      <c r="H17723" s="51">
        <v>81750</v>
      </c>
      <c r="I17723" s="51">
        <v>87000</v>
      </c>
      <c r="J17723" s="51">
        <v>92300</v>
      </c>
      <c r="K17723" s="51" t="s">
        <v>2099</v>
      </c>
      <c r="L17723" s="51">
        <v>21</v>
      </c>
      <c r="M17723" s="51" t="s">
        <v>18439</v>
      </c>
      <c r="N17723" s="51" t="s">
        <v>16674</v>
      </c>
    </row>
    <row r="17724" spans="1:14" x14ac:dyDescent="0.2">
      <c r="A17724" s="51" t="s">
        <v>15213</v>
      </c>
      <c r="B17724" s="51">
        <v>46150</v>
      </c>
      <c r="C17724" s="51">
        <v>52750</v>
      </c>
      <c r="D17724" s="51">
        <v>59350</v>
      </c>
      <c r="E17724" s="51">
        <v>65900</v>
      </c>
      <c r="F17724" s="51">
        <v>71200</v>
      </c>
      <c r="G17724" s="51">
        <v>76450</v>
      </c>
      <c r="H17724" s="51">
        <v>81750</v>
      </c>
      <c r="I17724" s="51">
        <v>87000</v>
      </c>
      <c r="J17724" s="51">
        <v>92300</v>
      </c>
      <c r="K17724" s="51" t="s">
        <v>2099</v>
      </c>
      <c r="L17724" s="51">
        <v>21</v>
      </c>
      <c r="M17724" s="51" t="s">
        <v>18439</v>
      </c>
      <c r="N17724" s="51" t="s">
        <v>16675</v>
      </c>
    </row>
    <row r="17725" spans="1:14" x14ac:dyDescent="0.2">
      <c r="A17725" s="51" t="s">
        <v>15271</v>
      </c>
      <c r="B17725" s="51">
        <v>46150</v>
      </c>
      <c r="C17725" s="51">
        <v>52750</v>
      </c>
      <c r="D17725" s="51">
        <v>59350</v>
      </c>
      <c r="E17725" s="51">
        <v>65900</v>
      </c>
      <c r="F17725" s="51">
        <v>71200</v>
      </c>
      <c r="G17725" s="51">
        <v>76450</v>
      </c>
      <c r="H17725" s="51">
        <v>81750</v>
      </c>
      <c r="I17725" s="51">
        <v>87000</v>
      </c>
      <c r="J17725" s="51">
        <v>92300</v>
      </c>
      <c r="K17725" s="51" t="s">
        <v>2099</v>
      </c>
      <c r="L17725" s="51">
        <v>21</v>
      </c>
      <c r="M17725" s="51" t="s">
        <v>18439</v>
      </c>
      <c r="N17725" s="51" t="s">
        <v>16676</v>
      </c>
    </row>
    <row r="17726" spans="1:14" x14ac:dyDescent="0.2">
      <c r="A17726" s="51" t="s">
        <v>15431</v>
      </c>
      <c r="B17726" s="51">
        <v>46150</v>
      </c>
      <c r="C17726" s="51">
        <v>52750</v>
      </c>
      <c r="D17726" s="51">
        <v>59350</v>
      </c>
      <c r="E17726" s="51">
        <v>65900</v>
      </c>
      <c r="F17726" s="51">
        <v>71200</v>
      </c>
      <c r="G17726" s="51">
        <v>76450</v>
      </c>
      <c r="H17726" s="51">
        <v>81750</v>
      </c>
      <c r="I17726" s="51">
        <v>87000</v>
      </c>
      <c r="J17726" s="51">
        <v>92300</v>
      </c>
      <c r="K17726" s="51" t="s">
        <v>2099</v>
      </c>
      <c r="L17726" s="51">
        <v>21</v>
      </c>
      <c r="M17726" s="51" t="s">
        <v>18439</v>
      </c>
      <c r="N17726" s="51" t="s">
        <v>16677</v>
      </c>
    </row>
    <row r="17727" spans="1:14" x14ac:dyDescent="0.2">
      <c r="A17727" s="51" t="s">
        <v>14164</v>
      </c>
      <c r="B17727" s="51">
        <v>46150</v>
      </c>
      <c r="C17727" s="51">
        <v>52750</v>
      </c>
      <c r="D17727" s="51">
        <v>59350</v>
      </c>
      <c r="E17727" s="51">
        <v>65900</v>
      </c>
      <c r="F17727" s="51">
        <v>71200</v>
      </c>
      <c r="G17727" s="51">
        <v>76450</v>
      </c>
      <c r="H17727" s="51">
        <v>81750</v>
      </c>
      <c r="I17727" s="51">
        <v>87000</v>
      </c>
      <c r="J17727" s="51">
        <v>92300</v>
      </c>
      <c r="K17727" s="51" t="s">
        <v>2099</v>
      </c>
      <c r="L17727" s="51">
        <v>21</v>
      </c>
      <c r="M17727" s="51" t="s">
        <v>18439</v>
      </c>
      <c r="N17727" s="51" t="s">
        <v>16678</v>
      </c>
    </row>
    <row r="17728" spans="1:14" x14ac:dyDescent="0.2">
      <c r="A17728" s="51" t="s">
        <v>15443</v>
      </c>
      <c r="B17728" s="51">
        <v>46150</v>
      </c>
      <c r="C17728" s="51">
        <v>52750</v>
      </c>
      <c r="D17728" s="51">
        <v>59350</v>
      </c>
      <c r="E17728" s="51">
        <v>65900</v>
      </c>
      <c r="F17728" s="51">
        <v>71200</v>
      </c>
      <c r="G17728" s="51">
        <v>76450</v>
      </c>
      <c r="H17728" s="51">
        <v>81750</v>
      </c>
      <c r="I17728" s="51">
        <v>87000</v>
      </c>
      <c r="J17728" s="51">
        <v>92300</v>
      </c>
      <c r="K17728" s="51" t="s">
        <v>2099</v>
      </c>
      <c r="L17728" s="51">
        <v>21</v>
      </c>
      <c r="M17728" s="51" t="s">
        <v>18439</v>
      </c>
      <c r="N17728" s="51" t="s">
        <v>16679</v>
      </c>
    </row>
    <row r="17729" spans="1:14" x14ac:dyDescent="0.2">
      <c r="A17729" s="51" t="s">
        <v>15488</v>
      </c>
      <c r="B17729" s="51">
        <v>46150</v>
      </c>
      <c r="C17729" s="51">
        <v>52750</v>
      </c>
      <c r="D17729" s="51">
        <v>59350</v>
      </c>
      <c r="E17729" s="51">
        <v>65900</v>
      </c>
      <c r="F17729" s="51">
        <v>71200</v>
      </c>
      <c r="G17729" s="51">
        <v>76450</v>
      </c>
      <c r="H17729" s="51">
        <v>81750</v>
      </c>
      <c r="I17729" s="51">
        <v>87000</v>
      </c>
      <c r="J17729" s="51">
        <v>92300</v>
      </c>
      <c r="K17729" s="51" t="s">
        <v>2099</v>
      </c>
      <c r="L17729" s="51">
        <v>21</v>
      </c>
      <c r="M17729" s="51" t="s">
        <v>18439</v>
      </c>
      <c r="N17729" s="51" t="s">
        <v>16680</v>
      </c>
    </row>
    <row r="17730" spans="1:14" x14ac:dyDescent="0.2">
      <c r="A17730" s="51" t="s">
        <v>14410</v>
      </c>
      <c r="B17730" s="51">
        <v>46150</v>
      </c>
      <c r="C17730" s="51">
        <v>52750</v>
      </c>
      <c r="D17730" s="51">
        <v>59350</v>
      </c>
      <c r="E17730" s="51">
        <v>65900</v>
      </c>
      <c r="F17730" s="51">
        <v>71200</v>
      </c>
      <c r="G17730" s="51">
        <v>76450</v>
      </c>
      <c r="H17730" s="51">
        <v>81750</v>
      </c>
      <c r="I17730" s="51">
        <v>87000</v>
      </c>
      <c r="J17730" s="51">
        <v>92300</v>
      </c>
      <c r="K17730" s="51" t="s">
        <v>2099</v>
      </c>
      <c r="L17730" s="51">
        <v>21</v>
      </c>
      <c r="M17730" s="51" t="s">
        <v>18439</v>
      </c>
      <c r="N17730" s="51" t="s">
        <v>16681</v>
      </c>
    </row>
    <row r="17731" spans="1:14" x14ac:dyDescent="0.2">
      <c r="A17731" s="51" t="s">
        <v>14458</v>
      </c>
      <c r="B17731" s="51">
        <v>46150</v>
      </c>
      <c r="C17731" s="51">
        <v>52750</v>
      </c>
      <c r="D17731" s="51">
        <v>59350</v>
      </c>
      <c r="E17731" s="51">
        <v>65900</v>
      </c>
      <c r="F17731" s="51">
        <v>71200</v>
      </c>
      <c r="G17731" s="51">
        <v>76450</v>
      </c>
      <c r="H17731" s="51">
        <v>81750</v>
      </c>
      <c r="I17731" s="51">
        <v>87000</v>
      </c>
      <c r="J17731" s="51">
        <v>92300</v>
      </c>
      <c r="K17731" s="51" t="s">
        <v>2099</v>
      </c>
      <c r="L17731" s="51">
        <v>21</v>
      </c>
      <c r="M17731" s="51" t="s">
        <v>18439</v>
      </c>
      <c r="N17731" s="51" t="s">
        <v>16682</v>
      </c>
    </row>
    <row r="17732" spans="1:14" x14ac:dyDescent="0.2">
      <c r="A17732" s="51" t="s">
        <v>9277</v>
      </c>
      <c r="B17732" s="51">
        <v>68500</v>
      </c>
      <c r="C17732" s="51">
        <v>78250</v>
      </c>
      <c r="D17732" s="51">
        <v>88050</v>
      </c>
      <c r="E17732" s="51">
        <v>97800</v>
      </c>
      <c r="F17732" s="51">
        <v>105650</v>
      </c>
      <c r="G17732" s="51">
        <v>113450</v>
      </c>
      <c r="H17732" s="51">
        <v>121300</v>
      </c>
      <c r="I17732" s="51">
        <v>129100</v>
      </c>
      <c r="J17732" s="51">
        <v>136950</v>
      </c>
      <c r="K17732" s="51" t="s">
        <v>2086</v>
      </c>
      <c r="L17732" s="51">
        <v>97</v>
      </c>
      <c r="M17732" s="51" t="s">
        <v>18439</v>
      </c>
      <c r="N17732" s="51" t="s">
        <v>349</v>
      </c>
    </row>
    <row r="17733" spans="1:14" x14ac:dyDescent="0.2">
      <c r="A17733" s="51" t="s">
        <v>10214</v>
      </c>
      <c r="B17733" s="51">
        <v>46200</v>
      </c>
      <c r="C17733" s="51">
        <v>52800</v>
      </c>
      <c r="D17733" s="51">
        <v>59400</v>
      </c>
      <c r="E17733" s="51">
        <v>66000</v>
      </c>
      <c r="F17733" s="51">
        <v>71250</v>
      </c>
      <c r="G17733" s="51">
        <v>76550</v>
      </c>
      <c r="H17733" s="51">
        <v>81800</v>
      </c>
      <c r="I17733" s="51">
        <v>87100</v>
      </c>
      <c r="J17733" s="51">
        <v>92400</v>
      </c>
      <c r="K17733" s="51" t="s">
        <v>2113</v>
      </c>
      <c r="L17733" s="51">
        <v>147</v>
      </c>
      <c r="M17733" s="51" t="s">
        <v>18439</v>
      </c>
      <c r="N17733" s="51" t="s">
        <v>4488</v>
      </c>
    </row>
    <row r="17734" spans="1:14" x14ac:dyDescent="0.2">
      <c r="A17734" s="51" t="s">
        <v>11196</v>
      </c>
      <c r="B17734" s="51">
        <v>39850</v>
      </c>
      <c r="C17734" s="51">
        <v>45550</v>
      </c>
      <c r="D17734" s="51">
        <v>51250</v>
      </c>
      <c r="E17734" s="51">
        <v>56900</v>
      </c>
      <c r="F17734" s="51">
        <v>61500</v>
      </c>
      <c r="G17734" s="51">
        <v>66050</v>
      </c>
      <c r="H17734" s="51">
        <v>70600</v>
      </c>
      <c r="I17734" s="51">
        <v>75150</v>
      </c>
      <c r="J17734" s="51">
        <v>79700</v>
      </c>
      <c r="K17734" s="51" t="s">
        <v>2116</v>
      </c>
      <c r="L17734" s="51">
        <v>121</v>
      </c>
      <c r="M17734" s="51" t="s">
        <v>18439</v>
      </c>
      <c r="N17734" s="51" t="s">
        <v>1892</v>
      </c>
    </row>
    <row r="17735" spans="1:14" x14ac:dyDescent="0.2">
      <c r="A17735" s="51" t="s">
        <v>11969</v>
      </c>
      <c r="B17735" s="51">
        <v>41100</v>
      </c>
      <c r="C17735" s="51">
        <v>46950</v>
      </c>
      <c r="D17735" s="51">
        <v>52800</v>
      </c>
      <c r="E17735" s="51">
        <v>58650</v>
      </c>
      <c r="F17735" s="51">
        <v>63350</v>
      </c>
      <c r="G17735" s="51">
        <v>68050</v>
      </c>
      <c r="H17735" s="51">
        <v>72750</v>
      </c>
      <c r="I17735" s="51">
        <v>77450</v>
      </c>
      <c r="J17735" s="51">
        <v>82150</v>
      </c>
      <c r="K17735" s="51" t="s">
        <v>2126</v>
      </c>
      <c r="L17735" s="51">
        <v>143</v>
      </c>
      <c r="M17735" s="51" t="s">
        <v>18439</v>
      </c>
      <c r="N17735" s="51" t="s">
        <v>6079</v>
      </c>
    </row>
    <row r="17736" spans="1:14" x14ac:dyDescent="0.2">
      <c r="A17736" s="51" t="s">
        <v>11887</v>
      </c>
      <c r="B17736" s="51">
        <v>51350</v>
      </c>
      <c r="C17736" s="51">
        <v>58650</v>
      </c>
      <c r="D17736" s="51">
        <v>66000</v>
      </c>
      <c r="E17736" s="51">
        <v>73300</v>
      </c>
      <c r="F17736" s="51">
        <v>79200</v>
      </c>
      <c r="G17736" s="51">
        <v>85050</v>
      </c>
      <c r="H17736" s="51">
        <v>90900</v>
      </c>
      <c r="I17736" s="51">
        <v>96800</v>
      </c>
      <c r="J17736" s="51">
        <v>102650</v>
      </c>
      <c r="K17736" s="51" t="s">
        <v>2124</v>
      </c>
      <c r="L17736" s="51">
        <v>31</v>
      </c>
      <c r="M17736" s="51" t="s">
        <v>18439</v>
      </c>
      <c r="N17736" s="51" t="s">
        <v>2742</v>
      </c>
    </row>
    <row r="17737" spans="1:14" x14ac:dyDescent="0.2">
      <c r="A17737" s="51" t="s">
        <v>9200</v>
      </c>
      <c r="B17737" s="51">
        <v>66050</v>
      </c>
      <c r="C17737" s="51">
        <v>75450</v>
      </c>
      <c r="D17737" s="51">
        <v>84900</v>
      </c>
      <c r="E17737" s="51">
        <v>94300</v>
      </c>
      <c r="F17737" s="51">
        <v>101850</v>
      </c>
      <c r="G17737" s="51">
        <v>109400</v>
      </c>
      <c r="H17737" s="51">
        <v>116950</v>
      </c>
      <c r="I17737" s="51">
        <v>124500</v>
      </c>
      <c r="J17737" s="51">
        <v>132050</v>
      </c>
      <c r="K17737" s="51" t="s">
        <v>2085</v>
      </c>
      <c r="L17737" s="51">
        <v>61</v>
      </c>
      <c r="M17737" s="51" t="s">
        <v>18439</v>
      </c>
      <c r="N17737" s="51" t="s">
        <v>282</v>
      </c>
    </row>
    <row r="17738" spans="1:14" x14ac:dyDescent="0.2">
      <c r="A17738" s="51" t="s">
        <v>10697</v>
      </c>
      <c r="B17738" s="51">
        <v>48650</v>
      </c>
      <c r="C17738" s="51">
        <v>55600</v>
      </c>
      <c r="D17738" s="51">
        <v>62550</v>
      </c>
      <c r="E17738" s="51">
        <v>69450</v>
      </c>
      <c r="F17738" s="51">
        <v>75050</v>
      </c>
      <c r="G17738" s="51">
        <v>80600</v>
      </c>
      <c r="H17738" s="51">
        <v>86150</v>
      </c>
      <c r="I17738" s="51">
        <v>91700</v>
      </c>
      <c r="J17738" s="51">
        <v>97250</v>
      </c>
      <c r="K17738" s="51" t="s">
        <v>2098</v>
      </c>
      <c r="L17738" s="51">
        <v>75</v>
      </c>
      <c r="M17738" s="51" t="s">
        <v>18439</v>
      </c>
      <c r="N17738" s="51" t="s">
        <v>1199</v>
      </c>
    </row>
    <row r="17739" spans="1:14" x14ac:dyDescent="0.2">
      <c r="A17739" s="51" t="s">
        <v>6433</v>
      </c>
      <c r="B17739" s="51">
        <v>57750</v>
      </c>
      <c r="C17739" s="51">
        <v>66000</v>
      </c>
      <c r="D17739" s="51">
        <v>74250</v>
      </c>
      <c r="E17739" s="51">
        <v>82500</v>
      </c>
      <c r="F17739" s="51">
        <v>89100</v>
      </c>
      <c r="G17739" s="51">
        <v>95700</v>
      </c>
      <c r="H17739" s="51">
        <v>102300</v>
      </c>
      <c r="I17739" s="51">
        <v>108900</v>
      </c>
      <c r="J17739" s="51">
        <v>115500</v>
      </c>
      <c r="K17739" s="51" t="s">
        <v>2105</v>
      </c>
      <c r="L17739" s="51">
        <v>165</v>
      </c>
      <c r="M17739" s="51" t="s">
        <v>18439</v>
      </c>
      <c r="N17739" s="51" t="s">
        <v>82</v>
      </c>
    </row>
    <row r="17740" spans="1:14" x14ac:dyDescent="0.2">
      <c r="A17740" s="51" t="s">
        <v>10894</v>
      </c>
      <c r="B17740" s="51">
        <v>54050</v>
      </c>
      <c r="C17740" s="51">
        <v>61800</v>
      </c>
      <c r="D17740" s="51">
        <v>69500</v>
      </c>
      <c r="E17740" s="51">
        <v>77200</v>
      </c>
      <c r="F17740" s="51">
        <v>83400</v>
      </c>
      <c r="G17740" s="51">
        <v>89600</v>
      </c>
      <c r="H17740" s="51">
        <v>95750</v>
      </c>
      <c r="I17740" s="51">
        <v>101950</v>
      </c>
      <c r="J17740" s="51">
        <v>108100</v>
      </c>
      <c r="K17740" s="51" t="s">
        <v>2107</v>
      </c>
      <c r="L17740" s="51">
        <v>141</v>
      </c>
      <c r="M17740" s="51" t="s">
        <v>18439</v>
      </c>
      <c r="N17740" s="51" t="s">
        <v>82</v>
      </c>
    </row>
    <row r="17741" spans="1:14" x14ac:dyDescent="0.2">
      <c r="A17741" s="51" t="s">
        <v>8832</v>
      </c>
      <c r="B17741" s="51">
        <v>51950</v>
      </c>
      <c r="C17741" s="51">
        <v>59350</v>
      </c>
      <c r="D17741" s="51">
        <v>66750</v>
      </c>
      <c r="E17741" s="51">
        <v>74150</v>
      </c>
      <c r="F17741" s="51">
        <v>80100</v>
      </c>
      <c r="G17741" s="51">
        <v>86050</v>
      </c>
      <c r="H17741" s="51">
        <v>91950</v>
      </c>
      <c r="I17741" s="51">
        <v>97900</v>
      </c>
      <c r="J17741" s="51">
        <v>103850</v>
      </c>
      <c r="K17741" s="51" t="s">
        <v>2129</v>
      </c>
      <c r="L17741" s="51">
        <v>31</v>
      </c>
      <c r="M17741" s="51" t="s">
        <v>18439</v>
      </c>
      <c r="N17741" s="51" t="s">
        <v>82</v>
      </c>
    </row>
    <row r="17742" spans="1:14" x14ac:dyDescent="0.2">
      <c r="A17742" s="51" t="s">
        <v>8798</v>
      </c>
      <c r="B17742" s="51">
        <v>45550</v>
      </c>
      <c r="C17742" s="51">
        <v>52100</v>
      </c>
      <c r="D17742" s="51">
        <v>58600</v>
      </c>
      <c r="E17742" s="51">
        <v>65100</v>
      </c>
      <c r="F17742" s="51">
        <v>70300</v>
      </c>
      <c r="G17742" s="51">
        <v>75550</v>
      </c>
      <c r="H17742" s="51">
        <v>80750</v>
      </c>
      <c r="I17742" s="51">
        <v>85950</v>
      </c>
      <c r="J17742" s="51">
        <v>91150</v>
      </c>
      <c r="K17742" s="51" t="s">
        <v>2128</v>
      </c>
      <c r="L17742" s="51">
        <v>73</v>
      </c>
      <c r="M17742" s="51" t="s">
        <v>18439</v>
      </c>
      <c r="N17742" s="51" t="s">
        <v>814</v>
      </c>
    </row>
    <row r="17743" spans="1:14" x14ac:dyDescent="0.2">
      <c r="A17743" s="51" t="s">
        <v>9201</v>
      </c>
      <c r="B17743" s="51">
        <v>51600</v>
      </c>
      <c r="C17743" s="51">
        <v>59000</v>
      </c>
      <c r="D17743" s="51">
        <v>66350</v>
      </c>
      <c r="E17743" s="51">
        <v>73700</v>
      </c>
      <c r="F17743" s="51">
        <v>79600</v>
      </c>
      <c r="G17743" s="51">
        <v>85500</v>
      </c>
      <c r="H17743" s="51">
        <v>91400</v>
      </c>
      <c r="I17743" s="51">
        <v>97300</v>
      </c>
      <c r="J17743" s="51">
        <v>103200</v>
      </c>
      <c r="K17743" s="51" t="s">
        <v>2085</v>
      </c>
      <c r="L17743" s="51">
        <v>63</v>
      </c>
      <c r="M17743" s="51" t="s">
        <v>18439</v>
      </c>
      <c r="N17743" s="51" t="s">
        <v>283</v>
      </c>
    </row>
    <row r="17744" spans="1:14" x14ac:dyDescent="0.2">
      <c r="A17744" s="51" t="s">
        <v>11635</v>
      </c>
      <c r="B17744" s="51">
        <v>68500</v>
      </c>
      <c r="C17744" s="51">
        <v>78250</v>
      </c>
      <c r="D17744" s="51">
        <v>88050</v>
      </c>
      <c r="E17744" s="51">
        <v>97800</v>
      </c>
      <c r="F17744" s="51">
        <v>105650</v>
      </c>
      <c r="G17744" s="51">
        <v>113450</v>
      </c>
      <c r="H17744" s="51">
        <v>121300</v>
      </c>
      <c r="I17744" s="51">
        <v>129100</v>
      </c>
      <c r="J17744" s="51">
        <v>136950</v>
      </c>
      <c r="K17744" s="51" t="s">
        <v>2101</v>
      </c>
      <c r="L17744" s="51">
        <v>23</v>
      </c>
      <c r="M17744" s="51" t="s">
        <v>18439</v>
      </c>
      <c r="N17744" s="51" t="s">
        <v>17038</v>
      </c>
    </row>
    <row r="17745" spans="1:14" x14ac:dyDescent="0.2">
      <c r="A17745" s="51" t="s">
        <v>23370</v>
      </c>
      <c r="B17745" s="51">
        <v>68500</v>
      </c>
      <c r="C17745" s="51">
        <v>78250</v>
      </c>
      <c r="D17745" s="51">
        <v>88050</v>
      </c>
      <c r="E17745" s="51">
        <v>97800</v>
      </c>
      <c r="F17745" s="51">
        <v>105650</v>
      </c>
      <c r="G17745" s="51">
        <v>113450</v>
      </c>
      <c r="H17745" s="51">
        <v>121300</v>
      </c>
      <c r="I17745" s="51">
        <v>129100</v>
      </c>
      <c r="J17745" s="51">
        <v>136950</v>
      </c>
      <c r="K17745" s="51" t="s">
        <v>2101</v>
      </c>
      <c r="L17745" s="51">
        <v>23</v>
      </c>
      <c r="M17745" s="51" t="s">
        <v>18439</v>
      </c>
      <c r="N17745" s="51" t="s">
        <v>23354</v>
      </c>
    </row>
    <row r="17746" spans="1:14" x14ac:dyDescent="0.2">
      <c r="A17746" s="51" t="s">
        <v>13321</v>
      </c>
      <c r="B17746" s="51">
        <v>68500</v>
      </c>
      <c r="C17746" s="51">
        <v>78250</v>
      </c>
      <c r="D17746" s="51">
        <v>88050</v>
      </c>
      <c r="E17746" s="51">
        <v>97800</v>
      </c>
      <c r="F17746" s="51">
        <v>105650</v>
      </c>
      <c r="G17746" s="51">
        <v>113450</v>
      </c>
      <c r="H17746" s="51">
        <v>121300</v>
      </c>
      <c r="I17746" s="51">
        <v>129100</v>
      </c>
      <c r="J17746" s="51">
        <v>136950</v>
      </c>
      <c r="K17746" s="51" t="s">
        <v>2101</v>
      </c>
      <c r="L17746" s="51">
        <v>23</v>
      </c>
      <c r="M17746" s="51" t="s">
        <v>18439</v>
      </c>
      <c r="N17746" s="51" t="s">
        <v>17039</v>
      </c>
    </row>
    <row r="17747" spans="1:14" x14ac:dyDescent="0.2">
      <c r="A17747" s="51" t="s">
        <v>12095</v>
      </c>
      <c r="B17747" s="51">
        <v>91200</v>
      </c>
      <c r="C17747" s="51">
        <v>104200</v>
      </c>
      <c r="D17747" s="51">
        <v>117250</v>
      </c>
      <c r="E17747" s="51">
        <v>130250</v>
      </c>
      <c r="F17747" s="51">
        <v>140700</v>
      </c>
      <c r="G17747" s="51">
        <v>151100</v>
      </c>
      <c r="H17747" s="51">
        <v>161550</v>
      </c>
      <c r="I17747" s="51">
        <v>171950</v>
      </c>
      <c r="J17747" s="51">
        <v>182350</v>
      </c>
      <c r="K17747" s="51" t="s">
        <v>2101</v>
      </c>
      <c r="L17747" s="51">
        <v>23</v>
      </c>
      <c r="M17747" s="51" t="s">
        <v>18439</v>
      </c>
      <c r="N17747" s="51" t="s">
        <v>17040</v>
      </c>
    </row>
    <row r="17748" spans="1:14" x14ac:dyDescent="0.2">
      <c r="A17748" s="51" t="s">
        <v>11722</v>
      </c>
      <c r="B17748" s="51">
        <v>91200</v>
      </c>
      <c r="C17748" s="51">
        <v>104200</v>
      </c>
      <c r="D17748" s="51">
        <v>117250</v>
      </c>
      <c r="E17748" s="51">
        <v>130250</v>
      </c>
      <c r="F17748" s="51">
        <v>140700</v>
      </c>
      <c r="G17748" s="51">
        <v>151100</v>
      </c>
      <c r="H17748" s="51">
        <v>161550</v>
      </c>
      <c r="I17748" s="51">
        <v>171950</v>
      </c>
      <c r="J17748" s="51">
        <v>182350</v>
      </c>
      <c r="K17748" s="51" t="s">
        <v>2101</v>
      </c>
      <c r="L17748" s="51">
        <v>23</v>
      </c>
      <c r="M17748" s="51" t="s">
        <v>18439</v>
      </c>
      <c r="N17748" s="51" t="s">
        <v>17041</v>
      </c>
    </row>
    <row r="17749" spans="1:14" x14ac:dyDescent="0.2">
      <c r="A17749" s="51" t="s">
        <v>11725</v>
      </c>
      <c r="B17749" s="51">
        <v>68500</v>
      </c>
      <c r="C17749" s="51">
        <v>78250</v>
      </c>
      <c r="D17749" s="51">
        <v>88050</v>
      </c>
      <c r="E17749" s="51">
        <v>97800</v>
      </c>
      <c r="F17749" s="51">
        <v>105650</v>
      </c>
      <c r="G17749" s="51">
        <v>113450</v>
      </c>
      <c r="H17749" s="51">
        <v>121300</v>
      </c>
      <c r="I17749" s="51">
        <v>129100</v>
      </c>
      <c r="J17749" s="51">
        <v>136950</v>
      </c>
      <c r="K17749" s="51" t="s">
        <v>2101</v>
      </c>
      <c r="L17749" s="51">
        <v>23</v>
      </c>
      <c r="M17749" s="51" t="s">
        <v>18439</v>
      </c>
      <c r="N17749" s="51" t="s">
        <v>17042</v>
      </c>
    </row>
    <row r="17750" spans="1:14" x14ac:dyDescent="0.2">
      <c r="A17750" s="51" t="s">
        <v>13541</v>
      </c>
      <c r="B17750" s="51">
        <v>68500</v>
      </c>
      <c r="C17750" s="51">
        <v>78250</v>
      </c>
      <c r="D17750" s="51">
        <v>88050</v>
      </c>
      <c r="E17750" s="51">
        <v>97800</v>
      </c>
      <c r="F17750" s="51">
        <v>105650</v>
      </c>
      <c r="G17750" s="51">
        <v>113450</v>
      </c>
      <c r="H17750" s="51">
        <v>121300</v>
      </c>
      <c r="I17750" s="51">
        <v>129100</v>
      </c>
      <c r="J17750" s="51">
        <v>136950</v>
      </c>
      <c r="K17750" s="51" t="s">
        <v>2101</v>
      </c>
      <c r="L17750" s="51">
        <v>23</v>
      </c>
      <c r="M17750" s="51" t="s">
        <v>18439</v>
      </c>
      <c r="N17750" s="51" t="s">
        <v>17043</v>
      </c>
    </row>
    <row r="17751" spans="1:14" x14ac:dyDescent="0.2">
      <c r="A17751" s="51" t="s">
        <v>13553</v>
      </c>
      <c r="B17751" s="51">
        <v>91200</v>
      </c>
      <c r="C17751" s="51">
        <v>104200</v>
      </c>
      <c r="D17751" s="51">
        <v>117250</v>
      </c>
      <c r="E17751" s="51">
        <v>130250</v>
      </c>
      <c r="F17751" s="51">
        <v>140700</v>
      </c>
      <c r="G17751" s="51">
        <v>151100</v>
      </c>
      <c r="H17751" s="51">
        <v>161550</v>
      </c>
      <c r="I17751" s="51">
        <v>171950</v>
      </c>
      <c r="J17751" s="51">
        <v>182350</v>
      </c>
      <c r="K17751" s="51" t="s">
        <v>2101</v>
      </c>
      <c r="L17751" s="51">
        <v>23</v>
      </c>
      <c r="M17751" s="51" t="s">
        <v>18439</v>
      </c>
      <c r="N17751" s="51" t="s">
        <v>17044</v>
      </c>
    </row>
    <row r="17752" spans="1:14" x14ac:dyDescent="0.2">
      <c r="A17752" s="51" t="s">
        <v>13556</v>
      </c>
      <c r="B17752" s="51">
        <v>68500</v>
      </c>
      <c r="C17752" s="51">
        <v>78250</v>
      </c>
      <c r="D17752" s="51">
        <v>88050</v>
      </c>
      <c r="E17752" s="51">
        <v>97800</v>
      </c>
      <c r="F17752" s="51">
        <v>105650</v>
      </c>
      <c r="G17752" s="51">
        <v>113450</v>
      </c>
      <c r="H17752" s="51">
        <v>121300</v>
      </c>
      <c r="I17752" s="51">
        <v>129100</v>
      </c>
      <c r="J17752" s="51">
        <v>136950</v>
      </c>
      <c r="K17752" s="51" t="s">
        <v>2101</v>
      </c>
      <c r="L17752" s="51">
        <v>23</v>
      </c>
      <c r="M17752" s="51" t="s">
        <v>18439</v>
      </c>
      <c r="N17752" s="51" t="s">
        <v>17045</v>
      </c>
    </row>
    <row r="17753" spans="1:14" x14ac:dyDescent="0.2">
      <c r="A17753" s="51" t="s">
        <v>13580</v>
      </c>
      <c r="B17753" s="51">
        <v>91200</v>
      </c>
      <c r="C17753" s="51">
        <v>104200</v>
      </c>
      <c r="D17753" s="51">
        <v>117250</v>
      </c>
      <c r="E17753" s="51">
        <v>130250</v>
      </c>
      <c r="F17753" s="51">
        <v>140700</v>
      </c>
      <c r="G17753" s="51">
        <v>151100</v>
      </c>
      <c r="H17753" s="51">
        <v>161550</v>
      </c>
      <c r="I17753" s="51">
        <v>171950</v>
      </c>
      <c r="J17753" s="51">
        <v>182350</v>
      </c>
      <c r="K17753" s="51" t="s">
        <v>2101</v>
      </c>
      <c r="L17753" s="51">
        <v>23</v>
      </c>
      <c r="M17753" s="51" t="s">
        <v>18439</v>
      </c>
      <c r="N17753" s="51" t="s">
        <v>17046</v>
      </c>
    </row>
    <row r="17754" spans="1:14" x14ac:dyDescent="0.2">
      <c r="A17754" s="51" t="s">
        <v>13613</v>
      </c>
      <c r="B17754" s="51">
        <v>91200</v>
      </c>
      <c r="C17754" s="51">
        <v>104200</v>
      </c>
      <c r="D17754" s="51">
        <v>117250</v>
      </c>
      <c r="E17754" s="51">
        <v>130250</v>
      </c>
      <c r="F17754" s="51">
        <v>140700</v>
      </c>
      <c r="G17754" s="51">
        <v>151100</v>
      </c>
      <c r="H17754" s="51">
        <v>161550</v>
      </c>
      <c r="I17754" s="51">
        <v>171950</v>
      </c>
      <c r="J17754" s="51">
        <v>182350</v>
      </c>
      <c r="K17754" s="51" t="s">
        <v>2101</v>
      </c>
      <c r="L17754" s="51">
        <v>23</v>
      </c>
      <c r="M17754" s="51" t="s">
        <v>18439</v>
      </c>
      <c r="N17754" s="51" t="s">
        <v>17047</v>
      </c>
    </row>
    <row r="17755" spans="1:14" x14ac:dyDescent="0.2">
      <c r="A17755" s="51" t="s">
        <v>5809</v>
      </c>
      <c r="B17755" s="51">
        <v>55950</v>
      </c>
      <c r="C17755" s="51">
        <v>63950</v>
      </c>
      <c r="D17755" s="51">
        <v>71950</v>
      </c>
      <c r="E17755" s="51">
        <v>79900</v>
      </c>
      <c r="F17755" s="51">
        <v>86300</v>
      </c>
      <c r="G17755" s="51">
        <v>92700</v>
      </c>
      <c r="H17755" s="51">
        <v>99100</v>
      </c>
      <c r="I17755" s="51">
        <v>105500</v>
      </c>
      <c r="J17755" s="51">
        <v>111900</v>
      </c>
      <c r="K17755" s="51" t="s">
        <v>2095</v>
      </c>
      <c r="L17755" s="51">
        <v>149</v>
      </c>
      <c r="M17755" s="51" t="s">
        <v>18439</v>
      </c>
      <c r="N17755" s="51" t="s">
        <v>2897</v>
      </c>
    </row>
    <row r="17756" spans="1:14" x14ac:dyDescent="0.2">
      <c r="A17756" s="51" t="s">
        <v>12249</v>
      </c>
      <c r="B17756" s="51">
        <v>91200</v>
      </c>
      <c r="C17756" s="51">
        <v>104200</v>
      </c>
      <c r="D17756" s="51">
        <v>117250</v>
      </c>
      <c r="E17756" s="51">
        <v>130250</v>
      </c>
      <c r="F17756" s="51">
        <v>140700</v>
      </c>
      <c r="G17756" s="51">
        <v>151100</v>
      </c>
      <c r="H17756" s="51">
        <v>161550</v>
      </c>
      <c r="I17756" s="51">
        <v>171950</v>
      </c>
      <c r="J17756" s="51">
        <v>182350</v>
      </c>
      <c r="K17756" s="51" t="s">
        <v>2101</v>
      </c>
      <c r="L17756" s="51">
        <v>23</v>
      </c>
      <c r="M17756" s="51" t="s">
        <v>18439</v>
      </c>
      <c r="N17756" s="51" t="s">
        <v>17048</v>
      </c>
    </row>
    <row r="17757" spans="1:14" x14ac:dyDescent="0.2">
      <c r="A17757" s="51" t="s">
        <v>12252</v>
      </c>
      <c r="B17757" s="51">
        <v>68500</v>
      </c>
      <c r="C17757" s="51">
        <v>78250</v>
      </c>
      <c r="D17757" s="51">
        <v>88050</v>
      </c>
      <c r="E17757" s="51">
        <v>97800</v>
      </c>
      <c r="F17757" s="51">
        <v>105650</v>
      </c>
      <c r="G17757" s="51">
        <v>113450</v>
      </c>
      <c r="H17757" s="51">
        <v>121300</v>
      </c>
      <c r="I17757" s="51">
        <v>129100</v>
      </c>
      <c r="J17757" s="51">
        <v>136950</v>
      </c>
      <c r="K17757" s="51" t="s">
        <v>2101</v>
      </c>
      <c r="L17757" s="51">
        <v>23</v>
      </c>
      <c r="M17757" s="51" t="s">
        <v>18439</v>
      </c>
      <c r="N17757" s="51" t="s">
        <v>17049</v>
      </c>
    </row>
    <row r="17758" spans="1:14" x14ac:dyDescent="0.2">
      <c r="A17758" s="51" t="s">
        <v>13699</v>
      </c>
      <c r="B17758" s="51">
        <v>68500</v>
      </c>
      <c r="C17758" s="51">
        <v>78250</v>
      </c>
      <c r="D17758" s="51">
        <v>88050</v>
      </c>
      <c r="E17758" s="51">
        <v>97800</v>
      </c>
      <c r="F17758" s="51">
        <v>105650</v>
      </c>
      <c r="G17758" s="51">
        <v>113450</v>
      </c>
      <c r="H17758" s="51">
        <v>121300</v>
      </c>
      <c r="I17758" s="51">
        <v>129100</v>
      </c>
      <c r="J17758" s="51">
        <v>136950</v>
      </c>
      <c r="K17758" s="51" t="s">
        <v>2101</v>
      </c>
      <c r="L17758" s="51">
        <v>23</v>
      </c>
      <c r="M17758" s="51" t="s">
        <v>18439</v>
      </c>
      <c r="N17758" s="51" t="s">
        <v>17050</v>
      </c>
    </row>
    <row r="17759" spans="1:14" x14ac:dyDescent="0.2">
      <c r="A17759" s="51" t="s">
        <v>12326</v>
      </c>
      <c r="B17759" s="51">
        <v>91200</v>
      </c>
      <c r="C17759" s="51">
        <v>104200</v>
      </c>
      <c r="D17759" s="51">
        <v>117250</v>
      </c>
      <c r="E17759" s="51">
        <v>130250</v>
      </c>
      <c r="F17759" s="51">
        <v>140700</v>
      </c>
      <c r="G17759" s="51">
        <v>151100</v>
      </c>
      <c r="H17759" s="51">
        <v>161550</v>
      </c>
      <c r="I17759" s="51">
        <v>171950</v>
      </c>
      <c r="J17759" s="51">
        <v>182350</v>
      </c>
      <c r="K17759" s="51" t="s">
        <v>2101</v>
      </c>
      <c r="L17759" s="51">
        <v>23</v>
      </c>
      <c r="M17759" s="51" t="s">
        <v>18439</v>
      </c>
      <c r="N17759" s="51" t="s">
        <v>17051</v>
      </c>
    </row>
    <row r="17760" spans="1:14" x14ac:dyDescent="0.2">
      <c r="A17760" s="51" t="s">
        <v>12333</v>
      </c>
      <c r="B17760" s="51">
        <v>68500</v>
      </c>
      <c r="C17760" s="51">
        <v>78250</v>
      </c>
      <c r="D17760" s="51">
        <v>88050</v>
      </c>
      <c r="E17760" s="51">
        <v>97800</v>
      </c>
      <c r="F17760" s="51">
        <v>105650</v>
      </c>
      <c r="G17760" s="51">
        <v>113450</v>
      </c>
      <c r="H17760" s="51">
        <v>121300</v>
      </c>
      <c r="I17760" s="51">
        <v>129100</v>
      </c>
      <c r="J17760" s="51">
        <v>136950</v>
      </c>
      <c r="K17760" s="51" t="s">
        <v>2101</v>
      </c>
      <c r="L17760" s="51">
        <v>23</v>
      </c>
      <c r="M17760" s="51" t="s">
        <v>18439</v>
      </c>
      <c r="N17760" s="51" t="s">
        <v>17052</v>
      </c>
    </row>
    <row r="17761" spans="1:14" x14ac:dyDescent="0.2">
      <c r="A17761" s="51" t="s">
        <v>12360</v>
      </c>
      <c r="B17761" s="51">
        <v>68500</v>
      </c>
      <c r="C17761" s="51">
        <v>78250</v>
      </c>
      <c r="D17761" s="51">
        <v>88050</v>
      </c>
      <c r="E17761" s="51">
        <v>97800</v>
      </c>
      <c r="F17761" s="51">
        <v>105650</v>
      </c>
      <c r="G17761" s="51">
        <v>113450</v>
      </c>
      <c r="H17761" s="51">
        <v>121300</v>
      </c>
      <c r="I17761" s="51">
        <v>129100</v>
      </c>
      <c r="J17761" s="51">
        <v>136950</v>
      </c>
      <c r="K17761" s="51" t="s">
        <v>2101</v>
      </c>
      <c r="L17761" s="51">
        <v>23</v>
      </c>
      <c r="M17761" s="51" t="s">
        <v>18439</v>
      </c>
      <c r="N17761" s="51" t="s">
        <v>17053</v>
      </c>
    </row>
    <row r="17762" spans="1:14" x14ac:dyDescent="0.2">
      <c r="A17762" s="51" t="s">
        <v>12471</v>
      </c>
      <c r="B17762" s="51">
        <v>91200</v>
      </c>
      <c r="C17762" s="51">
        <v>104200</v>
      </c>
      <c r="D17762" s="51">
        <v>117250</v>
      </c>
      <c r="E17762" s="51">
        <v>130250</v>
      </c>
      <c r="F17762" s="51">
        <v>140700</v>
      </c>
      <c r="G17762" s="51">
        <v>151100</v>
      </c>
      <c r="H17762" s="51">
        <v>161550</v>
      </c>
      <c r="I17762" s="51">
        <v>171950</v>
      </c>
      <c r="J17762" s="51">
        <v>182350</v>
      </c>
      <c r="K17762" s="51" t="s">
        <v>2101</v>
      </c>
      <c r="L17762" s="51">
        <v>23</v>
      </c>
      <c r="M17762" s="51" t="s">
        <v>18439</v>
      </c>
      <c r="N17762" s="51" t="s">
        <v>17054</v>
      </c>
    </row>
    <row r="17763" spans="1:14" x14ac:dyDescent="0.2">
      <c r="A17763" s="51" t="s">
        <v>13878</v>
      </c>
      <c r="B17763" s="51">
        <v>91200</v>
      </c>
      <c r="C17763" s="51">
        <v>104200</v>
      </c>
      <c r="D17763" s="51">
        <v>117250</v>
      </c>
      <c r="E17763" s="51">
        <v>130250</v>
      </c>
      <c r="F17763" s="51">
        <v>140700</v>
      </c>
      <c r="G17763" s="51">
        <v>151100</v>
      </c>
      <c r="H17763" s="51">
        <v>161550</v>
      </c>
      <c r="I17763" s="51">
        <v>171950</v>
      </c>
      <c r="J17763" s="51">
        <v>182350</v>
      </c>
      <c r="K17763" s="51" t="s">
        <v>2101</v>
      </c>
      <c r="L17763" s="51">
        <v>23</v>
      </c>
      <c r="M17763" s="51" t="s">
        <v>18439</v>
      </c>
      <c r="N17763" s="51" t="s">
        <v>17055</v>
      </c>
    </row>
    <row r="17764" spans="1:14" x14ac:dyDescent="0.2">
      <c r="A17764" s="51" t="s">
        <v>13902</v>
      </c>
      <c r="B17764" s="51">
        <v>91200</v>
      </c>
      <c r="C17764" s="51">
        <v>104200</v>
      </c>
      <c r="D17764" s="51">
        <v>117250</v>
      </c>
      <c r="E17764" s="51">
        <v>130250</v>
      </c>
      <c r="F17764" s="51">
        <v>140700</v>
      </c>
      <c r="G17764" s="51">
        <v>151100</v>
      </c>
      <c r="H17764" s="51">
        <v>161550</v>
      </c>
      <c r="I17764" s="51">
        <v>171950</v>
      </c>
      <c r="J17764" s="51">
        <v>182350</v>
      </c>
      <c r="K17764" s="51" t="s">
        <v>2101</v>
      </c>
      <c r="L17764" s="51">
        <v>23</v>
      </c>
      <c r="M17764" s="51" t="s">
        <v>18439</v>
      </c>
      <c r="N17764" s="51" t="s">
        <v>17056</v>
      </c>
    </row>
    <row r="17765" spans="1:14" x14ac:dyDescent="0.2">
      <c r="A17765" s="51" t="s">
        <v>13905</v>
      </c>
      <c r="B17765" s="51">
        <v>68500</v>
      </c>
      <c r="C17765" s="51">
        <v>78250</v>
      </c>
      <c r="D17765" s="51">
        <v>88050</v>
      </c>
      <c r="E17765" s="51">
        <v>97800</v>
      </c>
      <c r="F17765" s="51">
        <v>105650</v>
      </c>
      <c r="G17765" s="51">
        <v>113450</v>
      </c>
      <c r="H17765" s="51">
        <v>121300</v>
      </c>
      <c r="I17765" s="51">
        <v>129100</v>
      </c>
      <c r="J17765" s="51">
        <v>136950</v>
      </c>
      <c r="K17765" s="51" t="s">
        <v>2101</v>
      </c>
      <c r="L17765" s="51">
        <v>23</v>
      </c>
      <c r="M17765" s="51" t="s">
        <v>18439</v>
      </c>
      <c r="N17765" s="51" t="s">
        <v>17057</v>
      </c>
    </row>
    <row r="17766" spans="1:14" x14ac:dyDescent="0.2">
      <c r="A17766" s="51" t="s">
        <v>13932</v>
      </c>
      <c r="B17766" s="51">
        <v>68500</v>
      </c>
      <c r="C17766" s="51">
        <v>78250</v>
      </c>
      <c r="D17766" s="51">
        <v>88050</v>
      </c>
      <c r="E17766" s="51">
        <v>97800</v>
      </c>
      <c r="F17766" s="51">
        <v>105650</v>
      </c>
      <c r="G17766" s="51">
        <v>113450</v>
      </c>
      <c r="H17766" s="51">
        <v>121300</v>
      </c>
      <c r="I17766" s="51">
        <v>129100</v>
      </c>
      <c r="J17766" s="51">
        <v>136950</v>
      </c>
      <c r="K17766" s="51" t="s">
        <v>2101</v>
      </c>
      <c r="L17766" s="51">
        <v>23</v>
      </c>
      <c r="M17766" s="51" t="s">
        <v>18439</v>
      </c>
      <c r="N17766" s="51" t="s">
        <v>17058</v>
      </c>
    </row>
    <row r="17767" spans="1:14" x14ac:dyDescent="0.2">
      <c r="A17767" s="51" t="s">
        <v>13935</v>
      </c>
      <c r="B17767" s="51">
        <v>91200</v>
      </c>
      <c r="C17767" s="51">
        <v>104200</v>
      </c>
      <c r="D17767" s="51">
        <v>117250</v>
      </c>
      <c r="E17767" s="51">
        <v>130250</v>
      </c>
      <c r="F17767" s="51">
        <v>140700</v>
      </c>
      <c r="G17767" s="51">
        <v>151100</v>
      </c>
      <c r="H17767" s="51">
        <v>161550</v>
      </c>
      <c r="I17767" s="51">
        <v>171950</v>
      </c>
      <c r="J17767" s="51">
        <v>182350</v>
      </c>
      <c r="K17767" s="51" t="s">
        <v>2101</v>
      </c>
      <c r="L17767" s="51">
        <v>23</v>
      </c>
      <c r="M17767" s="51" t="s">
        <v>18439</v>
      </c>
      <c r="N17767" s="51" t="s">
        <v>17059</v>
      </c>
    </row>
    <row r="17768" spans="1:14" x14ac:dyDescent="0.2">
      <c r="A17768" s="51" t="s">
        <v>13974</v>
      </c>
      <c r="B17768" s="51">
        <v>91200</v>
      </c>
      <c r="C17768" s="51">
        <v>104200</v>
      </c>
      <c r="D17768" s="51">
        <v>117250</v>
      </c>
      <c r="E17768" s="51">
        <v>130250</v>
      </c>
      <c r="F17768" s="51">
        <v>140700</v>
      </c>
      <c r="G17768" s="51">
        <v>151100</v>
      </c>
      <c r="H17768" s="51">
        <v>161550</v>
      </c>
      <c r="I17768" s="51">
        <v>171950</v>
      </c>
      <c r="J17768" s="51">
        <v>182350</v>
      </c>
      <c r="K17768" s="51" t="s">
        <v>2101</v>
      </c>
      <c r="L17768" s="51">
        <v>23</v>
      </c>
      <c r="M17768" s="51" t="s">
        <v>18439</v>
      </c>
      <c r="N17768" s="51" t="s">
        <v>17060</v>
      </c>
    </row>
    <row r="17769" spans="1:14" x14ac:dyDescent="0.2">
      <c r="A17769" s="51" t="s">
        <v>12737</v>
      </c>
      <c r="B17769" s="51">
        <v>91200</v>
      </c>
      <c r="C17769" s="51">
        <v>104200</v>
      </c>
      <c r="D17769" s="51">
        <v>117250</v>
      </c>
      <c r="E17769" s="51">
        <v>130250</v>
      </c>
      <c r="F17769" s="51">
        <v>140700</v>
      </c>
      <c r="G17769" s="51">
        <v>151100</v>
      </c>
      <c r="H17769" s="51">
        <v>161550</v>
      </c>
      <c r="I17769" s="51">
        <v>171950</v>
      </c>
      <c r="J17769" s="51">
        <v>182350</v>
      </c>
      <c r="K17769" s="51" t="s">
        <v>2101</v>
      </c>
      <c r="L17769" s="51">
        <v>23</v>
      </c>
      <c r="M17769" s="51" t="s">
        <v>18439</v>
      </c>
      <c r="N17769" s="51" t="s">
        <v>17061</v>
      </c>
    </row>
    <row r="17770" spans="1:14" x14ac:dyDescent="0.2">
      <c r="A17770" s="51" t="s">
        <v>14143</v>
      </c>
      <c r="B17770" s="51">
        <v>68500</v>
      </c>
      <c r="C17770" s="51">
        <v>78250</v>
      </c>
      <c r="D17770" s="51">
        <v>88050</v>
      </c>
      <c r="E17770" s="51">
        <v>97800</v>
      </c>
      <c r="F17770" s="51">
        <v>105650</v>
      </c>
      <c r="G17770" s="51">
        <v>113450</v>
      </c>
      <c r="H17770" s="51">
        <v>121300</v>
      </c>
      <c r="I17770" s="51">
        <v>129100</v>
      </c>
      <c r="J17770" s="51">
        <v>136950</v>
      </c>
      <c r="K17770" s="51" t="s">
        <v>2101</v>
      </c>
      <c r="L17770" s="51">
        <v>23</v>
      </c>
      <c r="M17770" s="51" t="s">
        <v>18439</v>
      </c>
      <c r="N17770" s="51" t="s">
        <v>17062</v>
      </c>
    </row>
    <row r="17771" spans="1:14" x14ac:dyDescent="0.2">
      <c r="A17771" s="51" t="s">
        <v>14185</v>
      </c>
      <c r="B17771" s="51">
        <v>68500</v>
      </c>
      <c r="C17771" s="51">
        <v>78250</v>
      </c>
      <c r="D17771" s="51">
        <v>88050</v>
      </c>
      <c r="E17771" s="51">
        <v>97800</v>
      </c>
      <c r="F17771" s="51">
        <v>105650</v>
      </c>
      <c r="G17771" s="51">
        <v>113450</v>
      </c>
      <c r="H17771" s="51">
        <v>121300</v>
      </c>
      <c r="I17771" s="51">
        <v>129100</v>
      </c>
      <c r="J17771" s="51">
        <v>136950</v>
      </c>
      <c r="K17771" s="51" t="s">
        <v>2101</v>
      </c>
      <c r="L17771" s="51">
        <v>23</v>
      </c>
      <c r="M17771" s="51" t="s">
        <v>18439</v>
      </c>
      <c r="N17771" s="51" t="s">
        <v>17063</v>
      </c>
    </row>
    <row r="17772" spans="1:14" x14ac:dyDescent="0.2">
      <c r="A17772" s="51" t="s">
        <v>5810</v>
      </c>
      <c r="B17772" s="51">
        <v>48800</v>
      </c>
      <c r="C17772" s="51">
        <v>55800</v>
      </c>
      <c r="D17772" s="51">
        <v>62750</v>
      </c>
      <c r="E17772" s="51">
        <v>69700</v>
      </c>
      <c r="F17772" s="51">
        <v>75300</v>
      </c>
      <c r="G17772" s="51">
        <v>80900</v>
      </c>
      <c r="H17772" s="51">
        <v>86450</v>
      </c>
      <c r="I17772" s="51">
        <v>92050</v>
      </c>
      <c r="J17772" s="51">
        <v>97600</v>
      </c>
      <c r="K17772" s="51" t="s">
        <v>2095</v>
      </c>
      <c r="L17772" s="51">
        <v>151</v>
      </c>
      <c r="M17772" s="51" t="s">
        <v>18439</v>
      </c>
      <c r="N17772" s="51" t="s">
        <v>2898</v>
      </c>
    </row>
    <row r="17773" spans="1:14" x14ac:dyDescent="0.2">
      <c r="A17773" s="51" t="s">
        <v>8799</v>
      </c>
      <c r="B17773" s="51">
        <v>37000</v>
      </c>
      <c r="C17773" s="51">
        <v>42250</v>
      </c>
      <c r="D17773" s="51">
        <v>47550</v>
      </c>
      <c r="E17773" s="51">
        <v>52800</v>
      </c>
      <c r="F17773" s="51">
        <v>57050</v>
      </c>
      <c r="G17773" s="51">
        <v>61250</v>
      </c>
      <c r="H17773" s="51">
        <v>65500</v>
      </c>
      <c r="I17773" s="51">
        <v>69700</v>
      </c>
      <c r="J17773" s="51">
        <v>73950</v>
      </c>
      <c r="K17773" s="51" t="s">
        <v>2128</v>
      </c>
      <c r="L17773" s="51">
        <v>75</v>
      </c>
      <c r="M17773" s="51" t="s">
        <v>18439</v>
      </c>
      <c r="N17773" s="51" t="s">
        <v>2898</v>
      </c>
    </row>
    <row r="17774" spans="1:14" x14ac:dyDescent="0.2">
      <c r="A17774" s="51" t="s">
        <v>9135</v>
      </c>
      <c r="B17774" s="51">
        <v>36550</v>
      </c>
      <c r="C17774" s="51">
        <v>41750</v>
      </c>
      <c r="D17774" s="51">
        <v>46950</v>
      </c>
      <c r="E17774" s="51">
        <v>52150</v>
      </c>
      <c r="F17774" s="51">
        <v>56350</v>
      </c>
      <c r="G17774" s="51">
        <v>60500</v>
      </c>
      <c r="H17774" s="51">
        <v>64700</v>
      </c>
      <c r="I17774" s="51">
        <v>68850</v>
      </c>
      <c r="J17774" s="51">
        <v>73050</v>
      </c>
      <c r="K17774" s="51" t="s">
        <v>2034</v>
      </c>
      <c r="L17774" s="51">
        <v>111</v>
      </c>
      <c r="M17774" s="51" t="s">
        <v>18439</v>
      </c>
      <c r="N17774" s="51" t="s">
        <v>700</v>
      </c>
    </row>
    <row r="17775" spans="1:14" x14ac:dyDescent="0.2">
      <c r="A17775" s="51" t="s">
        <v>10698</v>
      </c>
      <c r="B17775" s="51">
        <v>48950</v>
      </c>
      <c r="C17775" s="51">
        <v>55950</v>
      </c>
      <c r="D17775" s="51">
        <v>62950</v>
      </c>
      <c r="E17775" s="51">
        <v>69900</v>
      </c>
      <c r="F17775" s="51">
        <v>75500</v>
      </c>
      <c r="G17775" s="51">
        <v>81100</v>
      </c>
      <c r="H17775" s="51">
        <v>86700</v>
      </c>
      <c r="I17775" s="51">
        <v>92300</v>
      </c>
      <c r="J17775" s="51">
        <v>97900</v>
      </c>
      <c r="K17775" s="51" t="s">
        <v>2098</v>
      </c>
      <c r="L17775" s="51">
        <v>77</v>
      </c>
      <c r="M17775" s="51" t="s">
        <v>18439</v>
      </c>
      <c r="N17775" s="51" t="s">
        <v>1200</v>
      </c>
    </row>
    <row r="17776" spans="1:14" x14ac:dyDescent="0.2">
      <c r="A17776" s="51" t="s">
        <v>9136</v>
      </c>
      <c r="B17776" s="51">
        <v>36550</v>
      </c>
      <c r="C17776" s="51">
        <v>41750</v>
      </c>
      <c r="D17776" s="51">
        <v>46950</v>
      </c>
      <c r="E17776" s="51">
        <v>52150</v>
      </c>
      <c r="F17776" s="51">
        <v>56350</v>
      </c>
      <c r="G17776" s="51">
        <v>60500</v>
      </c>
      <c r="H17776" s="51">
        <v>64700</v>
      </c>
      <c r="I17776" s="51">
        <v>68850</v>
      </c>
      <c r="J17776" s="51">
        <v>73050</v>
      </c>
      <c r="K17776" s="51" t="s">
        <v>2034</v>
      </c>
      <c r="L17776" s="51">
        <v>113</v>
      </c>
      <c r="M17776" s="51" t="s">
        <v>18439</v>
      </c>
      <c r="N17776" s="51" t="s">
        <v>701</v>
      </c>
    </row>
    <row r="17777" spans="1:14" x14ac:dyDescent="0.2">
      <c r="A17777" s="51" t="s">
        <v>5556</v>
      </c>
      <c r="B17777" s="51">
        <v>42800</v>
      </c>
      <c r="C17777" s="51">
        <v>48900</v>
      </c>
      <c r="D17777" s="51">
        <v>55000</v>
      </c>
      <c r="E17777" s="51">
        <v>61100</v>
      </c>
      <c r="F17777" s="51">
        <v>66000</v>
      </c>
      <c r="G17777" s="51">
        <v>70900</v>
      </c>
      <c r="H17777" s="51">
        <v>75800</v>
      </c>
      <c r="I17777" s="51">
        <v>80700</v>
      </c>
      <c r="J17777" s="51">
        <v>85550</v>
      </c>
      <c r="K17777" s="51" t="s">
        <v>2090</v>
      </c>
      <c r="L17777" s="51">
        <v>105</v>
      </c>
      <c r="M17777" s="51" t="s">
        <v>18439</v>
      </c>
      <c r="N17777" s="51" t="s">
        <v>701</v>
      </c>
    </row>
    <row r="17778" spans="1:14" x14ac:dyDescent="0.2">
      <c r="A17778" s="51" t="s">
        <v>5685</v>
      </c>
      <c r="B17778" s="51">
        <v>40750</v>
      </c>
      <c r="C17778" s="51">
        <v>46550</v>
      </c>
      <c r="D17778" s="51">
        <v>52350</v>
      </c>
      <c r="E17778" s="51">
        <v>58150</v>
      </c>
      <c r="F17778" s="51">
        <v>62850</v>
      </c>
      <c r="G17778" s="51">
        <v>67500</v>
      </c>
      <c r="H17778" s="51">
        <v>72150</v>
      </c>
      <c r="I17778" s="51">
        <v>76800</v>
      </c>
      <c r="J17778" s="51">
        <v>81450</v>
      </c>
      <c r="K17778" s="51" t="s">
        <v>2091</v>
      </c>
      <c r="L17778" s="51">
        <v>233</v>
      </c>
      <c r="M17778" s="51" t="s">
        <v>18439</v>
      </c>
      <c r="N17778" s="51" t="s">
        <v>701</v>
      </c>
    </row>
    <row r="17779" spans="1:14" x14ac:dyDescent="0.2">
      <c r="A17779" s="51" t="s">
        <v>5811</v>
      </c>
      <c r="B17779" s="51">
        <v>63300</v>
      </c>
      <c r="C17779" s="51">
        <v>72350</v>
      </c>
      <c r="D17779" s="51">
        <v>81400</v>
      </c>
      <c r="E17779" s="51">
        <v>90400</v>
      </c>
      <c r="F17779" s="51">
        <v>97650</v>
      </c>
      <c r="G17779" s="51">
        <v>104900</v>
      </c>
      <c r="H17779" s="51">
        <v>112100</v>
      </c>
      <c r="I17779" s="51">
        <v>119350</v>
      </c>
      <c r="J17779" s="51">
        <v>126600</v>
      </c>
      <c r="K17779" s="51" t="s">
        <v>2095</v>
      </c>
      <c r="L17779" s="51">
        <v>153</v>
      </c>
      <c r="M17779" s="51" t="s">
        <v>18439</v>
      </c>
      <c r="N17779" s="51" t="s">
        <v>701</v>
      </c>
    </row>
    <row r="17780" spans="1:14" x14ac:dyDescent="0.2">
      <c r="A17780" s="51" t="s">
        <v>9938</v>
      </c>
      <c r="B17780" s="51">
        <v>58450</v>
      </c>
      <c r="C17780" s="51">
        <v>66800</v>
      </c>
      <c r="D17780" s="51">
        <v>75150</v>
      </c>
      <c r="E17780" s="51">
        <v>83450</v>
      </c>
      <c r="F17780" s="51">
        <v>90150</v>
      </c>
      <c r="G17780" s="51">
        <v>96850</v>
      </c>
      <c r="H17780" s="51">
        <v>103500</v>
      </c>
      <c r="I17780" s="51">
        <v>110200</v>
      </c>
      <c r="J17780" s="51">
        <v>116850</v>
      </c>
      <c r="K17780" s="51" t="s">
        <v>2103</v>
      </c>
      <c r="L17780" s="51">
        <v>119</v>
      </c>
      <c r="M17780" s="51" t="s">
        <v>18439</v>
      </c>
      <c r="N17780" s="51" t="s">
        <v>701</v>
      </c>
    </row>
    <row r="17781" spans="1:14" x14ac:dyDescent="0.2">
      <c r="A17781" s="51" t="s">
        <v>6434</v>
      </c>
      <c r="B17781" s="51">
        <v>40150</v>
      </c>
      <c r="C17781" s="51">
        <v>45900</v>
      </c>
      <c r="D17781" s="51">
        <v>51650</v>
      </c>
      <c r="E17781" s="51">
        <v>57350</v>
      </c>
      <c r="F17781" s="51">
        <v>61950</v>
      </c>
      <c r="G17781" s="51">
        <v>66550</v>
      </c>
      <c r="H17781" s="51">
        <v>71150</v>
      </c>
      <c r="I17781" s="51">
        <v>75750</v>
      </c>
      <c r="J17781" s="51">
        <v>80300</v>
      </c>
      <c r="K17781" s="51" t="s">
        <v>2105</v>
      </c>
      <c r="L17781" s="51">
        <v>167</v>
      </c>
      <c r="M17781" s="51" t="s">
        <v>18439</v>
      </c>
      <c r="N17781" s="51" t="s">
        <v>701</v>
      </c>
    </row>
    <row r="17782" spans="1:14" x14ac:dyDescent="0.2">
      <c r="A17782" s="51" t="s">
        <v>10215</v>
      </c>
      <c r="B17782" s="51">
        <v>43600</v>
      </c>
      <c r="C17782" s="51">
        <v>49800</v>
      </c>
      <c r="D17782" s="51">
        <v>56050</v>
      </c>
      <c r="E17782" s="51">
        <v>62250</v>
      </c>
      <c r="F17782" s="51">
        <v>67250</v>
      </c>
      <c r="G17782" s="51">
        <v>72250</v>
      </c>
      <c r="H17782" s="51">
        <v>77200</v>
      </c>
      <c r="I17782" s="51">
        <v>82200</v>
      </c>
      <c r="J17782" s="51">
        <v>87150</v>
      </c>
      <c r="K17782" s="51" t="s">
        <v>2113</v>
      </c>
      <c r="L17782" s="51">
        <v>149</v>
      </c>
      <c r="M17782" s="51" t="s">
        <v>18439</v>
      </c>
      <c r="N17782" s="51" t="s">
        <v>701</v>
      </c>
    </row>
    <row r="17783" spans="1:14" x14ac:dyDescent="0.2">
      <c r="A17783" s="51" t="s">
        <v>10895</v>
      </c>
      <c r="B17783" s="51">
        <v>50600</v>
      </c>
      <c r="C17783" s="51">
        <v>57800</v>
      </c>
      <c r="D17783" s="51">
        <v>65050</v>
      </c>
      <c r="E17783" s="51">
        <v>72250</v>
      </c>
      <c r="F17783" s="51">
        <v>78050</v>
      </c>
      <c r="G17783" s="51">
        <v>83850</v>
      </c>
      <c r="H17783" s="51">
        <v>89600</v>
      </c>
      <c r="I17783" s="51">
        <v>95400</v>
      </c>
      <c r="J17783" s="51">
        <v>101150</v>
      </c>
      <c r="K17783" s="51" t="s">
        <v>2107</v>
      </c>
      <c r="L17783" s="51">
        <v>143</v>
      </c>
      <c r="M17783" s="51" t="s">
        <v>18439</v>
      </c>
      <c r="N17783" s="51" t="s">
        <v>701</v>
      </c>
    </row>
    <row r="17784" spans="1:14" x14ac:dyDescent="0.2">
      <c r="A17784" s="51" t="s">
        <v>11239</v>
      </c>
      <c r="B17784" s="51">
        <v>51150</v>
      </c>
      <c r="C17784" s="51">
        <v>58450</v>
      </c>
      <c r="D17784" s="51">
        <v>65750</v>
      </c>
      <c r="E17784" s="51">
        <v>73050</v>
      </c>
      <c r="F17784" s="51">
        <v>78900</v>
      </c>
      <c r="G17784" s="51">
        <v>84750</v>
      </c>
      <c r="H17784" s="51">
        <v>90600</v>
      </c>
      <c r="I17784" s="51">
        <v>96450</v>
      </c>
      <c r="J17784" s="51">
        <v>102300</v>
      </c>
      <c r="K17784" s="51" t="s">
        <v>2117</v>
      </c>
      <c r="L17784" s="51">
        <v>53</v>
      </c>
      <c r="M17784" s="51" t="s">
        <v>18439</v>
      </c>
      <c r="N17784" s="51" t="s">
        <v>701</v>
      </c>
    </row>
    <row r="17785" spans="1:14" x14ac:dyDescent="0.2">
      <c r="A17785" s="51" t="s">
        <v>7491</v>
      </c>
      <c r="B17785" s="51">
        <v>42600</v>
      </c>
      <c r="C17785" s="51">
        <v>48650</v>
      </c>
      <c r="D17785" s="51">
        <v>54750</v>
      </c>
      <c r="E17785" s="51">
        <v>60800</v>
      </c>
      <c r="F17785" s="51">
        <v>65700</v>
      </c>
      <c r="G17785" s="51">
        <v>70550</v>
      </c>
      <c r="H17785" s="51">
        <v>75400</v>
      </c>
      <c r="I17785" s="51">
        <v>80300</v>
      </c>
      <c r="J17785" s="51">
        <v>85150</v>
      </c>
      <c r="K17785" s="51" t="s">
        <v>2122</v>
      </c>
      <c r="L17785" s="51">
        <v>139</v>
      </c>
      <c r="M17785" s="51" t="s">
        <v>18439</v>
      </c>
      <c r="N17785" s="51" t="s">
        <v>701</v>
      </c>
    </row>
    <row r="17786" spans="1:14" x14ac:dyDescent="0.2">
      <c r="A17786" s="51" t="s">
        <v>11804</v>
      </c>
      <c r="B17786" s="51">
        <v>42000</v>
      </c>
      <c r="C17786" s="51">
        <v>48000</v>
      </c>
      <c r="D17786" s="51">
        <v>54000</v>
      </c>
      <c r="E17786" s="51">
        <v>60000</v>
      </c>
      <c r="F17786" s="51">
        <v>64800</v>
      </c>
      <c r="G17786" s="51">
        <v>69600</v>
      </c>
      <c r="H17786" s="51">
        <v>74400</v>
      </c>
      <c r="I17786" s="51">
        <v>79200</v>
      </c>
      <c r="J17786" s="51">
        <v>84000</v>
      </c>
      <c r="K17786" s="51" t="s">
        <v>2123</v>
      </c>
      <c r="L17786" s="51">
        <v>373</v>
      </c>
      <c r="M17786" s="51" t="s">
        <v>18439</v>
      </c>
      <c r="N17786" s="51" t="s">
        <v>701</v>
      </c>
    </row>
    <row r="17787" spans="1:14" x14ac:dyDescent="0.2">
      <c r="A17787" s="51" t="s">
        <v>12073</v>
      </c>
      <c r="B17787" s="51">
        <v>51550</v>
      </c>
      <c r="C17787" s="51">
        <v>58900</v>
      </c>
      <c r="D17787" s="51">
        <v>66250</v>
      </c>
      <c r="E17787" s="51">
        <v>73600</v>
      </c>
      <c r="F17787" s="51">
        <v>79500</v>
      </c>
      <c r="G17787" s="51">
        <v>85400</v>
      </c>
      <c r="H17787" s="51">
        <v>91300</v>
      </c>
      <c r="I17787" s="51">
        <v>97200</v>
      </c>
      <c r="J17787" s="51">
        <v>103050</v>
      </c>
      <c r="K17787" s="51" t="s">
        <v>2074</v>
      </c>
      <c r="L17787" s="51">
        <v>95</v>
      </c>
      <c r="M17787" s="51" t="s">
        <v>18439</v>
      </c>
      <c r="N17787" s="51" t="s">
        <v>701</v>
      </c>
    </row>
    <row r="17788" spans="1:14" x14ac:dyDescent="0.2">
      <c r="A17788" s="51" t="s">
        <v>7290</v>
      </c>
      <c r="B17788" s="51">
        <v>17100</v>
      </c>
      <c r="C17788" s="51">
        <v>19550</v>
      </c>
      <c r="D17788" s="51">
        <v>22000</v>
      </c>
      <c r="E17788" s="51">
        <v>24400</v>
      </c>
      <c r="F17788" s="51">
        <v>26400</v>
      </c>
      <c r="G17788" s="51">
        <v>28350</v>
      </c>
      <c r="H17788" s="51">
        <v>30300</v>
      </c>
      <c r="I17788" s="51">
        <v>32250</v>
      </c>
      <c r="J17788" s="51">
        <v>34200</v>
      </c>
      <c r="K17788" s="51" t="s">
        <v>2131</v>
      </c>
      <c r="L17788" s="51">
        <v>113</v>
      </c>
      <c r="M17788" s="51" t="s">
        <v>18439</v>
      </c>
      <c r="N17788" s="51" t="s">
        <v>2250</v>
      </c>
    </row>
    <row r="17789" spans="1:14" x14ac:dyDescent="0.2">
      <c r="A17789" s="51" t="s">
        <v>10121</v>
      </c>
      <c r="B17789" s="51">
        <v>48100</v>
      </c>
      <c r="C17789" s="51">
        <v>55000</v>
      </c>
      <c r="D17789" s="51">
        <v>61850</v>
      </c>
      <c r="E17789" s="51">
        <v>68700</v>
      </c>
      <c r="F17789" s="51">
        <v>74200</v>
      </c>
      <c r="G17789" s="51">
        <v>79700</v>
      </c>
      <c r="H17789" s="51">
        <v>85200</v>
      </c>
      <c r="I17789" s="51">
        <v>90700</v>
      </c>
      <c r="J17789" s="51">
        <v>96200</v>
      </c>
      <c r="K17789" s="51" t="s">
        <v>2106</v>
      </c>
      <c r="L17789" s="51">
        <v>73</v>
      </c>
      <c r="M17789" s="51" t="s">
        <v>18439</v>
      </c>
      <c r="N17789" s="51" t="s">
        <v>1639</v>
      </c>
    </row>
    <row r="17790" spans="1:14" x14ac:dyDescent="0.2">
      <c r="A17790" s="51" t="s">
        <v>6522</v>
      </c>
      <c r="B17790" s="51">
        <v>38750</v>
      </c>
      <c r="C17790" s="51">
        <v>44250</v>
      </c>
      <c r="D17790" s="51">
        <v>49800</v>
      </c>
      <c r="E17790" s="51">
        <v>55300</v>
      </c>
      <c r="F17790" s="51">
        <v>59750</v>
      </c>
      <c r="G17790" s="51">
        <v>64150</v>
      </c>
      <c r="H17790" s="51">
        <v>68600</v>
      </c>
      <c r="I17790" s="51">
        <v>73000</v>
      </c>
      <c r="J17790" s="51">
        <v>77450</v>
      </c>
      <c r="K17790" s="51" t="s">
        <v>2104</v>
      </c>
      <c r="L17790" s="51">
        <v>115</v>
      </c>
      <c r="M17790" s="51" t="s">
        <v>18439</v>
      </c>
      <c r="N17790" s="51" t="s">
        <v>1604</v>
      </c>
    </row>
    <row r="17791" spans="1:14" x14ac:dyDescent="0.2">
      <c r="A17791" s="51" t="s">
        <v>11197</v>
      </c>
      <c r="B17791" s="51">
        <v>44450</v>
      </c>
      <c r="C17791" s="51">
        <v>50800</v>
      </c>
      <c r="D17791" s="51">
        <v>57150</v>
      </c>
      <c r="E17791" s="51">
        <v>63450</v>
      </c>
      <c r="F17791" s="51">
        <v>68550</v>
      </c>
      <c r="G17791" s="51">
        <v>73650</v>
      </c>
      <c r="H17791" s="51">
        <v>78700</v>
      </c>
      <c r="I17791" s="51">
        <v>83800</v>
      </c>
      <c r="J17791" s="51">
        <v>88850</v>
      </c>
      <c r="K17791" s="51" t="s">
        <v>2116</v>
      </c>
      <c r="L17791" s="51">
        <v>123</v>
      </c>
      <c r="M17791" s="51" t="s">
        <v>18439</v>
      </c>
      <c r="N17791" s="51" t="s">
        <v>1604</v>
      </c>
    </row>
    <row r="17792" spans="1:14" x14ac:dyDescent="0.2">
      <c r="A17792" s="51" t="s">
        <v>9137</v>
      </c>
      <c r="B17792" s="51">
        <v>38150</v>
      </c>
      <c r="C17792" s="51">
        <v>43600</v>
      </c>
      <c r="D17792" s="51">
        <v>49050</v>
      </c>
      <c r="E17792" s="51">
        <v>54500</v>
      </c>
      <c r="F17792" s="51">
        <v>58900</v>
      </c>
      <c r="G17792" s="51">
        <v>63250</v>
      </c>
      <c r="H17792" s="51">
        <v>67600</v>
      </c>
      <c r="I17792" s="51">
        <v>71950</v>
      </c>
      <c r="J17792" s="51">
        <v>76300</v>
      </c>
      <c r="K17792" s="51" t="s">
        <v>2034</v>
      </c>
      <c r="L17792" s="51">
        <v>115</v>
      </c>
      <c r="M17792" s="51" t="s">
        <v>18439</v>
      </c>
      <c r="N17792" s="51" t="s">
        <v>702</v>
      </c>
    </row>
    <row r="17793" spans="1:14" x14ac:dyDescent="0.2">
      <c r="A17793" s="51" t="s">
        <v>9395</v>
      </c>
      <c r="B17793" s="51">
        <v>45600</v>
      </c>
      <c r="C17793" s="51">
        <v>52100</v>
      </c>
      <c r="D17793" s="51">
        <v>58600</v>
      </c>
      <c r="E17793" s="51">
        <v>65100</v>
      </c>
      <c r="F17793" s="51">
        <v>70350</v>
      </c>
      <c r="G17793" s="51">
        <v>75550</v>
      </c>
      <c r="H17793" s="51">
        <v>80750</v>
      </c>
      <c r="I17793" s="51">
        <v>85950</v>
      </c>
      <c r="J17793" s="51">
        <v>91150</v>
      </c>
      <c r="K17793" s="51" t="s">
        <v>372</v>
      </c>
      <c r="L17793" s="51">
        <v>151</v>
      </c>
      <c r="M17793" s="51" t="s">
        <v>18439</v>
      </c>
      <c r="N17793" s="51" t="s">
        <v>702</v>
      </c>
    </row>
    <row r="17794" spans="1:14" x14ac:dyDescent="0.2">
      <c r="A17794" s="51" t="s">
        <v>9939</v>
      </c>
      <c r="B17794" s="51">
        <v>56150</v>
      </c>
      <c r="C17794" s="51">
        <v>64150</v>
      </c>
      <c r="D17794" s="51">
        <v>72150</v>
      </c>
      <c r="E17794" s="51">
        <v>80150</v>
      </c>
      <c r="F17794" s="51">
        <v>86600</v>
      </c>
      <c r="G17794" s="51">
        <v>93000</v>
      </c>
      <c r="H17794" s="51">
        <v>99400</v>
      </c>
      <c r="I17794" s="51">
        <v>105800</v>
      </c>
      <c r="J17794" s="51">
        <v>112250</v>
      </c>
      <c r="K17794" s="51" t="s">
        <v>2103</v>
      </c>
      <c r="L17794" s="51">
        <v>121</v>
      </c>
      <c r="M17794" s="51" t="s">
        <v>18439</v>
      </c>
      <c r="N17794" s="51" t="s">
        <v>702</v>
      </c>
    </row>
    <row r="17795" spans="1:14" x14ac:dyDescent="0.2">
      <c r="A17795" s="51" t="s">
        <v>11971</v>
      </c>
      <c r="B17795" s="51">
        <v>56400</v>
      </c>
      <c r="C17795" s="51">
        <v>64450</v>
      </c>
      <c r="D17795" s="51">
        <v>72500</v>
      </c>
      <c r="E17795" s="51">
        <v>80550</v>
      </c>
      <c r="F17795" s="51">
        <v>87000</v>
      </c>
      <c r="G17795" s="51">
        <v>93450</v>
      </c>
      <c r="H17795" s="51">
        <v>99900</v>
      </c>
      <c r="I17795" s="51">
        <v>106350</v>
      </c>
      <c r="J17795" s="51">
        <v>112800</v>
      </c>
      <c r="K17795" s="51" t="s">
        <v>2126</v>
      </c>
      <c r="L17795" s="51">
        <v>735</v>
      </c>
      <c r="M17795" s="51" t="s">
        <v>18439</v>
      </c>
      <c r="N17795" s="51" t="s">
        <v>2857</v>
      </c>
    </row>
    <row r="17796" spans="1:14" x14ac:dyDescent="0.2">
      <c r="A17796" s="51" t="s">
        <v>11114</v>
      </c>
      <c r="B17796" s="51">
        <v>53450</v>
      </c>
      <c r="C17796" s="51">
        <v>61050</v>
      </c>
      <c r="D17796" s="51">
        <v>68700</v>
      </c>
      <c r="E17796" s="51">
        <v>76300</v>
      </c>
      <c r="F17796" s="51">
        <v>82450</v>
      </c>
      <c r="G17796" s="51">
        <v>88550</v>
      </c>
      <c r="H17796" s="51">
        <v>94650</v>
      </c>
      <c r="I17796" s="51">
        <v>100750</v>
      </c>
      <c r="J17796" s="51">
        <v>106850</v>
      </c>
      <c r="K17796" s="51" t="s">
        <v>2115</v>
      </c>
      <c r="L17796" s="51">
        <v>133</v>
      </c>
      <c r="M17796" s="51" t="s">
        <v>18439</v>
      </c>
      <c r="N17796" s="51" t="s">
        <v>1811</v>
      </c>
    </row>
    <row r="17797" spans="1:14" x14ac:dyDescent="0.2">
      <c r="A17797" s="51" t="s">
        <v>12074</v>
      </c>
      <c r="B17797" s="51">
        <v>55550</v>
      </c>
      <c r="C17797" s="51">
        <v>63450</v>
      </c>
      <c r="D17797" s="51">
        <v>71400</v>
      </c>
      <c r="E17797" s="51">
        <v>79300</v>
      </c>
      <c r="F17797" s="51">
        <v>85650</v>
      </c>
      <c r="G17797" s="51">
        <v>92000</v>
      </c>
      <c r="H17797" s="51">
        <v>98350</v>
      </c>
      <c r="I17797" s="51">
        <v>104700</v>
      </c>
      <c r="J17797" s="51">
        <v>111050</v>
      </c>
      <c r="K17797" s="51" t="s">
        <v>2074</v>
      </c>
      <c r="L17797" s="51">
        <v>97</v>
      </c>
      <c r="M17797" s="51" t="s">
        <v>18439</v>
      </c>
      <c r="N17797" s="51" t="s">
        <v>1811</v>
      </c>
    </row>
    <row r="17798" spans="1:14" x14ac:dyDescent="0.2">
      <c r="A17798" s="51" t="s">
        <v>9485</v>
      </c>
      <c r="B17798" s="51">
        <v>50900</v>
      </c>
      <c r="C17798" s="51">
        <v>58200</v>
      </c>
      <c r="D17798" s="51">
        <v>65450</v>
      </c>
      <c r="E17798" s="51">
        <v>72700</v>
      </c>
      <c r="F17798" s="51">
        <v>78550</v>
      </c>
      <c r="G17798" s="51">
        <v>84350</v>
      </c>
      <c r="H17798" s="51">
        <v>90150</v>
      </c>
      <c r="I17798" s="51">
        <v>96000</v>
      </c>
      <c r="J17798" s="51">
        <v>101800</v>
      </c>
      <c r="K17798" s="51" t="s">
        <v>2094</v>
      </c>
      <c r="L17798" s="51">
        <v>127</v>
      </c>
      <c r="M17798" s="51" t="s">
        <v>18439</v>
      </c>
      <c r="N17798" s="51" t="s">
        <v>460</v>
      </c>
    </row>
    <row r="17799" spans="1:14" x14ac:dyDescent="0.2">
      <c r="A17799" s="51" t="s">
        <v>11972</v>
      </c>
      <c r="B17799" s="51">
        <v>56400</v>
      </c>
      <c r="C17799" s="51">
        <v>64450</v>
      </c>
      <c r="D17799" s="51">
        <v>72500</v>
      </c>
      <c r="E17799" s="51">
        <v>80550</v>
      </c>
      <c r="F17799" s="51">
        <v>87000</v>
      </c>
      <c r="G17799" s="51">
        <v>93450</v>
      </c>
      <c r="H17799" s="51">
        <v>99900</v>
      </c>
      <c r="I17799" s="51">
        <v>106350</v>
      </c>
      <c r="J17799" s="51">
        <v>112800</v>
      </c>
      <c r="K17799" s="51" t="s">
        <v>2126</v>
      </c>
      <c r="L17799" s="51">
        <v>740</v>
      </c>
      <c r="M17799" s="51" t="s">
        <v>18439</v>
      </c>
      <c r="N17799" s="51" t="s">
        <v>2858</v>
      </c>
    </row>
    <row r="17800" spans="1:14" x14ac:dyDescent="0.2">
      <c r="A17800" s="51" t="s">
        <v>9486</v>
      </c>
      <c r="B17800" s="51">
        <v>46500</v>
      </c>
      <c r="C17800" s="51">
        <v>53150</v>
      </c>
      <c r="D17800" s="51">
        <v>59800</v>
      </c>
      <c r="E17800" s="51">
        <v>66400</v>
      </c>
      <c r="F17800" s="51">
        <v>71750</v>
      </c>
      <c r="G17800" s="51">
        <v>77050</v>
      </c>
      <c r="H17800" s="51">
        <v>82350</v>
      </c>
      <c r="I17800" s="51">
        <v>87650</v>
      </c>
      <c r="J17800" s="51">
        <v>93000</v>
      </c>
      <c r="K17800" s="51" t="s">
        <v>2094</v>
      </c>
      <c r="L17800" s="51">
        <v>129</v>
      </c>
      <c r="M17800" s="51" t="s">
        <v>18439</v>
      </c>
      <c r="N17800" s="51" t="s">
        <v>461</v>
      </c>
    </row>
    <row r="17801" spans="1:14" x14ac:dyDescent="0.2">
      <c r="A17801" s="51" t="s">
        <v>10567</v>
      </c>
      <c r="B17801" s="51">
        <v>51450</v>
      </c>
      <c r="C17801" s="51">
        <v>58800</v>
      </c>
      <c r="D17801" s="51">
        <v>66150</v>
      </c>
      <c r="E17801" s="51">
        <v>73500</v>
      </c>
      <c r="F17801" s="51">
        <v>79400</v>
      </c>
      <c r="G17801" s="51">
        <v>85300</v>
      </c>
      <c r="H17801" s="51">
        <v>91150</v>
      </c>
      <c r="I17801" s="51">
        <v>97050</v>
      </c>
      <c r="J17801" s="51">
        <v>102900</v>
      </c>
      <c r="K17801" s="51" t="s">
        <v>2096</v>
      </c>
      <c r="L17801" s="51">
        <v>149</v>
      </c>
      <c r="M17801" s="51" t="s">
        <v>18439</v>
      </c>
      <c r="N17801" s="51" t="s">
        <v>521</v>
      </c>
    </row>
    <row r="17802" spans="1:14" x14ac:dyDescent="0.2">
      <c r="A17802" s="51" t="s">
        <v>11198</v>
      </c>
      <c r="B17802" s="51">
        <v>38800</v>
      </c>
      <c r="C17802" s="51">
        <v>44300</v>
      </c>
      <c r="D17802" s="51">
        <v>49850</v>
      </c>
      <c r="E17802" s="51">
        <v>55350</v>
      </c>
      <c r="F17802" s="51">
        <v>59850</v>
      </c>
      <c r="G17802" s="51">
        <v>64250</v>
      </c>
      <c r="H17802" s="51">
        <v>68650</v>
      </c>
      <c r="I17802" s="51">
        <v>73100</v>
      </c>
      <c r="J17802" s="51">
        <v>77500</v>
      </c>
      <c r="K17802" s="51" t="s">
        <v>2116</v>
      </c>
      <c r="L17802" s="51">
        <v>125</v>
      </c>
      <c r="M17802" s="51" t="s">
        <v>18439</v>
      </c>
      <c r="N17802" s="51" t="s">
        <v>521</v>
      </c>
    </row>
    <row r="17803" spans="1:14" x14ac:dyDescent="0.2">
      <c r="A17803" s="51" t="s">
        <v>5812</v>
      </c>
      <c r="B17803" s="51">
        <v>61350</v>
      </c>
      <c r="C17803" s="51">
        <v>70100</v>
      </c>
      <c r="D17803" s="51">
        <v>78850</v>
      </c>
      <c r="E17803" s="51">
        <v>87600</v>
      </c>
      <c r="F17803" s="51">
        <v>94650</v>
      </c>
      <c r="G17803" s="51">
        <v>101650</v>
      </c>
      <c r="H17803" s="51">
        <v>108650</v>
      </c>
      <c r="I17803" s="51">
        <v>115650</v>
      </c>
      <c r="J17803" s="51">
        <v>122650</v>
      </c>
      <c r="K17803" s="51" t="s">
        <v>2095</v>
      </c>
      <c r="L17803" s="51">
        <v>155</v>
      </c>
      <c r="M17803" s="51" t="s">
        <v>18439</v>
      </c>
      <c r="N17803" s="51" t="s">
        <v>2899</v>
      </c>
    </row>
    <row r="17804" spans="1:14" x14ac:dyDescent="0.2">
      <c r="A17804" s="51" t="s">
        <v>7218</v>
      </c>
      <c r="B17804" s="51">
        <v>43300</v>
      </c>
      <c r="C17804" s="51">
        <v>49500</v>
      </c>
      <c r="D17804" s="51">
        <v>55700</v>
      </c>
      <c r="E17804" s="51">
        <v>61850</v>
      </c>
      <c r="F17804" s="51">
        <v>66800</v>
      </c>
      <c r="G17804" s="51">
        <v>71750</v>
      </c>
      <c r="H17804" s="51">
        <v>76700</v>
      </c>
      <c r="I17804" s="51">
        <v>81650</v>
      </c>
      <c r="J17804" s="51">
        <v>86600</v>
      </c>
      <c r="K17804" s="51" t="s">
        <v>2118</v>
      </c>
      <c r="L17804" s="51">
        <v>105</v>
      </c>
      <c r="M17804" s="51" t="s">
        <v>18439</v>
      </c>
      <c r="N17804" s="51" t="s">
        <v>5119</v>
      </c>
    </row>
    <row r="17805" spans="1:14" x14ac:dyDescent="0.2">
      <c r="A17805" s="51" t="s">
        <v>7409</v>
      </c>
      <c r="B17805" s="51">
        <v>51100</v>
      </c>
      <c r="C17805" s="51">
        <v>58400</v>
      </c>
      <c r="D17805" s="51">
        <v>65700</v>
      </c>
      <c r="E17805" s="51">
        <v>73000</v>
      </c>
      <c r="F17805" s="51">
        <v>78850</v>
      </c>
      <c r="G17805" s="51">
        <v>84700</v>
      </c>
      <c r="H17805" s="51">
        <v>90550</v>
      </c>
      <c r="I17805" s="51">
        <v>96400</v>
      </c>
      <c r="J17805" s="51">
        <v>102200</v>
      </c>
      <c r="K17805" s="51" t="s">
        <v>2121</v>
      </c>
      <c r="L17805" s="51">
        <v>107</v>
      </c>
      <c r="M17805" s="51" t="s">
        <v>18439</v>
      </c>
      <c r="N17805" s="51" t="s">
        <v>5119</v>
      </c>
    </row>
    <row r="17806" spans="1:14" x14ac:dyDescent="0.2">
      <c r="A17806" s="51" t="s">
        <v>11805</v>
      </c>
      <c r="B17806" s="51">
        <v>49150</v>
      </c>
      <c r="C17806" s="51">
        <v>56150</v>
      </c>
      <c r="D17806" s="51">
        <v>63150</v>
      </c>
      <c r="E17806" s="51">
        <v>70150</v>
      </c>
      <c r="F17806" s="51">
        <v>75800</v>
      </c>
      <c r="G17806" s="51">
        <v>81400</v>
      </c>
      <c r="H17806" s="51">
        <v>87000</v>
      </c>
      <c r="I17806" s="51">
        <v>92600</v>
      </c>
      <c r="J17806" s="51">
        <v>98250</v>
      </c>
      <c r="K17806" s="51" t="s">
        <v>2123</v>
      </c>
      <c r="L17806" s="51">
        <v>375</v>
      </c>
      <c r="M17806" s="51" t="s">
        <v>18439</v>
      </c>
      <c r="N17806" s="51" t="s">
        <v>5119</v>
      </c>
    </row>
    <row r="17807" spans="1:14" x14ac:dyDescent="0.2">
      <c r="A17807" s="51" t="s">
        <v>10122</v>
      </c>
      <c r="B17807" s="51">
        <v>48100</v>
      </c>
      <c r="C17807" s="51">
        <v>55000</v>
      </c>
      <c r="D17807" s="51">
        <v>61850</v>
      </c>
      <c r="E17807" s="51">
        <v>68700</v>
      </c>
      <c r="F17807" s="51">
        <v>74200</v>
      </c>
      <c r="G17807" s="51">
        <v>79700</v>
      </c>
      <c r="H17807" s="51">
        <v>85200</v>
      </c>
      <c r="I17807" s="51">
        <v>90700</v>
      </c>
      <c r="J17807" s="51">
        <v>96200</v>
      </c>
      <c r="K17807" s="51" t="s">
        <v>2106</v>
      </c>
      <c r="L17807" s="51">
        <v>75</v>
      </c>
      <c r="M17807" s="51" t="s">
        <v>18439</v>
      </c>
      <c r="N17807" s="51" t="s">
        <v>1640</v>
      </c>
    </row>
    <row r="17808" spans="1:14" x14ac:dyDescent="0.2">
      <c r="A17808" s="51" t="s">
        <v>9722</v>
      </c>
      <c r="B17808" s="51">
        <v>39500</v>
      </c>
      <c r="C17808" s="51">
        <v>45200</v>
      </c>
      <c r="D17808" s="51">
        <v>50850</v>
      </c>
      <c r="E17808" s="51">
        <v>56450</v>
      </c>
      <c r="F17808" s="51">
        <v>61000</v>
      </c>
      <c r="G17808" s="51">
        <v>65500</v>
      </c>
      <c r="H17808" s="51">
        <v>70000</v>
      </c>
      <c r="I17808" s="51">
        <v>74550</v>
      </c>
      <c r="J17808" s="51">
        <v>79050</v>
      </c>
      <c r="K17808" s="51" t="s">
        <v>2097</v>
      </c>
      <c r="L17808" s="51">
        <v>197</v>
      </c>
      <c r="M17808" s="51" t="s">
        <v>18439</v>
      </c>
      <c r="N17808" s="51" t="s">
        <v>1153</v>
      </c>
    </row>
    <row r="17809" spans="1:14" x14ac:dyDescent="0.2">
      <c r="A17809" s="51" t="s">
        <v>10123</v>
      </c>
      <c r="B17809" s="51">
        <v>48100</v>
      </c>
      <c r="C17809" s="51">
        <v>55000</v>
      </c>
      <c r="D17809" s="51">
        <v>61850</v>
      </c>
      <c r="E17809" s="51">
        <v>68700</v>
      </c>
      <c r="F17809" s="51">
        <v>74200</v>
      </c>
      <c r="G17809" s="51">
        <v>79700</v>
      </c>
      <c r="H17809" s="51">
        <v>85200</v>
      </c>
      <c r="I17809" s="51">
        <v>90700</v>
      </c>
      <c r="J17809" s="51">
        <v>96200</v>
      </c>
      <c r="K17809" s="51" t="s">
        <v>2106</v>
      </c>
      <c r="L17809" s="51">
        <v>77</v>
      </c>
      <c r="M17809" s="51" t="s">
        <v>18439</v>
      </c>
      <c r="N17809" s="51" t="s">
        <v>1153</v>
      </c>
    </row>
    <row r="17810" spans="1:14" x14ac:dyDescent="0.2">
      <c r="A17810" s="51" t="s">
        <v>5872</v>
      </c>
      <c r="B17810" s="51">
        <v>44600</v>
      </c>
      <c r="C17810" s="51">
        <v>51000</v>
      </c>
      <c r="D17810" s="51">
        <v>57350</v>
      </c>
      <c r="E17810" s="51">
        <v>63700</v>
      </c>
      <c r="F17810" s="51">
        <v>68800</v>
      </c>
      <c r="G17810" s="51">
        <v>73900</v>
      </c>
      <c r="H17810" s="51">
        <v>79000</v>
      </c>
      <c r="I17810" s="51">
        <v>84100</v>
      </c>
      <c r="J17810" s="51">
        <v>89200</v>
      </c>
      <c r="K17810" s="51" t="s">
        <v>2093</v>
      </c>
      <c r="L17810" s="51">
        <v>77</v>
      </c>
      <c r="M17810" s="51" t="s">
        <v>18439</v>
      </c>
      <c r="N17810" s="51" t="s">
        <v>1646</v>
      </c>
    </row>
    <row r="17811" spans="1:14" x14ac:dyDescent="0.2">
      <c r="A17811" s="51" t="s">
        <v>5813</v>
      </c>
      <c r="B17811" s="51">
        <v>53600</v>
      </c>
      <c r="C17811" s="51">
        <v>61250</v>
      </c>
      <c r="D17811" s="51">
        <v>68900</v>
      </c>
      <c r="E17811" s="51">
        <v>76550</v>
      </c>
      <c r="F17811" s="51">
        <v>82700</v>
      </c>
      <c r="G17811" s="51">
        <v>88800</v>
      </c>
      <c r="H17811" s="51">
        <v>94950</v>
      </c>
      <c r="I17811" s="51">
        <v>101050</v>
      </c>
      <c r="J17811" s="51">
        <v>107200</v>
      </c>
      <c r="K17811" s="51" t="s">
        <v>2095</v>
      </c>
      <c r="L17811" s="51">
        <v>157</v>
      </c>
      <c r="M17811" s="51" t="s">
        <v>18439</v>
      </c>
      <c r="N17811" s="51" t="s">
        <v>2900</v>
      </c>
    </row>
    <row r="17812" spans="1:14" x14ac:dyDescent="0.2">
      <c r="A17812" s="51" t="s">
        <v>11970</v>
      </c>
      <c r="B17812" s="51">
        <v>61800</v>
      </c>
      <c r="C17812" s="51">
        <v>70600</v>
      </c>
      <c r="D17812" s="51">
        <v>79450</v>
      </c>
      <c r="E17812" s="51">
        <v>88250</v>
      </c>
      <c r="F17812" s="51">
        <v>95350</v>
      </c>
      <c r="G17812" s="51">
        <v>102400</v>
      </c>
      <c r="H17812" s="51">
        <v>109450</v>
      </c>
      <c r="I17812" s="51">
        <v>116500</v>
      </c>
      <c r="J17812" s="51">
        <v>123550</v>
      </c>
      <c r="K17812" s="51" t="s">
        <v>2126</v>
      </c>
      <c r="L17812" s="51">
        <v>145</v>
      </c>
      <c r="M17812" s="51" t="s">
        <v>18439</v>
      </c>
      <c r="N17812" s="51" t="s">
        <v>6080</v>
      </c>
    </row>
    <row r="17813" spans="1:14" x14ac:dyDescent="0.2">
      <c r="A17813" s="51" t="s">
        <v>9138</v>
      </c>
      <c r="B17813" s="51">
        <v>39400</v>
      </c>
      <c r="C17813" s="51">
        <v>45050</v>
      </c>
      <c r="D17813" s="51">
        <v>50700</v>
      </c>
      <c r="E17813" s="51">
        <v>56300</v>
      </c>
      <c r="F17813" s="51">
        <v>60800</v>
      </c>
      <c r="G17813" s="51">
        <v>65300</v>
      </c>
      <c r="H17813" s="51">
        <v>69850</v>
      </c>
      <c r="I17813" s="51">
        <v>74350</v>
      </c>
      <c r="J17813" s="51">
        <v>78850</v>
      </c>
      <c r="K17813" s="51" t="s">
        <v>2034</v>
      </c>
      <c r="L17813" s="51">
        <v>117</v>
      </c>
      <c r="M17813" s="51" t="s">
        <v>18439</v>
      </c>
      <c r="N17813" s="51" t="s">
        <v>703</v>
      </c>
    </row>
    <row r="17814" spans="1:14" x14ac:dyDescent="0.2">
      <c r="A17814" s="51" t="s">
        <v>10124</v>
      </c>
      <c r="B17814" s="51">
        <v>48100</v>
      </c>
      <c r="C17814" s="51">
        <v>55000</v>
      </c>
      <c r="D17814" s="51">
        <v>61850</v>
      </c>
      <c r="E17814" s="51">
        <v>68700</v>
      </c>
      <c r="F17814" s="51">
        <v>74200</v>
      </c>
      <c r="G17814" s="51">
        <v>79700</v>
      </c>
      <c r="H17814" s="51">
        <v>85200</v>
      </c>
      <c r="I17814" s="51">
        <v>90700</v>
      </c>
      <c r="J17814" s="51">
        <v>96200</v>
      </c>
      <c r="K17814" s="51" t="s">
        <v>2106</v>
      </c>
      <c r="L17814" s="51">
        <v>79</v>
      </c>
      <c r="M17814" s="51" t="s">
        <v>18439</v>
      </c>
      <c r="N17814" s="51" t="s">
        <v>703</v>
      </c>
    </row>
    <row r="17815" spans="1:14" x14ac:dyDescent="0.2">
      <c r="A17815" s="51" t="s">
        <v>10568</v>
      </c>
      <c r="B17815" s="51">
        <v>47050</v>
      </c>
      <c r="C17815" s="51">
        <v>53800</v>
      </c>
      <c r="D17815" s="51">
        <v>60500</v>
      </c>
      <c r="E17815" s="51">
        <v>67200</v>
      </c>
      <c r="F17815" s="51">
        <v>72600</v>
      </c>
      <c r="G17815" s="51">
        <v>78000</v>
      </c>
      <c r="H17815" s="51">
        <v>83350</v>
      </c>
      <c r="I17815" s="51">
        <v>88750</v>
      </c>
      <c r="J17815" s="51">
        <v>94100</v>
      </c>
      <c r="K17815" s="51" t="s">
        <v>2096</v>
      </c>
      <c r="L17815" s="51">
        <v>151</v>
      </c>
      <c r="M17815" s="51" t="s">
        <v>18439</v>
      </c>
      <c r="N17815" s="51" t="s">
        <v>522</v>
      </c>
    </row>
    <row r="17816" spans="1:14" x14ac:dyDescent="0.2">
      <c r="A17816" s="51" t="s">
        <v>11115</v>
      </c>
      <c r="B17816" s="51">
        <v>47550</v>
      </c>
      <c r="C17816" s="51">
        <v>54350</v>
      </c>
      <c r="D17816" s="51">
        <v>61150</v>
      </c>
      <c r="E17816" s="51">
        <v>67900</v>
      </c>
      <c r="F17816" s="51">
        <v>73350</v>
      </c>
      <c r="G17816" s="51">
        <v>78800</v>
      </c>
      <c r="H17816" s="51">
        <v>84200</v>
      </c>
      <c r="I17816" s="51">
        <v>89650</v>
      </c>
      <c r="J17816" s="51">
        <v>95100</v>
      </c>
      <c r="K17816" s="51" t="s">
        <v>2115</v>
      </c>
      <c r="L17816" s="51">
        <v>135</v>
      </c>
      <c r="M17816" s="51" t="s">
        <v>18439</v>
      </c>
      <c r="N17816" s="51" t="s">
        <v>1812</v>
      </c>
    </row>
    <row r="17817" spans="1:14" x14ac:dyDescent="0.2">
      <c r="A17817" s="51" t="s">
        <v>6523</v>
      </c>
      <c r="B17817" s="51">
        <v>38300</v>
      </c>
      <c r="C17817" s="51">
        <v>43750</v>
      </c>
      <c r="D17817" s="51">
        <v>49250</v>
      </c>
      <c r="E17817" s="51">
        <v>54700</v>
      </c>
      <c r="F17817" s="51">
        <v>59100</v>
      </c>
      <c r="G17817" s="51">
        <v>63500</v>
      </c>
      <c r="H17817" s="51">
        <v>67850</v>
      </c>
      <c r="I17817" s="51">
        <v>72250</v>
      </c>
      <c r="J17817" s="51">
        <v>76600</v>
      </c>
      <c r="K17817" s="51" t="s">
        <v>2104</v>
      </c>
      <c r="L17817" s="51">
        <v>117</v>
      </c>
      <c r="M17817" s="51" t="s">
        <v>18439</v>
      </c>
      <c r="N17817" s="51" t="s">
        <v>1605</v>
      </c>
    </row>
    <row r="17818" spans="1:14" x14ac:dyDescent="0.2">
      <c r="A17818" s="51" t="s">
        <v>11806</v>
      </c>
      <c r="B17818" s="51">
        <v>42000</v>
      </c>
      <c r="C17818" s="51">
        <v>48000</v>
      </c>
      <c r="D17818" s="51">
        <v>54000</v>
      </c>
      <c r="E17818" s="51">
        <v>60000</v>
      </c>
      <c r="F17818" s="51">
        <v>64800</v>
      </c>
      <c r="G17818" s="51">
        <v>69600</v>
      </c>
      <c r="H17818" s="51">
        <v>74400</v>
      </c>
      <c r="I17818" s="51">
        <v>79200</v>
      </c>
      <c r="J17818" s="51">
        <v>84000</v>
      </c>
      <c r="K17818" s="51" t="s">
        <v>2123</v>
      </c>
      <c r="L17818" s="51">
        <v>377</v>
      </c>
      <c r="M17818" s="51" t="s">
        <v>18439</v>
      </c>
      <c r="N17818" s="51" t="s">
        <v>266</v>
      </c>
    </row>
    <row r="17819" spans="1:14" x14ac:dyDescent="0.2">
      <c r="A17819" s="51" t="s">
        <v>9930</v>
      </c>
      <c r="B17819" s="51">
        <v>44600</v>
      </c>
      <c r="C17819" s="51">
        <v>51000</v>
      </c>
      <c r="D17819" s="51">
        <v>57350</v>
      </c>
      <c r="E17819" s="51">
        <v>63700</v>
      </c>
      <c r="F17819" s="51">
        <v>68800</v>
      </c>
      <c r="G17819" s="51">
        <v>73900</v>
      </c>
      <c r="H17819" s="51">
        <v>79000</v>
      </c>
      <c r="I17819" s="51">
        <v>84100</v>
      </c>
      <c r="J17819" s="51">
        <v>89200</v>
      </c>
      <c r="K17819" s="51" t="s">
        <v>2102</v>
      </c>
      <c r="L17819" s="51">
        <v>141</v>
      </c>
      <c r="M17819" s="51" t="s">
        <v>18439</v>
      </c>
      <c r="N17819" s="51" t="s">
        <v>792</v>
      </c>
    </row>
    <row r="17820" spans="1:14" x14ac:dyDescent="0.2">
      <c r="A17820" s="51" t="s">
        <v>8800</v>
      </c>
      <c r="B17820" s="51">
        <v>50900</v>
      </c>
      <c r="C17820" s="51">
        <v>58200</v>
      </c>
      <c r="D17820" s="51">
        <v>65450</v>
      </c>
      <c r="E17820" s="51">
        <v>72700</v>
      </c>
      <c r="F17820" s="51">
        <v>78550</v>
      </c>
      <c r="G17820" s="51">
        <v>84350</v>
      </c>
      <c r="H17820" s="51">
        <v>90150</v>
      </c>
      <c r="I17820" s="51">
        <v>96000</v>
      </c>
      <c r="J17820" s="51">
        <v>101800</v>
      </c>
      <c r="K17820" s="51" t="s">
        <v>2128</v>
      </c>
      <c r="L17820" s="51">
        <v>77</v>
      </c>
      <c r="M17820" s="51" t="s">
        <v>18439</v>
      </c>
      <c r="N17820" s="51" t="s">
        <v>815</v>
      </c>
    </row>
    <row r="17821" spans="1:14" x14ac:dyDescent="0.2">
      <c r="A17821" s="51" t="s">
        <v>12075</v>
      </c>
      <c r="B17821" s="51">
        <v>48550</v>
      </c>
      <c r="C17821" s="51">
        <v>55450</v>
      </c>
      <c r="D17821" s="51">
        <v>62400</v>
      </c>
      <c r="E17821" s="51">
        <v>69300</v>
      </c>
      <c r="F17821" s="51">
        <v>74850</v>
      </c>
      <c r="G17821" s="51">
        <v>80400</v>
      </c>
      <c r="H17821" s="51">
        <v>85950</v>
      </c>
      <c r="I17821" s="51">
        <v>91500</v>
      </c>
      <c r="J17821" s="51">
        <v>97050</v>
      </c>
      <c r="K17821" s="51" t="s">
        <v>2074</v>
      </c>
      <c r="L17821" s="51">
        <v>99</v>
      </c>
      <c r="M17821" s="51" t="s">
        <v>18439</v>
      </c>
      <c r="N17821" s="51" t="s">
        <v>6222</v>
      </c>
    </row>
    <row r="17822" spans="1:14" x14ac:dyDescent="0.2">
      <c r="A17822" s="51" t="s">
        <v>11511</v>
      </c>
      <c r="B17822" s="51">
        <v>45400</v>
      </c>
      <c r="C17822" s="51">
        <v>51900</v>
      </c>
      <c r="D17822" s="51">
        <v>58400</v>
      </c>
      <c r="E17822" s="51">
        <v>64900</v>
      </c>
      <c r="F17822" s="51">
        <v>70100</v>
      </c>
      <c r="G17822" s="51">
        <v>75250</v>
      </c>
      <c r="H17822" s="51">
        <v>80500</v>
      </c>
      <c r="I17822" s="51">
        <v>85650</v>
      </c>
      <c r="J17822" s="51">
        <v>90900</v>
      </c>
      <c r="K17822" s="51" t="s">
        <v>2126</v>
      </c>
      <c r="L17822" s="51">
        <v>147</v>
      </c>
      <c r="M17822" s="51" t="s">
        <v>18439</v>
      </c>
      <c r="N17822" s="51" t="s">
        <v>6081</v>
      </c>
    </row>
    <row r="17823" spans="1:14" x14ac:dyDescent="0.2">
      <c r="A17823" s="51" t="s">
        <v>10738</v>
      </c>
      <c r="B17823" s="51">
        <v>68500</v>
      </c>
      <c r="C17823" s="51">
        <v>78250</v>
      </c>
      <c r="D17823" s="51">
        <v>88050</v>
      </c>
      <c r="E17823" s="51">
        <v>97800</v>
      </c>
      <c r="F17823" s="51">
        <v>105650</v>
      </c>
      <c r="G17823" s="51">
        <v>113450</v>
      </c>
      <c r="H17823" s="51">
        <v>121300</v>
      </c>
      <c r="I17823" s="51">
        <v>129100</v>
      </c>
      <c r="J17823" s="51">
        <v>136950</v>
      </c>
      <c r="K17823" s="51" t="s">
        <v>2100</v>
      </c>
      <c r="L17823" s="51">
        <v>33</v>
      </c>
      <c r="M17823" s="51" t="s">
        <v>18439</v>
      </c>
      <c r="N17823" s="51" t="s">
        <v>1239</v>
      </c>
    </row>
    <row r="17824" spans="1:14" x14ac:dyDescent="0.2">
      <c r="A17824" s="51" t="s">
        <v>11512</v>
      </c>
      <c r="B17824" s="51">
        <v>61800</v>
      </c>
      <c r="C17824" s="51">
        <v>70600</v>
      </c>
      <c r="D17824" s="51">
        <v>79450</v>
      </c>
      <c r="E17824" s="51">
        <v>88250</v>
      </c>
      <c r="F17824" s="51">
        <v>95350</v>
      </c>
      <c r="G17824" s="51">
        <v>102400</v>
      </c>
      <c r="H17824" s="51">
        <v>109450</v>
      </c>
      <c r="I17824" s="51">
        <v>116500</v>
      </c>
      <c r="J17824" s="51">
        <v>123550</v>
      </c>
      <c r="K17824" s="51" t="s">
        <v>2126</v>
      </c>
      <c r="L17824" s="51">
        <v>149</v>
      </c>
      <c r="M17824" s="51" t="s">
        <v>18439</v>
      </c>
      <c r="N17824" s="51" t="s">
        <v>6082</v>
      </c>
    </row>
    <row r="17825" spans="1:14" x14ac:dyDescent="0.2">
      <c r="A17825" s="51" t="s">
        <v>2668</v>
      </c>
      <c r="B17825" s="51">
        <v>56750</v>
      </c>
      <c r="C17825" s="51">
        <v>64850</v>
      </c>
      <c r="D17825" s="51">
        <v>72950</v>
      </c>
      <c r="E17825" s="51">
        <v>81050</v>
      </c>
      <c r="F17825" s="51">
        <v>87550</v>
      </c>
      <c r="G17825" s="51">
        <v>94050</v>
      </c>
      <c r="H17825" s="51">
        <v>100550</v>
      </c>
      <c r="I17825" s="51">
        <v>107000</v>
      </c>
      <c r="J17825" s="51">
        <v>113500</v>
      </c>
      <c r="K17825" s="51" t="s">
        <v>2083</v>
      </c>
      <c r="L17825" s="51">
        <v>198</v>
      </c>
      <c r="M17825" s="51" t="s">
        <v>18439</v>
      </c>
      <c r="N17825" s="51" t="s">
        <v>586</v>
      </c>
    </row>
    <row r="17826" spans="1:14" x14ac:dyDescent="0.2">
      <c r="A17826" s="51" t="s">
        <v>11513</v>
      </c>
      <c r="B17826" s="51">
        <v>68500</v>
      </c>
      <c r="C17826" s="51">
        <v>78250</v>
      </c>
      <c r="D17826" s="51">
        <v>88050</v>
      </c>
      <c r="E17826" s="51">
        <v>97800</v>
      </c>
      <c r="F17826" s="51">
        <v>105650</v>
      </c>
      <c r="G17826" s="51">
        <v>113450</v>
      </c>
      <c r="H17826" s="51">
        <v>121300</v>
      </c>
      <c r="I17826" s="51">
        <v>129100</v>
      </c>
      <c r="J17826" s="51">
        <v>136950</v>
      </c>
      <c r="K17826" s="51" t="s">
        <v>2126</v>
      </c>
      <c r="L17826" s="51">
        <v>153</v>
      </c>
      <c r="M17826" s="51" t="s">
        <v>18439</v>
      </c>
      <c r="N17826" s="51" t="s">
        <v>6083</v>
      </c>
    </row>
    <row r="17827" spans="1:14" x14ac:dyDescent="0.2">
      <c r="A17827" s="51" t="s">
        <v>16698</v>
      </c>
      <c r="B17827" s="51">
        <v>62950</v>
      </c>
      <c r="C17827" s="51">
        <v>71950</v>
      </c>
      <c r="D17827" s="51">
        <v>80950</v>
      </c>
      <c r="E17827" s="51">
        <v>89900</v>
      </c>
      <c r="F17827" s="51">
        <v>97100</v>
      </c>
      <c r="G17827" s="51">
        <v>104300</v>
      </c>
      <c r="H17827" s="51">
        <v>111500</v>
      </c>
      <c r="I17827" s="51">
        <v>118700</v>
      </c>
      <c r="J17827" s="51">
        <v>125900</v>
      </c>
      <c r="K17827" s="51" t="s">
        <v>2119</v>
      </c>
      <c r="L17827" s="51">
        <v>7</v>
      </c>
      <c r="M17827" s="51" t="s">
        <v>18439</v>
      </c>
      <c r="N17827" s="51" t="s">
        <v>18160</v>
      </c>
    </row>
    <row r="17828" spans="1:14" x14ac:dyDescent="0.2">
      <c r="A17828" s="51" t="s">
        <v>16701</v>
      </c>
      <c r="B17828" s="51">
        <v>62950</v>
      </c>
      <c r="C17828" s="51">
        <v>71950</v>
      </c>
      <c r="D17828" s="51">
        <v>80950</v>
      </c>
      <c r="E17828" s="51">
        <v>89900</v>
      </c>
      <c r="F17828" s="51">
        <v>97100</v>
      </c>
      <c r="G17828" s="51">
        <v>104300</v>
      </c>
      <c r="H17828" s="51">
        <v>111500</v>
      </c>
      <c r="I17828" s="51">
        <v>118700</v>
      </c>
      <c r="J17828" s="51">
        <v>125900</v>
      </c>
      <c r="K17828" s="51" t="s">
        <v>2119</v>
      </c>
      <c r="L17828" s="51">
        <v>7</v>
      </c>
      <c r="M17828" s="51" t="s">
        <v>18439</v>
      </c>
      <c r="N17828" s="51" t="s">
        <v>18161</v>
      </c>
    </row>
    <row r="17829" spans="1:14" x14ac:dyDescent="0.2">
      <c r="A17829" s="51" t="s">
        <v>16710</v>
      </c>
      <c r="B17829" s="51">
        <v>62950</v>
      </c>
      <c r="C17829" s="51">
        <v>71950</v>
      </c>
      <c r="D17829" s="51">
        <v>80950</v>
      </c>
      <c r="E17829" s="51">
        <v>89900</v>
      </c>
      <c r="F17829" s="51">
        <v>97100</v>
      </c>
      <c r="G17829" s="51">
        <v>104300</v>
      </c>
      <c r="H17829" s="51">
        <v>111500</v>
      </c>
      <c r="I17829" s="51">
        <v>118700</v>
      </c>
      <c r="J17829" s="51">
        <v>125900</v>
      </c>
      <c r="K17829" s="51" t="s">
        <v>2119</v>
      </c>
      <c r="L17829" s="51">
        <v>7</v>
      </c>
      <c r="M17829" s="51" t="s">
        <v>18439</v>
      </c>
      <c r="N17829" s="51" t="s">
        <v>18162</v>
      </c>
    </row>
    <row r="17830" spans="1:14" x14ac:dyDescent="0.2">
      <c r="A17830" s="51" t="s">
        <v>16713</v>
      </c>
      <c r="B17830" s="51">
        <v>62950</v>
      </c>
      <c r="C17830" s="51">
        <v>71950</v>
      </c>
      <c r="D17830" s="51">
        <v>80950</v>
      </c>
      <c r="E17830" s="51">
        <v>89900</v>
      </c>
      <c r="F17830" s="51">
        <v>97100</v>
      </c>
      <c r="G17830" s="51">
        <v>104300</v>
      </c>
      <c r="H17830" s="51">
        <v>111500</v>
      </c>
      <c r="I17830" s="51">
        <v>118700</v>
      </c>
      <c r="J17830" s="51">
        <v>125900</v>
      </c>
      <c r="K17830" s="51" t="s">
        <v>2119</v>
      </c>
      <c r="L17830" s="51">
        <v>7</v>
      </c>
      <c r="M17830" s="51" t="s">
        <v>18439</v>
      </c>
      <c r="N17830" s="51" t="s">
        <v>18163</v>
      </c>
    </row>
    <row r="17831" spans="1:14" x14ac:dyDescent="0.2">
      <c r="A17831" s="51" t="s">
        <v>16719</v>
      </c>
      <c r="B17831" s="51">
        <v>62950</v>
      </c>
      <c r="C17831" s="51">
        <v>71950</v>
      </c>
      <c r="D17831" s="51">
        <v>80950</v>
      </c>
      <c r="E17831" s="51">
        <v>89900</v>
      </c>
      <c r="F17831" s="51">
        <v>97100</v>
      </c>
      <c r="G17831" s="51">
        <v>104300</v>
      </c>
      <c r="H17831" s="51">
        <v>111500</v>
      </c>
      <c r="I17831" s="51">
        <v>118700</v>
      </c>
      <c r="J17831" s="51">
        <v>125900</v>
      </c>
      <c r="K17831" s="51" t="s">
        <v>2119</v>
      </c>
      <c r="L17831" s="51">
        <v>7</v>
      </c>
      <c r="M17831" s="51" t="s">
        <v>18439</v>
      </c>
      <c r="N17831" s="51" t="s">
        <v>18164</v>
      </c>
    </row>
    <row r="17832" spans="1:14" x14ac:dyDescent="0.2">
      <c r="A17832" s="51" t="s">
        <v>16725</v>
      </c>
      <c r="B17832" s="51">
        <v>62950</v>
      </c>
      <c r="C17832" s="51">
        <v>71950</v>
      </c>
      <c r="D17832" s="51">
        <v>80950</v>
      </c>
      <c r="E17832" s="51">
        <v>89900</v>
      </c>
      <c r="F17832" s="51">
        <v>97100</v>
      </c>
      <c r="G17832" s="51">
        <v>104300</v>
      </c>
      <c r="H17832" s="51">
        <v>111500</v>
      </c>
      <c r="I17832" s="51">
        <v>118700</v>
      </c>
      <c r="J17832" s="51">
        <v>125900</v>
      </c>
      <c r="K17832" s="51" t="s">
        <v>2119</v>
      </c>
      <c r="L17832" s="51">
        <v>7</v>
      </c>
      <c r="M17832" s="51" t="s">
        <v>18439</v>
      </c>
      <c r="N17832" s="51" t="s">
        <v>18165</v>
      </c>
    </row>
    <row r="17833" spans="1:14" x14ac:dyDescent="0.2">
      <c r="A17833" s="51" t="s">
        <v>16728</v>
      </c>
      <c r="B17833" s="51">
        <v>62950</v>
      </c>
      <c r="C17833" s="51">
        <v>71950</v>
      </c>
      <c r="D17833" s="51">
        <v>80950</v>
      </c>
      <c r="E17833" s="51">
        <v>89900</v>
      </c>
      <c r="F17833" s="51">
        <v>97100</v>
      </c>
      <c r="G17833" s="51">
        <v>104300</v>
      </c>
      <c r="H17833" s="51">
        <v>111500</v>
      </c>
      <c r="I17833" s="51">
        <v>118700</v>
      </c>
      <c r="J17833" s="51">
        <v>125900</v>
      </c>
      <c r="K17833" s="51" t="s">
        <v>2119</v>
      </c>
      <c r="L17833" s="51">
        <v>7</v>
      </c>
      <c r="M17833" s="51" t="s">
        <v>18439</v>
      </c>
      <c r="N17833" s="51" t="s">
        <v>18166</v>
      </c>
    </row>
    <row r="17834" spans="1:14" x14ac:dyDescent="0.2">
      <c r="A17834" s="51" t="s">
        <v>16737</v>
      </c>
      <c r="B17834" s="51">
        <v>62950</v>
      </c>
      <c r="C17834" s="51">
        <v>71950</v>
      </c>
      <c r="D17834" s="51">
        <v>80950</v>
      </c>
      <c r="E17834" s="51">
        <v>89900</v>
      </c>
      <c r="F17834" s="51">
        <v>97100</v>
      </c>
      <c r="G17834" s="51">
        <v>104300</v>
      </c>
      <c r="H17834" s="51">
        <v>111500</v>
      </c>
      <c r="I17834" s="51">
        <v>118700</v>
      </c>
      <c r="J17834" s="51">
        <v>125900</v>
      </c>
      <c r="K17834" s="51" t="s">
        <v>2119</v>
      </c>
      <c r="L17834" s="51">
        <v>7</v>
      </c>
      <c r="M17834" s="51" t="s">
        <v>18439</v>
      </c>
      <c r="N17834" s="51" t="s">
        <v>18167</v>
      </c>
    </row>
    <row r="17835" spans="1:14" x14ac:dyDescent="0.2">
      <c r="A17835" s="51" t="s">
        <v>16740</v>
      </c>
      <c r="B17835" s="51">
        <v>62950</v>
      </c>
      <c r="C17835" s="51">
        <v>71950</v>
      </c>
      <c r="D17835" s="51">
        <v>80950</v>
      </c>
      <c r="E17835" s="51">
        <v>89900</v>
      </c>
      <c r="F17835" s="51">
        <v>97100</v>
      </c>
      <c r="G17835" s="51">
        <v>104300</v>
      </c>
      <c r="H17835" s="51">
        <v>111500</v>
      </c>
      <c r="I17835" s="51">
        <v>118700</v>
      </c>
      <c r="J17835" s="51">
        <v>125900</v>
      </c>
      <c r="K17835" s="51" t="s">
        <v>2119</v>
      </c>
      <c r="L17835" s="51">
        <v>7</v>
      </c>
      <c r="M17835" s="51" t="s">
        <v>18439</v>
      </c>
      <c r="N17835" s="51" t="s">
        <v>18168</v>
      </c>
    </row>
    <row r="17836" spans="1:14" x14ac:dyDescent="0.2">
      <c r="A17836" s="51" t="s">
        <v>16761</v>
      </c>
      <c r="B17836" s="51">
        <v>62950</v>
      </c>
      <c r="C17836" s="51">
        <v>71950</v>
      </c>
      <c r="D17836" s="51">
        <v>80950</v>
      </c>
      <c r="E17836" s="51">
        <v>89900</v>
      </c>
      <c r="F17836" s="51">
        <v>97100</v>
      </c>
      <c r="G17836" s="51">
        <v>104300</v>
      </c>
      <c r="H17836" s="51">
        <v>111500</v>
      </c>
      <c r="I17836" s="51">
        <v>118700</v>
      </c>
      <c r="J17836" s="51">
        <v>125900</v>
      </c>
      <c r="K17836" s="51" t="s">
        <v>2119</v>
      </c>
      <c r="L17836" s="51">
        <v>7</v>
      </c>
      <c r="M17836" s="51" t="s">
        <v>18439</v>
      </c>
      <c r="N17836" s="51" t="s">
        <v>18169</v>
      </c>
    </row>
    <row r="17837" spans="1:14" x14ac:dyDescent="0.2">
      <c r="A17837" s="51" t="s">
        <v>16764</v>
      </c>
      <c r="B17837" s="51">
        <v>62950</v>
      </c>
      <c r="C17837" s="51">
        <v>71950</v>
      </c>
      <c r="D17837" s="51">
        <v>80950</v>
      </c>
      <c r="E17837" s="51">
        <v>89900</v>
      </c>
      <c r="F17837" s="51">
        <v>97100</v>
      </c>
      <c r="G17837" s="51">
        <v>104300</v>
      </c>
      <c r="H17837" s="51">
        <v>111500</v>
      </c>
      <c r="I17837" s="51">
        <v>118700</v>
      </c>
      <c r="J17837" s="51">
        <v>125900</v>
      </c>
      <c r="K17837" s="51" t="s">
        <v>2119</v>
      </c>
      <c r="L17837" s="51">
        <v>7</v>
      </c>
      <c r="M17837" s="51" t="s">
        <v>18439</v>
      </c>
      <c r="N17837" s="51" t="s">
        <v>18170</v>
      </c>
    </row>
    <row r="17838" spans="1:14" x14ac:dyDescent="0.2">
      <c r="A17838" s="51" t="s">
        <v>16767</v>
      </c>
      <c r="B17838" s="51">
        <v>62950</v>
      </c>
      <c r="C17838" s="51">
        <v>71950</v>
      </c>
      <c r="D17838" s="51">
        <v>80950</v>
      </c>
      <c r="E17838" s="51">
        <v>89900</v>
      </c>
      <c r="F17838" s="51">
        <v>97100</v>
      </c>
      <c r="G17838" s="51">
        <v>104300</v>
      </c>
      <c r="H17838" s="51">
        <v>111500</v>
      </c>
      <c r="I17838" s="51">
        <v>118700</v>
      </c>
      <c r="J17838" s="51">
        <v>125900</v>
      </c>
      <c r="K17838" s="51" t="s">
        <v>2119</v>
      </c>
      <c r="L17838" s="51">
        <v>7</v>
      </c>
      <c r="M17838" s="51" t="s">
        <v>18439</v>
      </c>
      <c r="N17838" s="51" t="s">
        <v>18171</v>
      </c>
    </row>
    <row r="17839" spans="1:14" x14ac:dyDescent="0.2">
      <c r="A17839" s="51" t="s">
        <v>15523</v>
      </c>
      <c r="B17839" s="51">
        <v>62950</v>
      </c>
      <c r="C17839" s="51">
        <v>71950</v>
      </c>
      <c r="D17839" s="51">
        <v>80950</v>
      </c>
      <c r="E17839" s="51">
        <v>89900</v>
      </c>
      <c r="F17839" s="51">
        <v>97100</v>
      </c>
      <c r="G17839" s="51">
        <v>104300</v>
      </c>
      <c r="H17839" s="51">
        <v>111500</v>
      </c>
      <c r="I17839" s="51">
        <v>118700</v>
      </c>
      <c r="J17839" s="51">
        <v>125900</v>
      </c>
      <c r="K17839" s="51" t="s">
        <v>2119</v>
      </c>
      <c r="L17839" s="51">
        <v>7</v>
      </c>
      <c r="M17839" s="51" t="s">
        <v>18439</v>
      </c>
      <c r="N17839" s="51" t="s">
        <v>18172</v>
      </c>
    </row>
    <row r="17840" spans="1:14" x14ac:dyDescent="0.2">
      <c r="A17840" s="51" t="s">
        <v>15529</v>
      </c>
      <c r="B17840" s="51">
        <v>62950</v>
      </c>
      <c r="C17840" s="51">
        <v>71950</v>
      </c>
      <c r="D17840" s="51">
        <v>80950</v>
      </c>
      <c r="E17840" s="51">
        <v>89900</v>
      </c>
      <c r="F17840" s="51">
        <v>97100</v>
      </c>
      <c r="G17840" s="51">
        <v>104300</v>
      </c>
      <c r="H17840" s="51">
        <v>111500</v>
      </c>
      <c r="I17840" s="51">
        <v>118700</v>
      </c>
      <c r="J17840" s="51">
        <v>125900</v>
      </c>
      <c r="K17840" s="51" t="s">
        <v>2119</v>
      </c>
      <c r="L17840" s="51">
        <v>7</v>
      </c>
      <c r="M17840" s="51" t="s">
        <v>18439</v>
      </c>
      <c r="N17840" s="51" t="s">
        <v>18173</v>
      </c>
    </row>
    <row r="17841" spans="1:14" x14ac:dyDescent="0.2">
      <c r="A17841" s="51" t="s">
        <v>15532</v>
      </c>
      <c r="B17841" s="51">
        <v>62950</v>
      </c>
      <c r="C17841" s="51">
        <v>71950</v>
      </c>
      <c r="D17841" s="51">
        <v>80950</v>
      </c>
      <c r="E17841" s="51">
        <v>89900</v>
      </c>
      <c r="F17841" s="51">
        <v>97100</v>
      </c>
      <c r="G17841" s="51">
        <v>104300</v>
      </c>
      <c r="H17841" s="51">
        <v>111500</v>
      </c>
      <c r="I17841" s="51">
        <v>118700</v>
      </c>
      <c r="J17841" s="51">
        <v>125900</v>
      </c>
      <c r="K17841" s="51" t="s">
        <v>2119</v>
      </c>
      <c r="L17841" s="51">
        <v>7</v>
      </c>
      <c r="M17841" s="51" t="s">
        <v>18439</v>
      </c>
      <c r="N17841" s="51" t="s">
        <v>18174</v>
      </c>
    </row>
    <row r="17842" spans="1:14" x14ac:dyDescent="0.2">
      <c r="A17842" s="51" t="s">
        <v>15556</v>
      </c>
      <c r="B17842" s="51">
        <v>62950</v>
      </c>
      <c r="C17842" s="51">
        <v>71950</v>
      </c>
      <c r="D17842" s="51">
        <v>80950</v>
      </c>
      <c r="E17842" s="51">
        <v>89900</v>
      </c>
      <c r="F17842" s="51">
        <v>97100</v>
      </c>
      <c r="G17842" s="51">
        <v>104300</v>
      </c>
      <c r="H17842" s="51">
        <v>111500</v>
      </c>
      <c r="I17842" s="51">
        <v>118700</v>
      </c>
      <c r="J17842" s="51">
        <v>125900</v>
      </c>
      <c r="K17842" s="51" t="s">
        <v>2119</v>
      </c>
      <c r="L17842" s="51">
        <v>7</v>
      </c>
      <c r="M17842" s="51" t="s">
        <v>18439</v>
      </c>
      <c r="N17842" s="51" t="s">
        <v>18175</v>
      </c>
    </row>
    <row r="17843" spans="1:14" x14ac:dyDescent="0.2">
      <c r="A17843" s="51" t="s">
        <v>9278</v>
      </c>
      <c r="B17843" s="51">
        <v>52750</v>
      </c>
      <c r="C17843" s="51">
        <v>60300</v>
      </c>
      <c r="D17843" s="51">
        <v>67850</v>
      </c>
      <c r="E17843" s="51">
        <v>75350</v>
      </c>
      <c r="F17843" s="51">
        <v>81400</v>
      </c>
      <c r="G17843" s="51">
        <v>87450</v>
      </c>
      <c r="H17843" s="51">
        <v>93450</v>
      </c>
      <c r="I17843" s="51">
        <v>99500</v>
      </c>
      <c r="J17843" s="51">
        <v>105500</v>
      </c>
      <c r="K17843" s="51" t="s">
        <v>2086</v>
      </c>
      <c r="L17843" s="51">
        <v>99</v>
      </c>
      <c r="M17843" s="51" t="s">
        <v>18439</v>
      </c>
      <c r="N17843" s="51" t="s">
        <v>350</v>
      </c>
    </row>
    <row r="17844" spans="1:14" x14ac:dyDescent="0.2">
      <c r="A17844" s="51" t="s">
        <v>9279</v>
      </c>
      <c r="B17844" s="51">
        <v>52750</v>
      </c>
      <c r="C17844" s="51">
        <v>60300</v>
      </c>
      <c r="D17844" s="51">
        <v>67850</v>
      </c>
      <c r="E17844" s="51">
        <v>75350</v>
      </c>
      <c r="F17844" s="51">
        <v>81400</v>
      </c>
      <c r="G17844" s="51">
        <v>87450</v>
      </c>
      <c r="H17844" s="51">
        <v>93450</v>
      </c>
      <c r="I17844" s="51">
        <v>99500</v>
      </c>
      <c r="J17844" s="51">
        <v>105500</v>
      </c>
      <c r="K17844" s="51" t="s">
        <v>2086</v>
      </c>
      <c r="L17844" s="51">
        <v>101</v>
      </c>
      <c r="M17844" s="51" t="s">
        <v>18439</v>
      </c>
      <c r="N17844" s="51" t="s">
        <v>351</v>
      </c>
    </row>
    <row r="17845" spans="1:14" x14ac:dyDescent="0.2">
      <c r="A17845" s="51" t="s">
        <v>9139</v>
      </c>
      <c r="B17845" s="51">
        <v>48450</v>
      </c>
      <c r="C17845" s="51">
        <v>55400</v>
      </c>
      <c r="D17845" s="51">
        <v>62300</v>
      </c>
      <c r="E17845" s="51">
        <v>69200</v>
      </c>
      <c r="F17845" s="51">
        <v>74750</v>
      </c>
      <c r="G17845" s="51">
        <v>80300</v>
      </c>
      <c r="H17845" s="51">
        <v>85850</v>
      </c>
      <c r="I17845" s="51">
        <v>91350</v>
      </c>
      <c r="J17845" s="51">
        <v>96900</v>
      </c>
      <c r="K17845" s="51" t="s">
        <v>2034</v>
      </c>
      <c r="L17845" s="51">
        <v>119</v>
      </c>
      <c r="M17845" s="51" t="s">
        <v>18439</v>
      </c>
      <c r="N17845" s="51" t="s">
        <v>704</v>
      </c>
    </row>
    <row r="17846" spans="1:14" x14ac:dyDescent="0.2">
      <c r="A17846" s="51" t="s">
        <v>5686</v>
      </c>
      <c r="B17846" s="51">
        <v>39500</v>
      </c>
      <c r="C17846" s="51">
        <v>45150</v>
      </c>
      <c r="D17846" s="51">
        <v>50800</v>
      </c>
      <c r="E17846" s="51">
        <v>56400</v>
      </c>
      <c r="F17846" s="51">
        <v>60950</v>
      </c>
      <c r="G17846" s="51">
        <v>65450</v>
      </c>
      <c r="H17846" s="51">
        <v>69950</v>
      </c>
      <c r="I17846" s="51">
        <v>74450</v>
      </c>
      <c r="J17846" s="51">
        <v>79000</v>
      </c>
      <c r="K17846" s="51" t="s">
        <v>2091</v>
      </c>
      <c r="L17846" s="51">
        <v>235</v>
      </c>
      <c r="M17846" s="51" t="s">
        <v>18439</v>
      </c>
      <c r="N17846" s="51" t="s">
        <v>704</v>
      </c>
    </row>
    <row r="17847" spans="1:14" x14ac:dyDescent="0.2">
      <c r="A17847" s="51" t="s">
        <v>9396</v>
      </c>
      <c r="B17847" s="51">
        <v>45600</v>
      </c>
      <c r="C17847" s="51">
        <v>52100</v>
      </c>
      <c r="D17847" s="51">
        <v>58600</v>
      </c>
      <c r="E17847" s="51">
        <v>65100</v>
      </c>
      <c r="F17847" s="51">
        <v>70350</v>
      </c>
      <c r="G17847" s="51">
        <v>75550</v>
      </c>
      <c r="H17847" s="51">
        <v>80750</v>
      </c>
      <c r="I17847" s="51">
        <v>85950</v>
      </c>
      <c r="J17847" s="51">
        <v>91150</v>
      </c>
      <c r="K17847" s="51" t="s">
        <v>372</v>
      </c>
      <c r="L17847" s="51">
        <v>153</v>
      </c>
      <c r="M17847" s="51" t="s">
        <v>18439</v>
      </c>
      <c r="N17847" s="51" t="s">
        <v>704</v>
      </c>
    </row>
    <row r="17848" spans="1:14" x14ac:dyDescent="0.2">
      <c r="A17848" s="51" t="s">
        <v>9487</v>
      </c>
      <c r="B17848" s="51">
        <v>45450</v>
      </c>
      <c r="C17848" s="51">
        <v>51950</v>
      </c>
      <c r="D17848" s="51">
        <v>58450</v>
      </c>
      <c r="E17848" s="51">
        <v>64900</v>
      </c>
      <c r="F17848" s="51">
        <v>70100</v>
      </c>
      <c r="G17848" s="51">
        <v>75300</v>
      </c>
      <c r="H17848" s="51">
        <v>80500</v>
      </c>
      <c r="I17848" s="51">
        <v>85700</v>
      </c>
      <c r="J17848" s="51">
        <v>90900</v>
      </c>
      <c r="K17848" s="51" t="s">
        <v>2094</v>
      </c>
      <c r="L17848" s="51">
        <v>131</v>
      </c>
      <c r="M17848" s="51" t="s">
        <v>18439</v>
      </c>
      <c r="N17848" s="51" t="s">
        <v>704</v>
      </c>
    </row>
    <row r="17849" spans="1:14" x14ac:dyDescent="0.2">
      <c r="A17849" s="51" t="s">
        <v>9723</v>
      </c>
      <c r="B17849" s="51">
        <v>36750</v>
      </c>
      <c r="C17849" s="51">
        <v>42000</v>
      </c>
      <c r="D17849" s="51">
        <v>47250</v>
      </c>
      <c r="E17849" s="51">
        <v>52500</v>
      </c>
      <c r="F17849" s="51">
        <v>56700</v>
      </c>
      <c r="G17849" s="51">
        <v>60900</v>
      </c>
      <c r="H17849" s="51">
        <v>65100</v>
      </c>
      <c r="I17849" s="51">
        <v>69300</v>
      </c>
      <c r="J17849" s="51">
        <v>73500</v>
      </c>
      <c r="K17849" s="51" t="s">
        <v>2097</v>
      </c>
      <c r="L17849" s="51">
        <v>199</v>
      </c>
      <c r="M17849" s="51" t="s">
        <v>18439</v>
      </c>
      <c r="N17849" s="51" t="s">
        <v>704</v>
      </c>
    </row>
    <row r="17850" spans="1:14" x14ac:dyDescent="0.2">
      <c r="A17850" s="51" t="s">
        <v>6435</v>
      </c>
      <c r="B17850" s="51">
        <v>45300</v>
      </c>
      <c r="C17850" s="51">
        <v>51750</v>
      </c>
      <c r="D17850" s="51">
        <v>58200</v>
      </c>
      <c r="E17850" s="51">
        <v>64650</v>
      </c>
      <c r="F17850" s="51">
        <v>69850</v>
      </c>
      <c r="G17850" s="51">
        <v>75000</v>
      </c>
      <c r="H17850" s="51">
        <v>80200</v>
      </c>
      <c r="I17850" s="51">
        <v>85350</v>
      </c>
      <c r="J17850" s="51">
        <v>90550</v>
      </c>
      <c r="K17850" s="51" t="s">
        <v>2105</v>
      </c>
      <c r="L17850" s="51">
        <v>169</v>
      </c>
      <c r="M17850" s="51" t="s">
        <v>18439</v>
      </c>
      <c r="N17850" s="51" t="s">
        <v>704</v>
      </c>
    </row>
    <row r="17851" spans="1:14" x14ac:dyDescent="0.2">
      <c r="A17851" s="51" t="s">
        <v>11514</v>
      </c>
      <c r="B17851" s="51">
        <v>45150</v>
      </c>
      <c r="C17851" s="51">
        <v>51600</v>
      </c>
      <c r="D17851" s="51">
        <v>58050</v>
      </c>
      <c r="E17851" s="51">
        <v>64500</v>
      </c>
      <c r="F17851" s="51">
        <v>69700</v>
      </c>
      <c r="G17851" s="51">
        <v>74850</v>
      </c>
      <c r="H17851" s="51">
        <v>80000</v>
      </c>
      <c r="I17851" s="51">
        <v>85150</v>
      </c>
      <c r="J17851" s="51">
        <v>90300</v>
      </c>
      <c r="K17851" s="51" t="s">
        <v>2126</v>
      </c>
      <c r="L17851" s="51">
        <v>155</v>
      </c>
      <c r="M17851" s="51" t="s">
        <v>18439</v>
      </c>
      <c r="N17851" s="51" t="s">
        <v>704</v>
      </c>
    </row>
    <row r="17852" spans="1:14" x14ac:dyDescent="0.2">
      <c r="A17852" s="51" t="s">
        <v>11199</v>
      </c>
      <c r="B17852" s="51">
        <v>38650</v>
      </c>
      <c r="C17852" s="51">
        <v>44200</v>
      </c>
      <c r="D17852" s="51">
        <v>49700</v>
      </c>
      <c r="E17852" s="51">
        <v>55200</v>
      </c>
      <c r="F17852" s="51">
        <v>59650</v>
      </c>
      <c r="G17852" s="51">
        <v>64050</v>
      </c>
      <c r="H17852" s="51">
        <v>68450</v>
      </c>
      <c r="I17852" s="51">
        <v>72900</v>
      </c>
      <c r="J17852" s="51">
        <v>77300</v>
      </c>
      <c r="K17852" s="51" t="s">
        <v>2116</v>
      </c>
      <c r="L17852" s="51">
        <v>127</v>
      </c>
      <c r="M17852" s="51" t="s">
        <v>18439</v>
      </c>
      <c r="N17852" s="51" t="s">
        <v>1893</v>
      </c>
    </row>
    <row r="17853" spans="1:14" x14ac:dyDescent="0.2">
      <c r="A17853" s="51" t="s">
        <v>5557</v>
      </c>
      <c r="B17853" s="51">
        <v>36550</v>
      </c>
      <c r="C17853" s="51">
        <v>41750</v>
      </c>
      <c r="D17853" s="51">
        <v>46950</v>
      </c>
      <c r="E17853" s="51">
        <v>52150</v>
      </c>
      <c r="F17853" s="51">
        <v>56350</v>
      </c>
      <c r="G17853" s="51">
        <v>60500</v>
      </c>
      <c r="H17853" s="51">
        <v>64700</v>
      </c>
      <c r="I17853" s="51">
        <v>68850</v>
      </c>
      <c r="J17853" s="51">
        <v>73050</v>
      </c>
      <c r="K17853" s="51" t="s">
        <v>2090</v>
      </c>
      <c r="L17853" s="51">
        <v>107</v>
      </c>
      <c r="M17853" s="51" t="s">
        <v>18439</v>
      </c>
      <c r="N17853" s="51" t="s">
        <v>2788</v>
      </c>
    </row>
    <row r="17854" spans="1:14" x14ac:dyDescent="0.2">
      <c r="A17854" s="51" t="s">
        <v>5687</v>
      </c>
      <c r="B17854" s="51">
        <v>45500</v>
      </c>
      <c r="C17854" s="51">
        <v>52000</v>
      </c>
      <c r="D17854" s="51">
        <v>58500</v>
      </c>
      <c r="E17854" s="51">
        <v>64950</v>
      </c>
      <c r="F17854" s="51">
        <v>70150</v>
      </c>
      <c r="G17854" s="51">
        <v>75350</v>
      </c>
      <c r="H17854" s="51">
        <v>80550</v>
      </c>
      <c r="I17854" s="51">
        <v>85750</v>
      </c>
      <c r="J17854" s="51">
        <v>90950</v>
      </c>
      <c r="K17854" s="51" t="s">
        <v>2091</v>
      </c>
      <c r="L17854" s="51">
        <v>237</v>
      </c>
      <c r="M17854" s="51" t="s">
        <v>18439</v>
      </c>
      <c r="N17854" s="51" t="s">
        <v>2788</v>
      </c>
    </row>
    <row r="17855" spans="1:14" x14ac:dyDescent="0.2">
      <c r="A17855" s="51" t="s">
        <v>9397</v>
      </c>
      <c r="B17855" s="51">
        <v>54050</v>
      </c>
      <c r="C17855" s="51">
        <v>61800</v>
      </c>
      <c r="D17855" s="51">
        <v>69500</v>
      </c>
      <c r="E17855" s="51">
        <v>77200</v>
      </c>
      <c r="F17855" s="51">
        <v>83400</v>
      </c>
      <c r="G17855" s="51">
        <v>89600</v>
      </c>
      <c r="H17855" s="51">
        <v>95750</v>
      </c>
      <c r="I17855" s="51">
        <v>101950</v>
      </c>
      <c r="J17855" s="51">
        <v>108100</v>
      </c>
      <c r="K17855" s="51" t="s">
        <v>372</v>
      </c>
      <c r="L17855" s="51">
        <v>155</v>
      </c>
      <c r="M17855" s="51" t="s">
        <v>18439</v>
      </c>
      <c r="N17855" s="51" t="s">
        <v>2788</v>
      </c>
    </row>
    <row r="17856" spans="1:14" x14ac:dyDescent="0.2">
      <c r="A17856" s="51" t="s">
        <v>9488</v>
      </c>
      <c r="B17856" s="51">
        <v>50050</v>
      </c>
      <c r="C17856" s="51">
        <v>57200</v>
      </c>
      <c r="D17856" s="51">
        <v>64350</v>
      </c>
      <c r="E17856" s="51">
        <v>71500</v>
      </c>
      <c r="F17856" s="51">
        <v>77250</v>
      </c>
      <c r="G17856" s="51">
        <v>82950</v>
      </c>
      <c r="H17856" s="51">
        <v>88700</v>
      </c>
      <c r="I17856" s="51">
        <v>94400</v>
      </c>
      <c r="J17856" s="51">
        <v>100100</v>
      </c>
      <c r="K17856" s="51" t="s">
        <v>2094</v>
      </c>
      <c r="L17856" s="51">
        <v>133</v>
      </c>
      <c r="M17856" s="51" t="s">
        <v>18439</v>
      </c>
      <c r="N17856" s="51" t="s">
        <v>2788</v>
      </c>
    </row>
    <row r="17857" spans="1:14" x14ac:dyDescent="0.2">
      <c r="A17857" s="51" t="s">
        <v>6436</v>
      </c>
      <c r="B17857" s="51">
        <v>41000</v>
      </c>
      <c r="C17857" s="51">
        <v>46850</v>
      </c>
      <c r="D17857" s="51">
        <v>52700</v>
      </c>
      <c r="E17857" s="51">
        <v>58550</v>
      </c>
      <c r="F17857" s="51">
        <v>63250</v>
      </c>
      <c r="G17857" s="51">
        <v>67950</v>
      </c>
      <c r="H17857" s="51">
        <v>72650</v>
      </c>
      <c r="I17857" s="51">
        <v>77300</v>
      </c>
      <c r="J17857" s="51">
        <v>82000</v>
      </c>
      <c r="K17857" s="51" t="s">
        <v>2105</v>
      </c>
      <c r="L17857" s="51">
        <v>171</v>
      </c>
      <c r="M17857" s="51" t="s">
        <v>18439</v>
      </c>
      <c r="N17857" s="51" t="s">
        <v>2788</v>
      </c>
    </row>
    <row r="17858" spans="1:14" x14ac:dyDescent="0.2">
      <c r="A17858" s="51" t="s">
        <v>11027</v>
      </c>
      <c r="B17858" s="51">
        <v>87100</v>
      </c>
      <c r="C17858" s="51">
        <v>99550</v>
      </c>
      <c r="D17858" s="51">
        <v>111950</v>
      </c>
      <c r="E17858" s="51">
        <v>124400</v>
      </c>
      <c r="F17858" s="51">
        <v>134350</v>
      </c>
      <c r="G17858" s="51">
        <v>144300</v>
      </c>
      <c r="H17858" s="51">
        <v>154250</v>
      </c>
      <c r="I17858" s="51">
        <v>164200</v>
      </c>
      <c r="J17858" s="51">
        <v>174200</v>
      </c>
      <c r="K17858" s="51" t="s">
        <v>2112</v>
      </c>
      <c r="L17858" s="51">
        <v>79</v>
      </c>
      <c r="M17858" s="51" t="s">
        <v>18439</v>
      </c>
      <c r="N17858" s="51" t="s">
        <v>2788</v>
      </c>
    </row>
    <row r="17859" spans="1:14" x14ac:dyDescent="0.2">
      <c r="A17859" s="51" t="s">
        <v>11116</v>
      </c>
      <c r="B17859" s="51">
        <v>57700</v>
      </c>
      <c r="C17859" s="51">
        <v>65950</v>
      </c>
      <c r="D17859" s="51">
        <v>74200</v>
      </c>
      <c r="E17859" s="51">
        <v>82400</v>
      </c>
      <c r="F17859" s="51">
        <v>89000</v>
      </c>
      <c r="G17859" s="51">
        <v>95600</v>
      </c>
      <c r="H17859" s="51">
        <v>102200</v>
      </c>
      <c r="I17859" s="51">
        <v>108800</v>
      </c>
      <c r="J17859" s="51">
        <v>115400</v>
      </c>
      <c r="K17859" s="51" t="s">
        <v>2115</v>
      </c>
      <c r="L17859" s="51">
        <v>137</v>
      </c>
      <c r="M17859" s="51" t="s">
        <v>18439</v>
      </c>
      <c r="N17859" s="51" t="s">
        <v>2788</v>
      </c>
    </row>
    <row r="17860" spans="1:14" x14ac:dyDescent="0.2">
      <c r="A17860" s="51" t="s">
        <v>7492</v>
      </c>
      <c r="B17860" s="51">
        <v>40900</v>
      </c>
      <c r="C17860" s="51">
        <v>46750</v>
      </c>
      <c r="D17860" s="51">
        <v>52600</v>
      </c>
      <c r="E17860" s="51">
        <v>58400</v>
      </c>
      <c r="F17860" s="51">
        <v>63100</v>
      </c>
      <c r="G17860" s="51">
        <v>67750</v>
      </c>
      <c r="H17860" s="51">
        <v>72450</v>
      </c>
      <c r="I17860" s="51">
        <v>77100</v>
      </c>
      <c r="J17860" s="51">
        <v>81800</v>
      </c>
      <c r="K17860" s="51" t="s">
        <v>2122</v>
      </c>
      <c r="L17860" s="51">
        <v>141</v>
      </c>
      <c r="M17860" s="51" t="s">
        <v>18439</v>
      </c>
      <c r="N17860" s="51" t="s">
        <v>2788</v>
      </c>
    </row>
    <row r="17861" spans="1:14" x14ac:dyDescent="0.2">
      <c r="A17861" s="51" t="s">
        <v>8801</v>
      </c>
      <c r="B17861" s="51">
        <v>53500</v>
      </c>
      <c r="C17861" s="51">
        <v>61150</v>
      </c>
      <c r="D17861" s="51">
        <v>68800</v>
      </c>
      <c r="E17861" s="51">
        <v>76400</v>
      </c>
      <c r="F17861" s="51">
        <v>82550</v>
      </c>
      <c r="G17861" s="51">
        <v>88650</v>
      </c>
      <c r="H17861" s="51">
        <v>94750</v>
      </c>
      <c r="I17861" s="51">
        <v>100850</v>
      </c>
      <c r="J17861" s="51">
        <v>107000</v>
      </c>
      <c r="K17861" s="51" t="s">
        <v>2128</v>
      </c>
      <c r="L17861" s="51">
        <v>79</v>
      </c>
      <c r="M17861" s="51" t="s">
        <v>18439</v>
      </c>
      <c r="N17861" s="51" t="s">
        <v>2788</v>
      </c>
    </row>
    <row r="17862" spans="1:14" x14ac:dyDescent="0.2">
      <c r="A17862" s="51" t="s">
        <v>10958</v>
      </c>
      <c r="B17862" s="51">
        <v>39550</v>
      </c>
      <c r="C17862" s="51">
        <v>45200</v>
      </c>
      <c r="D17862" s="51">
        <v>50850</v>
      </c>
      <c r="E17862" s="51">
        <v>56500</v>
      </c>
      <c r="F17862" s="51">
        <v>61050</v>
      </c>
      <c r="G17862" s="51">
        <v>65550</v>
      </c>
      <c r="H17862" s="51">
        <v>70100</v>
      </c>
      <c r="I17862" s="51">
        <v>74600</v>
      </c>
      <c r="J17862" s="51">
        <v>79100</v>
      </c>
      <c r="K17862" s="51" t="s">
        <v>2111</v>
      </c>
      <c r="L17862" s="51">
        <v>37</v>
      </c>
      <c r="M17862" s="51" t="s">
        <v>18439</v>
      </c>
      <c r="N17862" s="51" t="s">
        <v>1694</v>
      </c>
    </row>
    <row r="17863" spans="1:14" x14ac:dyDescent="0.2">
      <c r="A17863" s="51" t="s">
        <v>7291</v>
      </c>
      <c r="B17863" s="51">
        <v>17550</v>
      </c>
      <c r="C17863" s="51">
        <v>20050</v>
      </c>
      <c r="D17863" s="51">
        <v>22550</v>
      </c>
      <c r="E17863" s="51">
        <v>25050</v>
      </c>
      <c r="F17863" s="51">
        <v>27100</v>
      </c>
      <c r="G17863" s="51">
        <v>29050</v>
      </c>
      <c r="H17863" s="51">
        <v>31100</v>
      </c>
      <c r="I17863" s="51">
        <v>33100</v>
      </c>
      <c r="J17863" s="51">
        <v>35100</v>
      </c>
      <c r="K17863" s="51" t="s">
        <v>2131</v>
      </c>
      <c r="L17863" s="51">
        <v>115</v>
      </c>
      <c r="M17863" s="51" t="s">
        <v>18439</v>
      </c>
      <c r="N17863" s="51" t="s">
        <v>2251</v>
      </c>
    </row>
    <row r="17864" spans="1:14" x14ac:dyDescent="0.2">
      <c r="A17864" s="51" t="s">
        <v>10739</v>
      </c>
      <c r="B17864" s="51">
        <v>68450</v>
      </c>
      <c r="C17864" s="51">
        <v>78200</v>
      </c>
      <c r="D17864" s="51">
        <v>88000</v>
      </c>
      <c r="E17864" s="51">
        <v>97750</v>
      </c>
      <c r="F17864" s="51">
        <v>105600</v>
      </c>
      <c r="G17864" s="51">
        <v>113400</v>
      </c>
      <c r="H17864" s="51">
        <v>121250</v>
      </c>
      <c r="I17864" s="51">
        <v>129050</v>
      </c>
      <c r="J17864" s="51">
        <v>136850</v>
      </c>
      <c r="K17864" s="51" t="s">
        <v>2100</v>
      </c>
      <c r="L17864" s="51">
        <v>35</v>
      </c>
      <c r="M17864" s="51" t="s">
        <v>18439</v>
      </c>
      <c r="N17864" s="51" t="s">
        <v>1240</v>
      </c>
    </row>
    <row r="17865" spans="1:14" x14ac:dyDescent="0.2">
      <c r="A17865" s="51" t="s">
        <v>11028</v>
      </c>
      <c r="B17865" s="51">
        <v>87100</v>
      </c>
      <c r="C17865" s="51">
        <v>99550</v>
      </c>
      <c r="D17865" s="51">
        <v>111950</v>
      </c>
      <c r="E17865" s="51">
        <v>124400</v>
      </c>
      <c r="F17865" s="51">
        <v>134350</v>
      </c>
      <c r="G17865" s="51">
        <v>144300</v>
      </c>
      <c r="H17865" s="51">
        <v>154250</v>
      </c>
      <c r="I17865" s="51">
        <v>164200</v>
      </c>
      <c r="J17865" s="51">
        <v>174200</v>
      </c>
      <c r="K17865" s="51" t="s">
        <v>2112</v>
      </c>
      <c r="L17865" s="51">
        <v>81</v>
      </c>
      <c r="M17865" s="51" t="s">
        <v>18439</v>
      </c>
      <c r="N17865" s="51" t="s">
        <v>1774</v>
      </c>
    </row>
    <row r="17866" spans="1:14" x14ac:dyDescent="0.2">
      <c r="A17866" s="51" t="s">
        <v>5688</v>
      </c>
      <c r="B17866" s="51">
        <v>39500</v>
      </c>
      <c r="C17866" s="51">
        <v>45150</v>
      </c>
      <c r="D17866" s="51">
        <v>50800</v>
      </c>
      <c r="E17866" s="51">
        <v>56400</v>
      </c>
      <c r="F17866" s="51">
        <v>60950</v>
      </c>
      <c r="G17866" s="51">
        <v>65450</v>
      </c>
      <c r="H17866" s="51">
        <v>69950</v>
      </c>
      <c r="I17866" s="51">
        <v>74450</v>
      </c>
      <c r="J17866" s="51">
        <v>79000</v>
      </c>
      <c r="K17866" s="51" t="s">
        <v>2091</v>
      </c>
      <c r="L17866" s="51">
        <v>239</v>
      </c>
      <c r="M17866" s="51" t="s">
        <v>18439</v>
      </c>
      <c r="N17866" s="51" t="s">
        <v>1006</v>
      </c>
    </row>
    <row r="17867" spans="1:14" x14ac:dyDescent="0.2">
      <c r="A17867" s="51" t="s">
        <v>6524</v>
      </c>
      <c r="B17867" s="51">
        <v>35950</v>
      </c>
      <c r="C17867" s="51">
        <v>41100</v>
      </c>
      <c r="D17867" s="51">
        <v>46250</v>
      </c>
      <c r="E17867" s="51">
        <v>51350</v>
      </c>
      <c r="F17867" s="51">
        <v>55500</v>
      </c>
      <c r="G17867" s="51">
        <v>59600</v>
      </c>
      <c r="H17867" s="51">
        <v>63700</v>
      </c>
      <c r="I17867" s="51">
        <v>67800</v>
      </c>
      <c r="J17867" s="51">
        <v>71900</v>
      </c>
      <c r="K17867" s="51" t="s">
        <v>2104</v>
      </c>
      <c r="L17867" s="51">
        <v>119</v>
      </c>
      <c r="M17867" s="51" t="s">
        <v>18439</v>
      </c>
      <c r="N17867" s="51" t="s">
        <v>1006</v>
      </c>
    </row>
    <row r="17868" spans="1:14" x14ac:dyDescent="0.2">
      <c r="A17868" s="51" t="s">
        <v>5689</v>
      </c>
      <c r="B17868" s="51">
        <v>40000</v>
      </c>
      <c r="C17868" s="51">
        <v>45750</v>
      </c>
      <c r="D17868" s="51">
        <v>51450</v>
      </c>
      <c r="E17868" s="51">
        <v>57200</v>
      </c>
      <c r="F17868" s="51">
        <v>61800</v>
      </c>
      <c r="G17868" s="51">
        <v>66350</v>
      </c>
      <c r="H17868" s="51">
        <v>70950</v>
      </c>
      <c r="I17868" s="51">
        <v>75500</v>
      </c>
      <c r="J17868" s="51">
        <v>80100</v>
      </c>
      <c r="K17868" s="51" t="s">
        <v>2091</v>
      </c>
      <c r="L17868" s="51">
        <v>241</v>
      </c>
      <c r="M17868" s="51" t="s">
        <v>18439</v>
      </c>
      <c r="N17868" s="51" t="s">
        <v>1007</v>
      </c>
    </row>
    <row r="17869" spans="1:14" x14ac:dyDescent="0.2">
      <c r="A17869" s="51" t="s">
        <v>12076</v>
      </c>
      <c r="B17869" s="51">
        <v>54500</v>
      </c>
      <c r="C17869" s="51">
        <v>62300</v>
      </c>
      <c r="D17869" s="51">
        <v>70100</v>
      </c>
      <c r="E17869" s="51">
        <v>77850</v>
      </c>
      <c r="F17869" s="51">
        <v>84100</v>
      </c>
      <c r="G17869" s="51">
        <v>90350</v>
      </c>
      <c r="H17869" s="51">
        <v>96550</v>
      </c>
      <c r="I17869" s="51">
        <v>102800</v>
      </c>
      <c r="J17869" s="51">
        <v>109000</v>
      </c>
      <c r="K17869" s="51" t="s">
        <v>2074</v>
      </c>
      <c r="L17869" s="51">
        <v>101</v>
      </c>
      <c r="M17869" s="51" t="s">
        <v>18439</v>
      </c>
      <c r="N17869" s="51" t="s">
        <v>6223</v>
      </c>
    </row>
    <row r="17870" spans="1:14" x14ac:dyDescent="0.2">
      <c r="A17870" s="51" t="s">
        <v>11973</v>
      </c>
      <c r="B17870" s="51">
        <v>56200</v>
      </c>
      <c r="C17870" s="51">
        <v>64200</v>
      </c>
      <c r="D17870" s="51">
        <v>72250</v>
      </c>
      <c r="E17870" s="51">
        <v>80300</v>
      </c>
      <c r="F17870" s="51">
        <v>86700</v>
      </c>
      <c r="G17870" s="51">
        <v>93150</v>
      </c>
      <c r="H17870" s="51">
        <v>99600</v>
      </c>
      <c r="I17870" s="51">
        <v>106000</v>
      </c>
      <c r="J17870" s="51">
        <v>112450</v>
      </c>
      <c r="K17870" s="51" t="s">
        <v>2126</v>
      </c>
      <c r="L17870" s="51">
        <v>750</v>
      </c>
      <c r="M17870" s="51" t="s">
        <v>18439</v>
      </c>
      <c r="N17870" s="51" t="s">
        <v>2859</v>
      </c>
    </row>
    <row r="17871" spans="1:14" x14ac:dyDescent="0.2">
      <c r="A17871" s="51" t="s">
        <v>11807</v>
      </c>
      <c r="B17871" s="51">
        <v>47800</v>
      </c>
      <c r="C17871" s="51">
        <v>54600</v>
      </c>
      <c r="D17871" s="51">
        <v>61450</v>
      </c>
      <c r="E17871" s="51">
        <v>68250</v>
      </c>
      <c r="F17871" s="51">
        <v>73750</v>
      </c>
      <c r="G17871" s="51">
        <v>79200</v>
      </c>
      <c r="H17871" s="51">
        <v>84650</v>
      </c>
      <c r="I17871" s="51">
        <v>90100</v>
      </c>
      <c r="J17871" s="51">
        <v>95550</v>
      </c>
      <c r="K17871" s="51" t="s">
        <v>2123</v>
      </c>
      <c r="L17871" s="51">
        <v>379</v>
      </c>
      <c r="M17871" s="51" t="s">
        <v>18439</v>
      </c>
      <c r="N17871" s="51" t="s">
        <v>267</v>
      </c>
    </row>
    <row r="17872" spans="1:14" x14ac:dyDescent="0.2">
      <c r="A17872" s="51" t="s">
        <v>8802</v>
      </c>
      <c r="B17872" s="51">
        <v>37000</v>
      </c>
      <c r="C17872" s="51">
        <v>42250</v>
      </c>
      <c r="D17872" s="51">
        <v>47550</v>
      </c>
      <c r="E17872" s="51">
        <v>52800</v>
      </c>
      <c r="F17872" s="51">
        <v>57050</v>
      </c>
      <c r="G17872" s="51">
        <v>61250</v>
      </c>
      <c r="H17872" s="51">
        <v>65500</v>
      </c>
      <c r="I17872" s="51">
        <v>69700</v>
      </c>
      <c r="J17872" s="51">
        <v>73950</v>
      </c>
      <c r="K17872" s="51" t="s">
        <v>2128</v>
      </c>
      <c r="L17872" s="51">
        <v>81</v>
      </c>
      <c r="M17872" s="51" t="s">
        <v>18439</v>
      </c>
      <c r="N17872" s="51" t="s">
        <v>816</v>
      </c>
    </row>
    <row r="17873" spans="1:14" x14ac:dyDescent="0.2">
      <c r="A17873" s="51" t="s">
        <v>6437</v>
      </c>
      <c r="B17873" s="51">
        <v>46900</v>
      </c>
      <c r="C17873" s="51">
        <v>53600</v>
      </c>
      <c r="D17873" s="51">
        <v>60300</v>
      </c>
      <c r="E17873" s="51">
        <v>66950</v>
      </c>
      <c r="F17873" s="51">
        <v>72350</v>
      </c>
      <c r="G17873" s="51">
        <v>77700</v>
      </c>
      <c r="H17873" s="51">
        <v>83050</v>
      </c>
      <c r="I17873" s="51">
        <v>88400</v>
      </c>
      <c r="J17873" s="51">
        <v>93750</v>
      </c>
      <c r="K17873" s="51" t="s">
        <v>2105</v>
      </c>
      <c r="L17873" s="51">
        <v>173</v>
      </c>
      <c r="M17873" s="51" t="s">
        <v>18439</v>
      </c>
      <c r="N17873" s="51" t="s">
        <v>83</v>
      </c>
    </row>
    <row r="17874" spans="1:14" x14ac:dyDescent="0.2">
      <c r="A17874" s="51" t="s">
        <v>9940</v>
      </c>
      <c r="B17874" s="51">
        <v>68500</v>
      </c>
      <c r="C17874" s="51">
        <v>78250</v>
      </c>
      <c r="D17874" s="51">
        <v>88050</v>
      </c>
      <c r="E17874" s="51">
        <v>97800</v>
      </c>
      <c r="F17874" s="51">
        <v>105650</v>
      </c>
      <c r="G17874" s="51">
        <v>113450</v>
      </c>
      <c r="H17874" s="51">
        <v>121300</v>
      </c>
      <c r="I17874" s="51">
        <v>129100</v>
      </c>
      <c r="J17874" s="51">
        <v>136950</v>
      </c>
      <c r="K17874" s="51" t="s">
        <v>2103</v>
      </c>
      <c r="L17874" s="51">
        <v>123</v>
      </c>
      <c r="M17874" s="51" t="s">
        <v>18439</v>
      </c>
      <c r="N17874" s="51" t="s">
        <v>840</v>
      </c>
    </row>
    <row r="17875" spans="1:14" x14ac:dyDescent="0.2">
      <c r="A17875" s="51" t="s">
        <v>10806</v>
      </c>
      <c r="B17875" s="51">
        <v>56850</v>
      </c>
      <c r="C17875" s="51">
        <v>65000</v>
      </c>
      <c r="D17875" s="51">
        <v>73100</v>
      </c>
      <c r="E17875" s="51">
        <v>81200</v>
      </c>
      <c r="F17875" s="51">
        <v>87700</v>
      </c>
      <c r="G17875" s="51">
        <v>94200</v>
      </c>
      <c r="H17875" s="51">
        <v>100700</v>
      </c>
      <c r="I17875" s="51">
        <v>107200</v>
      </c>
      <c r="J17875" s="51">
        <v>113700</v>
      </c>
      <c r="K17875" s="51" t="s">
        <v>2114</v>
      </c>
      <c r="L17875" s="51">
        <v>71</v>
      </c>
      <c r="M17875" s="51" t="s">
        <v>18439</v>
      </c>
      <c r="N17875" s="51" t="s">
        <v>840</v>
      </c>
    </row>
    <row r="17876" spans="1:14" x14ac:dyDescent="0.2">
      <c r="A17876" s="51" t="s">
        <v>11808</v>
      </c>
      <c r="B17876" s="51">
        <v>49150</v>
      </c>
      <c r="C17876" s="51">
        <v>56150</v>
      </c>
      <c r="D17876" s="51">
        <v>63150</v>
      </c>
      <c r="E17876" s="51">
        <v>70150</v>
      </c>
      <c r="F17876" s="51">
        <v>75800</v>
      </c>
      <c r="G17876" s="51">
        <v>81400</v>
      </c>
      <c r="H17876" s="51">
        <v>87000</v>
      </c>
      <c r="I17876" s="51">
        <v>92600</v>
      </c>
      <c r="J17876" s="51">
        <v>98250</v>
      </c>
      <c r="K17876" s="51" t="s">
        <v>2123</v>
      </c>
      <c r="L17876" s="51">
        <v>381</v>
      </c>
      <c r="M17876" s="51" t="s">
        <v>18439</v>
      </c>
      <c r="N17876" s="51" t="s">
        <v>268</v>
      </c>
    </row>
    <row r="17877" spans="1:14" x14ac:dyDescent="0.2">
      <c r="A17877" s="51" t="s">
        <v>9068</v>
      </c>
      <c r="B17877" s="51">
        <v>37100</v>
      </c>
      <c r="C17877" s="51">
        <v>42400</v>
      </c>
      <c r="D17877" s="51">
        <v>47700</v>
      </c>
      <c r="E17877" s="51">
        <v>52950</v>
      </c>
      <c r="F17877" s="51">
        <v>57200</v>
      </c>
      <c r="G17877" s="51">
        <v>61450</v>
      </c>
      <c r="H17877" s="51">
        <v>65700</v>
      </c>
      <c r="I17877" s="51">
        <v>69900</v>
      </c>
      <c r="J17877" s="51">
        <v>74150</v>
      </c>
      <c r="K17877" s="51" t="s">
        <v>2082</v>
      </c>
      <c r="L17877" s="51">
        <v>111</v>
      </c>
      <c r="M17877" s="51" t="s">
        <v>18439</v>
      </c>
      <c r="N17877" s="51" t="s">
        <v>649</v>
      </c>
    </row>
    <row r="17878" spans="1:14" x14ac:dyDescent="0.2">
      <c r="A17878" s="51" t="s">
        <v>9140</v>
      </c>
      <c r="B17878" s="51">
        <v>36550</v>
      </c>
      <c r="C17878" s="51">
        <v>41750</v>
      </c>
      <c r="D17878" s="51">
        <v>46950</v>
      </c>
      <c r="E17878" s="51">
        <v>52150</v>
      </c>
      <c r="F17878" s="51">
        <v>56350</v>
      </c>
      <c r="G17878" s="51">
        <v>60500</v>
      </c>
      <c r="H17878" s="51">
        <v>64700</v>
      </c>
      <c r="I17878" s="51">
        <v>68850</v>
      </c>
      <c r="J17878" s="51">
        <v>73050</v>
      </c>
      <c r="K17878" s="51" t="s">
        <v>2034</v>
      </c>
      <c r="L17878" s="51">
        <v>121</v>
      </c>
      <c r="M17878" s="51" t="s">
        <v>18439</v>
      </c>
      <c r="N17878" s="51" t="s">
        <v>649</v>
      </c>
    </row>
    <row r="17879" spans="1:14" x14ac:dyDescent="0.2">
      <c r="A17879" s="51" t="s">
        <v>5690</v>
      </c>
      <c r="B17879" s="51">
        <v>39500</v>
      </c>
      <c r="C17879" s="51">
        <v>45150</v>
      </c>
      <c r="D17879" s="51">
        <v>50800</v>
      </c>
      <c r="E17879" s="51">
        <v>56400</v>
      </c>
      <c r="F17879" s="51">
        <v>60950</v>
      </c>
      <c r="G17879" s="51">
        <v>65450</v>
      </c>
      <c r="H17879" s="51">
        <v>69950</v>
      </c>
      <c r="I17879" s="51">
        <v>74450</v>
      </c>
      <c r="J17879" s="51">
        <v>79000</v>
      </c>
      <c r="K17879" s="51" t="s">
        <v>2091</v>
      </c>
      <c r="L17879" s="51">
        <v>243</v>
      </c>
      <c r="M17879" s="51" t="s">
        <v>18439</v>
      </c>
      <c r="N17879" s="51" t="s">
        <v>649</v>
      </c>
    </row>
    <row r="17880" spans="1:14" x14ac:dyDescent="0.2">
      <c r="A17880" s="51" t="s">
        <v>9398</v>
      </c>
      <c r="B17880" s="51">
        <v>48300</v>
      </c>
      <c r="C17880" s="51">
        <v>55200</v>
      </c>
      <c r="D17880" s="51">
        <v>62100</v>
      </c>
      <c r="E17880" s="51">
        <v>68950</v>
      </c>
      <c r="F17880" s="51">
        <v>74500</v>
      </c>
      <c r="G17880" s="51">
        <v>80000</v>
      </c>
      <c r="H17880" s="51">
        <v>85500</v>
      </c>
      <c r="I17880" s="51">
        <v>91050</v>
      </c>
      <c r="J17880" s="51">
        <v>96550</v>
      </c>
      <c r="K17880" s="51" t="s">
        <v>372</v>
      </c>
      <c r="L17880" s="51">
        <v>157</v>
      </c>
      <c r="M17880" s="51" t="s">
        <v>18439</v>
      </c>
      <c r="N17880" s="51" t="s">
        <v>649</v>
      </c>
    </row>
    <row r="17881" spans="1:14" x14ac:dyDescent="0.2">
      <c r="A17881" s="51" t="s">
        <v>9489</v>
      </c>
      <c r="B17881" s="51">
        <v>45450</v>
      </c>
      <c r="C17881" s="51">
        <v>51950</v>
      </c>
      <c r="D17881" s="51">
        <v>58450</v>
      </c>
      <c r="E17881" s="51">
        <v>64900</v>
      </c>
      <c r="F17881" s="51">
        <v>70100</v>
      </c>
      <c r="G17881" s="51">
        <v>75300</v>
      </c>
      <c r="H17881" s="51">
        <v>80500</v>
      </c>
      <c r="I17881" s="51">
        <v>85700</v>
      </c>
      <c r="J17881" s="51">
        <v>90900</v>
      </c>
      <c r="K17881" s="51" t="s">
        <v>2094</v>
      </c>
      <c r="L17881" s="51">
        <v>135</v>
      </c>
      <c r="M17881" s="51" t="s">
        <v>18439</v>
      </c>
      <c r="N17881" s="51" t="s">
        <v>649</v>
      </c>
    </row>
    <row r="17882" spans="1:14" x14ac:dyDescent="0.2">
      <c r="A17882" s="51" t="s">
        <v>6438</v>
      </c>
      <c r="B17882" s="51">
        <v>40250</v>
      </c>
      <c r="C17882" s="51">
        <v>46000</v>
      </c>
      <c r="D17882" s="51">
        <v>51750</v>
      </c>
      <c r="E17882" s="51">
        <v>57450</v>
      </c>
      <c r="F17882" s="51">
        <v>62050</v>
      </c>
      <c r="G17882" s="51">
        <v>66650</v>
      </c>
      <c r="H17882" s="51">
        <v>71250</v>
      </c>
      <c r="I17882" s="51">
        <v>75850</v>
      </c>
      <c r="J17882" s="51">
        <v>80450</v>
      </c>
      <c r="K17882" s="51" t="s">
        <v>2105</v>
      </c>
      <c r="L17882" s="51">
        <v>175</v>
      </c>
      <c r="M17882" s="51" t="s">
        <v>18439</v>
      </c>
      <c r="N17882" s="51" t="s">
        <v>649</v>
      </c>
    </row>
    <row r="17883" spans="1:14" x14ac:dyDescent="0.2">
      <c r="A17883" s="51" t="s">
        <v>10216</v>
      </c>
      <c r="B17883" s="51">
        <v>46500</v>
      </c>
      <c r="C17883" s="51">
        <v>53150</v>
      </c>
      <c r="D17883" s="51">
        <v>59800</v>
      </c>
      <c r="E17883" s="51">
        <v>66400</v>
      </c>
      <c r="F17883" s="51">
        <v>71750</v>
      </c>
      <c r="G17883" s="51">
        <v>77050</v>
      </c>
      <c r="H17883" s="51">
        <v>82350</v>
      </c>
      <c r="I17883" s="51">
        <v>87650</v>
      </c>
      <c r="J17883" s="51">
        <v>93000</v>
      </c>
      <c r="K17883" s="51" t="s">
        <v>2113</v>
      </c>
      <c r="L17883" s="51">
        <v>151</v>
      </c>
      <c r="M17883" s="51" t="s">
        <v>18439</v>
      </c>
      <c r="N17883" s="51" t="s">
        <v>649</v>
      </c>
    </row>
    <row r="17884" spans="1:14" x14ac:dyDescent="0.2">
      <c r="A17884" s="51" t="s">
        <v>8803</v>
      </c>
      <c r="B17884" s="51">
        <v>38100</v>
      </c>
      <c r="C17884" s="51">
        <v>43550</v>
      </c>
      <c r="D17884" s="51">
        <v>49000</v>
      </c>
      <c r="E17884" s="51">
        <v>54400</v>
      </c>
      <c r="F17884" s="51">
        <v>58800</v>
      </c>
      <c r="G17884" s="51">
        <v>63150</v>
      </c>
      <c r="H17884" s="51">
        <v>67500</v>
      </c>
      <c r="I17884" s="51">
        <v>71850</v>
      </c>
      <c r="J17884" s="51">
        <v>76200</v>
      </c>
      <c r="K17884" s="51" t="s">
        <v>2128</v>
      </c>
      <c r="L17884" s="51">
        <v>83</v>
      </c>
      <c r="M17884" s="51" t="s">
        <v>18439</v>
      </c>
      <c r="N17884" s="51" t="s">
        <v>649</v>
      </c>
    </row>
    <row r="17885" spans="1:14" x14ac:dyDescent="0.2">
      <c r="A17885" s="51" t="s">
        <v>6525</v>
      </c>
      <c r="B17885" s="51">
        <v>46800</v>
      </c>
      <c r="C17885" s="51">
        <v>53450</v>
      </c>
      <c r="D17885" s="51">
        <v>60150</v>
      </c>
      <c r="E17885" s="51">
        <v>66800</v>
      </c>
      <c r="F17885" s="51">
        <v>72150</v>
      </c>
      <c r="G17885" s="51">
        <v>77500</v>
      </c>
      <c r="H17885" s="51">
        <v>82850</v>
      </c>
      <c r="I17885" s="51">
        <v>88200</v>
      </c>
      <c r="J17885" s="51">
        <v>93550</v>
      </c>
      <c r="K17885" s="51" t="s">
        <v>2104</v>
      </c>
      <c r="L17885" s="51">
        <v>121</v>
      </c>
      <c r="M17885" s="51" t="s">
        <v>18439</v>
      </c>
      <c r="N17885" s="51" t="s">
        <v>1606</v>
      </c>
    </row>
    <row r="17886" spans="1:14" x14ac:dyDescent="0.2">
      <c r="A17886" s="51" t="s">
        <v>10807</v>
      </c>
      <c r="B17886" s="51">
        <v>56850</v>
      </c>
      <c r="C17886" s="51">
        <v>65000</v>
      </c>
      <c r="D17886" s="51">
        <v>73100</v>
      </c>
      <c r="E17886" s="51">
        <v>81200</v>
      </c>
      <c r="F17886" s="51">
        <v>87700</v>
      </c>
      <c r="G17886" s="51">
        <v>94200</v>
      </c>
      <c r="H17886" s="51">
        <v>100700</v>
      </c>
      <c r="I17886" s="51">
        <v>107200</v>
      </c>
      <c r="J17886" s="51">
        <v>113700</v>
      </c>
      <c r="K17886" s="51" t="s">
        <v>2114</v>
      </c>
      <c r="L17886" s="51">
        <v>73</v>
      </c>
      <c r="M17886" s="51" t="s">
        <v>18439</v>
      </c>
      <c r="N17886" s="51" t="s">
        <v>1667</v>
      </c>
    </row>
    <row r="17887" spans="1:14" x14ac:dyDescent="0.2">
      <c r="A17887" s="51" t="s">
        <v>10699</v>
      </c>
      <c r="B17887" s="51">
        <v>38650</v>
      </c>
      <c r="C17887" s="51">
        <v>44200</v>
      </c>
      <c r="D17887" s="51">
        <v>49700</v>
      </c>
      <c r="E17887" s="51">
        <v>55200</v>
      </c>
      <c r="F17887" s="51">
        <v>59650</v>
      </c>
      <c r="G17887" s="51">
        <v>64050</v>
      </c>
      <c r="H17887" s="51">
        <v>68450</v>
      </c>
      <c r="I17887" s="51">
        <v>72900</v>
      </c>
      <c r="J17887" s="51">
        <v>77300</v>
      </c>
      <c r="K17887" s="51" t="s">
        <v>2098</v>
      </c>
      <c r="L17887" s="51">
        <v>79</v>
      </c>
      <c r="M17887" s="51" t="s">
        <v>18439</v>
      </c>
      <c r="N17887" s="51" t="s">
        <v>1201</v>
      </c>
    </row>
    <row r="17888" spans="1:14" x14ac:dyDescent="0.2">
      <c r="A17888" s="51" t="s">
        <v>11515</v>
      </c>
      <c r="B17888" s="51">
        <v>60550</v>
      </c>
      <c r="C17888" s="51">
        <v>69200</v>
      </c>
      <c r="D17888" s="51">
        <v>77850</v>
      </c>
      <c r="E17888" s="51">
        <v>86500</v>
      </c>
      <c r="F17888" s="51">
        <v>93450</v>
      </c>
      <c r="G17888" s="51">
        <v>100350</v>
      </c>
      <c r="H17888" s="51">
        <v>107300</v>
      </c>
      <c r="I17888" s="51">
        <v>114200</v>
      </c>
      <c r="J17888" s="51">
        <v>121100</v>
      </c>
      <c r="K17888" s="51" t="s">
        <v>2126</v>
      </c>
      <c r="L17888" s="51">
        <v>157</v>
      </c>
      <c r="M17888" s="51" t="s">
        <v>18439</v>
      </c>
      <c r="N17888" s="51" t="s">
        <v>6084</v>
      </c>
    </row>
    <row r="17889" spans="1:14" x14ac:dyDescent="0.2">
      <c r="A17889" s="51" t="s">
        <v>10125</v>
      </c>
      <c r="B17889" s="51">
        <v>48100</v>
      </c>
      <c r="C17889" s="51">
        <v>55000</v>
      </c>
      <c r="D17889" s="51">
        <v>61850</v>
      </c>
      <c r="E17889" s="51">
        <v>68700</v>
      </c>
      <c r="F17889" s="51">
        <v>74200</v>
      </c>
      <c r="G17889" s="51">
        <v>79700</v>
      </c>
      <c r="H17889" s="51">
        <v>85200</v>
      </c>
      <c r="I17889" s="51">
        <v>90700</v>
      </c>
      <c r="J17889" s="51">
        <v>96200</v>
      </c>
      <c r="K17889" s="51" t="s">
        <v>2106</v>
      </c>
      <c r="L17889" s="51">
        <v>81</v>
      </c>
      <c r="M17889" s="51" t="s">
        <v>18439</v>
      </c>
      <c r="N17889" s="51" t="s">
        <v>1641</v>
      </c>
    </row>
    <row r="17890" spans="1:14" x14ac:dyDescent="0.2">
      <c r="A17890" s="51" t="s">
        <v>10569</v>
      </c>
      <c r="B17890" s="51">
        <v>46350</v>
      </c>
      <c r="C17890" s="51">
        <v>52950</v>
      </c>
      <c r="D17890" s="51">
        <v>59550</v>
      </c>
      <c r="E17890" s="51">
        <v>66150</v>
      </c>
      <c r="F17890" s="51">
        <v>71450</v>
      </c>
      <c r="G17890" s="51">
        <v>76750</v>
      </c>
      <c r="H17890" s="51">
        <v>82050</v>
      </c>
      <c r="I17890" s="51">
        <v>87350</v>
      </c>
      <c r="J17890" s="51">
        <v>92650</v>
      </c>
      <c r="K17890" s="51" t="s">
        <v>2096</v>
      </c>
      <c r="L17890" s="51">
        <v>153</v>
      </c>
      <c r="M17890" s="51" t="s">
        <v>18439</v>
      </c>
      <c r="N17890" s="51" t="s">
        <v>523</v>
      </c>
    </row>
    <row r="17891" spans="1:14" x14ac:dyDescent="0.2">
      <c r="A17891" s="51" t="s">
        <v>6439</v>
      </c>
      <c r="B17891" s="51">
        <v>57750</v>
      </c>
      <c r="C17891" s="51">
        <v>66000</v>
      </c>
      <c r="D17891" s="51">
        <v>74250</v>
      </c>
      <c r="E17891" s="51">
        <v>82500</v>
      </c>
      <c r="F17891" s="51">
        <v>89100</v>
      </c>
      <c r="G17891" s="51">
        <v>95700</v>
      </c>
      <c r="H17891" s="51">
        <v>102300</v>
      </c>
      <c r="I17891" s="51">
        <v>108900</v>
      </c>
      <c r="J17891" s="51">
        <v>115500</v>
      </c>
      <c r="K17891" s="51" t="s">
        <v>2105</v>
      </c>
      <c r="L17891" s="51">
        <v>177</v>
      </c>
      <c r="M17891" s="51" t="s">
        <v>18439</v>
      </c>
      <c r="N17891" s="51" t="s">
        <v>84</v>
      </c>
    </row>
    <row r="17892" spans="1:14" x14ac:dyDescent="0.2">
      <c r="A17892" s="51" t="s">
        <v>11809</v>
      </c>
      <c r="B17892" s="51">
        <v>44550</v>
      </c>
      <c r="C17892" s="51">
        <v>50900</v>
      </c>
      <c r="D17892" s="51">
        <v>57250</v>
      </c>
      <c r="E17892" s="51">
        <v>63600</v>
      </c>
      <c r="F17892" s="51">
        <v>68700</v>
      </c>
      <c r="G17892" s="51">
        <v>73800</v>
      </c>
      <c r="H17892" s="51">
        <v>78900</v>
      </c>
      <c r="I17892" s="51">
        <v>84000</v>
      </c>
      <c r="J17892" s="51">
        <v>89050</v>
      </c>
      <c r="K17892" s="51" t="s">
        <v>2123</v>
      </c>
      <c r="L17892" s="51">
        <v>383</v>
      </c>
      <c r="M17892" s="51" t="s">
        <v>18439</v>
      </c>
      <c r="N17892" s="51" t="s">
        <v>269</v>
      </c>
    </row>
    <row r="17893" spans="1:14" x14ac:dyDescent="0.2">
      <c r="A17893" s="51" t="s">
        <v>11810</v>
      </c>
      <c r="B17893" s="51">
        <v>42000</v>
      </c>
      <c r="C17893" s="51">
        <v>48000</v>
      </c>
      <c r="D17893" s="51">
        <v>54000</v>
      </c>
      <c r="E17893" s="51">
        <v>60000</v>
      </c>
      <c r="F17893" s="51">
        <v>64800</v>
      </c>
      <c r="G17893" s="51">
        <v>69600</v>
      </c>
      <c r="H17893" s="51">
        <v>74400</v>
      </c>
      <c r="I17893" s="51">
        <v>79200</v>
      </c>
      <c r="J17893" s="51">
        <v>84000</v>
      </c>
      <c r="K17893" s="51" t="s">
        <v>2123</v>
      </c>
      <c r="L17893" s="51">
        <v>385</v>
      </c>
      <c r="M17893" s="51" t="s">
        <v>18439</v>
      </c>
      <c r="N17893" s="51" t="s">
        <v>270</v>
      </c>
    </row>
    <row r="17894" spans="1:14" x14ac:dyDescent="0.2">
      <c r="A17894" s="51" t="s">
        <v>9941</v>
      </c>
      <c r="B17894" s="51">
        <v>55650</v>
      </c>
      <c r="C17894" s="51">
        <v>63600</v>
      </c>
      <c r="D17894" s="51">
        <v>71550</v>
      </c>
      <c r="E17894" s="51">
        <v>79500</v>
      </c>
      <c r="F17894" s="51">
        <v>85900</v>
      </c>
      <c r="G17894" s="51">
        <v>92250</v>
      </c>
      <c r="H17894" s="51">
        <v>98600</v>
      </c>
      <c r="I17894" s="51">
        <v>104950</v>
      </c>
      <c r="J17894" s="51">
        <v>111300</v>
      </c>
      <c r="K17894" s="51" t="s">
        <v>2103</v>
      </c>
      <c r="L17894" s="51">
        <v>125</v>
      </c>
      <c r="M17894" s="51" t="s">
        <v>18439</v>
      </c>
      <c r="N17894" s="51" t="s">
        <v>841</v>
      </c>
    </row>
    <row r="17895" spans="1:14" x14ac:dyDescent="0.2">
      <c r="A17895" s="51" t="s">
        <v>10700</v>
      </c>
      <c r="B17895" s="51">
        <v>33850</v>
      </c>
      <c r="C17895" s="51">
        <v>38650</v>
      </c>
      <c r="D17895" s="51">
        <v>43500</v>
      </c>
      <c r="E17895" s="51">
        <v>48300</v>
      </c>
      <c r="F17895" s="51">
        <v>52200</v>
      </c>
      <c r="G17895" s="51">
        <v>56050</v>
      </c>
      <c r="H17895" s="51">
        <v>59900</v>
      </c>
      <c r="I17895" s="51">
        <v>63800</v>
      </c>
      <c r="J17895" s="51">
        <v>67650</v>
      </c>
      <c r="K17895" s="51" t="s">
        <v>2098</v>
      </c>
      <c r="L17895" s="51">
        <v>81</v>
      </c>
      <c r="M17895" s="51" t="s">
        <v>18439</v>
      </c>
      <c r="N17895" s="51" t="s">
        <v>1202</v>
      </c>
    </row>
    <row r="17896" spans="1:14" x14ac:dyDescent="0.2">
      <c r="A17896" s="51" t="s">
        <v>11811</v>
      </c>
      <c r="B17896" s="51">
        <v>42000</v>
      </c>
      <c r="C17896" s="51">
        <v>48000</v>
      </c>
      <c r="D17896" s="51">
        <v>54000</v>
      </c>
      <c r="E17896" s="51">
        <v>60000</v>
      </c>
      <c r="F17896" s="51">
        <v>64800</v>
      </c>
      <c r="G17896" s="51">
        <v>69600</v>
      </c>
      <c r="H17896" s="51">
        <v>74400</v>
      </c>
      <c r="I17896" s="51">
        <v>79200</v>
      </c>
      <c r="J17896" s="51">
        <v>84000</v>
      </c>
      <c r="K17896" s="51" t="s">
        <v>2123</v>
      </c>
      <c r="L17896" s="51">
        <v>387</v>
      </c>
      <c r="M17896" s="51" t="s">
        <v>18439</v>
      </c>
      <c r="N17896" s="51" t="s">
        <v>271</v>
      </c>
    </row>
    <row r="17897" spans="1:14" x14ac:dyDescent="0.2">
      <c r="A17897" s="51" t="s">
        <v>10896</v>
      </c>
      <c r="B17897" s="51">
        <v>49250</v>
      </c>
      <c r="C17897" s="51">
        <v>56250</v>
      </c>
      <c r="D17897" s="51">
        <v>63300</v>
      </c>
      <c r="E17897" s="51">
        <v>70300</v>
      </c>
      <c r="F17897" s="51">
        <v>75950</v>
      </c>
      <c r="G17897" s="51">
        <v>81550</v>
      </c>
      <c r="H17897" s="51">
        <v>87200</v>
      </c>
      <c r="I17897" s="51">
        <v>92800</v>
      </c>
      <c r="J17897" s="51">
        <v>98450</v>
      </c>
      <c r="K17897" s="51" t="s">
        <v>2107</v>
      </c>
      <c r="L17897" s="51">
        <v>145</v>
      </c>
      <c r="M17897" s="51" t="s">
        <v>18439</v>
      </c>
      <c r="N17897" s="51" t="s">
        <v>4614</v>
      </c>
    </row>
    <row r="17898" spans="1:14" x14ac:dyDescent="0.2">
      <c r="A17898" s="51" t="s">
        <v>9942</v>
      </c>
      <c r="B17898" s="51">
        <v>51350</v>
      </c>
      <c r="C17898" s="51">
        <v>58650</v>
      </c>
      <c r="D17898" s="51">
        <v>66000</v>
      </c>
      <c r="E17898" s="51">
        <v>73300</v>
      </c>
      <c r="F17898" s="51">
        <v>79200</v>
      </c>
      <c r="G17898" s="51">
        <v>85050</v>
      </c>
      <c r="H17898" s="51">
        <v>90900</v>
      </c>
      <c r="I17898" s="51">
        <v>96800</v>
      </c>
      <c r="J17898" s="51">
        <v>102650</v>
      </c>
      <c r="K17898" s="51" t="s">
        <v>2103</v>
      </c>
      <c r="L17898" s="51">
        <v>127</v>
      </c>
      <c r="M17898" s="51" t="s">
        <v>18439</v>
      </c>
      <c r="N17898" s="51" t="s">
        <v>842</v>
      </c>
    </row>
    <row r="17899" spans="1:14" x14ac:dyDescent="0.2">
      <c r="A17899" s="51" t="s">
        <v>11812</v>
      </c>
      <c r="B17899" s="51">
        <v>42000</v>
      </c>
      <c r="C17899" s="51">
        <v>48000</v>
      </c>
      <c r="D17899" s="51">
        <v>54000</v>
      </c>
      <c r="E17899" s="51">
        <v>60000</v>
      </c>
      <c r="F17899" s="51">
        <v>64800</v>
      </c>
      <c r="G17899" s="51">
        <v>69600</v>
      </c>
      <c r="H17899" s="51">
        <v>74400</v>
      </c>
      <c r="I17899" s="51">
        <v>79200</v>
      </c>
      <c r="J17899" s="51">
        <v>84000</v>
      </c>
      <c r="K17899" s="51" t="s">
        <v>2123</v>
      </c>
      <c r="L17899" s="51">
        <v>389</v>
      </c>
      <c r="M17899" s="51" t="s">
        <v>18439</v>
      </c>
      <c r="N17899" s="51" t="s">
        <v>272</v>
      </c>
    </row>
    <row r="17900" spans="1:14" x14ac:dyDescent="0.2">
      <c r="A17900" s="51" t="s">
        <v>11813</v>
      </c>
      <c r="B17900" s="51">
        <v>42000</v>
      </c>
      <c r="C17900" s="51">
        <v>48000</v>
      </c>
      <c r="D17900" s="51">
        <v>54000</v>
      </c>
      <c r="E17900" s="51">
        <v>60000</v>
      </c>
      <c r="F17900" s="51">
        <v>64800</v>
      </c>
      <c r="G17900" s="51">
        <v>69600</v>
      </c>
      <c r="H17900" s="51">
        <v>74400</v>
      </c>
      <c r="I17900" s="51">
        <v>79200</v>
      </c>
      <c r="J17900" s="51">
        <v>84000</v>
      </c>
      <c r="K17900" s="51" t="s">
        <v>2123</v>
      </c>
      <c r="L17900" s="51">
        <v>391</v>
      </c>
      <c r="M17900" s="51" t="s">
        <v>18439</v>
      </c>
      <c r="N17900" s="51" t="s">
        <v>273</v>
      </c>
    </row>
    <row r="17901" spans="1:14" x14ac:dyDescent="0.2">
      <c r="A17901" s="51" t="s">
        <v>10570</v>
      </c>
      <c r="B17901" s="51">
        <v>46350</v>
      </c>
      <c r="C17901" s="51">
        <v>52950</v>
      </c>
      <c r="D17901" s="51">
        <v>59550</v>
      </c>
      <c r="E17901" s="51">
        <v>66150</v>
      </c>
      <c r="F17901" s="51">
        <v>71450</v>
      </c>
      <c r="G17901" s="51">
        <v>76750</v>
      </c>
      <c r="H17901" s="51">
        <v>82050</v>
      </c>
      <c r="I17901" s="51">
        <v>87350</v>
      </c>
      <c r="J17901" s="51">
        <v>92650</v>
      </c>
      <c r="K17901" s="51" t="s">
        <v>2096</v>
      </c>
      <c r="L17901" s="51">
        <v>155</v>
      </c>
      <c r="M17901" s="51" t="s">
        <v>18439</v>
      </c>
      <c r="N17901" s="51" t="s">
        <v>524</v>
      </c>
    </row>
    <row r="17902" spans="1:14" x14ac:dyDescent="0.2">
      <c r="A17902" s="51" t="s">
        <v>11029</v>
      </c>
      <c r="B17902" s="51">
        <v>66000</v>
      </c>
      <c r="C17902" s="51">
        <v>75400</v>
      </c>
      <c r="D17902" s="51">
        <v>84850</v>
      </c>
      <c r="E17902" s="51">
        <v>94250</v>
      </c>
      <c r="F17902" s="51">
        <v>101800</v>
      </c>
      <c r="G17902" s="51">
        <v>109350</v>
      </c>
      <c r="H17902" s="51">
        <v>116900</v>
      </c>
      <c r="I17902" s="51">
        <v>124450</v>
      </c>
      <c r="J17902" s="51">
        <v>131950</v>
      </c>
      <c r="K17902" s="51" t="s">
        <v>2112</v>
      </c>
      <c r="L17902" s="51">
        <v>83</v>
      </c>
      <c r="M17902" s="51" t="s">
        <v>18439</v>
      </c>
      <c r="N17902" s="51" t="s">
        <v>1775</v>
      </c>
    </row>
    <row r="17903" spans="1:14" x14ac:dyDescent="0.2">
      <c r="A17903" s="51" t="s">
        <v>9943</v>
      </c>
      <c r="B17903" s="51">
        <v>51350</v>
      </c>
      <c r="C17903" s="51">
        <v>58650</v>
      </c>
      <c r="D17903" s="51">
        <v>66000</v>
      </c>
      <c r="E17903" s="51">
        <v>73300</v>
      </c>
      <c r="F17903" s="51">
        <v>79200</v>
      </c>
      <c r="G17903" s="51">
        <v>85050</v>
      </c>
      <c r="H17903" s="51">
        <v>90900</v>
      </c>
      <c r="I17903" s="51">
        <v>96800</v>
      </c>
      <c r="J17903" s="51">
        <v>102650</v>
      </c>
      <c r="K17903" s="51" t="s">
        <v>2103</v>
      </c>
      <c r="L17903" s="51">
        <v>129</v>
      </c>
      <c r="M17903" s="51" t="s">
        <v>18439</v>
      </c>
      <c r="N17903" s="51" t="s">
        <v>843</v>
      </c>
    </row>
    <row r="17904" spans="1:14" x14ac:dyDescent="0.2">
      <c r="A17904" s="51" t="s">
        <v>10808</v>
      </c>
      <c r="B17904" s="51">
        <v>56850</v>
      </c>
      <c r="C17904" s="51">
        <v>65000</v>
      </c>
      <c r="D17904" s="51">
        <v>73100</v>
      </c>
      <c r="E17904" s="51">
        <v>81200</v>
      </c>
      <c r="F17904" s="51">
        <v>87700</v>
      </c>
      <c r="G17904" s="51">
        <v>94200</v>
      </c>
      <c r="H17904" s="51">
        <v>100700</v>
      </c>
      <c r="I17904" s="51">
        <v>107200</v>
      </c>
      <c r="J17904" s="51">
        <v>113700</v>
      </c>
      <c r="K17904" s="51" t="s">
        <v>2114</v>
      </c>
      <c r="L17904" s="51">
        <v>75</v>
      </c>
      <c r="M17904" s="51" t="s">
        <v>18439</v>
      </c>
      <c r="N17904" s="51" t="s">
        <v>843</v>
      </c>
    </row>
    <row r="17905" spans="1:14" x14ac:dyDescent="0.2">
      <c r="A17905" s="51" t="s">
        <v>10571</v>
      </c>
      <c r="B17905" s="51">
        <v>46350</v>
      </c>
      <c r="C17905" s="51">
        <v>52950</v>
      </c>
      <c r="D17905" s="51">
        <v>59550</v>
      </c>
      <c r="E17905" s="51">
        <v>66150</v>
      </c>
      <c r="F17905" s="51">
        <v>71450</v>
      </c>
      <c r="G17905" s="51">
        <v>76750</v>
      </c>
      <c r="H17905" s="51">
        <v>82050</v>
      </c>
      <c r="I17905" s="51">
        <v>87350</v>
      </c>
      <c r="J17905" s="51">
        <v>92650</v>
      </c>
      <c r="K17905" s="51" t="s">
        <v>2096</v>
      </c>
      <c r="L17905" s="51">
        <v>157</v>
      </c>
      <c r="M17905" s="51" t="s">
        <v>18439</v>
      </c>
      <c r="N17905" s="51" t="s">
        <v>525</v>
      </c>
    </row>
    <row r="17906" spans="1:14" x14ac:dyDescent="0.2">
      <c r="A17906" s="51" t="s">
        <v>6440</v>
      </c>
      <c r="B17906" s="51">
        <v>39550</v>
      </c>
      <c r="C17906" s="51">
        <v>45200</v>
      </c>
      <c r="D17906" s="51">
        <v>50850</v>
      </c>
      <c r="E17906" s="51">
        <v>56500</v>
      </c>
      <c r="F17906" s="51">
        <v>61050</v>
      </c>
      <c r="G17906" s="51">
        <v>65550</v>
      </c>
      <c r="H17906" s="51">
        <v>70100</v>
      </c>
      <c r="I17906" s="51">
        <v>74600</v>
      </c>
      <c r="J17906" s="51">
        <v>79100</v>
      </c>
      <c r="K17906" s="51" t="s">
        <v>2105</v>
      </c>
      <c r="L17906" s="51">
        <v>179</v>
      </c>
      <c r="M17906" s="51" t="s">
        <v>18439</v>
      </c>
      <c r="N17906" s="51" t="s">
        <v>85</v>
      </c>
    </row>
    <row r="17907" spans="1:14" x14ac:dyDescent="0.2">
      <c r="A17907" s="51" t="s">
        <v>7493</v>
      </c>
      <c r="B17907" s="51">
        <v>38450</v>
      </c>
      <c r="C17907" s="51">
        <v>43950</v>
      </c>
      <c r="D17907" s="51">
        <v>49450</v>
      </c>
      <c r="E17907" s="51">
        <v>54900</v>
      </c>
      <c r="F17907" s="51">
        <v>59300</v>
      </c>
      <c r="G17907" s="51">
        <v>63700</v>
      </c>
      <c r="H17907" s="51">
        <v>68100</v>
      </c>
      <c r="I17907" s="51">
        <v>72500</v>
      </c>
      <c r="J17907" s="51">
        <v>76900</v>
      </c>
      <c r="K17907" s="51" t="s">
        <v>2122</v>
      </c>
      <c r="L17907" s="51">
        <v>143</v>
      </c>
      <c r="M17907" s="51" t="s">
        <v>18439</v>
      </c>
      <c r="N17907" s="51" t="s">
        <v>2168</v>
      </c>
    </row>
    <row r="17908" spans="1:14" x14ac:dyDescent="0.2">
      <c r="A17908" s="51" t="s">
        <v>10572</v>
      </c>
      <c r="B17908" s="51">
        <v>46350</v>
      </c>
      <c r="C17908" s="51">
        <v>52950</v>
      </c>
      <c r="D17908" s="51">
        <v>59550</v>
      </c>
      <c r="E17908" s="51">
        <v>66150</v>
      </c>
      <c r="F17908" s="51">
        <v>71450</v>
      </c>
      <c r="G17908" s="51">
        <v>76750</v>
      </c>
      <c r="H17908" s="51">
        <v>82050</v>
      </c>
      <c r="I17908" s="51">
        <v>87350</v>
      </c>
      <c r="J17908" s="51">
        <v>92650</v>
      </c>
      <c r="K17908" s="51" t="s">
        <v>2096</v>
      </c>
      <c r="L17908" s="51">
        <v>159</v>
      </c>
      <c r="M17908" s="51" t="s">
        <v>18439</v>
      </c>
      <c r="N17908" s="51" t="s">
        <v>526</v>
      </c>
    </row>
    <row r="17909" spans="1:14" x14ac:dyDescent="0.2">
      <c r="A17909" s="51" t="s">
        <v>9944</v>
      </c>
      <c r="B17909" s="51">
        <v>56500</v>
      </c>
      <c r="C17909" s="51">
        <v>64600</v>
      </c>
      <c r="D17909" s="51">
        <v>72650</v>
      </c>
      <c r="E17909" s="51">
        <v>80700</v>
      </c>
      <c r="F17909" s="51">
        <v>87200</v>
      </c>
      <c r="G17909" s="51">
        <v>93650</v>
      </c>
      <c r="H17909" s="51">
        <v>100100</v>
      </c>
      <c r="I17909" s="51">
        <v>106550</v>
      </c>
      <c r="J17909" s="51">
        <v>113000</v>
      </c>
      <c r="K17909" s="51" t="s">
        <v>2103</v>
      </c>
      <c r="L17909" s="51">
        <v>131</v>
      </c>
      <c r="M17909" s="51" t="s">
        <v>18439</v>
      </c>
      <c r="N17909" s="51" t="s">
        <v>526</v>
      </c>
    </row>
    <row r="17910" spans="1:14" x14ac:dyDescent="0.2">
      <c r="A17910" s="51" t="s">
        <v>10897</v>
      </c>
      <c r="B17910" s="51">
        <v>46350</v>
      </c>
      <c r="C17910" s="51">
        <v>52950</v>
      </c>
      <c r="D17910" s="51">
        <v>59550</v>
      </c>
      <c r="E17910" s="51">
        <v>66150</v>
      </c>
      <c r="F17910" s="51">
        <v>71450</v>
      </c>
      <c r="G17910" s="51">
        <v>76750</v>
      </c>
      <c r="H17910" s="51">
        <v>82050</v>
      </c>
      <c r="I17910" s="51">
        <v>87350</v>
      </c>
      <c r="J17910" s="51">
        <v>92650</v>
      </c>
      <c r="K17910" s="51" t="s">
        <v>2107</v>
      </c>
      <c r="L17910" s="51">
        <v>147</v>
      </c>
      <c r="M17910" s="51" t="s">
        <v>18439</v>
      </c>
      <c r="N17910" s="51" t="s">
        <v>4615</v>
      </c>
    </row>
    <row r="17911" spans="1:14" x14ac:dyDescent="0.2">
      <c r="A17911" s="51" t="s">
        <v>10701</v>
      </c>
      <c r="B17911" s="51">
        <v>33450</v>
      </c>
      <c r="C17911" s="51">
        <v>38200</v>
      </c>
      <c r="D17911" s="51">
        <v>43000</v>
      </c>
      <c r="E17911" s="51">
        <v>47750</v>
      </c>
      <c r="F17911" s="51">
        <v>51600</v>
      </c>
      <c r="G17911" s="51">
        <v>55400</v>
      </c>
      <c r="H17911" s="51">
        <v>59250</v>
      </c>
      <c r="I17911" s="51">
        <v>63050</v>
      </c>
      <c r="J17911" s="51">
        <v>66850</v>
      </c>
      <c r="K17911" s="51" t="s">
        <v>2098</v>
      </c>
      <c r="L17911" s="51">
        <v>83</v>
      </c>
      <c r="M17911" s="51" t="s">
        <v>18439</v>
      </c>
      <c r="N17911" s="51" t="s">
        <v>1203</v>
      </c>
    </row>
    <row r="17912" spans="1:14" x14ac:dyDescent="0.2">
      <c r="A17912" s="51" t="s">
        <v>9399</v>
      </c>
      <c r="B17912" s="51">
        <v>45600</v>
      </c>
      <c r="C17912" s="51">
        <v>52100</v>
      </c>
      <c r="D17912" s="51">
        <v>58600</v>
      </c>
      <c r="E17912" s="51">
        <v>65100</v>
      </c>
      <c r="F17912" s="51">
        <v>70350</v>
      </c>
      <c r="G17912" s="51">
        <v>75550</v>
      </c>
      <c r="H17912" s="51">
        <v>80750</v>
      </c>
      <c r="I17912" s="51">
        <v>85950</v>
      </c>
      <c r="J17912" s="51">
        <v>91150</v>
      </c>
      <c r="K17912" s="51" t="s">
        <v>372</v>
      </c>
      <c r="L17912" s="51">
        <v>159</v>
      </c>
      <c r="M17912" s="51" t="s">
        <v>18439</v>
      </c>
      <c r="N17912" s="51" t="s">
        <v>427</v>
      </c>
    </row>
    <row r="17913" spans="1:14" x14ac:dyDescent="0.2">
      <c r="A17913" s="51" t="s">
        <v>10126</v>
      </c>
      <c r="B17913" s="51">
        <v>51150</v>
      </c>
      <c r="C17913" s="51">
        <v>58450</v>
      </c>
      <c r="D17913" s="51">
        <v>65750</v>
      </c>
      <c r="E17913" s="51">
        <v>73050</v>
      </c>
      <c r="F17913" s="51">
        <v>78900</v>
      </c>
      <c r="G17913" s="51">
        <v>84750</v>
      </c>
      <c r="H17913" s="51">
        <v>90600</v>
      </c>
      <c r="I17913" s="51">
        <v>96450</v>
      </c>
      <c r="J17913" s="51">
        <v>102300</v>
      </c>
      <c r="K17913" s="51" t="s">
        <v>2106</v>
      </c>
      <c r="L17913" s="51">
        <v>83</v>
      </c>
      <c r="M17913" s="51" t="s">
        <v>18439</v>
      </c>
      <c r="N17913" s="51" t="s">
        <v>427</v>
      </c>
    </row>
    <row r="17914" spans="1:14" x14ac:dyDescent="0.2">
      <c r="A17914" s="51" t="s">
        <v>10809</v>
      </c>
      <c r="B17914" s="51">
        <v>58450</v>
      </c>
      <c r="C17914" s="51">
        <v>66800</v>
      </c>
      <c r="D17914" s="51">
        <v>75150</v>
      </c>
      <c r="E17914" s="51">
        <v>83500</v>
      </c>
      <c r="F17914" s="51">
        <v>90200</v>
      </c>
      <c r="G17914" s="51">
        <v>96900</v>
      </c>
      <c r="H17914" s="51">
        <v>103550</v>
      </c>
      <c r="I17914" s="51">
        <v>110250</v>
      </c>
      <c r="J17914" s="51">
        <v>116900</v>
      </c>
      <c r="K17914" s="51" t="s">
        <v>2114</v>
      </c>
      <c r="L17914" s="51">
        <v>77</v>
      </c>
      <c r="M17914" s="51" t="s">
        <v>18439</v>
      </c>
      <c r="N17914" s="51" t="s">
        <v>427</v>
      </c>
    </row>
    <row r="17915" spans="1:14" x14ac:dyDescent="0.2">
      <c r="A17915" s="51" t="s">
        <v>11117</v>
      </c>
      <c r="B17915" s="51">
        <v>44800</v>
      </c>
      <c r="C17915" s="51">
        <v>51200</v>
      </c>
      <c r="D17915" s="51">
        <v>57600</v>
      </c>
      <c r="E17915" s="51">
        <v>64000</v>
      </c>
      <c r="F17915" s="51">
        <v>69150</v>
      </c>
      <c r="G17915" s="51">
        <v>74250</v>
      </c>
      <c r="H17915" s="51">
        <v>79400</v>
      </c>
      <c r="I17915" s="51">
        <v>84500</v>
      </c>
      <c r="J17915" s="51">
        <v>89600</v>
      </c>
      <c r="K17915" s="51" t="s">
        <v>2115</v>
      </c>
      <c r="L17915" s="51">
        <v>139</v>
      </c>
      <c r="M17915" s="51" t="s">
        <v>18439</v>
      </c>
      <c r="N17915" s="51" t="s">
        <v>427</v>
      </c>
    </row>
    <row r="17916" spans="1:14" x14ac:dyDescent="0.2">
      <c r="A17916" s="51" t="s">
        <v>7350</v>
      </c>
      <c r="B17916" s="51">
        <v>48650</v>
      </c>
      <c r="C17916" s="51">
        <v>55600</v>
      </c>
      <c r="D17916" s="51">
        <v>62550</v>
      </c>
      <c r="E17916" s="51">
        <v>69500</v>
      </c>
      <c r="F17916" s="51">
        <v>75100</v>
      </c>
      <c r="G17916" s="51">
        <v>80650</v>
      </c>
      <c r="H17916" s="51">
        <v>86200</v>
      </c>
      <c r="I17916" s="51">
        <v>91750</v>
      </c>
      <c r="J17916" s="51">
        <v>97300</v>
      </c>
      <c r="K17916" s="51" t="s">
        <v>2120</v>
      </c>
      <c r="L17916" s="51">
        <v>79</v>
      </c>
      <c r="M17916" s="51" t="s">
        <v>18439</v>
      </c>
      <c r="N17916" s="51" t="s">
        <v>427</v>
      </c>
    </row>
    <row r="17917" spans="1:14" x14ac:dyDescent="0.2">
      <c r="A17917" s="51" t="s">
        <v>8776</v>
      </c>
      <c r="B17917" s="51">
        <v>48550</v>
      </c>
      <c r="C17917" s="51">
        <v>55450</v>
      </c>
      <c r="D17917" s="51">
        <v>62400</v>
      </c>
      <c r="E17917" s="51">
        <v>69300</v>
      </c>
      <c r="F17917" s="51">
        <v>74850</v>
      </c>
      <c r="G17917" s="51">
        <v>80400</v>
      </c>
      <c r="H17917" s="51">
        <v>85950</v>
      </c>
      <c r="I17917" s="51">
        <v>91500</v>
      </c>
      <c r="J17917" s="51">
        <v>97050</v>
      </c>
      <c r="K17917" s="51" t="s">
        <v>2074</v>
      </c>
      <c r="L17917" s="51">
        <v>103</v>
      </c>
      <c r="M17917" s="51" t="s">
        <v>18439</v>
      </c>
      <c r="N17917" s="51" t="s">
        <v>427</v>
      </c>
    </row>
    <row r="17918" spans="1:14" x14ac:dyDescent="0.2">
      <c r="A17918" s="51" t="s">
        <v>11974</v>
      </c>
      <c r="B17918" s="51">
        <v>61800</v>
      </c>
      <c r="C17918" s="51">
        <v>70600</v>
      </c>
      <c r="D17918" s="51">
        <v>79450</v>
      </c>
      <c r="E17918" s="51">
        <v>88250</v>
      </c>
      <c r="F17918" s="51">
        <v>95350</v>
      </c>
      <c r="G17918" s="51">
        <v>102400</v>
      </c>
      <c r="H17918" s="51">
        <v>109450</v>
      </c>
      <c r="I17918" s="51">
        <v>116500</v>
      </c>
      <c r="J17918" s="51">
        <v>123550</v>
      </c>
      <c r="K17918" s="51" t="s">
        <v>2126</v>
      </c>
      <c r="L17918" s="51">
        <v>760</v>
      </c>
      <c r="M17918" s="51" t="s">
        <v>18439</v>
      </c>
      <c r="N17918" s="51" t="s">
        <v>2860</v>
      </c>
    </row>
    <row r="17919" spans="1:14" x14ac:dyDescent="0.2">
      <c r="A17919" s="51" t="s">
        <v>5691</v>
      </c>
      <c r="B17919" s="51">
        <v>48050</v>
      </c>
      <c r="C17919" s="51">
        <v>54900</v>
      </c>
      <c r="D17919" s="51">
        <v>61750</v>
      </c>
      <c r="E17919" s="51">
        <v>68600</v>
      </c>
      <c r="F17919" s="51">
        <v>74100</v>
      </c>
      <c r="G17919" s="51">
        <v>79600</v>
      </c>
      <c r="H17919" s="51">
        <v>85100</v>
      </c>
      <c r="I17919" s="51">
        <v>90600</v>
      </c>
      <c r="J17919" s="51">
        <v>96050</v>
      </c>
      <c r="K17919" s="51" t="s">
        <v>2091</v>
      </c>
      <c r="L17919" s="51">
        <v>245</v>
      </c>
      <c r="M17919" s="51" t="s">
        <v>18439</v>
      </c>
      <c r="N17919" s="51" t="s">
        <v>1008</v>
      </c>
    </row>
    <row r="17920" spans="1:14" x14ac:dyDescent="0.2">
      <c r="A17920" s="51" t="s">
        <v>10217</v>
      </c>
      <c r="B17920" s="51">
        <v>41100</v>
      </c>
      <c r="C17920" s="51">
        <v>46950</v>
      </c>
      <c r="D17920" s="51">
        <v>52800</v>
      </c>
      <c r="E17920" s="51">
        <v>58650</v>
      </c>
      <c r="F17920" s="51">
        <v>63350</v>
      </c>
      <c r="G17920" s="51">
        <v>68050</v>
      </c>
      <c r="H17920" s="51">
        <v>72750</v>
      </c>
      <c r="I17920" s="51">
        <v>77450</v>
      </c>
      <c r="J17920" s="51">
        <v>82150</v>
      </c>
      <c r="K17920" s="51" t="s">
        <v>2113</v>
      </c>
      <c r="L17920" s="51">
        <v>153</v>
      </c>
      <c r="M17920" s="51" t="s">
        <v>18439</v>
      </c>
      <c r="N17920" s="51" t="s">
        <v>1008</v>
      </c>
    </row>
    <row r="17921" spans="1:14" x14ac:dyDescent="0.2">
      <c r="A17921" s="51" t="s">
        <v>11030</v>
      </c>
      <c r="B17921" s="51">
        <v>87100</v>
      </c>
      <c r="C17921" s="51">
        <v>99550</v>
      </c>
      <c r="D17921" s="51">
        <v>111950</v>
      </c>
      <c r="E17921" s="51">
        <v>124400</v>
      </c>
      <c r="F17921" s="51">
        <v>134350</v>
      </c>
      <c r="G17921" s="51">
        <v>144300</v>
      </c>
      <c r="H17921" s="51">
        <v>154250</v>
      </c>
      <c r="I17921" s="51">
        <v>164200</v>
      </c>
      <c r="J17921" s="51">
        <v>174200</v>
      </c>
      <c r="K17921" s="51" t="s">
        <v>2112</v>
      </c>
      <c r="L17921" s="51">
        <v>85</v>
      </c>
      <c r="M17921" s="51" t="s">
        <v>18439</v>
      </c>
      <c r="N17921" s="51" t="s">
        <v>1008</v>
      </c>
    </row>
    <row r="17922" spans="1:14" x14ac:dyDescent="0.2">
      <c r="A17922" s="51" t="s">
        <v>11516</v>
      </c>
      <c r="B17922" s="51">
        <v>44100</v>
      </c>
      <c r="C17922" s="51">
        <v>50400</v>
      </c>
      <c r="D17922" s="51">
        <v>56700</v>
      </c>
      <c r="E17922" s="51">
        <v>62950</v>
      </c>
      <c r="F17922" s="51">
        <v>68000</v>
      </c>
      <c r="G17922" s="51">
        <v>73050</v>
      </c>
      <c r="H17922" s="51">
        <v>78100</v>
      </c>
      <c r="I17922" s="51">
        <v>83100</v>
      </c>
      <c r="J17922" s="51">
        <v>88150</v>
      </c>
      <c r="K17922" s="51" t="s">
        <v>2126</v>
      </c>
      <c r="L17922" s="51">
        <v>159</v>
      </c>
      <c r="M17922" s="51" t="s">
        <v>18439</v>
      </c>
      <c r="N17922" s="51" t="s">
        <v>1008</v>
      </c>
    </row>
    <row r="17923" spans="1:14" x14ac:dyDescent="0.2">
      <c r="A17923" s="51" t="s">
        <v>11888</v>
      </c>
      <c r="B17923" s="51">
        <v>51350</v>
      </c>
      <c r="C17923" s="51">
        <v>58650</v>
      </c>
      <c r="D17923" s="51">
        <v>66000</v>
      </c>
      <c r="E17923" s="51">
        <v>73300</v>
      </c>
      <c r="F17923" s="51">
        <v>79200</v>
      </c>
      <c r="G17923" s="51">
        <v>85050</v>
      </c>
      <c r="H17923" s="51">
        <v>90900</v>
      </c>
      <c r="I17923" s="51">
        <v>96800</v>
      </c>
      <c r="J17923" s="51">
        <v>102650</v>
      </c>
      <c r="K17923" s="51" t="s">
        <v>2124</v>
      </c>
      <c r="L17923" s="51">
        <v>33</v>
      </c>
      <c r="M17923" s="51" t="s">
        <v>18439</v>
      </c>
      <c r="N17923" s="51" t="s">
        <v>2743</v>
      </c>
    </row>
    <row r="17924" spans="1:14" x14ac:dyDescent="0.2">
      <c r="A17924" s="51" t="s">
        <v>10573</v>
      </c>
      <c r="B17924" s="51">
        <v>51450</v>
      </c>
      <c r="C17924" s="51">
        <v>58800</v>
      </c>
      <c r="D17924" s="51">
        <v>66150</v>
      </c>
      <c r="E17924" s="51">
        <v>73500</v>
      </c>
      <c r="F17924" s="51">
        <v>79400</v>
      </c>
      <c r="G17924" s="51">
        <v>85300</v>
      </c>
      <c r="H17924" s="51">
        <v>91150</v>
      </c>
      <c r="I17924" s="51">
        <v>97050</v>
      </c>
      <c r="J17924" s="51">
        <v>102900</v>
      </c>
      <c r="K17924" s="51" t="s">
        <v>2096</v>
      </c>
      <c r="L17924" s="51">
        <v>161</v>
      </c>
      <c r="M17924" s="51" t="s">
        <v>18439</v>
      </c>
      <c r="N17924" s="51" t="s">
        <v>527</v>
      </c>
    </row>
    <row r="17925" spans="1:14" x14ac:dyDescent="0.2">
      <c r="A17925" s="51" t="s">
        <v>7292</v>
      </c>
      <c r="B17925" s="51">
        <v>17000</v>
      </c>
      <c r="C17925" s="51">
        <v>19400</v>
      </c>
      <c r="D17925" s="51">
        <v>21850</v>
      </c>
      <c r="E17925" s="51">
        <v>24250</v>
      </c>
      <c r="F17925" s="51">
        <v>26200</v>
      </c>
      <c r="G17925" s="51">
        <v>28150</v>
      </c>
      <c r="H17925" s="51">
        <v>30100</v>
      </c>
      <c r="I17925" s="51">
        <v>32050</v>
      </c>
      <c r="J17925" s="51">
        <v>33950</v>
      </c>
      <c r="K17925" s="51" t="s">
        <v>2131</v>
      </c>
      <c r="L17925" s="51">
        <v>117</v>
      </c>
      <c r="M17925" s="51" t="s">
        <v>18439</v>
      </c>
      <c r="N17925" s="51" t="s">
        <v>2252</v>
      </c>
    </row>
    <row r="17926" spans="1:14" x14ac:dyDescent="0.2">
      <c r="A17926" s="51" t="s">
        <v>5814</v>
      </c>
      <c r="B17926" s="51">
        <v>50300</v>
      </c>
      <c r="C17926" s="51">
        <v>57500</v>
      </c>
      <c r="D17926" s="51">
        <v>64700</v>
      </c>
      <c r="E17926" s="51">
        <v>71850</v>
      </c>
      <c r="F17926" s="51">
        <v>77600</v>
      </c>
      <c r="G17926" s="51">
        <v>83350</v>
      </c>
      <c r="H17926" s="51">
        <v>89100</v>
      </c>
      <c r="I17926" s="51">
        <v>94850</v>
      </c>
      <c r="J17926" s="51">
        <v>100600</v>
      </c>
      <c r="K17926" s="51" t="s">
        <v>2095</v>
      </c>
      <c r="L17926" s="51">
        <v>159</v>
      </c>
      <c r="M17926" s="51" t="s">
        <v>18439</v>
      </c>
      <c r="N17926" s="51" t="s">
        <v>2901</v>
      </c>
    </row>
    <row r="17927" spans="1:14" x14ac:dyDescent="0.2">
      <c r="A17927" s="51" t="s">
        <v>10959</v>
      </c>
      <c r="B17927" s="51">
        <v>39550</v>
      </c>
      <c r="C17927" s="51">
        <v>45200</v>
      </c>
      <c r="D17927" s="51">
        <v>50850</v>
      </c>
      <c r="E17927" s="51">
        <v>56500</v>
      </c>
      <c r="F17927" s="51">
        <v>61050</v>
      </c>
      <c r="G17927" s="51">
        <v>65550</v>
      </c>
      <c r="H17927" s="51">
        <v>70100</v>
      </c>
      <c r="I17927" s="51">
        <v>74600</v>
      </c>
      <c r="J17927" s="51">
        <v>79100</v>
      </c>
      <c r="K17927" s="51" t="s">
        <v>2111</v>
      </c>
      <c r="L17927" s="51">
        <v>39</v>
      </c>
      <c r="M17927" s="51" t="s">
        <v>18439</v>
      </c>
      <c r="N17927" s="51" t="s">
        <v>1695</v>
      </c>
    </row>
    <row r="17928" spans="1:14" x14ac:dyDescent="0.2">
      <c r="A17928" s="51" t="s">
        <v>9280</v>
      </c>
      <c r="B17928" s="51">
        <v>52750</v>
      </c>
      <c r="C17928" s="51">
        <v>60300</v>
      </c>
      <c r="D17928" s="51">
        <v>67850</v>
      </c>
      <c r="E17928" s="51">
        <v>75350</v>
      </c>
      <c r="F17928" s="51">
        <v>81400</v>
      </c>
      <c r="G17928" s="51">
        <v>87450</v>
      </c>
      <c r="H17928" s="51">
        <v>93450</v>
      </c>
      <c r="I17928" s="51">
        <v>99500</v>
      </c>
      <c r="J17928" s="51">
        <v>105500</v>
      </c>
      <c r="K17928" s="51" t="s">
        <v>2086</v>
      </c>
      <c r="L17928" s="51">
        <v>103</v>
      </c>
      <c r="M17928" s="51" t="s">
        <v>18439</v>
      </c>
      <c r="N17928" s="51" t="s">
        <v>352</v>
      </c>
    </row>
    <row r="17929" spans="1:14" x14ac:dyDescent="0.2">
      <c r="A17929" s="51" t="s">
        <v>7293</v>
      </c>
      <c r="B17929" s="51">
        <v>20650</v>
      </c>
      <c r="C17929" s="51">
        <v>23600</v>
      </c>
      <c r="D17929" s="51">
        <v>26550</v>
      </c>
      <c r="E17929" s="51">
        <v>29500</v>
      </c>
      <c r="F17929" s="51">
        <v>31900</v>
      </c>
      <c r="G17929" s="51">
        <v>34250</v>
      </c>
      <c r="H17929" s="51">
        <v>36600</v>
      </c>
      <c r="I17929" s="51">
        <v>38950</v>
      </c>
      <c r="J17929" s="51">
        <v>41300</v>
      </c>
      <c r="K17929" s="51" t="s">
        <v>2131</v>
      </c>
      <c r="L17929" s="51">
        <v>119</v>
      </c>
      <c r="M17929" s="51" t="s">
        <v>18439</v>
      </c>
      <c r="N17929" s="51" t="s">
        <v>2253</v>
      </c>
    </row>
    <row r="17930" spans="1:14" x14ac:dyDescent="0.2">
      <c r="A17930" s="51" t="s">
        <v>9281</v>
      </c>
      <c r="B17930" s="51">
        <v>52750</v>
      </c>
      <c r="C17930" s="51">
        <v>60300</v>
      </c>
      <c r="D17930" s="51">
        <v>67850</v>
      </c>
      <c r="E17930" s="51">
        <v>75350</v>
      </c>
      <c r="F17930" s="51">
        <v>81400</v>
      </c>
      <c r="G17930" s="51">
        <v>87450</v>
      </c>
      <c r="H17930" s="51">
        <v>93450</v>
      </c>
      <c r="I17930" s="51">
        <v>99500</v>
      </c>
      <c r="J17930" s="51">
        <v>105500</v>
      </c>
      <c r="K17930" s="51" t="s">
        <v>2086</v>
      </c>
      <c r="L17930" s="51">
        <v>105</v>
      </c>
      <c r="M17930" s="51" t="s">
        <v>18439</v>
      </c>
      <c r="N17930" s="51" t="s">
        <v>353</v>
      </c>
    </row>
    <row r="17931" spans="1:14" x14ac:dyDescent="0.2">
      <c r="A17931" s="51" t="s">
        <v>9490</v>
      </c>
      <c r="B17931" s="51">
        <v>50950</v>
      </c>
      <c r="C17931" s="51">
        <v>58200</v>
      </c>
      <c r="D17931" s="51">
        <v>65500</v>
      </c>
      <c r="E17931" s="51">
        <v>72750</v>
      </c>
      <c r="F17931" s="51">
        <v>78550</v>
      </c>
      <c r="G17931" s="51">
        <v>84400</v>
      </c>
      <c r="H17931" s="51">
        <v>90250</v>
      </c>
      <c r="I17931" s="51">
        <v>96050</v>
      </c>
      <c r="J17931" s="51">
        <v>101850</v>
      </c>
      <c r="K17931" s="51" t="s">
        <v>2094</v>
      </c>
      <c r="L17931" s="51">
        <v>137</v>
      </c>
      <c r="M17931" s="51" t="s">
        <v>18439</v>
      </c>
      <c r="N17931" s="51" t="s">
        <v>462</v>
      </c>
    </row>
    <row r="17932" spans="1:14" x14ac:dyDescent="0.2">
      <c r="A17932" s="51" t="s">
        <v>6441</v>
      </c>
      <c r="B17932" s="51">
        <v>39550</v>
      </c>
      <c r="C17932" s="51">
        <v>45200</v>
      </c>
      <c r="D17932" s="51">
        <v>50850</v>
      </c>
      <c r="E17932" s="51">
        <v>56500</v>
      </c>
      <c r="F17932" s="51">
        <v>61050</v>
      </c>
      <c r="G17932" s="51">
        <v>65550</v>
      </c>
      <c r="H17932" s="51">
        <v>70100</v>
      </c>
      <c r="I17932" s="51">
        <v>74600</v>
      </c>
      <c r="J17932" s="51">
        <v>79100</v>
      </c>
      <c r="K17932" s="51" t="s">
        <v>2105</v>
      </c>
      <c r="L17932" s="51">
        <v>181</v>
      </c>
      <c r="M17932" s="51" t="s">
        <v>18439</v>
      </c>
      <c r="N17932" s="51" t="s">
        <v>462</v>
      </c>
    </row>
    <row r="17933" spans="1:14" x14ac:dyDescent="0.2">
      <c r="A17933" s="51" t="s">
        <v>8804</v>
      </c>
      <c r="B17933" s="51">
        <v>37000</v>
      </c>
      <c r="C17933" s="51">
        <v>42250</v>
      </c>
      <c r="D17933" s="51">
        <v>47550</v>
      </c>
      <c r="E17933" s="51">
        <v>52800</v>
      </c>
      <c r="F17933" s="51">
        <v>57050</v>
      </c>
      <c r="G17933" s="51">
        <v>61250</v>
      </c>
      <c r="H17933" s="51">
        <v>65500</v>
      </c>
      <c r="I17933" s="51">
        <v>69700</v>
      </c>
      <c r="J17933" s="51">
        <v>73950</v>
      </c>
      <c r="K17933" s="51" t="s">
        <v>2128</v>
      </c>
      <c r="L17933" s="51">
        <v>85</v>
      </c>
      <c r="M17933" s="51" t="s">
        <v>18439</v>
      </c>
      <c r="N17933" s="51" t="s">
        <v>817</v>
      </c>
    </row>
    <row r="17934" spans="1:14" x14ac:dyDescent="0.2">
      <c r="A17934" s="51" t="s">
        <v>9202</v>
      </c>
      <c r="B17934" s="51">
        <v>57400</v>
      </c>
      <c r="C17934" s="51">
        <v>65600</v>
      </c>
      <c r="D17934" s="51">
        <v>73800</v>
      </c>
      <c r="E17934" s="51">
        <v>82000</v>
      </c>
      <c r="F17934" s="51">
        <v>88600</v>
      </c>
      <c r="G17934" s="51">
        <v>95150</v>
      </c>
      <c r="H17934" s="51">
        <v>101650</v>
      </c>
      <c r="I17934" s="51">
        <v>108250</v>
      </c>
      <c r="J17934" s="51">
        <v>114800</v>
      </c>
      <c r="K17934" s="51" t="s">
        <v>2085</v>
      </c>
      <c r="L17934" s="51">
        <v>65</v>
      </c>
      <c r="M17934" s="51" t="s">
        <v>18439</v>
      </c>
      <c r="N17934" s="51" t="s">
        <v>284</v>
      </c>
    </row>
    <row r="17935" spans="1:14" x14ac:dyDescent="0.2">
      <c r="A17935" s="51" t="s">
        <v>7494</v>
      </c>
      <c r="B17935" s="51">
        <v>48350</v>
      </c>
      <c r="C17935" s="51">
        <v>55250</v>
      </c>
      <c r="D17935" s="51">
        <v>62150</v>
      </c>
      <c r="E17935" s="51">
        <v>69050</v>
      </c>
      <c r="F17935" s="51">
        <v>74600</v>
      </c>
      <c r="G17935" s="51">
        <v>80100</v>
      </c>
      <c r="H17935" s="51">
        <v>85650</v>
      </c>
      <c r="I17935" s="51">
        <v>91150</v>
      </c>
      <c r="J17935" s="51">
        <v>96700</v>
      </c>
      <c r="K17935" s="51" t="s">
        <v>2122</v>
      </c>
      <c r="L17935" s="51">
        <v>145</v>
      </c>
      <c r="M17935" s="51" t="s">
        <v>18439</v>
      </c>
      <c r="N17935" s="51" t="s">
        <v>2169</v>
      </c>
    </row>
    <row r="17936" spans="1:14" x14ac:dyDescent="0.2">
      <c r="A17936" s="51" t="s">
        <v>8805</v>
      </c>
      <c r="B17936" s="51">
        <v>37000</v>
      </c>
      <c r="C17936" s="51">
        <v>42250</v>
      </c>
      <c r="D17936" s="51">
        <v>47550</v>
      </c>
      <c r="E17936" s="51">
        <v>52800</v>
      </c>
      <c r="F17936" s="51">
        <v>57050</v>
      </c>
      <c r="G17936" s="51">
        <v>61250</v>
      </c>
      <c r="H17936" s="51">
        <v>65500</v>
      </c>
      <c r="I17936" s="51">
        <v>69700</v>
      </c>
      <c r="J17936" s="51">
        <v>73950</v>
      </c>
      <c r="K17936" s="51" t="s">
        <v>2128</v>
      </c>
      <c r="L17936" s="51">
        <v>87</v>
      </c>
      <c r="M17936" s="51" t="s">
        <v>18439</v>
      </c>
      <c r="N17936" s="51" t="s">
        <v>2169</v>
      </c>
    </row>
    <row r="17937" spans="1:14" x14ac:dyDescent="0.2">
      <c r="A17937" s="51" t="s">
        <v>11975</v>
      </c>
      <c r="B17937" s="51">
        <v>48800</v>
      </c>
      <c r="C17937" s="51">
        <v>55800</v>
      </c>
      <c r="D17937" s="51">
        <v>62750</v>
      </c>
      <c r="E17937" s="51">
        <v>69700</v>
      </c>
      <c r="F17937" s="51">
        <v>75300</v>
      </c>
      <c r="G17937" s="51">
        <v>80900</v>
      </c>
      <c r="H17937" s="51">
        <v>86450</v>
      </c>
      <c r="I17937" s="51">
        <v>92050</v>
      </c>
      <c r="J17937" s="51">
        <v>97600</v>
      </c>
      <c r="K17937" s="51" t="s">
        <v>2126</v>
      </c>
      <c r="L17937" s="51">
        <v>770</v>
      </c>
      <c r="M17937" s="51" t="s">
        <v>18439</v>
      </c>
      <c r="N17937" s="51" t="s">
        <v>2861</v>
      </c>
    </row>
    <row r="17938" spans="1:14" x14ac:dyDescent="0.2">
      <c r="A17938" s="51" t="s">
        <v>11517</v>
      </c>
      <c r="B17938" s="51">
        <v>48800</v>
      </c>
      <c r="C17938" s="51">
        <v>55800</v>
      </c>
      <c r="D17938" s="51">
        <v>62750</v>
      </c>
      <c r="E17938" s="51">
        <v>69700</v>
      </c>
      <c r="F17938" s="51">
        <v>75300</v>
      </c>
      <c r="G17938" s="51">
        <v>80900</v>
      </c>
      <c r="H17938" s="51">
        <v>86450</v>
      </c>
      <c r="I17938" s="51">
        <v>92050</v>
      </c>
      <c r="J17938" s="51">
        <v>97600</v>
      </c>
      <c r="K17938" s="51" t="s">
        <v>2126</v>
      </c>
      <c r="L17938" s="51">
        <v>161</v>
      </c>
      <c r="M17938" s="51" t="s">
        <v>18439</v>
      </c>
      <c r="N17938" s="51" t="s">
        <v>6085</v>
      </c>
    </row>
    <row r="17939" spans="1:14" x14ac:dyDescent="0.2">
      <c r="A17939" s="51" t="s">
        <v>9724</v>
      </c>
      <c r="B17939" s="51">
        <v>40250</v>
      </c>
      <c r="C17939" s="51">
        <v>46000</v>
      </c>
      <c r="D17939" s="51">
        <v>51750</v>
      </c>
      <c r="E17939" s="51">
        <v>57450</v>
      </c>
      <c r="F17939" s="51">
        <v>62050</v>
      </c>
      <c r="G17939" s="51">
        <v>66650</v>
      </c>
      <c r="H17939" s="51">
        <v>71250</v>
      </c>
      <c r="I17939" s="51">
        <v>75850</v>
      </c>
      <c r="J17939" s="51">
        <v>80450</v>
      </c>
      <c r="K17939" s="51" t="s">
        <v>2097</v>
      </c>
      <c r="L17939" s="51">
        <v>201</v>
      </c>
      <c r="M17939" s="51" t="s">
        <v>18439</v>
      </c>
      <c r="N17939" s="51" t="s">
        <v>1154</v>
      </c>
    </row>
    <row r="17940" spans="1:14" x14ac:dyDescent="0.2">
      <c r="A17940" s="51" t="s">
        <v>7495</v>
      </c>
      <c r="B17940" s="51">
        <v>59850</v>
      </c>
      <c r="C17940" s="51">
        <v>68400</v>
      </c>
      <c r="D17940" s="51">
        <v>76950</v>
      </c>
      <c r="E17940" s="51">
        <v>85500</v>
      </c>
      <c r="F17940" s="51">
        <v>92350</v>
      </c>
      <c r="G17940" s="51">
        <v>99200</v>
      </c>
      <c r="H17940" s="51">
        <v>106050</v>
      </c>
      <c r="I17940" s="51">
        <v>112900</v>
      </c>
      <c r="J17940" s="51">
        <v>119700</v>
      </c>
      <c r="K17940" s="51" t="s">
        <v>2122</v>
      </c>
      <c r="L17940" s="51">
        <v>147</v>
      </c>
      <c r="M17940" s="51" t="s">
        <v>18439</v>
      </c>
      <c r="N17940" s="51" t="s">
        <v>1154</v>
      </c>
    </row>
    <row r="17941" spans="1:14" x14ac:dyDescent="0.2">
      <c r="A17941" s="51" t="s">
        <v>11815</v>
      </c>
      <c r="B17941" s="51">
        <v>49500</v>
      </c>
      <c r="C17941" s="51">
        <v>56550</v>
      </c>
      <c r="D17941" s="51">
        <v>63650</v>
      </c>
      <c r="E17941" s="51">
        <v>70700</v>
      </c>
      <c r="F17941" s="51">
        <v>76350</v>
      </c>
      <c r="G17941" s="51">
        <v>82050</v>
      </c>
      <c r="H17941" s="51">
        <v>87700</v>
      </c>
      <c r="I17941" s="51">
        <v>93350</v>
      </c>
      <c r="J17941" s="51">
        <v>99000</v>
      </c>
      <c r="K17941" s="51" t="s">
        <v>2123</v>
      </c>
      <c r="L17941" s="51">
        <v>395</v>
      </c>
      <c r="M17941" s="51" t="s">
        <v>18439</v>
      </c>
      <c r="N17941" s="51" t="s">
        <v>1154</v>
      </c>
    </row>
    <row r="17942" spans="1:14" x14ac:dyDescent="0.2">
      <c r="A17942" s="51" t="s">
        <v>7410</v>
      </c>
      <c r="B17942" s="51">
        <v>50350</v>
      </c>
      <c r="C17942" s="51">
        <v>57550</v>
      </c>
      <c r="D17942" s="51">
        <v>64750</v>
      </c>
      <c r="E17942" s="51">
        <v>71900</v>
      </c>
      <c r="F17942" s="51">
        <v>77700</v>
      </c>
      <c r="G17942" s="51">
        <v>83450</v>
      </c>
      <c r="H17942" s="51">
        <v>89200</v>
      </c>
      <c r="I17942" s="51">
        <v>94950</v>
      </c>
      <c r="J17942" s="51">
        <v>100700</v>
      </c>
      <c r="K17942" s="51" t="s">
        <v>2121</v>
      </c>
      <c r="L17942" s="51">
        <v>109</v>
      </c>
      <c r="M17942" s="51" t="s">
        <v>18439</v>
      </c>
      <c r="N17942" s="51" t="s">
        <v>2326</v>
      </c>
    </row>
    <row r="17943" spans="1:14" x14ac:dyDescent="0.2">
      <c r="A17943" s="51" t="s">
        <v>11814</v>
      </c>
      <c r="B17943" s="51">
        <v>45900</v>
      </c>
      <c r="C17943" s="51">
        <v>52450</v>
      </c>
      <c r="D17943" s="51">
        <v>59000</v>
      </c>
      <c r="E17943" s="51">
        <v>65550</v>
      </c>
      <c r="F17943" s="51">
        <v>70800</v>
      </c>
      <c r="G17943" s="51">
        <v>76050</v>
      </c>
      <c r="H17943" s="51">
        <v>81300</v>
      </c>
      <c r="I17943" s="51">
        <v>86550</v>
      </c>
      <c r="J17943" s="51">
        <v>91800</v>
      </c>
      <c r="K17943" s="51" t="s">
        <v>2123</v>
      </c>
      <c r="L17943" s="51">
        <v>393</v>
      </c>
      <c r="M17943" s="51" t="s">
        <v>18439</v>
      </c>
      <c r="N17943" s="51" t="s">
        <v>2326</v>
      </c>
    </row>
    <row r="17944" spans="1:14" x14ac:dyDescent="0.2">
      <c r="A17944" s="51" t="s">
        <v>10218</v>
      </c>
      <c r="B17944" s="51">
        <v>41100</v>
      </c>
      <c r="C17944" s="51">
        <v>46950</v>
      </c>
      <c r="D17944" s="51">
        <v>52800</v>
      </c>
      <c r="E17944" s="51">
        <v>58650</v>
      </c>
      <c r="F17944" s="51">
        <v>63350</v>
      </c>
      <c r="G17944" s="51">
        <v>68050</v>
      </c>
      <c r="H17944" s="51">
        <v>72750</v>
      </c>
      <c r="I17944" s="51">
        <v>77450</v>
      </c>
      <c r="J17944" s="51">
        <v>82150</v>
      </c>
      <c r="K17944" s="51" t="s">
        <v>2113</v>
      </c>
      <c r="L17944" s="51">
        <v>155</v>
      </c>
      <c r="M17944" s="51" t="s">
        <v>18439</v>
      </c>
      <c r="N17944" s="51" t="s">
        <v>4489</v>
      </c>
    </row>
    <row r="17945" spans="1:14" x14ac:dyDescent="0.2">
      <c r="A17945" s="51" t="s">
        <v>9400</v>
      </c>
      <c r="B17945" s="51">
        <v>50150</v>
      </c>
      <c r="C17945" s="51">
        <v>57300</v>
      </c>
      <c r="D17945" s="51">
        <v>64450</v>
      </c>
      <c r="E17945" s="51">
        <v>71600</v>
      </c>
      <c r="F17945" s="51">
        <v>77350</v>
      </c>
      <c r="G17945" s="51">
        <v>83100</v>
      </c>
      <c r="H17945" s="51">
        <v>88800</v>
      </c>
      <c r="I17945" s="51">
        <v>94550</v>
      </c>
      <c r="J17945" s="51">
        <v>100250</v>
      </c>
      <c r="K17945" s="51" t="s">
        <v>372</v>
      </c>
      <c r="L17945" s="51">
        <v>161</v>
      </c>
      <c r="M17945" s="51" t="s">
        <v>18439</v>
      </c>
      <c r="N17945" s="51" t="s">
        <v>428</v>
      </c>
    </row>
    <row r="17946" spans="1:14" x14ac:dyDescent="0.2">
      <c r="A17946" s="51" t="s">
        <v>11518</v>
      </c>
      <c r="B17946" s="51">
        <v>44600</v>
      </c>
      <c r="C17946" s="51">
        <v>50950</v>
      </c>
      <c r="D17946" s="51">
        <v>57300</v>
      </c>
      <c r="E17946" s="51">
        <v>63650</v>
      </c>
      <c r="F17946" s="51">
        <v>68750</v>
      </c>
      <c r="G17946" s="51">
        <v>73850</v>
      </c>
      <c r="H17946" s="51">
        <v>78950</v>
      </c>
      <c r="I17946" s="51">
        <v>84050</v>
      </c>
      <c r="J17946" s="51">
        <v>89150</v>
      </c>
      <c r="K17946" s="51" t="s">
        <v>2126</v>
      </c>
      <c r="L17946" s="51">
        <v>163</v>
      </c>
      <c r="M17946" s="51" t="s">
        <v>18439</v>
      </c>
      <c r="N17946" s="51" t="s">
        <v>6086</v>
      </c>
    </row>
    <row r="17947" spans="1:14" x14ac:dyDescent="0.2">
      <c r="A17947" s="51" t="s">
        <v>9725</v>
      </c>
      <c r="B17947" s="51">
        <v>36750</v>
      </c>
      <c r="C17947" s="51">
        <v>42000</v>
      </c>
      <c r="D17947" s="51">
        <v>47250</v>
      </c>
      <c r="E17947" s="51">
        <v>52500</v>
      </c>
      <c r="F17947" s="51">
        <v>56700</v>
      </c>
      <c r="G17947" s="51">
        <v>60900</v>
      </c>
      <c r="H17947" s="51">
        <v>65100</v>
      </c>
      <c r="I17947" s="51">
        <v>69300</v>
      </c>
      <c r="J17947" s="51">
        <v>73500</v>
      </c>
      <c r="K17947" s="51" t="s">
        <v>2097</v>
      </c>
      <c r="L17947" s="51">
        <v>203</v>
      </c>
      <c r="M17947" s="51" t="s">
        <v>18439</v>
      </c>
      <c r="N17947" s="51" t="s">
        <v>1155</v>
      </c>
    </row>
    <row r="17948" spans="1:14" x14ac:dyDescent="0.2">
      <c r="A17948" s="51" t="s">
        <v>5692</v>
      </c>
      <c r="B17948" s="51">
        <v>60200</v>
      </c>
      <c r="C17948" s="51">
        <v>68800</v>
      </c>
      <c r="D17948" s="51">
        <v>77400</v>
      </c>
      <c r="E17948" s="51">
        <v>86000</v>
      </c>
      <c r="F17948" s="51">
        <v>92900</v>
      </c>
      <c r="G17948" s="51">
        <v>99800</v>
      </c>
      <c r="H17948" s="51">
        <v>106650</v>
      </c>
      <c r="I17948" s="51">
        <v>113550</v>
      </c>
      <c r="J17948" s="51">
        <v>120400</v>
      </c>
      <c r="K17948" s="51" t="s">
        <v>2091</v>
      </c>
      <c r="L17948" s="51">
        <v>247</v>
      </c>
      <c r="M17948" s="51" t="s">
        <v>18439</v>
      </c>
      <c r="N17948" s="51" t="s">
        <v>1009</v>
      </c>
    </row>
    <row r="17949" spans="1:14" x14ac:dyDescent="0.2">
      <c r="A17949" s="51" t="s">
        <v>13402</v>
      </c>
      <c r="B17949" s="51">
        <v>68500</v>
      </c>
      <c r="C17949" s="51">
        <v>78250</v>
      </c>
      <c r="D17949" s="51">
        <v>88050</v>
      </c>
      <c r="E17949" s="51">
        <v>97800</v>
      </c>
      <c r="F17949" s="51">
        <v>105650</v>
      </c>
      <c r="G17949" s="51">
        <v>113450</v>
      </c>
      <c r="H17949" s="51">
        <v>121300</v>
      </c>
      <c r="I17949" s="51">
        <v>129100</v>
      </c>
      <c r="J17949" s="51">
        <v>136950</v>
      </c>
      <c r="K17949" s="51" t="s">
        <v>2109</v>
      </c>
      <c r="L17949" s="51">
        <v>15</v>
      </c>
      <c r="M17949" s="51" t="s">
        <v>18439</v>
      </c>
      <c r="N17949" s="51" t="s">
        <v>18079</v>
      </c>
    </row>
    <row r="17950" spans="1:14" x14ac:dyDescent="0.2">
      <c r="A17950" s="51" t="s">
        <v>13405</v>
      </c>
      <c r="B17950" s="51">
        <v>68500</v>
      </c>
      <c r="C17950" s="51">
        <v>78250</v>
      </c>
      <c r="D17950" s="51">
        <v>88050</v>
      </c>
      <c r="E17950" s="51">
        <v>97800</v>
      </c>
      <c r="F17950" s="51">
        <v>105650</v>
      </c>
      <c r="G17950" s="51">
        <v>113450</v>
      </c>
      <c r="H17950" s="51">
        <v>121300</v>
      </c>
      <c r="I17950" s="51">
        <v>129100</v>
      </c>
      <c r="J17950" s="51">
        <v>136950</v>
      </c>
      <c r="K17950" s="51" t="s">
        <v>2109</v>
      </c>
      <c r="L17950" s="51">
        <v>15</v>
      </c>
      <c r="M17950" s="51" t="s">
        <v>18439</v>
      </c>
      <c r="N17950" s="51" t="s">
        <v>18080</v>
      </c>
    </row>
    <row r="17951" spans="1:14" x14ac:dyDescent="0.2">
      <c r="A17951" s="51" t="s">
        <v>13453</v>
      </c>
      <c r="B17951" s="51">
        <v>68500</v>
      </c>
      <c r="C17951" s="51">
        <v>78250</v>
      </c>
      <c r="D17951" s="51">
        <v>88050</v>
      </c>
      <c r="E17951" s="51">
        <v>97800</v>
      </c>
      <c r="F17951" s="51">
        <v>105650</v>
      </c>
      <c r="G17951" s="51">
        <v>113450</v>
      </c>
      <c r="H17951" s="51">
        <v>121300</v>
      </c>
      <c r="I17951" s="51">
        <v>129100</v>
      </c>
      <c r="J17951" s="51">
        <v>136950</v>
      </c>
      <c r="K17951" s="51" t="s">
        <v>2109</v>
      </c>
      <c r="L17951" s="51">
        <v>15</v>
      </c>
      <c r="M17951" s="51" t="s">
        <v>18439</v>
      </c>
      <c r="N17951" s="51" t="s">
        <v>18081</v>
      </c>
    </row>
    <row r="17952" spans="1:14" x14ac:dyDescent="0.2">
      <c r="A17952" s="51" t="s">
        <v>14726</v>
      </c>
      <c r="B17952" s="51">
        <v>68500</v>
      </c>
      <c r="C17952" s="51">
        <v>78250</v>
      </c>
      <c r="D17952" s="51">
        <v>88050</v>
      </c>
      <c r="E17952" s="51">
        <v>97800</v>
      </c>
      <c r="F17952" s="51">
        <v>105650</v>
      </c>
      <c r="G17952" s="51">
        <v>113450</v>
      </c>
      <c r="H17952" s="51">
        <v>121300</v>
      </c>
      <c r="I17952" s="51">
        <v>129100</v>
      </c>
      <c r="J17952" s="51">
        <v>136950</v>
      </c>
      <c r="K17952" s="51" t="s">
        <v>2109</v>
      </c>
      <c r="L17952" s="51">
        <v>15</v>
      </c>
      <c r="M17952" s="51" t="s">
        <v>18439</v>
      </c>
      <c r="N17952" s="51" t="s">
        <v>18082</v>
      </c>
    </row>
    <row r="17953" spans="1:14" x14ac:dyDescent="0.2">
      <c r="A17953" s="51" t="s">
        <v>15857</v>
      </c>
      <c r="B17953" s="51">
        <v>68500</v>
      </c>
      <c r="C17953" s="51">
        <v>78250</v>
      </c>
      <c r="D17953" s="51">
        <v>88050</v>
      </c>
      <c r="E17953" s="51">
        <v>97800</v>
      </c>
      <c r="F17953" s="51">
        <v>105650</v>
      </c>
      <c r="G17953" s="51">
        <v>113450</v>
      </c>
      <c r="H17953" s="51">
        <v>121300</v>
      </c>
      <c r="I17953" s="51">
        <v>129100</v>
      </c>
      <c r="J17953" s="51">
        <v>136950</v>
      </c>
      <c r="K17953" s="51" t="s">
        <v>2109</v>
      </c>
      <c r="L17953" s="51">
        <v>15</v>
      </c>
      <c r="M17953" s="51" t="s">
        <v>18439</v>
      </c>
      <c r="N17953" s="51" t="s">
        <v>18083</v>
      </c>
    </row>
    <row r="17954" spans="1:14" x14ac:dyDescent="0.2">
      <c r="A17954" s="51" t="s">
        <v>15902</v>
      </c>
      <c r="B17954" s="51">
        <v>68500</v>
      </c>
      <c r="C17954" s="51">
        <v>78250</v>
      </c>
      <c r="D17954" s="51">
        <v>88050</v>
      </c>
      <c r="E17954" s="51">
        <v>97800</v>
      </c>
      <c r="F17954" s="51">
        <v>105650</v>
      </c>
      <c r="G17954" s="51">
        <v>113450</v>
      </c>
      <c r="H17954" s="51">
        <v>121300</v>
      </c>
      <c r="I17954" s="51">
        <v>129100</v>
      </c>
      <c r="J17954" s="51">
        <v>136950</v>
      </c>
      <c r="K17954" s="51" t="s">
        <v>2109</v>
      </c>
      <c r="L17954" s="51">
        <v>15</v>
      </c>
      <c r="M17954" s="51" t="s">
        <v>18439</v>
      </c>
      <c r="N17954" s="51" t="s">
        <v>18084</v>
      </c>
    </row>
    <row r="17955" spans="1:14" x14ac:dyDescent="0.2">
      <c r="A17955" s="51" t="s">
        <v>15905</v>
      </c>
      <c r="B17955" s="51">
        <v>68500</v>
      </c>
      <c r="C17955" s="51">
        <v>78250</v>
      </c>
      <c r="D17955" s="51">
        <v>88050</v>
      </c>
      <c r="E17955" s="51">
        <v>97800</v>
      </c>
      <c r="F17955" s="51">
        <v>105650</v>
      </c>
      <c r="G17955" s="51">
        <v>113450</v>
      </c>
      <c r="H17955" s="51">
        <v>121300</v>
      </c>
      <c r="I17955" s="51">
        <v>129100</v>
      </c>
      <c r="J17955" s="51">
        <v>136950</v>
      </c>
      <c r="K17955" s="51" t="s">
        <v>2109</v>
      </c>
      <c r="L17955" s="51">
        <v>15</v>
      </c>
      <c r="M17955" s="51" t="s">
        <v>18439</v>
      </c>
      <c r="N17955" s="51" t="s">
        <v>18085</v>
      </c>
    </row>
    <row r="17956" spans="1:14" x14ac:dyDescent="0.2">
      <c r="A17956" s="51" t="s">
        <v>15911</v>
      </c>
      <c r="B17956" s="51">
        <v>68500</v>
      </c>
      <c r="C17956" s="51">
        <v>78250</v>
      </c>
      <c r="D17956" s="51">
        <v>88050</v>
      </c>
      <c r="E17956" s="51">
        <v>97800</v>
      </c>
      <c r="F17956" s="51">
        <v>105650</v>
      </c>
      <c r="G17956" s="51">
        <v>113450</v>
      </c>
      <c r="H17956" s="51">
        <v>121300</v>
      </c>
      <c r="I17956" s="51">
        <v>129100</v>
      </c>
      <c r="J17956" s="51">
        <v>136950</v>
      </c>
      <c r="K17956" s="51" t="s">
        <v>2109</v>
      </c>
      <c r="L17956" s="51">
        <v>15</v>
      </c>
      <c r="M17956" s="51" t="s">
        <v>18439</v>
      </c>
      <c r="N17956" s="51" t="s">
        <v>18086</v>
      </c>
    </row>
    <row r="17957" spans="1:14" x14ac:dyDescent="0.2">
      <c r="A17957" s="51" t="s">
        <v>15938</v>
      </c>
      <c r="B17957" s="51">
        <v>68500</v>
      </c>
      <c r="C17957" s="51">
        <v>78250</v>
      </c>
      <c r="D17957" s="51">
        <v>88050</v>
      </c>
      <c r="E17957" s="51">
        <v>97800</v>
      </c>
      <c r="F17957" s="51">
        <v>105650</v>
      </c>
      <c r="G17957" s="51">
        <v>113450</v>
      </c>
      <c r="H17957" s="51">
        <v>121300</v>
      </c>
      <c r="I17957" s="51">
        <v>129100</v>
      </c>
      <c r="J17957" s="51">
        <v>136950</v>
      </c>
      <c r="K17957" s="51" t="s">
        <v>2109</v>
      </c>
      <c r="L17957" s="51">
        <v>15</v>
      </c>
      <c r="M17957" s="51" t="s">
        <v>18439</v>
      </c>
      <c r="N17957" s="51" t="s">
        <v>18087</v>
      </c>
    </row>
    <row r="17958" spans="1:14" x14ac:dyDescent="0.2">
      <c r="A17958" s="51" t="s">
        <v>15956</v>
      </c>
      <c r="B17958" s="51">
        <v>68500</v>
      </c>
      <c r="C17958" s="51">
        <v>78250</v>
      </c>
      <c r="D17958" s="51">
        <v>88050</v>
      </c>
      <c r="E17958" s="51">
        <v>97800</v>
      </c>
      <c r="F17958" s="51">
        <v>105650</v>
      </c>
      <c r="G17958" s="51">
        <v>113450</v>
      </c>
      <c r="H17958" s="51">
        <v>121300</v>
      </c>
      <c r="I17958" s="51">
        <v>129100</v>
      </c>
      <c r="J17958" s="51">
        <v>136950</v>
      </c>
      <c r="K17958" s="51" t="s">
        <v>2109</v>
      </c>
      <c r="L17958" s="51">
        <v>15</v>
      </c>
      <c r="M17958" s="51" t="s">
        <v>18439</v>
      </c>
      <c r="N17958" s="51" t="s">
        <v>18088</v>
      </c>
    </row>
    <row r="17959" spans="1:14" x14ac:dyDescent="0.2">
      <c r="A17959" s="51" t="s">
        <v>15968</v>
      </c>
      <c r="B17959" s="51">
        <v>68500</v>
      </c>
      <c r="C17959" s="51">
        <v>78250</v>
      </c>
      <c r="D17959" s="51">
        <v>88050</v>
      </c>
      <c r="E17959" s="51">
        <v>97800</v>
      </c>
      <c r="F17959" s="51">
        <v>105650</v>
      </c>
      <c r="G17959" s="51">
        <v>113450</v>
      </c>
      <c r="H17959" s="51">
        <v>121300</v>
      </c>
      <c r="I17959" s="51">
        <v>129100</v>
      </c>
      <c r="J17959" s="51">
        <v>136950</v>
      </c>
      <c r="K17959" s="51" t="s">
        <v>2109</v>
      </c>
      <c r="L17959" s="51">
        <v>15</v>
      </c>
      <c r="M17959" s="51" t="s">
        <v>18439</v>
      </c>
      <c r="N17959" s="51" t="s">
        <v>18089</v>
      </c>
    </row>
    <row r="17960" spans="1:14" x14ac:dyDescent="0.2">
      <c r="A17960" s="51" t="s">
        <v>15989</v>
      </c>
      <c r="B17960" s="51">
        <v>68500</v>
      </c>
      <c r="C17960" s="51">
        <v>78250</v>
      </c>
      <c r="D17960" s="51">
        <v>88050</v>
      </c>
      <c r="E17960" s="51">
        <v>97800</v>
      </c>
      <c r="F17960" s="51">
        <v>105650</v>
      </c>
      <c r="G17960" s="51">
        <v>113450</v>
      </c>
      <c r="H17960" s="51">
        <v>121300</v>
      </c>
      <c r="I17960" s="51">
        <v>129100</v>
      </c>
      <c r="J17960" s="51">
        <v>136950</v>
      </c>
      <c r="K17960" s="51" t="s">
        <v>2109</v>
      </c>
      <c r="L17960" s="51">
        <v>15</v>
      </c>
      <c r="M17960" s="51" t="s">
        <v>18439</v>
      </c>
      <c r="N17960" s="51" t="s">
        <v>18090</v>
      </c>
    </row>
    <row r="17961" spans="1:14" x14ac:dyDescent="0.2">
      <c r="A17961" s="51" t="s">
        <v>14908</v>
      </c>
      <c r="B17961" s="51">
        <v>68500</v>
      </c>
      <c r="C17961" s="51">
        <v>78250</v>
      </c>
      <c r="D17961" s="51">
        <v>88050</v>
      </c>
      <c r="E17961" s="51">
        <v>97800</v>
      </c>
      <c r="F17961" s="51">
        <v>105650</v>
      </c>
      <c r="G17961" s="51">
        <v>113450</v>
      </c>
      <c r="H17961" s="51">
        <v>121300</v>
      </c>
      <c r="I17961" s="51">
        <v>129100</v>
      </c>
      <c r="J17961" s="51">
        <v>136950</v>
      </c>
      <c r="K17961" s="51" t="s">
        <v>2109</v>
      </c>
      <c r="L17961" s="51">
        <v>15</v>
      </c>
      <c r="M17961" s="51" t="s">
        <v>18439</v>
      </c>
      <c r="N17961" s="51" t="s">
        <v>18091</v>
      </c>
    </row>
    <row r="17962" spans="1:14" x14ac:dyDescent="0.2">
      <c r="A17962" s="51" t="s">
        <v>14926</v>
      </c>
      <c r="B17962" s="51">
        <v>68500</v>
      </c>
      <c r="C17962" s="51">
        <v>78250</v>
      </c>
      <c r="D17962" s="51">
        <v>88050</v>
      </c>
      <c r="E17962" s="51">
        <v>97800</v>
      </c>
      <c r="F17962" s="51">
        <v>105650</v>
      </c>
      <c r="G17962" s="51">
        <v>113450</v>
      </c>
      <c r="H17962" s="51">
        <v>121300</v>
      </c>
      <c r="I17962" s="51">
        <v>129100</v>
      </c>
      <c r="J17962" s="51">
        <v>136950</v>
      </c>
      <c r="K17962" s="51" t="s">
        <v>2109</v>
      </c>
      <c r="L17962" s="51">
        <v>15</v>
      </c>
      <c r="M17962" s="51" t="s">
        <v>18439</v>
      </c>
      <c r="N17962" s="51" t="s">
        <v>18092</v>
      </c>
    </row>
    <row r="17963" spans="1:14" x14ac:dyDescent="0.2">
      <c r="A17963" s="51" t="s">
        <v>14929</v>
      </c>
      <c r="B17963" s="51">
        <v>68500</v>
      </c>
      <c r="C17963" s="51">
        <v>78250</v>
      </c>
      <c r="D17963" s="51">
        <v>88050</v>
      </c>
      <c r="E17963" s="51">
        <v>97800</v>
      </c>
      <c r="F17963" s="51">
        <v>105650</v>
      </c>
      <c r="G17963" s="51">
        <v>113450</v>
      </c>
      <c r="H17963" s="51">
        <v>121300</v>
      </c>
      <c r="I17963" s="51">
        <v>129100</v>
      </c>
      <c r="J17963" s="51">
        <v>136950</v>
      </c>
      <c r="K17963" s="51" t="s">
        <v>2109</v>
      </c>
      <c r="L17963" s="51">
        <v>15</v>
      </c>
      <c r="M17963" s="51" t="s">
        <v>18439</v>
      </c>
      <c r="N17963" s="51" t="s">
        <v>18094</v>
      </c>
    </row>
    <row r="17964" spans="1:14" x14ac:dyDescent="0.2">
      <c r="A17964" s="51" t="s">
        <v>14932</v>
      </c>
      <c r="B17964" s="51">
        <v>68500</v>
      </c>
      <c r="C17964" s="51">
        <v>78250</v>
      </c>
      <c r="D17964" s="51">
        <v>88050</v>
      </c>
      <c r="E17964" s="51">
        <v>97800</v>
      </c>
      <c r="F17964" s="51">
        <v>105650</v>
      </c>
      <c r="G17964" s="51">
        <v>113450</v>
      </c>
      <c r="H17964" s="51">
        <v>121300</v>
      </c>
      <c r="I17964" s="51">
        <v>129100</v>
      </c>
      <c r="J17964" s="51">
        <v>136950</v>
      </c>
      <c r="K17964" s="51" t="s">
        <v>2109</v>
      </c>
      <c r="L17964" s="51">
        <v>15</v>
      </c>
      <c r="M17964" s="51" t="s">
        <v>18439</v>
      </c>
      <c r="N17964" s="51" t="s">
        <v>18093</v>
      </c>
    </row>
    <row r="17965" spans="1:14" x14ac:dyDescent="0.2">
      <c r="A17965" s="51" t="s">
        <v>14991</v>
      </c>
      <c r="B17965" s="51">
        <v>68500</v>
      </c>
      <c r="C17965" s="51">
        <v>78250</v>
      </c>
      <c r="D17965" s="51">
        <v>88050</v>
      </c>
      <c r="E17965" s="51">
        <v>97800</v>
      </c>
      <c r="F17965" s="51">
        <v>105650</v>
      </c>
      <c r="G17965" s="51">
        <v>113450</v>
      </c>
      <c r="H17965" s="51">
        <v>121300</v>
      </c>
      <c r="I17965" s="51">
        <v>129100</v>
      </c>
      <c r="J17965" s="51">
        <v>136950</v>
      </c>
      <c r="K17965" s="51" t="s">
        <v>2109</v>
      </c>
      <c r="L17965" s="51">
        <v>15</v>
      </c>
      <c r="M17965" s="51" t="s">
        <v>18439</v>
      </c>
      <c r="N17965" s="51" t="s">
        <v>18095</v>
      </c>
    </row>
    <row r="17966" spans="1:14" x14ac:dyDescent="0.2">
      <c r="A17966" s="51" t="s">
        <v>14997</v>
      </c>
      <c r="B17966" s="51">
        <v>68500</v>
      </c>
      <c r="C17966" s="51">
        <v>78250</v>
      </c>
      <c r="D17966" s="51">
        <v>88050</v>
      </c>
      <c r="E17966" s="51">
        <v>97800</v>
      </c>
      <c r="F17966" s="51">
        <v>105650</v>
      </c>
      <c r="G17966" s="51">
        <v>113450</v>
      </c>
      <c r="H17966" s="51">
        <v>121300</v>
      </c>
      <c r="I17966" s="51">
        <v>129100</v>
      </c>
      <c r="J17966" s="51">
        <v>136950</v>
      </c>
      <c r="K17966" s="51" t="s">
        <v>2109</v>
      </c>
      <c r="L17966" s="51">
        <v>15</v>
      </c>
      <c r="M17966" s="51" t="s">
        <v>18439</v>
      </c>
      <c r="N17966" s="51" t="s">
        <v>18096</v>
      </c>
    </row>
    <row r="17967" spans="1:14" x14ac:dyDescent="0.2">
      <c r="A17967" s="51" t="s">
        <v>15036</v>
      </c>
      <c r="B17967" s="51">
        <v>68500</v>
      </c>
      <c r="C17967" s="51">
        <v>78250</v>
      </c>
      <c r="D17967" s="51">
        <v>88050</v>
      </c>
      <c r="E17967" s="51">
        <v>97800</v>
      </c>
      <c r="F17967" s="51">
        <v>105650</v>
      </c>
      <c r="G17967" s="51">
        <v>113450</v>
      </c>
      <c r="H17967" s="51">
        <v>121300</v>
      </c>
      <c r="I17967" s="51">
        <v>129100</v>
      </c>
      <c r="J17967" s="51">
        <v>136950</v>
      </c>
      <c r="K17967" s="51" t="s">
        <v>2109</v>
      </c>
      <c r="L17967" s="51">
        <v>15</v>
      </c>
      <c r="M17967" s="51" t="s">
        <v>18439</v>
      </c>
      <c r="N17967" s="51" t="s">
        <v>18097</v>
      </c>
    </row>
    <row r="17968" spans="1:14" x14ac:dyDescent="0.2">
      <c r="A17968" s="51" t="s">
        <v>10219</v>
      </c>
      <c r="B17968" s="51">
        <v>41100</v>
      </c>
      <c r="C17968" s="51">
        <v>46950</v>
      </c>
      <c r="D17968" s="51">
        <v>52800</v>
      </c>
      <c r="E17968" s="51">
        <v>58650</v>
      </c>
      <c r="F17968" s="51">
        <v>63350</v>
      </c>
      <c r="G17968" s="51">
        <v>68050</v>
      </c>
      <c r="H17968" s="51">
        <v>72750</v>
      </c>
      <c r="I17968" s="51">
        <v>77450</v>
      </c>
      <c r="J17968" s="51">
        <v>82150</v>
      </c>
      <c r="K17968" s="51" t="s">
        <v>2113</v>
      </c>
      <c r="L17968" s="51">
        <v>157</v>
      </c>
      <c r="M17968" s="51" t="s">
        <v>18439</v>
      </c>
      <c r="N17968" s="51" t="s">
        <v>4490</v>
      </c>
    </row>
    <row r="17969" spans="1:14" x14ac:dyDescent="0.2">
      <c r="A17969" s="51" t="s">
        <v>15114</v>
      </c>
      <c r="B17969" s="51">
        <v>68500</v>
      </c>
      <c r="C17969" s="51">
        <v>78250</v>
      </c>
      <c r="D17969" s="51">
        <v>88050</v>
      </c>
      <c r="E17969" s="51">
        <v>97800</v>
      </c>
      <c r="F17969" s="51">
        <v>105650</v>
      </c>
      <c r="G17969" s="51">
        <v>113450</v>
      </c>
      <c r="H17969" s="51">
        <v>121300</v>
      </c>
      <c r="I17969" s="51">
        <v>129100</v>
      </c>
      <c r="J17969" s="51">
        <v>136950</v>
      </c>
      <c r="K17969" s="51" t="s">
        <v>2109</v>
      </c>
      <c r="L17969" s="51">
        <v>15</v>
      </c>
      <c r="M17969" s="51" t="s">
        <v>18439</v>
      </c>
      <c r="N17969" s="51" t="s">
        <v>18098</v>
      </c>
    </row>
    <row r="17970" spans="1:14" x14ac:dyDescent="0.2">
      <c r="A17970" s="51" t="s">
        <v>15132</v>
      </c>
      <c r="B17970" s="51">
        <v>68500</v>
      </c>
      <c r="C17970" s="51">
        <v>78250</v>
      </c>
      <c r="D17970" s="51">
        <v>88050</v>
      </c>
      <c r="E17970" s="51">
        <v>97800</v>
      </c>
      <c r="F17970" s="51">
        <v>105650</v>
      </c>
      <c r="G17970" s="51">
        <v>113450</v>
      </c>
      <c r="H17970" s="51">
        <v>121300</v>
      </c>
      <c r="I17970" s="51">
        <v>129100</v>
      </c>
      <c r="J17970" s="51">
        <v>136950</v>
      </c>
      <c r="K17970" s="51" t="s">
        <v>2109</v>
      </c>
      <c r="L17970" s="51">
        <v>15</v>
      </c>
      <c r="M17970" s="51" t="s">
        <v>18439</v>
      </c>
      <c r="N17970" s="51" t="s">
        <v>18099</v>
      </c>
    </row>
    <row r="17971" spans="1:14" x14ac:dyDescent="0.2">
      <c r="A17971" s="51" t="s">
        <v>15135</v>
      </c>
      <c r="B17971" s="51">
        <v>68500</v>
      </c>
      <c r="C17971" s="51">
        <v>78250</v>
      </c>
      <c r="D17971" s="51">
        <v>88050</v>
      </c>
      <c r="E17971" s="51">
        <v>97800</v>
      </c>
      <c r="F17971" s="51">
        <v>105650</v>
      </c>
      <c r="G17971" s="51">
        <v>113450</v>
      </c>
      <c r="H17971" s="51">
        <v>121300</v>
      </c>
      <c r="I17971" s="51">
        <v>129100</v>
      </c>
      <c r="J17971" s="51">
        <v>136950</v>
      </c>
      <c r="K17971" s="51" t="s">
        <v>2109</v>
      </c>
      <c r="L17971" s="51">
        <v>15</v>
      </c>
      <c r="M17971" s="51" t="s">
        <v>18439</v>
      </c>
      <c r="N17971" s="51" t="s">
        <v>18100</v>
      </c>
    </row>
    <row r="17972" spans="1:14" x14ac:dyDescent="0.2">
      <c r="A17972" s="51" t="s">
        <v>15138</v>
      </c>
      <c r="B17972" s="51">
        <v>68500</v>
      </c>
      <c r="C17972" s="51">
        <v>78250</v>
      </c>
      <c r="D17972" s="51">
        <v>88050</v>
      </c>
      <c r="E17972" s="51">
        <v>97800</v>
      </c>
      <c r="F17972" s="51">
        <v>105650</v>
      </c>
      <c r="G17972" s="51">
        <v>113450</v>
      </c>
      <c r="H17972" s="51">
        <v>121300</v>
      </c>
      <c r="I17972" s="51">
        <v>129100</v>
      </c>
      <c r="J17972" s="51">
        <v>136950</v>
      </c>
      <c r="K17972" s="51" t="s">
        <v>2109</v>
      </c>
      <c r="L17972" s="51">
        <v>15</v>
      </c>
      <c r="M17972" s="51" t="s">
        <v>18439</v>
      </c>
      <c r="N17972" s="51" t="s">
        <v>18101</v>
      </c>
    </row>
    <row r="17973" spans="1:14" x14ac:dyDescent="0.2">
      <c r="A17973" s="51" t="s">
        <v>16236</v>
      </c>
      <c r="B17973" s="51">
        <v>68500</v>
      </c>
      <c r="C17973" s="51">
        <v>78250</v>
      </c>
      <c r="D17973" s="51">
        <v>88050</v>
      </c>
      <c r="E17973" s="51">
        <v>97800</v>
      </c>
      <c r="F17973" s="51">
        <v>105650</v>
      </c>
      <c r="G17973" s="51">
        <v>113450</v>
      </c>
      <c r="H17973" s="51">
        <v>121300</v>
      </c>
      <c r="I17973" s="51">
        <v>129100</v>
      </c>
      <c r="J17973" s="51">
        <v>136950</v>
      </c>
      <c r="K17973" s="51" t="s">
        <v>2109</v>
      </c>
      <c r="L17973" s="51">
        <v>15</v>
      </c>
      <c r="M17973" s="51" t="s">
        <v>18439</v>
      </c>
      <c r="N17973" s="51" t="s">
        <v>18102</v>
      </c>
    </row>
    <row r="17974" spans="1:14" x14ac:dyDescent="0.2">
      <c r="A17974" s="51" t="s">
        <v>16239</v>
      </c>
      <c r="B17974" s="51">
        <v>68500</v>
      </c>
      <c r="C17974" s="51">
        <v>78250</v>
      </c>
      <c r="D17974" s="51">
        <v>88050</v>
      </c>
      <c r="E17974" s="51">
        <v>97800</v>
      </c>
      <c r="F17974" s="51">
        <v>105650</v>
      </c>
      <c r="G17974" s="51">
        <v>113450</v>
      </c>
      <c r="H17974" s="51">
        <v>121300</v>
      </c>
      <c r="I17974" s="51">
        <v>129100</v>
      </c>
      <c r="J17974" s="51">
        <v>136950</v>
      </c>
      <c r="K17974" s="51" t="s">
        <v>2109</v>
      </c>
      <c r="L17974" s="51">
        <v>15</v>
      </c>
      <c r="M17974" s="51" t="s">
        <v>18439</v>
      </c>
      <c r="N17974" s="51" t="s">
        <v>18103</v>
      </c>
    </row>
    <row r="17975" spans="1:14" x14ac:dyDescent="0.2">
      <c r="A17975" s="51" t="s">
        <v>16248</v>
      </c>
      <c r="B17975" s="51">
        <v>68500</v>
      </c>
      <c r="C17975" s="51">
        <v>78250</v>
      </c>
      <c r="D17975" s="51">
        <v>88050</v>
      </c>
      <c r="E17975" s="51">
        <v>97800</v>
      </c>
      <c r="F17975" s="51">
        <v>105650</v>
      </c>
      <c r="G17975" s="51">
        <v>113450</v>
      </c>
      <c r="H17975" s="51">
        <v>121300</v>
      </c>
      <c r="I17975" s="51">
        <v>129100</v>
      </c>
      <c r="J17975" s="51">
        <v>136950</v>
      </c>
      <c r="K17975" s="51" t="s">
        <v>2109</v>
      </c>
      <c r="L17975" s="51">
        <v>15</v>
      </c>
      <c r="M17975" s="51" t="s">
        <v>18439</v>
      </c>
      <c r="N17975" s="51" t="s">
        <v>18104</v>
      </c>
    </row>
    <row r="17976" spans="1:14" x14ac:dyDescent="0.2">
      <c r="A17976" s="51" t="s">
        <v>16251</v>
      </c>
      <c r="B17976" s="51">
        <v>68500</v>
      </c>
      <c r="C17976" s="51">
        <v>78250</v>
      </c>
      <c r="D17976" s="51">
        <v>88050</v>
      </c>
      <c r="E17976" s="51">
        <v>97800</v>
      </c>
      <c r="F17976" s="51">
        <v>105650</v>
      </c>
      <c r="G17976" s="51">
        <v>113450</v>
      </c>
      <c r="H17976" s="51">
        <v>121300</v>
      </c>
      <c r="I17976" s="51">
        <v>129100</v>
      </c>
      <c r="J17976" s="51">
        <v>136950</v>
      </c>
      <c r="K17976" s="51" t="s">
        <v>2109</v>
      </c>
      <c r="L17976" s="51">
        <v>15</v>
      </c>
      <c r="M17976" s="51" t="s">
        <v>18439</v>
      </c>
      <c r="N17976" s="51" t="s">
        <v>18105</v>
      </c>
    </row>
    <row r="17977" spans="1:14" x14ac:dyDescent="0.2">
      <c r="A17977" s="51" t="s">
        <v>16290</v>
      </c>
      <c r="B17977" s="51">
        <v>68500</v>
      </c>
      <c r="C17977" s="51">
        <v>78250</v>
      </c>
      <c r="D17977" s="51">
        <v>88050</v>
      </c>
      <c r="E17977" s="51">
        <v>97800</v>
      </c>
      <c r="F17977" s="51">
        <v>105650</v>
      </c>
      <c r="G17977" s="51">
        <v>113450</v>
      </c>
      <c r="H17977" s="51">
        <v>121300</v>
      </c>
      <c r="I17977" s="51">
        <v>129100</v>
      </c>
      <c r="J17977" s="51">
        <v>136950</v>
      </c>
      <c r="K17977" s="51" t="s">
        <v>2109</v>
      </c>
      <c r="L17977" s="51">
        <v>15</v>
      </c>
      <c r="M17977" s="51" t="s">
        <v>18439</v>
      </c>
      <c r="N17977" s="51" t="s">
        <v>18106</v>
      </c>
    </row>
    <row r="17978" spans="1:14" x14ac:dyDescent="0.2">
      <c r="A17978" s="51" t="s">
        <v>16296</v>
      </c>
      <c r="B17978" s="51">
        <v>68500</v>
      </c>
      <c r="C17978" s="51">
        <v>78250</v>
      </c>
      <c r="D17978" s="51">
        <v>88050</v>
      </c>
      <c r="E17978" s="51">
        <v>97800</v>
      </c>
      <c r="F17978" s="51">
        <v>105650</v>
      </c>
      <c r="G17978" s="51">
        <v>113450</v>
      </c>
      <c r="H17978" s="51">
        <v>121300</v>
      </c>
      <c r="I17978" s="51">
        <v>129100</v>
      </c>
      <c r="J17978" s="51">
        <v>136950</v>
      </c>
      <c r="K17978" s="51" t="s">
        <v>2109</v>
      </c>
      <c r="L17978" s="51">
        <v>15</v>
      </c>
      <c r="M17978" s="51" t="s">
        <v>18439</v>
      </c>
      <c r="N17978" s="51" t="s">
        <v>18107</v>
      </c>
    </row>
    <row r="17979" spans="1:14" x14ac:dyDescent="0.2">
      <c r="A17979" s="51" t="s">
        <v>16302</v>
      </c>
      <c r="B17979" s="51">
        <v>68500</v>
      </c>
      <c r="C17979" s="51">
        <v>78250</v>
      </c>
      <c r="D17979" s="51">
        <v>88050</v>
      </c>
      <c r="E17979" s="51">
        <v>97800</v>
      </c>
      <c r="F17979" s="51">
        <v>105650</v>
      </c>
      <c r="G17979" s="51">
        <v>113450</v>
      </c>
      <c r="H17979" s="51">
        <v>121300</v>
      </c>
      <c r="I17979" s="51">
        <v>129100</v>
      </c>
      <c r="J17979" s="51">
        <v>136950</v>
      </c>
      <c r="K17979" s="51" t="s">
        <v>2109</v>
      </c>
      <c r="L17979" s="51">
        <v>15</v>
      </c>
      <c r="M17979" s="51" t="s">
        <v>18439</v>
      </c>
      <c r="N17979" s="51" t="s">
        <v>18108</v>
      </c>
    </row>
    <row r="17980" spans="1:14" x14ac:dyDescent="0.2">
      <c r="A17980" s="51" t="s">
        <v>16323</v>
      </c>
      <c r="B17980" s="51">
        <v>68500</v>
      </c>
      <c r="C17980" s="51">
        <v>78250</v>
      </c>
      <c r="D17980" s="51">
        <v>88050</v>
      </c>
      <c r="E17980" s="51">
        <v>97800</v>
      </c>
      <c r="F17980" s="51">
        <v>105650</v>
      </c>
      <c r="G17980" s="51">
        <v>113450</v>
      </c>
      <c r="H17980" s="51">
        <v>121300</v>
      </c>
      <c r="I17980" s="51">
        <v>129100</v>
      </c>
      <c r="J17980" s="51">
        <v>136950</v>
      </c>
      <c r="K17980" s="51" t="s">
        <v>2109</v>
      </c>
      <c r="L17980" s="51">
        <v>15</v>
      </c>
      <c r="M17980" s="51" t="s">
        <v>18439</v>
      </c>
      <c r="N17980" s="51" t="s">
        <v>18109</v>
      </c>
    </row>
    <row r="17981" spans="1:14" x14ac:dyDescent="0.2">
      <c r="A17981" s="51" t="s">
        <v>16326</v>
      </c>
      <c r="B17981" s="51">
        <v>68500</v>
      </c>
      <c r="C17981" s="51">
        <v>78250</v>
      </c>
      <c r="D17981" s="51">
        <v>88050</v>
      </c>
      <c r="E17981" s="51">
        <v>97800</v>
      </c>
      <c r="F17981" s="51">
        <v>105650</v>
      </c>
      <c r="G17981" s="51">
        <v>113450</v>
      </c>
      <c r="H17981" s="51">
        <v>121300</v>
      </c>
      <c r="I17981" s="51">
        <v>129100</v>
      </c>
      <c r="J17981" s="51">
        <v>136950</v>
      </c>
      <c r="K17981" s="51" t="s">
        <v>2109</v>
      </c>
      <c r="L17981" s="51">
        <v>15</v>
      </c>
      <c r="M17981" s="51" t="s">
        <v>18439</v>
      </c>
      <c r="N17981" s="51" t="s">
        <v>18110</v>
      </c>
    </row>
    <row r="17982" spans="1:14" x14ac:dyDescent="0.2">
      <c r="A17982" s="51" t="s">
        <v>16335</v>
      </c>
      <c r="B17982" s="51">
        <v>68500</v>
      </c>
      <c r="C17982" s="51">
        <v>78250</v>
      </c>
      <c r="D17982" s="51">
        <v>88050</v>
      </c>
      <c r="E17982" s="51">
        <v>97800</v>
      </c>
      <c r="F17982" s="51">
        <v>105650</v>
      </c>
      <c r="G17982" s="51">
        <v>113450</v>
      </c>
      <c r="H17982" s="51">
        <v>121300</v>
      </c>
      <c r="I17982" s="51">
        <v>129100</v>
      </c>
      <c r="J17982" s="51">
        <v>136950</v>
      </c>
      <c r="K17982" s="51" t="s">
        <v>2109</v>
      </c>
      <c r="L17982" s="51">
        <v>15</v>
      </c>
      <c r="M17982" s="51" t="s">
        <v>18439</v>
      </c>
      <c r="N17982" s="51" t="s">
        <v>18111</v>
      </c>
    </row>
    <row r="17983" spans="1:14" x14ac:dyDescent="0.2">
      <c r="A17983" s="51" t="s">
        <v>16344</v>
      </c>
      <c r="B17983" s="51">
        <v>91200</v>
      </c>
      <c r="C17983" s="51">
        <v>104200</v>
      </c>
      <c r="D17983" s="51">
        <v>117250</v>
      </c>
      <c r="E17983" s="51">
        <v>130250</v>
      </c>
      <c r="F17983" s="51">
        <v>140700</v>
      </c>
      <c r="G17983" s="51">
        <v>151100</v>
      </c>
      <c r="H17983" s="51">
        <v>161550</v>
      </c>
      <c r="I17983" s="51">
        <v>171950</v>
      </c>
      <c r="J17983" s="51">
        <v>182350</v>
      </c>
      <c r="K17983" s="51" t="s">
        <v>2109</v>
      </c>
      <c r="L17983" s="51">
        <v>15</v>
      </c>
      <c r="M17983" s="51" t="s">
        <v>18439</v>
      </c>
      <c r="N17983" s="51" t="s">
        <v>18112</v>
      </c>
    </row>
    <row r="17984" spans="1:14" x14ac:dyDescent="0.2">
      <c r="A17984" s="51" t="s">
        <v>15253</v>
      </c>
      <c r="B17984" s="51">
        <v>91200</v>
      </c>
      <c r="C17984" s="51">
        <v>104200</v>
      </c>
      <c r="D17984" s="51">
        <v>117250</v>
      </c>
      <c r="E17984" s="51">
        <v>130250</v>
      </c>
      <c r="F17984" s="51">
        <v>140700</v>
      </c>
      <c r="G17984" s="51">
        <v>151100</v>
      </c>
      <c r="H17984" s="51">
        <v>161550</v>
      </c>
      <c r="I17984" s="51">
        <v>171950</v>
      </c>
      <c r="J17984" s="51">
        <v>182350</v>
      </c>
      <c r="K17984" s="51" t="s">
        <v>2109</v>
      </c>
      <c r="L17984" s="51">
        <v>15</v>
      </c>
      <c r="M17984" s="51" t="s">
        <v>18439</v>
      </c>
      <c r="N17984" s="51" t="s">
        <v>18113</v>
      </c>
    </row>
    <row r="17985" spans="1:14" x14ac:dyDescent="0.2">
      <c r="A17985" s="51" t="s">
        <v>16404</v>
      </c>
      <c r="B17985" s="51">
        <v>68500</v>
      </c>
      <c r="C17985" s="51">
        <v>78250</v>
      </c>
      <c r="D17985" s="51">
        <v>88050</v>
      </c>
      <c r="E17985" s="51">
        <v>97800</v>
      </c>
      <c r="F17985" s="51">
        <v>105650</v>
      </c>
      <c r="G17985" s="51">
        <v>113450</v>
      </c>
      <c r="H17985" s="51">
        <v>121300</v>
      </c>
      <c r="I17985" s="51">
        <v>129100</v>
      </c>
      <c r="J17985" s="51">
        <v>136950</v>
      </c>
      <c r="K17985" s="51" t="s">
        <v>2109</v>
      </c>
      <c r="L17985" s="51">
        <v>15</v>
      </c>
      <c r="M17985" s="51" t="s">
        <v>18439</v>
      </c>
      <c r="N17985" s="51" t="s">
        <v>18114</v>
      </c>
    </row>
    <row r="17986" spans="1:14" x14ac:dyDescent="0.2">
      <c r="A17986" s="51" t="s">
        <v>11519</v>
      </c>
      <c r="B17986" s="51">
        <v>49900</v>
      </c>
      <c r="C17986" s="51">
        <v>57000</v>
      </c>
      <c r="D17986" s="51">
        <v>64150</v>
      </c>
      <c r="E17986" s="51">
        <v>71250</v>
      </c>
      <c r="F17986" s="51">
        <v>76950</v>
      </c>
      <c r="G17986" s="51">
        <v>82650</v>
      </c>
      <c r="H17986" s="51">
        <v>88350</v>
      </c>
      <c r="I17986" s="51">
        <v>94050</v>
      </c>
      <c r="J17986" s="51">
        <v>99750</v>
      </c>
      <c r="K17986" s="51" t="s">
        <v>2126</v>
      </c>
      <c r="L17986" s="51">
        <v>165</v>
      </c>
      <c r="M17986" s="51" t="s">
        <v>18439</v>
      </c>
      <c r="N17986" s="51" t="s">
        <v>4490</v>
      </c>
    </row>
    <row r="17987" spans="1:14" x14ac:dyDescent="0.2">
      <c r="A17987" s="51" t="s">
        <v>14092</v>
      </c>
      <c r="B17987" s="51">
        <v>68500</v>
      </c>
      <c r="C17987" s="51">
        <v>78250</v>
      </c>
      <c r="D17987" s="51">
        <v>88050</v>
      </c>
      <c r="E17987" s="51">
        <v>97800</v>
      </c>
      <c r="F17987" s="51">
        <v>105650</v>
      </c>
      <c r="G17987" s="51">
        <v>113450</v>
      </c>
      <c r="H17987" s="51">
        <v>121300</v>
      </c>
      <c r="I17987" s="51">
        <v>129100</v>
      </c>
      <c r="J17987" s="51">
        <v>136950</v>
      </c>
      <c r="K17987" s="51" t="s">
        <v>2109</v>
      </c>
      <c r="L17987" s="51">
        <v>15</v>
      </c>
      <c r="M17987" s="51" t="s">
        <v>18439</v>
      </c>
      <c r="N17987" s="51" t="s">
        <v>18115</v>
      </c>
    </row>
    <row r="17988" spans="1:14" x14ac:dyDescent="0.2">
      <c r="A17988" s="51" t="s">
        <v>15416</v>
      </c>
      <c r="B17988" s="51">
        <v>87100</v>
      </c>
      <c r="C17988" s="51">
        <v>99550</v>
      </c>
      <c r="D17988" s="51">
        <v>111950</v>
      </c>
      <c r="E17988" s="51">
        <v>124400</v>
      </c>
      <c r="F17988" s="51">
        <v>134350</v>
      </c>
      <c r="G17988" s="51">
        <v>144300</v>
      </c>
      <c r="H17988" s="51">
        <v>154250</v>
      </c>
      <c r="I17988" s="51">
        <v>164200</v>
      </c>
      <c r="J17988" s="51">
        <v>174200</v>
      </c>
      <c r="K17988" s="51" t="s">
        <v>2112</v>
      </c>
      <c r="L17988" s="51">
        <v>87</v>
      </c>
      <c r="M17988" s="51" t="s">
        <v>18439</v>
      </c>
      <c r="N17988" s="51" t="s">
        <v>18144</v>
      </c>
    </row>
    <row r="17989" spans="1:14" x14ac:dyDescent="0.2">
      <c r="A17989" s="51" t="s">
        <v>9945</v>
      </c>
      <c r="B17989" s="51">
        <v>54300</v>
      </c>
      <c r="C17989" s="51">
        <v>62050</v>
      </c>
      <c r="D17989" s="51">
        <v>69850</v>
      </c>
      <c r="E17989" s="51">
        <v>77600</v>
      </c>
      <c r="F17989" s="51">
        <v>83800</v>
      </c>
      <c r="G17989" s="51">
        <v>90000</v>
      </c>
      <c r="H17989" s="51">
        <v>96250</v>
      </c>
      <c r="I17989" s="51">
        <v>102450</v>
      </c>
      <c r="J17989" s="51">
        <v>108650</v>
      </c>
      <c r="K17989" s="51" t="s">
        <v>2103</v>
      </c>
      <c r="L17989" s="51">
        <v>133</v>
      </c>
      <c r="M17989" s="51" t="s">
        <v>18439</v>
      </c>
      <c r="N17989" s="51" t="s">
        <v>844</v>
      </c>
    </row>
    <row r="17990" spans="1:14" x14ac:dyDescent="0.2">
      <c r="A17990" s="51" t="s">
        <v>10898</v>
      </c>
      <c r="B17990" s="51">
        <v>46350</v>
      </c>
      <c r="C17990" s="51">
        <v>52950</v>
      </c>
      <c r="D17990" s="51">
        <v>59550</v>
      </c>
      <c r="E17990" s="51">
        <v>66150</v>
      </c>
      <c r="F17990" s="51">
        <v>71450</v>
      </c>
      <c r="G17990" s="51">
        <v>76750</v>
      </c>
      <c r="H17990" s="51">
        <v>82050</v>
      </c>
      <c r="I17990" s="51">
        <v>87350</v>
      </c>
      <c r="J17990" s="51">
        <v>92650</v>
      </c>
      <c r="K17990" s="51" t="s">
        <v>2107</v>
      </c>
      <c r="L17990" s="51">
        <v>149</v>
      </c>
      <c r="M17990" s="51" t="s">
        <v>18439</v>
      </c>
      <c r="N17990" s="51" t="s">
        <v>844</v>
      </c>
    </row>
    <row r="17991" spans="1:14" x14ac:dyDescent="0.2">
      <c r="A17991" s="51" t="s">
        <v>11816</v>
      </c>
      <c r="B17991" s="51">
        <v>61800</v>
      </c>
      <c r="C17991" s="51">
        <v>70600</v>
      </c>
      <c r="D17991" s="51">
        <v>79450</v>
      </c>
      <c r="E17991" s="51">
        <v>88250</v>
      </c>
      <c r="F17991" s="51">
        <v>95350</v>
      </c>
      <c r="G17991" s="51">
        <v>102400</v>
      </c>
      <c r="H17991" s="51">
        <v>109450</v>
      </c>
      <c r="I17991" s="51">
        <v>116500</v>
      </c>
      <c r="J17991" s="51">
        <v>123550</v>
      </c>
      <c r="K17991" s="51" t="s">
        <v>2123</v>
      </c>
      <c r="L17991" s="51">
        <v>397</v>
      </c>
      <c r="M17991" s="51" t="s">
        <v>18439</v>
      </c>
      <c r="N17991" s="51" t="s">
        <v>274</v>
      </c>
    </row>
    <row r="17992" spans="1:14" x14ac:dyDescent="0.2">
      <c r="A17992" s="51" t="s">
        <v>8777</v>
      </c>
      <c r="B17992" s="51">
        <v>48550</v>
      </c>
      <c r="C17992" s="51">
        <v>55450</v>
      </c>
      <c r="D17992" s="51">
        <v>62400</v>
      </c>
      <c r="E17992" s="51">
        <v>69300</v>
      </c>
      <c r="F17992" s="51">
        <v>74850</v>
      </c>
      <c r="G17992" s="51">
        <v>80400</v>
      </c>
      <c r="H17992" s="51">
        <v>85950</v>
      </c>
      <c r="I17992" s="51">
        <v>91500</v>
      </c>
      <c r="J17992" s="51">
        <v>97050</v>
      </c>
      <c r="K17992" s="51" t="s">
        <v>2074</v>
      </c>
      <c r="L17992" s="51">
        <v>105</v>
      </c>
      <c r="M17992" s="51" t="s">
        <v>18439</v>
      </c>
      <c r="N17992" s="51" t="s">
        <v>844</v>
      </c>
    </row>
    <row r="17993" spans="1:14" x14ac:dyDescent="0.2">
      <c r="A17993" s="51" t="s">
        <v>11200</v>
      </c>
      <c r="B17993" s="51">
        <v>40450</v>
      </c>
      <c r="C17993" s="51">
        <v>46200</v>
      </c>
      <c r="D17993" s="51">
        <v>52000</v>
      </c>
      <c r="E17993" s="51">
        <v>57750</v>
      </c>
      <c r="F17993" s="51">
        <v>62400</v>
      </c>
      <c r="G17993" s="51">
        <v>67000</v>
      </c>
      <c r="H17993" s="51">
        <v>71650</v>
      </c>
      <c r="I17993" s="51">
        <v>76250</v>
      </c>
      <c r="J17993" s="51">
        <v>80850</v>
      </c>
      <c r="K17993" s="51" t="s">
        <v>2116</v>
      </c>
      <c r="L17993" s="51">
        <v>129</v>
      </c>
      <c r="M17993" s="51" t="s">
        <v>18439</v>
      </c>
      <c r="N17993" s="51" t="s">
        <v>1894</v>
      </c>
    </row>
    <row r="17994" spans="1:14" x14ac:dyDescent="0.2">
      <c r="A17994" s="51" t="s">
        <v>11201</v>
      </c>
      <c r="B17994" s="51">
        <v>48550</v>
      </c>
      <c r="C17994" s="51">
        <v>55450</v>
      </c>
      <c r="D17994" s="51">
        <v>62400</v>
      </c>
      <c r="E17994" s="51">
        <v>69300</v>
      </c>
      <c r="F17994" s="51">
        <v>74850</v>
      </c>
      <c r="G17994" s="51">
        <v>80400</v>
      </c>
      <c r="H17994" s="51">
        <v>85950</v>
      </c>
      <c r="I17994" s="51">
        <v>91500</v>
      </c>
      <c r="J17994" s="51">
        <v>97050</v>
      </c>
      <c r="K17994" s="51" t="s">
        <v>2116</v>
      </c>
      <c r="L17994" s="51">
        <v>131</v>
      </c>
      <c r="M17994" s="51" t="s">
        <v>18439</v>
      </c>
      <c r="N17994" s="51" t="s">
        <v>1895</v>
      </c>
    </row>
    <row r="17995" spans="1:14" x14ac:dyDescent="0.2">
      <c r="A17995" s="51" t="s">
        <v>10810</v>
      </c>
      <c r="B17995" s="51">
        <v>56850</v>
      </c>
      <c r="C17995" s="51">
        <v>65000</v>
      </c>
      <c r="D17995" s="51">
        <v>73100</v>
      </c>
      <c r="E17995" s="51">
        <v>81200</v>
      </c>
      <c r="F17995" s="51">
        <v>87700</v>
      </c>
      <c r="G17995" s="51">
        <v>94200</v>
      </c>
      <c r="H17995" s="51">
        <v>100700</v>
      </c>
      <c r="I17995" s="51">
        <v>107200</v>
      </c>
      <c r="J17995" s="51">
        <v>113700</v>
      </c>
      <c r="K17995" s="51" t="s">
        <v>2114</v>
      </c>
      <c r="L17995" s="51">
        <v>79</v>
      </c>
      <c r="M17995" s="51" t="s">
        <v>18439</v>
      </c>
      <c r="N17995" s="51" t="s">
        <v>1668</v>
      </c>
    </row>
    <row r="17996" spans="1:14" x14ac:dyDescent="0.2">
      <c r="A17996" s="51" t="s">
        <v>10574</v>
      </c>
      <c r="B17996" s="51">
        <v>47500</v>
      </c>
      <c r="C17996" s="51">
        <v>54250</v>
      </c>
      <c r="D17996" s="51">
        <v>61050</v>
      </c>
      <c r="E17996" s="51">
        <v>67800</v>
      </c>
      <c r="F17996" s="51">
        <v>73250</v>
      </c>
      <c r="G17996" s="51">
        <v>78650</v>
      </c>
      <c r="H17996" s="51">
        <v>84050</v>
      </c>
      <c r="I17996" s="51">
        <v>89500</v>
      </c>
      <c r="J17996" s="51">
        <v>94950</v>
      </c>
      <c r="K17996" s="51" t="s">
        <v>2096</v>
      </c>
      <c r="L17996" s="51">
        <v>163</v>
      </c>
      <c r="M17996" s="51" t="s">
        <v>18439</v>
      </c>
      <c r="N17996" s="51" t="s">
        <v>528</v>
      </c>
    </row>
    <row r="17997" spans="1:14" x14ac:dyDescent="0.2">
      <c r="A17997" s="51" t="s">
        <v>10127</v>
      </c>
      <c r="B17997" s="51">
        <v>48100</v>
      </c>
      <c r="C17997" s="51">
        <v>55000</v>
      </c>
      <c r="D17997" s="51">
        <v>61850</v>
      </c>
      <c r="E17997" s="51">
        <v>68700</v>
      </c>
      <c r="F17997" s="51">
        <v>74200</v>
      </c>
      <c r="G17997" s="51">
        <v>79700</v>
      </c>
      <c r="H17997" s="51">
        <v>85200</v>
      </c>
      <c r="I17997" s="51">
        <v>90700</v>
      </c>
      <c r="J17997" s="51">
        <v>96200</v>
      </c>
      <c r="K17997" s="51" t="s">
        <v>2106</v>
      </c>
      <c r="L17997" s="51">
        <v>85</v>
      </c>
      <c r="M17997" s="51" t="s">
        <v>18439</v>
      </c>
      <c r="N17997" s="51" t="s">
        <v>4428</v>
      </c>
    </row>
    <row r="17998" spans="1:14" x14ac:dyDescent="0.2">
      <c r="A17998" s="51" t="s">
        <v>10960</v>
      </c>
      <c r="B17998" s="51">
        <v>40350</v>
      </c>
      <c r="C17998" s="51">
        <v>46100</v>
      </c>
      <c r="D17998" s="51">
        <v>51850</v>
      </c>
      <c r="E17998" s="51">
        <v>57600</v>
      </c>
      <c r="F17998" s="51">
        <v>62250</v>
      </c>
      <c r="G17998" s="51">
        <v>66850</v>
      </c>
      <c r="H17998" s="51">
        <v>71450</v>
      </c>
      <c r="I17998" s="51">
        <v>76050</v>
      </c>
      <c r="J17998" s="51">
        <v>80650</v>
      </c>
      <c r="K17998" s="51" t="s">
        <v>2111</v>
      </c>
      <c r="L17998" s="51">
        <v>41</v>
      </c>
      <c r="M17998" s="51" t="s">
        <v>18439</v>
      </c>
      <c r="N17998" s="51" t="s">
        <v>4428</v>
      </c>
    </row>
    <row r="17999" spans="1:14" x14ac:dyDescent="0.2">
      <c r="A17999" s="51" t="s">
        <v>9931</v>
      </c>
      <c r="B17999" s="51">
        <v>44600</v>
      </c>
      <c r="C17999" s="51">
        <v>51000</v>
      </c>
      <c r="D17999" s="51">
        <v>57350</v>
      </c>
      <c r="E17999" s="51">
        <v>63700</v>
      </c>
      <c r="F17999" s="51">
        <v>68800</v>
      </c>
      <c r="G17999" s="51">
        <v>73900</v>
      </c>
      <c r="H17999" s="51">
        <v>79000</v>
      </c>
      <c r="I17999" s="51">
        <v>84100</v>
      </c>
      <c r="J17999" s="51">
        <v>89200</v>
      </c>
      <c r="K17999" s="51" t="s">
        <v>2102</v>
      </c>
      <c r="L17999" s="51">
        <v>143</v>
      </c>
      <c r="M17999" s="51" t="s">
        <v>18439</v>
      </c>
      <c r="N17999" s="51" t="s">
        <v>793</v>
      </c>
    </row>
    <row r="18000" spans="1:14" x14ac:dyDescent="0.2">
      <c r="A18000" s="51" t="s">
        <v>9946</v>
      </c>
      <c r="B18000" s="51">
        <v>51350</v>
      </c>
      <c r="C18000" s="51">
        <v>58650</v>
      </c>
      <c r="D18000" s="51">
        <v>66000</v>
      </c>
      <c r="E18000" s="51">
        <v>73300</v>
      </c>
      <c r="F18000" s="51">
        <v>79200</v>
      </c>
      <c r="G18000" s="51">
        <v>85050</v>
      </c>
      <c r="H18000" s="51">
        <v>90900</v>
      </c>
      <c r="I18000" s="51">
        <v>96800</v>
      </c>
      <c r="J18000" s="51">
        <v>102650</v>
      </c>
      <c r="K18000" s="51" t="s">
        <v>2103</v>
      </c>
      <c r="L18000" s="51">
        <v>135</v>
      </c>
      <c r="M18000" s="51" t="s">
        <v>18439</v>
      </c>
      <c r="N18000" s="51" t="s">
        <v>845</v>
      </c>
    </row>
    <row r="18001" spans="1:14" x14ac:dyDescent="0.2">
      <c r="A18001" s="51" t="s">
        <v>10128</v>
      </c>
      <c r="B18001" s="51">
        <v>48100</v>
      </c>
      <c r="C18001" s="51">
        <v>55000</v>
      </c>
      <c r="D18001" s="51">
        <v>61850</v>
      </c>
      <c r="E18001" s="51">
        <v>68700</v>
      </c>
      <c r="F18001" s="51">
        <v>74200</v>
      </c>
      <c r="G18001" s="51">
        <v>79700</v>
      </c>
      <c r="H18001" s="51">
        <v>85200</v>
      </c>
      <c r="I18001" s="51">
        <v>90700</v>
      </c>
      <c r="J18001" s="51">
        <v>96200</v>
      </c>
      <c r="K18001" s="51" t="s">
        <v>2106</v>
      </c>
      <c r="L18001" s="51">
        <v>87</v>
      </c>
      <c r="M18001" s="51" t="s">
        <v>18439</v>
      </c>
      <c r="N18001" s="51" t="s">
        <v>4429</v>
      </c>
    </row>
    <row r="18002" spans="1:14" x14ac:dyDescent="0.2">
      <c r="A18002" s="51" t="s">
        <v>11118</v>
      </c>
      <c r="B18002" s="51">
        <v>46050</v>
      </c>
      <c r="C18002" s="51">
        <v>52600</v>
      </c>
      <c r="D18002" s="51">
        <v>59200</v>
      </c>
      <c r="E18002" s="51">
        <v>65750</v>
      </c>
      <c r="F18002" s="51">
        <v>71050</v>
      </c>
      <c r="G18002" s="51">
        <v>76300</v>
      </c>
      <c r="H18002" s="51">
        <v>81550</v>
      </c>
      <c r="I18002" s="51">
        <v>86800</v>
      </c>
      <c r="J18002" s="51">
        <v>92050</v>
      </c>
      <c r="K18002" s="51" t="s">
        <v>2115</v>
      </c>
      <c r="L18002" s="51">
        <v>141</v>
      </c>
      <c r="M18002" s="51" t="s">
        <v>18439</v>
      </c>
      <c r="N18002" s="51" t="s">
        <v>1813</v>
      </c>
    </row>
    <row r="18003" spans="1:14" x14ac:dyDescent="0.2">
      <c r="A18003" s="51" t="s">
        <v>9282</v>
      </c>
      <c r="B18003" s="51">
        <v>66750</v>
      </c>
      <c r="C18003" s="51">
        <v>76250</v>
      </c>
      <c r="D18003" s="51">
        <v>85800</v>
      </c>
      <c r="E18003" s="51">
        <v>95300</v>
      </c>
      <c r="F18003" s="51">
        <v>102950</v>
      </c>
      <c r="G18003" s="51">
        <v>110550</v>
      </c>
      <c r="H18003" s="51">
        <v>118150</v>
      </c>
      <c r="I18003" s="51">
        <v>125800</v>
      </c>
      <c r="J18003" s="51">
        <v>133450</v>
      </c>
      <c r="K18003" s="51" t="s">
        <v>2086</v>
      </c>
      <c r="L18003" s="51">
        <v>107</v>
      </c>
      <c r="M18003" s="51" t="s">
        <v>18439</v>
      </c>
      <c r="N18003" s="51" t="s">
        <v>354</v>
      </c>
    </row>
    <row r="18004" spans="1:14" x14ac:dyDescent="0.2">
      <c r="A18004" s="51" t="s">
        <v>9726</v>
      </c>
      <c r="B18004" s="51">
        <v>39350</v>
      </c>
      <c r="C18004" s="51">
        <v>44950</v>
      </c>
      <c r="D18004" s="51">
        <v>50550</v>
      </c>
      <c r="E18004" s="51">
        <v>56150</v>
      </c>
      <c r="F18004" s="51">
        <v>60650</v>
      </c>
      <c r="G18004" s="51">
        <v>65150</v>
      </c>
      <c r="H18004" s="51">
        <v>69650</v>
      </c>
      <c r="I18004" s="51">
        <v>74150</v>
      </c>
      <c r="J18004" s="51">
        <v>78650</v>
      </c>
      <c r="K18004" s="51" t="s">
        <v>2097</v>
      </c>
      <c r="L18004" s="51">
        <v>205</v>
      </c>
      <c r="M18004" s="51" t="s">
        <v>18439</v>
      </c>
      <c r="N18004" s="51" t="s">
        <v>1156</v>
      </c>
    </row>
    <row r="18005" spans="1:14" x14ac:dyDescent="0.2">
      <c r="A18005" s="51" t="s">
        <v>10220</v>
      </c>
      <c r="B18005" s="51">
        <v>45000</v>
      </c>
      <c r="C18005" s="51">
        <v>51400</v>
      </c>
      <c r="D18005" s="51">
        <v>57850</v>
      </c>
      <c r="E18005" s="51">
        <v>64250</v>
      </c>
      <c r="F18005" s="51">
        <v>69400</v>
      </c>
      <c r="G18005" s="51">
        <v>74550</v>
      </c>
      <c r="H18005" s="51">
        <v>79700</v>
      </c>
      <c r="I18005" s="51">
        <v>84850</v>
      </c>
      <c r="J18005" s="51">
        <v>89950</v>
      </c>
      <c r="K18005" s="51" t="s">
        <v>2113</v>
      </c>
      <c r="L18005" s="51">
        <v>159</v>
      </c>
      <c r="M18005" s="51" t="s">
        <v>18439</v>
      </c>
      <c r="N18005" s="51" t="s">
        <v>1156</v>
      </c>
    </row>
    <row r="18006" spans="1:14" x14ac:dyDescent="0.2">
      <c r="A18006" s="51" t="s">
        <v>11817</v>
      </c>
      <c r="B18006" s="51">
        <v>42000</v>
      </c>
      <c r="C18006" s="51">
        <v>48000</v>
      </c>
      <c r="D18006" s="51">
        <v>54000</v>
      </c>
      <c r="E18006" s="51">
        <v>60000</v>
      </c>
      <c r="F18006" s="51">
        <v>64800</v>
      </c>
      <c r="G18006" s="51">
        <v>69600</v>
      </c>
      <c r="H18006" s="51">
        <v>74400</v>
      </c>
      <c r="I18006" s="51">
        <v>79200</v>
      </c>
      <c r="J18006" s="51">
        <v>84000</v>
      </c>
      <c r="K18006" s="51" t="s">
        <v>2123</v>
      </c>
      <c r="L18006" s="51">
        <v>399</v>
      </c>
      <c r="M18006" s="51" t="s">
        <v>18439</v>
      </c>
      <c r="N18006" s="51" t="s">
        <v>275</v>
      </c>
    </row>
    <row r="18007" spans="1:14" x14ac:dyDescent="0.2">
      <c r="A18007" s="51" t="s">
        <v>9491</v>
      </c>
      <c r="B18007" s="51">
        <v>45450</v>
      </c>
      <c r="C18007" s="51">
        <v>51950</v>
      </c>
      <c r="D18007" s="51">
        <v>58450</v>
      </c>
      <c r="E18007" s="51">
        <v>64900</v>
      </c>
      <c r="F18007" s="51">
        <v>70100</v>
      </c>
      <c r="G18007" s="51">
        <v>75300</v>
      </c>
      <c r="H18007" s="51">
        <v>80500</v>
      </c>
      <c r="I18007" s="51">
        <v>85700</v>
      </c>
      <c r="J18007" s="51">
        <v>90900</v>
      </c>
      <c r="K18007" s="51" t="s">
        <v>2094</v>
      </c>
      <c r="L18007" s="51">
        <v>139</v>
      </c>
      <c r="M18007" s="51" t="s">
        <v>18439</v>
      </c>
      <c r="N18007" s="51" t="s">
        <v>463</v>
      </c>
    </row>
    <row r="18008" spans="1:14" x14ac:dyDescent="0.2">
      <c r="A18008" s="51" t="s">
        <v>10575</v>
      </c>
      <c r="B18008" s="51">
        <v>46350</v>
      </c>
      <c r="C18008" s="51">
        <v>52950</v>
      </c>
      <c r="D18008" s="51">
        <v>59550</v>
      </c>
      <c r="E18008" s="51">
        <v>66150</v>
      </c>
      <c r="F18008" s="51">
        <v>71450</v>
      </c>
      <c r="G18008" s="51">
        <v>76750</v>
      </c>
      <c r="H18008" s="51">
        <v>82050</v>
      </c>
      <c r="I18008" s="51">
        <v>87350</v>
      </c>
      <c r="J18008" s="51">
        <v>92650</v>
      </c>
      <c r="K18008" s="51" t="s">
        <v>2096</v>
      </c>
      <c r="L18008" s="51">
        <v>165</v>
      </c>
      <c r="M18008" s="51" t="s">
        <v>18439</v>
      </c>
      <c r="N18008" s="51" t="s">
        <v>463</v>
      </c>
    </row>
    <row r="18009" spans="1:14" x14ac:dyDescent="0.2">
      <c r="A18009" s="51" t="s">
        <v>11818</v>
      </c>
      <c r="B18009" s="51">
        <v>44450</v>
      </c>
      <c r="C18009" s="51">
        <v>50800</v>
      </c>
      <c r="D18009" s="51">
        <v>57150</v>
      </c>
      <c r="E18009" s="51">
        <v>63450</v>
      </c>
      <c r="F18009" s="51">
        <v>68550</v>
      </c>
      <c r="G18009" s="51">
        <v>73650</v>
      </c>
      <c r="H18009" s="51">
        <v>78700</v>
      </c>
      <c r="I18009" s="51">
        <v>83800</v>
      </c>
      <c r="J18009" s="51">
        <v>88850</v>
      </c>
      <c r="K18009" s="51" t="s">
        <v>2123</v>
      </c>
      <c r="L18009" s="51">
        <v>401</v>
      </c>
      <c r="M18009" s="51" t="s">
        <v>18439</v>
      </c>
      <c r="N18009" s="51" t="s">
        <v>276</v>
      </c>
    </row>
    <row r="18010" spans="1:14" x14ac:dyDescent="0.2">
      <c r="A18010" s="51" t="s">
        <v>8778</v>
      </c>
      <c r="B18010" s="51">
        <v>48550</v>
      </c>
      <c r="C18010" s="51">
        <v>55450</v>
      </c>
      <c r="D18010" s="51">
        <v>62400</v>
      </c>
      <c r="E18010" s="51">
        <v>69300</v>
      </c>
      <c r="F18010" s="51">
        <v>74850</v>
      </c>
      <c r="G18010" s="51">
        <v>80400</v>
      </c>
      <c r="H18010" s="51">
        <v>85950</v>
      </c>
      <c r="I18010" s="51">
        <v>91500</v>
      </c>
      <c r="J18010" s="51">
        <v>97050</v>
      </c>
      <c r="K18010" s="51" t="s">
        <v>2074</v>
      </c>
      <c r="L18010" s="51">
        <v>107</v>
      </c>
      <c r="M18010" s="51" t="s">
        <v>18439</v>
      </c>
      <c r="N18010" s="51" t="s">
        <v>276</v>
      </c>
    </row>
    <row r="18011" spans="1:14" x14ac:dyDescent="0.2">
      <c r="A18011" s="51" t="s">
        <v>9069</v>
      </c>
      <c r="B18011" s="51">
        <v>39500</v>
      </c>
      <c r="C18011" s="51">
        <v>45150</v>
      </c>
      <c r="D18011" s="51">
        <v>50800</v>
      </c>
      <c r="E18011" s="51">
        <v>56400</v>
      </c>
      <c r="F18011" s="51">
        <v>60950</v>
      </c>
      <c r="G18011" s="51">
        <v>65450</v>
      </c>
      <c r="H18011" s="51">
        <v>69950</v>
      </c>
      <c r="I18011" s="51">
        <v>74450</v>
      </c>
      <c r="J18011" s="51">
        <v>79000</v>
      </c>
      <c r="K18011" s="51" t="s">
        <v>2082</v>
      </c>
      <c r="L18011" s="51">
        <v>113</v>
      </c>
      <c r="M18011" s="51" t="s">
        <v>18439</v>
      </c>
      <c r="N18011" s="51" t="s">
        <v>650</v>
      </c>
    </row>
    <row r="18012" spans="1:14" x14ac:dyDescent="0.2">
      <c r="A18012" s="51" t="s">
        <v>10576</v>
      </c>
      <c r="B18012" s="51">
        <v>46350</v>
      </c>
      <c r="C18012" s="51">
        <v>52950</v>
      </c>
      <c r="D18012" s="51">
        <v>59550</v>
      </c>
      <c r="E18012" s="51">
        <v>66150</v>
      </c>
      <c r="F18012" s="51">
        <v>71450</v>
      </c>
      <c r="G18012" s="51">
        <v>76750</v>
      </c>
      <c r="H18012" s="51">
        <v>82050</v>
      </c>
      <c r="I18012" s="51">
        <v>87350</v>
      </c>
      <c r="J18012" s="51">
        <v>92650</v>
      </c>
      <c r="K18012" s="51" t="s">
        <v>2096</v>
      </c>
      <c r="L18012" s="51">
        <v>167</v>
      </c>
      <c r="M18012" s="51" t="s">
        <v>18439</v>
      </c>
      <c r="N18012" s="51" t="s">
        <v>650</v>
      </c>
    </row>
    <row r="18013" spans="1:14" x14ac:dyDescent="0.2">
      <c r="A18013" s="51" t="s">
        <v>9727</v>
      </c>
      <c r="B18013" s="51">
        <v>38200</v>
      </c>
      <c r="C18013" s="51">
        <v>43650</v>
      </c>
      <c r="D18013" s="51">
        <v>49100</v>
      </c>
      <c r="E18013" s="51">
        <v>54550</v>
      </c>
      <c r="F18013" s="51">
        <v>58950</v>
      </c>
      <c r="G18013" s="51">
        <v>63300</v>
      </c>
      <c r="H18013" s="51">
        <v>67650</v>
      </c>
      <c r="I18013" s="51">
        <v>72050</v>
      </c>
      <c r="J18013" s="51">
        <v>76400</v>
      </c>
      <c r="K18013" s="51" t="s">
        <v>2097</v>
      </c>
      <c r="L18013" s="51">
        <v>207</v>
      </c>
      <c r="M18013" s="51" t="s">
        <v>18439</v>
      </c>
      <c r="N18013" s="51" t="s">
        <v>650</v>
      </c>
    </row>
    <row r="18014" spans="1:14" x14ac:dyDescent="0.2">
      <c r="A18014" s="51" t="s">
        <v>11520</v>
      </c>
      <c r="B18014" s="51">
        <v>41100</v>
      </c>
      <c r="C18014" s="51">
        <v>46950</v>
      </c>
      <c r="D18014" s="51">
        <v>52800</v>
      </c>
      <c r="E18014" s="51">
        <v>58650</v>
      </c>
      <c r="F18014" s="51">
        <v>63350</v>
      </c>
      <c r="G18014" s="51">
        <v>68050</v>
      </c>
      <c r="H18014" s="51">
        <v>72750</v>
      </c>
      <c r="I18014" s="51">
        <v>77450</v>
      </c>
      <c r="J18014" s="51">
        <v>82150</v>
      </c>
      <c r="K18014" s="51" t="s">
        <v>2126</v>
      </c>
      <c r="L18014" s="51">
        <v>167</v>
      </c>
      <c r="M18014" s="51" t="s">
        <v>18439</v>
      </c>
      <c r="N18014" s="51" t="s">
        <v>650</v>
      </c>
    </row>
    <row r="18015" spans="1:14" x14ac:dyDescent="0.2">
      <c r="A18015" s="51" t="s">
        <v>10221</v>
      </c>
      <c r="B18015" s="51">
        <v>41100</v>
      </c>
      <c r="C18015" s="51">
        <v>46950</v>
      </c>
      <c r="D18015" s="51">
        <v>52800</v>
      </c>
      <c r="E18015" s="51">
        <v>58650</v>
      </c>
      <c r="F18015" s="51">
        <v>63350</v>
      </c>
      <c r="G18015" s="51">
        <v>68050</v>
      </c>
      <c r="H18015" s="51">
        <v>72750</v>
      </c>
      <c r="I18015" s="51">
        <v>77450</v>
      </c>
      <c r="J18015" s="51">
        <v>82150</v>
      </c>
      <c r="K18015" s="51" t="s">
        <v>2113</v>
      </c>
      <c r="L18015" s="51">
        <v>161</v>
      </c>
      <c r="M18015" s="51" t="s">
        <v>18439</v>
      </c>
      <c r="N18015" s="51" t="s">
        <v>4491</v>
      </c>
    </row>
    <row r="18016" spans="1:14" x14ac:dyDescent="0.2">
      <c r="A18016" s="51" t="s">
        <v>7496</v>
      </c>
      <c r="B18016" s="51">
        <v>59850</v>
      </c>
      <c r="C18016" s="51">
        <v>68400</v>
      </c>
      <c r="D18016" s="51">
        <v>76950</v>
      </c>
      <c r="E18016" s="51">
        <v>85500</v>
      </c>
      <c r="F18016" s="51">
        <v>92350</v>
      </c>
      <c r="G18016" s="51">
        <v>99200</v>
      </c>
      <c r="H18016" s="51">
        <v>106050</v>
      </c>
      <c r="I18016" s="51">
        <v>112900</v>
      </c>
      <c r="J18016" s="51">
        <v>119700</v>
      </c>
      <c r="K18016" s="51" t="s">
        <v>2122</v>
      </c>
      <c r="L18016" s="51">
        <v>149</v>
      </c>
      <c r="M18016" s="51" t="s">
        <v>18439</v>
      </c>
      <c r="N18016" s="51" t="s">
        <v>4491</v>
      </c>
    </row>
    <row r="18017" spans="1:14" x14ac:dyDescent="0.2">
      <c r="A18017" s="51" t="s">
        <v>15607</v>
      </c>
      <c r="B18017" s="51">
        <v>53200</v>
      </c>
      <c r="C18017" s="51">
        <v>60800</v>
      </c>
      <c r="D18017" s="51">
        <v>68400</v>
      </c>
      <c r="E18017" s="51">
        <v>76000</v>
      </c>
      <c r="F18017" s="51">
        <v>82100</v>
      </c>
      <c r="G18017" s="51">
        <v>88200</v>
      </c>
      <c r="H18017" s="51">
        <v>94250</v>
      </c>
      <c r="I18017" s="51">
        <v>100350</v>
      </c>
      <c r="J18017" s="51">
        <v>106400</v>
      </c>
      <c r="K18017" s="51" t="s">
        <v>2125</v>
      </c>
      <c r="L18017" s="51">
        <v>21</v>
      </c>
      <c r="M18017" s="51" t="s">
        <v>18439</v>
      </c>
      <c r="N18017" s="51" t="s">
        <v>15779</v>
      </c>
    </row>
    <row r="18018" spans="1:14" x14ac:dyDescent="0.2">
      <c r="A18018" s="51" t="s">
        <v>15631</v>
      </c>
      <c r="B18018" s="51">
        <v>53200</v>
      </c>
      <c r="C18018" s="51">
        <v>60800</v>
      </c>
      <c r="D18018" s="51">
        <v>68400</v>
      </c>
      <c r="E18018" s="51">
        <v>76000</v>
      </c>
      <c r="F18018" s="51">
        <v>82100</v>
      </c>
      <c r="G18018" s="51">
        <v>88200</v>
      </c>
      <c r="H18018" s="51">
        <v>94250</v>
      </c>
      <c r="I18018" s="51">
        <v>100350</v>
      </c>
      <c r="J18018" s="51">
        <v>106400</v>
      </c>
      <c r="K18018" s="51" t="s">
        <v>2125</v>
      </c>
      <c r="L18018" s="51">
        <v>21</v>
      </c>
      <c r="M18018" s="51" t="s">
        <v>18439</v>
      </c>
      <c r="N18018" s="51" t="s">
        <v>15780</v>
      </c>
    </row>
    <row r="18019" spans="1:14" x14ac:dyDescent="0.2">
      <c r="A18019" s="51" t="s">
        <v>17255</v>
      </c>
      <c r="B18019" s="51">
        <v>53200</v>
      </c>
      <c r="C18019" s="51">
        <v>60800</v>
      </c>
      <c r="D18019" s="51">
        <v>68400</v>
      </c>
      <c r="E18019" s="51">
        <v>76000</v>
      </c>
      <c r="F18019" s="51">
        <v>82100</v>
      </c>
      <c r="G18019" s="51">
        <v>88200</v>
      </c>
      <c r="H18019" s="51">
        <v>94250</v>
      </c>
      <c r="I18019" s="51">
        <v>100350</v>
      </c>
      <c r="J18019" s="51">
        <v>106400</v>
      </c>
      <c r="K18019" s="51" t="s">
        <v>2125</v>
      </c>
      <c r="L18019" s="51">
        <v>21</v>
      </c>
      <c r="M18019" s="51" t="s">
        <v>18439</v>
      </c>
      <c r="N18019" s="51" t="s">
        <v>15781</v>
      </c>
    </row>
    <row r="18020" spans="1:14" x14ac:dyDescent="0.2">
      <c r="A18020" s="51" t="s">
        <v>17273</v>
      </c>
      <c r="B18020" s="51">
        <v>53200</v>
      </c>
      <c r="C18020" s="51">
        <v>60800</v>
      </c>
      <c r="D18020" s="51">
        <v>68400</v>
      </c>
      <c r="E18020" s="51">
        <v>76000</v>
      </c>
      <c r="F18020" s="51">
        <v>82100</v>
      </c>
      <c r="G18020" s="51">
        <v>88200</v>
      </c>
      <c r="H18020" s="51">
        <v>94250</v>
      </c>
      <c r="I18020" s="51">
        <v>100350</v>
      </c>
      <c r="J18020" s="51">
        <v>106400</v>
      </c>
      <c r="K18020" s="51" t="s">
        <v>2125</v>
      </c>
      <c r="L18020" s="51">
        <v>21</v>
      </c>
      <c r="M18020" s="51" t="s">
        <v>18439</v>
      </c>
      <c r="N18020" s="51" t="s">
        <v>15782</v>
      </c>
    </row>
    <row r="18021" spans="1:14" x14ac:dyDescent="0.2">
      <c r="A18021" s="51" t="s">
        <v>17276</v>
      </c>
      <c r="B18021" s="51">
        <v>53200</v>
      </c>
      <c r="C18021" s="51">
        <v>60800</v>
      </c>
      <c r="D18021" s="51">
        <v>68400</v>
      </c>
      <c r="E18021" s="51">
        <v>76000</v>
      </c>
      <c r="F18021" s="51">
        <v>82100</v>
      </c>
      <c r="G18021" s="51">
        <v>88200</v>
      </c>
      <c r="H18021" s="51">
        <v>94250</v>
      </c>
      <c r="I18021" s="51">
        <v>100350</v>
      </c>
      <c r="J18021" s="51">
        <v>106400</v>
      </c>
      <c r="K18021" s="51" t="s">
        <v>2125</v>
      </c>
      <c r="L18021" s="51">
        <v>21</v>
      </c>
      <c r="M18021" s="51" t="s">
        <v>18439</v>
      </c>
      <c r="N18021" s="51" t="s">
        <v>15783</v>
      </c>
    </row>
    <row r="18022" spans="1:14" x14ac:dyDescent="0.2">
      <c r="A18022" s="51" t="s">
        <v>17297</v>
      </c>
      <c r="B18022" s="51">
        <v>53200</v>
      </c>
      <c r="C18022" s="51">
        <v>60800</v>
      </c>
      <c r="D18022" s="51">
        <v>68400</v>
      </c>
      <c r="E18022" s="51">
        <v>76000</v>
      </c>
      <c r="F18022" s="51">
        <v>82100</v>
      </c>
      <c r="G18022" s="51">
        <v>88200</v>
      </c>
      <c r="H18022" s="51">
        <v>94250</v>
      </c>
      <c r="I18022" s="51">
        <v>100350</v>
      </c>
      <c r="J18022" s="51">
        <v>106400</v>
      </c>
      <c r="K18022" s="51" t="s">
        <v>2125</v>
      </c>
      <c r="L18022" s="51">
        <v>21</v>
      </c>
      <c r="M18022" s="51" t="s">
        <v>18439</v>
      </c>
      <c r="N18022" s="51" t="s">
        <v>15784</v>
      </c>
    </row>
    <row r="18023" spans="1:14" x14ac:dyDescent="0.2">
      <c r="A18023" s="51" t="s">
        <v>15662</v>
      </c>
      <c r="B18023" s="51">
        <v>53200</v>
      </c>
      <c r="C18023" s="51">
        <v>60800</v>
      </c>
      <c r="D18023" s="51">
        <v>68400</v>
      </c>
      <c r="E18023" s="51">
        <v>76000</v>
      </c>
      <c r="F18023" s="51">
        <v>82100</v>
      </c>
      <c r="G18023" s="51">
        <v>88200</v>
      </c>
      <c r="H18023" s="51">
        <v>94250</v>
      </c>
      <c r="I18023" s="51">
        <v>100350</v>
      </c>
      <c r="J18023" s="51">
        <v>106400</v>
      </c>
      <c r="K18023" s="51" t="s">
        <v>2125</v>
      </c>
      <c r="L18023" s="51">
        <v>21</v>
      </c>
      <c r="M18023" s="51" t="s">
        <v>18439</v>
      </c>
      <c r="N18023" s="51" t="s">
        <v>15785</v>
      </c>
    </row>
    <row r="18024" spans="1:14" x14ac:dyDescent="0.2">
      <c r="A18024" s="51" t="s">
        <v>14664</v>
      </c>
      <c r="B18024" s="51">
        <v>53200</v>
      </c>
      <c r="C18024" s="51">
        <v>60800</v>
      </c>
      <c r="D18024" s="51">
        <v>68400</v>
      </c>
      <c r="E18024" s="51">
        <v>76000</v>
      </c>
      <c r="F18024" s="51">
        <v>82100</v>
      </c>
      <c r="G18024" s="51">
        <v>88200</v>
      </c>
      <c r="H18024" s="51">
        <v>94250</v>
      </c>
      <c r="I18024" s="51">
        <v>100350</v>
      </c>
      <c r="J18024" s="51">
        <v>106400</v>
      </c>
      <c r="K18024" s="51" t="s">
        <v>2125</v>
      </c>
      <c r="L18024" s="51">
        <v>21</v>
      </c>
      <c r="M18024" s="51" t="s">
        <v>18439</v>
      </c>
      <c r="N18024" s="51" t="s">
        <v>15786</v>
      </c>
    </row>
    <row r="18025" spans="1:14" x14ac:dyDescent="0.2">
      <c r="A18025" s="51" t="s">
        <v>14673</v>
      </c>
      <c r="B18025" s="51">
        <v>53200</v>
      </c>
      <c r="C18025" s="51">
        <v>60800</v>
      </c>
      <c r="D18025" s="51">
        <v>68400</v>
      </c>
      <c r="E18025" s="51">
        <v>76000</v>
      </c>
      <c r="F18025" s="51">
        <v>82100</v>
      </c>
      <c r="G18025" s="51">
        <v>88200</v>
      </c>
      <c r="H18025" s="51">
        <v>94250</v>
      </c>
      <c r="I18025" s="51">
        <v>100350</v>
      </c>
      <c r="J18025" s="51">
        <v>106400</v>
      </c>
      <c r="K18025" s="51" t="s">
        <v>2125</v>
      </c>
      <c r="L18025" s="51">
        <v>21</v>
      </c>
      <c r="M18025" s="51" t="s">
        <v>18439</v>
      </c>
      <c r="N18025" s="51" t="s">
        <v>15787</v>
      </c>
    </row>
    <row r="18026" spans="1:14" x14ac:dyDescent="0.2">
      <c r="A18026" s="51" t="s">
        <v>14694</v>
      </c>
      <c r="B18026" s="51">
        <v>53200</v>
      </c>
      <c r="C18026" s="51">
        <v>60800</v>
      </c>
      <c r="D18026" s="51">
        <v>68400</v>
      </c>
      <c r="E18026" s="51">
        <v>76000</v>
      </c>
      <c r="F18026" s="51">
        <v>82100</v>
      </c>
      <c r="G18026" s="51">
        <v>88200</v>
      </c>
      <c r="H18026" s="51">
        <v>94250</v>
      </c>
      <c r="I18026" s="51">
        <v>100350</v>
      </c>
      <c r="J18026" s="51">
        <v>106400</v>
      </c>
      <c r="K18026" s="51" t="s">
        <v>2125</v>
      </c>
      <c r="L18026" s="51">
        <v>21</v>
      </c>
      <c r="M18026" s="51" t="s">
        <v>18439</v>
      </c>
      <c r="N18026" s="51" t="s">
        <v>15788</v>
      </c>
    </row>
    <row r="18027" spans="1:14" x14ac:dyDescent="0.2">
      <c r="A18027" s="51" t="s">
        <v>15845</v>
      </c>
      <c r="B18027" s="51">
        <v>53200</v>
      </c>
      <c r="C18027" s="51">
        <v>60800</v>
      </c>
      <c r="D18027" s="51">
        <v>68400</v>
      </c>
      <c r="E18027" s="51">
        <v>76000</v>
      </c>
      <c r="F18027" s="51">
        <v>82100</v>
      </c>
      <c r="G18027" s="51">
        <v>88200</v>
      </c>
      <c r="H18027" s="51">
        <v>94250</v>
      </c>
      <c r="I18027" s="51">
        <v>100350</v>
      </c>
      <c r="J18027" s="51">
        <v>106400</v>
      </c>
      <c r="K18027" s="51" t="s">
        <v>2125</v>
      </c>
      <c r="L18027" s="51">
        <v>21</v>
      </c>
      <c r="M18027" s="51" t="s">
        <v>18439</v>
      </c>
      <c r="N18027" s="51" t="s">
        <v>15789</v>
      </c>
    </row>
    <row r="18028" spans="1:14" x14ac:dyDescent="0.2">
      <c r="A18028" s="51" t="s">
        <v>15854</v>
      </c>
      <c r="B18028" s="51">
        <v>53200</v>
      </c>
      <c r="C18028" s="51">
        <v>60800</v>
      </c>
      <c r="D18028" s="51">
        <v>68400</v>
      </c>
      <c r="E18028" s="51">
        <v>76000</v>
      </c>
      <c r="F18028" s="51">
        <v>82100</v>
      </c>
      <c r="G18028" s="51">
        <v>88200</v>
      </c>
      <c r="H18028" s="51">
        <v>94250</v>
      </c>
      <c r="I18028" s="51">
        <v>100350</v>
      </c>
      <c r="J18028" s="51">
        <v>106400</v>
      </c>
      <c r="K18028" s="51" t="s">
        <v>2125</v>
      </c>
      <c r="L18028" s="51">
        <v>21</v>
      </c>
      <c r="M18028" s="51" t="s">
        <v>18439</v>
      </c>
      <c r="N18028" s="51" t="s">
        <v>15790</v>
      </c>
    </row>
    <row r="18029" spans="1:14" x14ac:dyDescent="0.2">
      <c r="A18029" s="51" t="s">
        <v>15877</v>
      </c>
      <c r="B18029" s="51">
        <v>53200</v>
      </c>
      <c r="C18029" s="51">
        <v>60800</v>
      </c>
      <c r="D18029" s="51">
        <v>68400</v>
      </c>
      <c r="E18029" s="51">
        <v>76000</v>
      </c>
      <c r="F18029" s="51">
        <v>82100</v>
      </c>
      <c r="G18029" s="51">
        <v>88200</v>
      </c>
      <c r="H18029" s="51">
        <v>94250</v>
      </c>
      <c r="I18029" s="51">
        <v>100350</v>
      </c>
      <c r="J18029" s="51">
        <v>106400</v>
      </c>
      <c r="K18029" s="51" t="s">
        <v>2125</v>
      </c>
      <c r="L18029" s="51">
        <v>21</v>
      </c>
      <c r="M18029" s="51" t="s">
        <v>18439</v>
      </c>
      <c r="N18029" s="51" t="s">
        <v>15791</v>
      </c>
    </row>
    <row r="18030" spans="1:14" x14ac:dyDescent="0.2">
      <c r="A18030" s="51" t="s">
        <v>15880</v>
      </c>
      <c r="B18030" s="51">
        <v>53200</v>
      </c>
      <c r="C18030" s="51">
        <v>60800</v>
      </c>
      <c r="D18030" s="51">
        <v>68400</v>
      </c>
      <c r="E18030" s="51">
        <v>76000</v>
      </c>
      <c r="F18030" s="51">
        <v>82100</v>
      </c>
      <c r="G18030" s="51">
        <v>88200</v>
      </c>
      <c r="H18030" s="51">
        <v>94250</v>
      </c>
      <c r="I18030" s="51">
        <v>100350</v>
      </c>
      <c r="J18030" s="51">
        <v>106400</v>
      </c>
      <c r="K18030" s="51" t="s">
        <v>2125</v>
      </c>
      <c r="L18030" s="51">
        <v>21</v>
      </c>
      <c r="M18030" s="51" t="s">
        <v>18439</v>
      </c>
      <c r="N18030" s="51" t="s">
        <v>15792</v>
      </c>
    </row>
    <row r="18031" spans="1:14" x14ac:dyDescent="0.2">
      <c r="A18031" s="51" t="s">
        <v>17848</v>
      </c>
      <c r="B18031" s="51">
        <v>53200</v>
      </c>
      <c r="C18031" s="51">
        <v>60800</v>
      </c>
      <c r="D18031" s="51">
        <v>68400</v>
      </c>
      <c r="E18031" s="51">
        <v>76000</v>
      </c>
      <c r="F18031" s="51">
        <v>82100</v>
      </c>
      <c r="G18031" s="51">
        <v>88200</v>
      </c>
      <c r="H18031" s="51">
        <v>94250</v>
      </c>
      <c r="I18031" s="51">
        <v>100350</v>
      </c>
      <c r="J18031" s="51">
        <v>106400</v>
      </c>
      <c r="K18031" s="51" t="s">
        <v>2125</v>
      </c>
      <c r="L18031" s="51">
        <v>21</v>
      </c>
      <c r="M18031" s="51" t="s">
        <v>18439</v>
      </c>
      <c r="N18031" s="51" t="s">
        <v>15793</v>
      </c>
    </row>
    <row r="18032" spans="1:14" x14ac:dyDescent="0.2">
      <c r="A18032" s="51" t="s">
        <v>17857</v>
      </c>
      <c r="B18032" s="51">
        <v>53200</v>
      </c>
      <c r="C18032" s="51">
        <v>60800</v>
      </c>
      <c r="D18032" s="51">
        <v>68400</v>
      </c>
      <c r="E18032" s="51">
        <v>76000</v>
      </c>
      <c r="F18032" s="51">
        <v>82100</v>
      </c>
      <c r="G18032" s="51">
        <v>88200</v>
      </c>
      <c r="H18032" s="51">
        <v>94250</v>
      </c>
      <c r="I18032" s="51">
        <v>100350</v>
      </c>
      <c r="J18032" s="51">
        <v>106400</v>
      </c>
      <c r="K18032" s="51" t="s">
        <v>2125</v>
      </c>
      <c r="L18032" s="51">
        <v>21</v>
      </c>
      <c r="M18032" s="51" t="s">
        <v>18439</v>
      </c>
      <c r="N18032" s="51" t="s">
        <v>15794</v>
      </c>
    </row>
    <row r="18033" spans="1:14" x14ac:dyDescent="0.2">
      <c r="A18033" s="51" t="s">
        <v>17860</v>
      </c>
      <c r="B18033" s="51">
        <v>53200</v>
      </c>
      <c r="C18033" s="51">
        <v>60800</v>
      </c>
      <c r="D18033" s="51">
        <v>68400</v>
      </c>
      <c r="E18033" s="51">
        <v>76000</v>
      </c>
      <c r="F18033" s="51">
        <v>82100</v>
      </c>
      <c r="G18033" s="51">
        <v>88200</v>
      </c>
      <c r="H18033" s="51">
        <v>94250</v>
      </c>
      <c r="I18033" s="51">
        <v>100350</v>
      </c>
      <c r="J18033" s="51">
        <v>106400</v>
      </c>
      <c r="K18033" s="51" t="s">
        <v>2125</v>
      </c>
      <c r="L18033" s="51">
        <v>21</v>
      </c>
      <c r="M18033" s="51" t="s">
        <v>18439</v>
      </c>
      <c r="N18033" s="51" t="s">
        <v>15795</v>
      </c>
    </row>
    <row r="18034" spans="1:14" x14ac:dyDescent="0.2">
      <c r="A18034" s="51" t="s">
        <v>17872</v>
      </c>
      <c r="B18034" s="51">
        <v>53200</v>
      </c>
      <c r="C18034" s="51">
        <v>60800</v>
      </c>
      <c r="D18034" s="51">
        <v>68400</v>
      </c>
      <c r="E18034" s="51">
        <v>76000</v>
      </c>
      <c r="F18034" s="51">
        <v>82100</v>
      </c>
      <c r="G18034" s="51">
        <v>88200</v>
      </c>
      <c r="H18034" s="51">
        <v>94250</v>
      </c>
      <c r="I18034" s="51">
        <v>100350</v>
      </c>
      <c r="J18034" s="51">
        <v>106400</v>
      </c>
      <c r="K18034" s="51" t="s">
        <v>2125</v>
      </c>
      <c r="L18034" s="51">
        <v>21</v>
      </c>
      <c r="M18034" s="51" t="s">
        <v>18439</v>
      </c>
      <c r="N18034" s="51" t="s">
        <v>15796</v>
      </c>
    </row>
    <row r="18035" spans="1:14" x14ac:dyDescent="0.2">
      <c r="A18035" s="51" t="s">
        <v>17878</v>
      </c>
      <c r="B18035" s="51">
        <v>53200</v>
      </c>
      <c r="C18035" s="51">
        <v>60800</v>
      </c>
      <c r="D18035" s="51">
        <v>68400</v>
      </c>
      <c r="E18035" s="51">
        <v>76000</v>
      </c>
      <c r="F18035" s="51">
        <v>82100</v>
      </c>
      <c r="G18035" s="51">
        <v>88200</v>
      </c>
      <c r="H18035" s="51">
        <v>94250</v>
      </c>
      <c r="I18035" s="51">
        <v>100350</v>
      </c>
      <c r="J18035" s="51">
        <v>106400</v>
      </c>
      <c r="K18035" s="51" t="s">
        <v>2125</v>
      </c>
      <c r="L18035" s="51">
        <v>21</v>
      </c>
      <c r="M18035" s="51" t="s">
        <v>18439</v>
      </c>
      <c r="N18035" s="51" t="s">
        <v>15797</v>
      </c>
    </row>
    <row r="18036" spans="1:14" x14ac:dyDescent="0.2">
      <c r="A18036" s="51" t="s">
        <v>17917</v>
      </c>
      <c r="B18036" s="51">
        <v>53200</v>
      </c>
      <c r="C18036" s="51">
        <v>60800</v>
      </c>
      <c r="D18036" s="51">
        <v>68400</v>
      </c>
      <c r="E18036" s="51">
        <v>76000</v>
      </c>
      <c r="F18036" s="51">
        <v>82100</v>
      </c>
      <c r="G18036" s="51">
        <v>88200</v>
      </c>
      <c r="H18036" s="51">
        <v>94250</v>
      </c>
      <c r="I18036" s="51">
        <v>100350</v>
      </c>
      <c r="J18036" s="51">
        <v>106400</v>
      </c>
      <c r="K18036" s="51" t="s">
        <v>2125</v>
      </c>
      <c r="L18036" s="51">
        <v>21</v>
      </c>
      <c r="M18036" s="51" t="s">
        <v>18439</v>
      </c>
      <c r="N18036" s="51" t="s">
        <v>15798</v>
      </c>
    </row>
    <row r="18037" spans="1:14" x14ac:dyDescent="0.2">
      <c r="A18037" s="51" t="s">
        <v>15995</v>
      </c>
      <c r="B18037" s="51">
        <v>53200</v>
      </c>
      <c r="C18037" s="51">
        <v>60800</v>
      </c>
      <c r="D18037" s="51">
        <v>68400</v>
      </c>
      <c r="E18037" s="51">
        <v>76000</v>
      </c>
      <c r="F18037" s="51">
        <v>82100</v>
      </c>
      <c r="G18037" s="51">
        <v>88200</v>
      </c>
      <c r="H18037" s="51">
        <v>94250</v>
      </c>
      <c r="I18037" s="51">
        <v>100350</v>
      </c>
      <c r="J18037" s="51">
        <v>106400</v>
      </c>
      <c r="K18037" s="51" t="s">
        <v>2125</v>
      </c>
      <c r="L18037" s="51">
        <v>21</v>
      </c>
      <c r="M18037" s="51" t="s">
        <v>18439</v>
      </c>
      <c r="N18037" s="51" t="s">
        <v>15799</v>
      </c>
    </row>
    <row r="18038" spans="1:14" x14ac:dyDescent="0.2">
      <c r="A18038" s="51" t="s">
        <v>16028</v>
      </c>
      <c r="B18038" s="51">
        <v>53200</v>
      </c>
      <c r="C18038" s="51">
        <v>60800</v>
      </c>
      <c r="D18038" s="51">
        <v>68400</v>
      </c>
      <c r="E18038" s="51">
        <v>76000</v>
      </c>
      <c r="F18038" s="51">
        <v>82100</v>
      </c>
      <c r="G18038" s="51">
        <v>88200</v>
      </c>
      <c r="H18038" s="51">
        <v>94250</v>
      </c>
      <c r="I18038" s="51">
        <v>100350</v>
      </c>
      <c r="J18038" s="51">
        <v>106400</v>
      </c>
      <c r="K18038" s="51" t="s">
        <v>2125</v>
      </c>
      <c r="L18038" s="51">
        <v>21</v>
      </c>
      <c r="M18038" s="51" t="s">
        <v>18439</v>
      </c>
      <c r="N18038" s="51" t="s">
        <v>15800</v>
      </c>
    </row>
    <row r="18039" spans="1:14" x14ac:dyDescent="0.2">
      <c r="A18039" s="51" t="s">
        <v>17963</v>
      </c>
      <c r="B18039" s="51">
        <v>53200</v>
      </c>
      <c r="C18039" s="51">
        <v>60800</v>
      </c>
      <c r="D18039" s="51">
        <v>68400</v>
      </c>
      <c r="E18039" s="51">
        <v>76000</v>
      </c>
      <c r="F18039" s="51">
        <v>82100</v>
      </c>
      <c r="G18039" s="51">
        <v>88200</v>
      </c>
      <c r="H18039" s="51">
        <v>94250</v>
      </c>
      <c r="I18039" s="51">
        <v>100350</v>
      </c>
      <c r="J18039" s="51">
        <v>106400</v>
      </c>
      <c r="K18039" s="51" t="s">
        <v>2125</v>
      </c>
      <c r="L18039" s="51">
        <v>21</v>
      </c>
      <c r="M18039" s="51" t="s">
        <v>18439</v>
      </c>
      <c r="N18039" s="51" t="s">
        <v>15801</v>
      </c>
    </row>
    <row r="18040" spans="1:14" x14ac:dyDescent="0.2">
      <c r="A18040" s="51" t="s">
        <v>16086</v>
      </c>
      <c r="B18040" s="51">
        <v>53200</v>
      </c>
      <c r="C18040" s="51">
        <v>60800</v>
      </c>
      <c r="D18040" s="51">
        <v>68400</v>
      </c>
      <c r="E18040" s="51">
        <v>76000</v>
      </c>
      <c r="F18040" s="51">
        <v>82100</v>
      </c>
      <c r="G18040" s="51">
        <v>88200</v>
      </c>
      <c r="H18040" s="51">
        <v>94250</v>
      </c>
      <c r="I18040" s="51">
        <v>100350</v>
      </c>
      <c r="J18040" s="51">
        <v>106400</v>
      </c>
      <c r="K18040" s="51" t="s">
        <v>2125</v>
      </c>
      <c r="L18040" s="51">
        <v>21</v>
      </c>
      <c r="M18040" s="51" t="s">
        <v>18439</v>
      </c>
      <c r="N18040" s="51" t="s">
        <v>15802</v>
      </c>
    </row>
    <row r="18041" spans="1:14" x14ac:dyDescent="0.2">
      <c r="A18041" s="51" t="s">
        <v>16122</v>
      </c>
      <c r="B18041" s="51">
        <v>53200</v>
      </c>
      <c r="C18041" s="51">
        <v>60800</v>
      </c>
      <c r="D18041" s="51">
        <v>68400</v>
      </c>
      <c r="E18041" s="51">
        <v>76000</v>
      </c>
      <c r="F18041" s="51">
        <v>82100</v>
      </c>
      <c r="G18041" s="51">
        <v>88200</v>
      </c>
      <c r="H18041" s="51">
        <v>94250</v>
      </c>
      <c r="I18041" s="51">
        <v>100350</v>
      </c>
      <c r="J18041" s="51">
        <v>106400</v>
      </c>
      <c r="K18041" s="51" t="s">
        <v>2125</v>
      </c>
      <c r="L18041" s="51">
        <v>21</v>
      </c>
      <c r="M18041" s="51" t="s">
        <v>18439</v>
      </c>
      <c r="N18041" s="51" t="s">
        <v>15803</v>
      </c>
    </row>
    <row r="18042" spans="1:14" x14ac:dyDescent="0.2">
      <c r="A18042" s="51" t="s">
        <v>16155</v>
      </c>
      <c r="B18042" s="51">
        <v>53200</v>
      </c>
      <c r="C18042" s="51">
        <v>60800</v>
      </c>
      <c r="D18042" s="51">
        <v>68400</v>
      </c>
      <c r="E18042" s="51">
        <v>76000</v>
      </c>
      <c r="F18042" s="51">
        <v>82100</v>
      </c>
      <c r="G18042" s="51">
        <v>88200</v>
      </c>
      <c r="H18042" s="51">
        <v>94250</v>
      </c>
      <c r="I18042" s="51">
        <v>100350</v>
      </c>
      <c r="J18042" s="51">
        <v>106400</v>
      </c>
      <c r="K18042" s="51" t="s">
        <v>2125</v>
      </c>
      <c r="L18042" s="51">
        <v>21</v>
      </c>
      <c r="M18042" s="51" t="s">
        <v>18439</v>
      </c>
      <c r="N18042" s="51" t="s">
        <v>15804</v>
      </c>
    </row>
    <row r="18043" spans="1:14" x14ac:dyDescent="0.2">
      <c r="A18043" s="51" t="s">
        <v>16161</v>
      </c>
      <c r="B18043" s="51">
        <v>53200</v>
      </c>
      <c r="C18043" s="51">
        <v>60800</v>
      </c>
      <c r="D18043" s="51">
        <v>68400</v>
      </c>
      <c r="E18043" s="51">
        <v>76000</v>
      </c>
      <c r="F18043" s="51">
        <v>82100</v>
      </c>
      <c r="G18043" s="51">
        <v>88200</v>
      </c>
      <c r="H18043" s="51">
        <v>94250</v>
      </c>
      <c r="I18043" s="51">
        <v>100350</v>
      </c>
      <c r="J18043" s="51">
        <v>106400</v>
      </c>
      <c r="K18043" s="51" t="s">
        <v>2125</v>
      </c>
      <c r="L18043" s="51">
        <v>21</v>
      </c>
      <c r="M18043" s="51" t="s">
        <v>18439</v>
      </c>
      <c r="N18043" s="51" t="s">
        <v>15805</v>
      </c>
    </row>
    <row r="18044" spans="1:14" x14ac:dyDescent="0.2">
      <c r="A18044" s="51" t="s">
        <v>16164</v>
      </c>
      <c r="B18044" s="51">
        <v>53200</v>
      </c>
      <c r="C18044" s="51">
        <v>60800</v>
      </c>
      <c r="D18044" s="51">
        <v>68400</v>
      </c>
      <c r="E18044" s="51">
        <v>76000</v>
      </c>
      <c r="F18044" s="51">
        <v>82100</v>
      </c>
      <c r="G18044" s="51">
        <v>88200</v>
      </c>
      <c r="H18044" s="51">
        <v>94250</v>
      </c>
      <c r="I18044" s="51">
        <v>100350</v>
      </c>
      <c r="J18044" s="51">
        <v>106400</v>
      </c>
      <c r="K18044" s="51" t="s">
        <v>2125</v>
      </c>
      <c r="L18044" s="51">
        <v>21</v>
      </c>
      <c r="M18044" s="51" t="s">
        <v>18439</v>
      </c>
      <c r="N18044" s="51" t="s">
        <v>15806</v>
      </c>
    </row>
    <row r="18045" spans="1:14" x14ac:dyDescent="0.2">
      <c r="A18045" s="51" t="s">
        <v>7294</v>
      </c>
      <c r="B18045" s="51">
        <v>16650</v>
      </c>
      <c r="C18045" s="51">
        <v>19000</v>
      </c>
      <c r="D18045" s="51">
        <v>21350</v>
      </c>
      <c r="E18045" s="51">
        <v>23750</v>
      </c>
      <c r="F18045" s="51">
        <v>25650</v>
      </c>
      <c r="G18045" s="51">
        <v>27550</v>
      </c>
      <c r="H18045" s="51">
        <v>29450</v>
      </c>
      <c r="I18045" s="51">
        <v>31350</v>
      </c>
      <c r="J18045" s="51">
        <v>33250</v>
      </c>
      <c r="K18045" s="51" t="s">
        <v>2131</v>
      </c>
      <c r="L18045" s="51">
        <v>121</v>
      </c>
      <c r="M18045" s="51" t="s">
        <v>18439</v>
      </c>
      <c r="N18045" s="51" t="s">
        <v>2254</v>
      </c>
    </row>
    <row r="18046" spans="1:14" x14ac:dyDescent="0.2">
      <c r="A18046" s="51" t="s">
        <v>10702</v>
      </c>
      <c r="B18046" s="51">
        <v>34400</v>
      </c>
      <c r="C18046" s="51">
        <v>39300</v>
      </c>
      <c r="D18046" s="51">
        <v>44200</v>
      </c>
      <c r="E18046" s="51">
        <v>49100</v>
      </c>
      <c r="F18046" s="51">
        <v>53050</v>
      </c>
      <c r="G18046" s="51">
        <v>57000</v>
      </c>
      <c r="H18046" s="51">
        <v>60900</v>
      </c>
      <c r="I18046" s="51">
        <v>64850</v>
      </c>
      <c r="J18046" s="51">
        <v>68750</v>
      </c>
      <c r="K18046" s="51" t="s">
        <v>2098</v>
      </c>
      <c r="L18046" s="51">
        <v>85</v>
      </c>
      <c r="M18046" s="51" t="s">
        <v>18439</v>
      </c>
      <c r="N18046" s="51" t="s">
        <v>1204</v>
      </c>
    </row>
    <row r="18047" spans="1:14" x14ac:dyDescent="0.2">
      <c r="A18047" s="51" t="s">
        <v>11819</v>
      </c>
      <c r="B18047" s="51">
        <v>42000</v>
      </c>
      <c r="C18047" s="51">
        <v>48000</v>
      </c>
      <c r="D18047" s="51">
        <v>54000</v>
      </c>
      <c r="E18047" s="51">
        <v>60000</v>
      </c>
      <c r="F18047" s="51">
        <v>64800</v>
      </c>
      <c r="G18047" s="51">
        <v>69600</v>
      </c>
      <c r="H18047" s="51">
        <v>74400</v>
      </c>
      <c r="I18047" s="51">
        <v>79200</v>
      </c>
      <c r="J18047" s="51">
        <v>84000</v>
      </c>
      <c r="K18047" s="51" t="s">
        <v>2123</v>
      </c>
      <c r="L18047" s="51">
        <v>403</v>
      </c>
      <c r="M18047" s="51" t="s">
        <v>18439</v>
      </c>
      <c r="N18047" s="51" t="s">
        <v>277</v>
      </c>
    </row>
    <row r="18048" spans="1:14" x14ac:dyDescent="0.2">
      <c r="A18048" s="51" t="s">
        <v>5815</v>
      </c>
      <c r="B18048" s="51">
        <v>51450</v>
      </c>
      <c r="C18048" s="51">
        <v>58750</v>
      </c>
      <c r="D18048" s="51">
        <v>66150</v>
      </c>
      <c r="E18048" s="51">
        <v>73450</v>
      </c>
      <c r="F18048" s="51">
        <v>79350</v>
      </c>
      <c r="G18048" s="51">
        <v>85250</v>
      </c>
      <c r="H18048" s="51">
        <v>91100</v>
      </c>
      <c r="I18048" s="51">
        <v>97000</v>
      </c>
      <c r="J18048" s="51">
        <v>102850</v>
      </c>
      <c r="K18048" s="51" t="s">
        <v>2095</v>
      </c>
      <c r="L18048" s="51">
        <v>161</v>
      </c>
      <c r="M18048" s="51" t="s">
        <v>18439</v>
      </c>
      <c r="N18048" s="51" t="s">
        <v>2902</v>
      </c>
    </row>
    <row r="18049" spans="1:14" x14ac:dyDescent="0.2">
      <c r="A18049" s="51" t="s">
        <v>9203</v>
      </c>
      <c r="B18049" s="51">
        <v>66050</v>
      </c>
      <c r="C18049" s="51">
        <v>75450</v>
      </c>
      <c r="D18049" s="51">
        <v>84900</v>
      </c>
      <c r="E18049" s="51">
        <v>94300</v>
      </c>
      <c r="F18049" s="51">
        <v>101850</v>
      </c>
      <c r="G18049" s="51">
        <v>109400</v>
      </c>
      <c r="H18049" s="51">
        <v>116950</v>
      </c>
      <c r="I18049" s="51">
        <v>124500</v>
      </c>
      <c r="J18049" s="51">
        <v>132050</v>
      </c>
      <c r="K18049" s="51" t="s">
        <v>2085</v>
      </c>
      <c r="L18049" s="51">
        <v>67</v>
      </c>
      <c r="M18049" s="51" t="s">
        <v>18439</v>
      </c>
      <c r="N18049" s="51" t="s">
        <v>285</v>
      </c>
    </row>
    <row r="18050" spans="1:14" x14ac:dyDescent="0.2">
      <c r="A18050" s="51" t="s">
        <v>12979</v>
      </c>
      <c r="B18050" s="51">
        <v>54500</v>
      </c>
      <c r="C18050" s="51">
        <v>62300</v>
      </c>
      <c r="D18050" s="51">
        <v>70100</v>
      </c>
      <c r="E18050" s="51">
        <v>77850</v>
      </c>
      <c r="F18050" s="51">
        <v>84100</v>
      </c>
      <c r="G18050" s="51">
        <v>90350</v>
      </c>
      <c r="H18050" s="51">
        <v>96550</v>
      </c>
      <c r="I18050" s="51">
        <v>102800</v>
      </c>
      <c r="J18050" s="51">
        <v>109000</v>
      </c>
      <c r="K18050" s="51" t="s">
        <v>2099</v>
      </c>
      <c r="L18050" s="51">
        <v>23</v>
      </c>
      <c r="M18050" s="51" t="s">
        <v>18439</v>
      </c>
      <c r="N18050" s="51" t="s">
        <v>16683</v>
      </c>
    </row>
    <row r="18051" spans="1:14" x14ac:dyDescent="0.2">
      <c r="A18051" s="51" t="s">
        <v>13024</v>
      </c>
      <c r="B18051" s="51">
        <v>54500</v>
      </c>
      <c r="C18051" s="51">
        <v>62300</v>
      </c>
      <c r="D18051" s="51">
        <v>70100</v>
      </c>
      <c r="E18051" s="51">
        <v>77850</v>
      </c>
      <c r="F18051" s="51">
        <v>84100</v>
      </c>
      <c r="G18051" s="51">
        <v>90350</v>
      </c>
      <c r="H18051" s="51">
        <v>96550</v>
      </c>
      <c r="I18051" s="51">
        <v>102800</v>
      </c>
      <c r="J18051" s="51">
        <v>109000</v>
      </c>
      <c r="K18051" s="51" t="s">
        <v>2099</v>
      </c>
      <c r="L18051" s="51">
        <v>23</v>
      </c>
      <c r="M18051" s="51" t="s">
        <v>18439</v>
      </c>
      <c r="N18051" s="51" t="s">
        <v>16684</v>
      </c>
    </row>
    <row r="18052" spans="1:14" x14ac:dyDescent="0.2">
      <c r="A18052" s="51" t="s">
        <v>13078</v>
      </c>
      <c r="B18052" s="51">
        <v>54500</v>
      </c>
      <c r="C18052" s="51">
        <v>62300</v>
      </c>
      <c r="D18052" s="51">
        <v>70100</v>
      </c>
      <c r="E18052" s="51">
        <v>77850</v>
      </c>
      <c r="F18052" s="51">
        <v>84100</v>
      </c>
      <c r="G18052" s="51">
        <v>90350</v>
      </c>
      <c r="H18052" s="51">
        <v>96550</v>
      </c>
      <c r="I18052" s="51">
        <v>102800</v>
      </c>
      <c r="J18052" s="51">
        <v>109000</v>
      </c>
      <c r="K18052" s="51" t="s">
        <v>2099</v>
      </c>
      <c r="L18052" s="51">
        <v>23</v>
      </c>
      <c r="M18052" s="51" t="s">
        <v>18439</v>
      </c>
      <c r="N18052" s="51" t="s">
        <v>16685</v>
      </c>
    </row>
    <row r="18053" spans="1:14" x14ac:dyDescent="0.2">
      <c r="A18053" s="51" t="s">
        <v>13081</v>
      </c>
      <c r="B18053" s="51">
        <v>54500</v>
      </c>
      <c r="C18053" s="51">
        <v>62300</v>
      </c>
      <c r="D18053" s="51">
        <v>70100</v>
      </c>
      <c r="E18053" s="51">
        <v>77850</v>
      </c>
      <c r="F18053" s="51">
        <v>84100</v>
      </c>
      <c r="G18053" s="51">
        <v>90350</v>
      </c>
      <c r="H18053" s="51">
        <v>96550</v>
      </c>
      <c r="I18053" s="51">
        <v>102800</v>
      </c>
      <c r="J18053" s="51">
        <v>109000</v>
      </c>
      <c r="K18053" s="51" t="s">
        <v>2099</v>
      </c>
      <c r="L18053" s="51">
        <v>23</v>
      </c>
      <c r="M18053" s="51" t="s">
        <v>18439</v>
      </c>
      <c r="N18053" s="51" t="s">
        <v>16686</v>
      </c>
    </row>
    <row r="18054" spans="1:14" x14ac:dyDescent="0.2">
      <c r="A18054" s="51" t="s">
        <v>13469</v>
      </c>
      <c r="B18054" s="51">
        <v>54500</v>
      </c>
      <c r="C18054" s="51">
        <v>62300</v>
      </c>
      <c r="D18054" s="51">
        <v>70100</v>
      </c>
      <c r="E18054" s="51">
        <v>77850</v>
      </c>
      <c r="F18054" s="51">
        <v>84100</v>
      </c>
      <c r="G18054" s="51">
        <v>90350</v>
      </c>
      <c r="H18054" s="51">
        <v>96550</v>
      </c>
      <c r="I18054" s="51">
        <v>102800</v>
      </c>
      <c r="J18054" s="51">
        <v>109000</v>
      </c>
      <c r="K18054" s="51" t="s">
        <v>2099</v>
      </c>
      <c r="L18054" s="51">
        <v>23</v>
      </c>
      <c r="M18054" s="51" t="s">
        <v>18439</v>
      </c>
      <c r="N18054" s="51" t="s">
        <v>16687</v>
      </c>
    </row>
    <row r="18055" spans="1:14" x14ac:dyDescent="0.2">
      <c r="A18055" s="51" t="s">
        <v>14041</v>
      </c>
      <c r="B18055" s="51">
        <v>54500</v>
      </c>
      <c r="C18055" s="51">
        <v>62300</v>
      </c>
      <c r="D18055" s="51">
        <v>70100</v>
      </c>
      <c r="E18055" s="51">
        <v>77850</v>
      </c>
      <c r="F18055" s="51">
        <v>84100</v>
      </c>
      <c r="G18055" s="51">
        <v>90350</v>
      </c>
      <c r="H18055" s="51">
        <v>96550</v>
      </c>
      <c r="I18055" s="51">
        <v>102800</v>
      </c>
      <c r="J18055" s="51">
        <v>109000</v>
      </c>
      <c r="K18055" s="51" t="s">
        <v>2099</v>
      </c>
      <c r="L18055" s="51">
        <v>23</v>
      </c>
      <c r="M18055" s="51" t="s">
        <v>18439</v>
      </c>
      <c r="N18055" s="51" t="s">
        <v>16688</v>
      </c>
    </row>
    <row r="18056" spans="1:14" x14ac:dyDescent="0.2">
      <c r="A18056" s="51" t="s">
        <v>12762</v>
      </c>
      <c r="B18056" s="51">
        <v>54500</v>
      </c>
      <c r="C18056" s="51">
        <v>62300</v>
      </c>
      <c r="D18056" s="51">
        <v>70100</v>
      </c>
      <c r="E18056" s="51">
        <v>77850</v>
      </c>
      <c r="F18056" s="51">
        <v>84100</v>
      </c>
      <c r="G18056" s="51">
        <v>90350</v>
      </c>
      <c r="H18056" s="51">
        <v>96550</v>
      </c>
      <c r="I18056" s="51">
        <v>102800</v>
      </c>
      <c r="J18056" s="51">
        <v>109000</v>
      </c>
      <c r="K18056" s="51" t="s">
        <v>2099</v>
      </c>
      <c r="L18056" s="51">
        <v>23</v>
      </c>
      <c r="M18056" s="51" t="s">
        <v>18439</v>
      </c>
      <c r="N18056" s="51" t="s">
        <v>16689</v>
      </c>
    </row>
    <row r="18057" spans="1:14" x14ac:dyDescent="0.2">
      <c r="A18057" s="51" t="s">
        <v>14113</v>
      </c>
      <c r="B18057" s="51">
        <v>54500</v>
      </c>
      <c r="C18057" s="51">
        <v>62300</v>
      </c>
      <c r="D18057" s="51">
        <v>70100</v>
      </c>
      <c r="E18057" s="51">
        <v>77850</v>
      </c>
      <c r="F18057" s="51">
        <v>84100</v>
      </c>
      <c r="G18057" s="51">
        <v>90350</v>
      </c>
      <c r="H18057" s="51">
        <v>96550</v>
      </c>
      <c r="I18057" s="51">
        <v>102800</v>
      </c>
      <c r="J18057" s="51">
        <v>109000</v>
      </c>
      <c r="K18057" s="51" t="s">
        <v>2099</v>
      </c>
      <c r="L18057" s="51">
        <v>23</v>
      </c>
      <c r="M18057" s="51" t="s">
        <v>18439</v>
      </c>
      <c r="N18057" s="51" t="s">
        <v>17595</v>
      </c>
    </row>
    <row r="18058" spans="1:14" x14ac:dyDescent="0.2">
      <c r="A18058" s="51" t="s">
        <v>14317</v>
      </c>
      <c r="B18058" s="51">
        <v>54500</v>
      </c>
      <c r="C18058" s="51">
        <v>62300</v>
      </c>
      <c r="D18058" s="51">
        <v>70100</v>
      </c>
      <c r="E18058" s="51">
        <v>77850</v>
      </c>
      <c r="F18058" s="51">
        <v>84100</v>
      </c>
      <c r="G18058" s="51">
        <v>90350</v>
      </c>
      <c r="H18058" s="51">
        <v>96550</v>
      </c>
      <c r="I18058" s="51">
        <v>102800</v>
      </c>
      <c r="J18058" s="51">
        <v>109000</v>
      </c>
      <c r="K18058" s="51" t="s">
        <v>2099</v>
      </c>
      <c r="L18058" s="51">
        <v>23</v>
      </c>
      <c r="M18058" s="51" t="s">
        <v>18439</v>
      </c>
      <c r="N18058" s="51" t="s">
        <v>17596</v>
      </c>
    </row>
    <row r="18059" spans="1:14" x14ac:dyDescent="0.2">
      <c r="A18059" s="51" t="s">
        <v>14419</v>
      </c>
      <c r="B18059" s="51">
        <v>54500</v>
      </c>
      <c r="C18059" s="51">
        <v>62300</v>
      </c>
      <c r="D18059" s="51">
        <v>70100</v>
      </c>
      <c r="E18059" s="51">
        <v>77850</v>
      </c>
      <c r="F18059" s="51">
        <v>84100</v>
      </c>
      <c r="G18059" s="51">
        <v>90350</v>
      </c>
      <c r="H18059" s="51">
        <v>96550</v>
      </c>
      <c r="I18059" s="51">
        <v>102800</v>
      </c>
      <c r="J18059" s="51">
        <v>109000</v>
      </c>
      <c r="K18059" s="51" t="s">
        <v>2099</v>
      </c>
      <c r="L18059" s="51">
        <v>23</v>
      </c>
      <c r="M18059" s="51" t="s">
        <v>18439</v>
      </c>
      <c r="N18059" s="51" t="s">
        <v>17597</v>
      </c>
    </row>
    <row r="18060" spans="1:14" x14ac:dyDescent="0.2">
      <c r="A18060" s="51" t="s">
        <v>15636</v>
      </c>
      <c r="B18060" s="51">
        <v>54500</v>
      </c>
      <c r="C18060" s="51">
        <v>62300</v>
      </c>
      <c r="D18060" s="51">
        <v>70100</v>
      </c>
      <c r="E18060" s="51">
        <v>77850</v>
      </c>
      <c r="F18060" s="51">
        <v>84100</v>
      </c>
      <c r="G18060" s="51">
        <v>90350</v>
      </c>
      <c r="H18060" s="51">
        <v>96550</v>
      </c>
      <c r="I18060" s="51">
        <v>102800</v>
      </c>
      <c r="J18060" s="51">
        <v>109000</v>
      </c>
      <c r="K18060" s="51" t="s">
        <v>2099</v>
      </c>
      <c r="L18060" s="51">
        <v>23</v>
      </c>
      <c r="M18060" s="51" t="s">
        <v>18439</v>
      </c>
      <c r="N18060" s="51" t="s">
        <v>17598</v>
      </c>
    </row>
    <row r="18061" spans="1:14" x14ac:dyDescent="0.2">
      <c r="A18061" s="51" t="s">
        <v>9932</v>
      </c>
      <c r="B18061" s="51">
        <v>44600</v>
      </c>
      <c r="C18061" s="51">
        <v>51000</v>
      </c>
      <c r="D18061" s="51">
        <v>57350</v>
      </c>
      <c r="E18061" s="51">
        <v>63700</v>
      </c>
      <c r="F18061" s="51">
        <v>68800</v>
      </c>
      <c r="G18061" s="51">
        <v>73900</v>
      </c>
      <c r="H18061" s="51">
        <v>79000</v>
      </c>
      <c r="I18061" s="51">
        <v>84100</v>
      </c>
      <c r="J18061" s="51">
        <v>89200</v>
      </c>
      <c r="K18061" s="51" t="s">
        <v>2102</v>
      </c>
      <c r="L18061" s="51">
        <v>145</v>
      </c>
      <c r="M18061" s="51" t="s">
        <v>18439</v>
      </c>
      <c r="N18061" s="51" t="s">
        <v>794</v>
      </c>
    </row>
    <row r="18062" spans="1:14" x14ac:dyDescent="0.2">
      <c r="A18062" s="51" t="s">
        <v>9283</v>
      </c>
      <c r="B18062" s="51">
        <v>52750</v>
      </c>
      <c r="C18062" s="51">
        <v>60300</v>
      </c>
      <c r="D18062" s="51">
        <v>67850</v>
      </c>
      <c r="E18062" s="51">
        <v>75350</v>
      </c>
      <c r="F18062" s="51">
        <v>81400</v>
      </c>
      <c r="G18062" s="51">
        <v>87450</v>
      </c>
      <c r="H18062" s="51">
        <v>93450</v>
      </c>
      <c r="I18062" s="51">
        <v>99500</v>
      </c>
      <c r="J18062" s="51">
        <v>105500</v>
      </c>
      <c r="K18062" s="51" t="s">
        <v>2086</v>
      </c>
      <c r="L18062" s="51">
        <v>109</v>
      </c>
      <c r="M18062" s="51" t="s">
        <v>18439</v>
      </c>
      <c r="N18062" s="51" t="s">
        <v>355</v>
      </c>
    </row>
    <row r="18063" spans="1:14" x14ac:dyDescent="0.2">
      <c r="A18063" s="51" t="s">
        <v>11976</v>
      </c>
      <c r="B18063" s="51">
        <v>48800</v>
      </c>
      <c r="C18063" s="51">
        <v>55800</v>
      </c>
      <c r="D18063" s="51">
        <v>62750</v>
      </c>
      <c r="E18063" s="51">
        <v>69700</v>
      </c>
      <c r="F18063" s="51">
        <v>75300</v>
      </c>
      <c r="G18063" s="51">
        <v>80900</v>
      </c>
      <c r="H18063" s="51">
        <v>86450</v>
      </c>
      <c r="I18063" s="51">
        <v>92050</v>
      </c>
      <c r="J18063" s="51">
        <v>97600</v>
      </c>
      <c r="K18063" s="51" t="s">
        <v>2126</v>
      </c>
      <c r="L18063" s="51">
        <v>775</v>
      </c>
      <c r="M18063" s="51" t="s">
        <v>18439</v>
      </c>
      <c r="N18063" s="51" t="s">
        <v>2862</v>
      </c>
    </row>
    <row r="18064" spans="1:14" x14ac:dyDescent="0.2">
      <c r="A18064" s="51" t="s">
        <v>10933</v>
      </c>
      <c r="B18064" s="51">
        <v>64250</v>
      </c>
      <c r="C18064" s="51">
        <v>73400</v>
      </c>
      <c r="D18064" s="51">
        <v>82600</v>
      </c>
      <c r="E18064" s="51">
        <v>91750</v>
      </c>
      <c r="F18064" s="51">
        <v>99100</v>
      </c>
      <c r="G18064" s="51">
        <v>106450</v>
      </c>
      <c r="H18064" s="51">
        <v>113800</v>
      </c>
      <c r="I18064" s="51">
        <v>121150</v>
      </c>
      <c r="J18064" s="51">
        <v>128450</v>
      </c>
      <c r="K18064" s="51" t="s">
        <v>2110</v>
      </c>
      <c r="L18064" s="51">
        <v>33</v>
      </c>
      <c r="M18064" s="51" t="s">
        <v>18439</v>
      </c>
      <c r="N18064" s="51" t="s">
        <v>4635</v>
      </c>
    </row>
    <row r="18065" spans="1:14" x14ac:dyDescent="0.2">
      <c r="A18065" s="51" t="s">
        <v>7295</v>
      </c>
      <c r="B18065" s="51">
        <v>15500</v>
      </c>
      <c r="C18065" s="51">
        <v>17700</v>
      </c>
      <c r="D18065" s="51">
        <v>19900</v>
      </c>
      <c r="E18065" s="51">
        <v>22100</v>
      </c>
      <c r="F18065" s="51">
        <v>23900</v>
      </c>
      <c r="G18065" s="51">
        <v>25650</v>
      </c>
      <c r="H18065" s="51">
        <v>27450</v>
      </c>
      <c r="I18065" s="51">
        <v>29200</v>
      </c>
      <c r="J18065" s="51">
        <v>30950</v>
      </c>
      <c r="K18065" s="51" t="s">
        <v>2131</v>
      </c>
      <c r="L18065" s="51">
        <v>123</v>
      </c>
      <c r="M18065" s="51" t="s">
        <v>18439</v>
      </c>
      <c r="N18065" s="51" t="s">
        <v>2255</v>
      </c>
    </row>
    <row r="18066" spans="1:14" x14ac:dyDescent="0.2">
      <c r="A18066" s="51" t="s">
        <v>9142</v>
      </c>
      <c r="B18066" s="51">
        <v>48450</v>
      </c>
      <c r="C18066" s="51">
        <v>55400</v>
      </c>
      <c r="D18066" s="51">
        <v>62300</v>
      </c>
      <c r="E18066" s="51">
        <v>69200</v>
      </c>
      <c r="F18066" s="51">
        <v>74750</v>
      </c>
      <c r="G18066" s="51">
        <v>80300</v>
      </c>
      <c r="H18066" s="51">
        <v>85850</v>
      </c>
      <c r="I18066" s="51">
        <v>91350</v>
      </c>
      <c r="J18066" s="51">
        <v>96900</v>
      </c>
      <c r="K18066" s="51" t="s">
        <v>2034</v>
      </c>
      <c r="L18066" s="51">
        <v>125</v>
      </c>
      <c r="M18066" s="51" t="s">
        <v>18439</v>
      </c>
      <c r="N18066" s="51" t="s">
        <v>706</v>
      </c>
    </row>
    <row r="18067" spans="1:14" x14ac:dyDescent="0.2">
      <c r="A18067" s="51" t="s">
        <v>9402</v>
      </c>
      <c r="B18067" s="51">
        <v>45600</v>
      </c>
      <c r="C18067" s="51">
        <v>52100</v>
      </c>
      <c r="D18067" s="51">
        <v>58600</v>
      </c>
      <c r="E18067" s="51">
        <v>65100</v>
      </c>
      <c r="F18067" s="51">
        <v>70350</v>
      </c>
      <c r="G18067" s="51">
        <v>75550</v>
      </c>
      <c r="H18067" s="51">
        <v>80750</v>
      </c>
      <c r="I18067" s="51">
        <v>85950</v>
      </c>
      <c r="J18067" s="51">
        <v>91150</v>
      </c>
      <c r="K18067" s="51" t="s">
        <v>372</v>
      </c>
      <c r="L18067" s="51">
        <v>165</v>
      </c>
      <c r="M18067" s="51" t="s">
        <v>18439</v>
      </c>
      <c r="N18067" s="51" t="s">
        <v>706</v>
      </c>
    </row>
    <row r="18068" spans="1:14" x14ac:dyDescent="0.2">
      <c r="A18068" s="51" t="s">
        <v>10577</v>
      </c>
      <c r="B18068" s="51">
        <v>47750</v>
      </c>
      <c r="C18068" s="51">
        <v>54550</v>
      </c>
      <c r="D18068" s="51">
        <v>61350</v>
      </c>
      <c r="E18068" s="51">
        <v>68150</v>
      </c>
      <c r="F18068" s="51">
        <v>73650</v>
      </c>
      <c r="G18068" s="51">
        <v>79100</v>
      </c>
      <c r="H18068" s="51">
        <v>84550</v>
      </c>
      <c r="I18068" s="51">
        <v>90000</v>
      </c>
      <c r="J18068" s="51">
        <v>95450</v>
      </c>
      <c r="K18068" s="51" t="s">
        <v>2096</v>
      </c>
      <c r="L18068" s="51">
        <v>169</v>
      </c>
      <c r="M18068" s="51" t="s">
        <v>18439</v>
      </c>
      <c r="N18068" s="51" t="s">
        <v>706</v>
      </c>
    </row>
    <row r="18069" spans="1:14" x14ac:dyDescent="0.2">
      <c r="A18069" s="51" t="s">
        <v>6447</v>
      </c>
      <c r="B18069" s="51">
        <v>41500</v>
      </c>
      <c r="C18069" s="51">
        <v>47400</v>
      </c>
      <c r="D18069" s="51">
        <v>53350</v>
      </c>
      <c r="E18069" s="51">
        <v>59250</v>
      </c>
      <c r="F18069" s="51">
        <v>64000</v>
      </c>
      <c r="G18069" s="51">
        <v>68750</v>
      </c>
      <c r="H18069" s="51">
        <v>73500</v>
      </c>
      <c r="I18069" s="51">
        <v>78250</v>
      </c>
      <c r="J18069" s="51">
        <v>82950</v>
      </c>
      <c r="K18069" s="51" t="s">
        <v>2105</v>
      </c>
      <c r="L18069" s="51">
        <v>195</v>
      </c>
      <c r="M18069" s="51" t="s">
        <v>18439</v>
      </c>
      <c r="N18069" s="51" t="s">
        <v>706</v>
      </c>
    </row>
    <row r="18070" spans="1:14" x14ac:dyDescent="0.2">
      <c r="A18070" s="51" t="s">
        <v>10899</v>
      </c>
      <c r="B18070" s="51">
        <v>49400</v>
      </c>
      <c r="C18070" s="51">
        <v>56450</v>
      </c>
      <c r="D18070" s="51">
        <v>63500</v>
      </c>
      <c r="E18070" s="51">
        <v>70550</v>
      </c>
      <c r="F18070" s="51">
        <v>76200</v>
      </c>
      <c r="G18070" s="51">
        <v>81850</v>
      </c>
      <c r="H18070" s="51">
        <v>87500</v>
      </c>
      <c r="I18070" s="51">
        <v>93150</v>
      </c>
      <c r="J18070" s="51">
        <v>98800</v>
      </c>
      <c r="K18070" s="51" t="s">
        <v>2107</v>
      </c>
      <c r="L18070" s="51">
        <v>151</v>
      </c>
      <c r="M18070" s="51" t="s">
        <v>18439</v>
      </c>
      <c r="N18070" s="51" t="s">
        <v>706</v>
      </c>
    </row>
    <row r="18071" spans="1:14" x14ac:dyDescent="0.2">
      <c r="A18071" s="51" t="s">
        <v>11889</v>
      </c>
      <c r="B18071" s="51">
        <v>64700</v>
      </c>
      <c r="C18071" s="51">
        <v>73950</v>
      </c>
      <c r="D18071" s="51">
        <v>83200</v>
      </c>
      <c r="E18071" s="51">
        <v>92400</v>
      </c>
      <c r="F18071" s="51">
        <v>99800</v>
      </c>
      <c r="G18071" s="51">
        <v>107200</v>
      </c>
      <c r="H18071" s="51">
        <v>114600</v>
      </c>
      <c r="I18071" s="51">
        <v>122000</v>
      </c>
      <c r="J18071" s="51">
        <v>129400</v>
      </c>
      <c r="K18071" s="51" t="s">
        <v>2124</v>
      </c>
      <c r="L18071" s="51">
        <v>35</v>
      </c>
      <c r="M18071" s="51" t="s">
        <v>18439</v>
      </c>
      <c r="N18071" s="51" t="s">
        <v>2744</v>
      </c>
    </row>
    <row r="18072" spans="1:14" x14ac:dyDescent="0.2">
      <c r="A18072" s="51" t="s">
        <v>7351</v>
      </c>
      <c r="B18072" s="51">
        <v>48650</v>
      </c>
      <c r="C18072" s="51">
        <v>55600</v>
      </c>
      <c r="D18072" s="51">
        <v>62550</v>
      </c>
      <c r="E18072" s="51">
        <v>69500</v>
      </c>
      <c r="F18072" s="51">
        <v>75100</v>
      </c>
      <c r="G18072" s="51">
        <v>80650</v>
      </c>
      <c r="H18072" s="51">
        <v>86200</v>
      </c>
      <c r="I18072" s="51">
        <v>91750</v>
      </c>
      <c r="J18072" s="51">
        <v>97300</v>
      </c>
      <c r="K18072" s="51" t="s">
        <v>2120</v>
      </c>
      <c r="L18072" s="51">
        <v>81</v>
      </c>
      <c r="M18072" s="51" t="s">
        <v>18439</v>
      </c>
      <c r="N18072" s="51" t="s">
        <v>2295</v>
      </c>
    </row>
    <row r="18073" spans="1:14" x14ac:dyDescent="0.2">
      <c r="A18073" s="51" t="s">
        <v>10222</v>
      </c>
      <c r="B18073" s="51">
        <v>41100</v>
      </c>
      <c r="C18073" s="51">
        <v>46950</v>
      </c>
      <c r="D18073" s="51">
        <v>52800</v>
      </c>
      <c r="E18073" s="51">
        <v>58650</v>
      </c>
      <c r="F18073" s="51">
        <v>63350</v>
      </c>
      <c r="G18073" s="51">
        <v>68050</v>
      </c>
      <c r="H18073" s="51">
        <v>72750</v>
      </c>
      <c r="I18073" s="51">
        <v>77450</v>
      </c>
      <c r="J18073" s="51">
        <v>82150</v>
      </c>
      <c r="K18073" s="51" t="s">
        <v>2113</v>
      </c>
      <c r="L18073" s="51">
        <v>163</v>
      </c>
      <c r="M18073" s="51" t="s">
        <v>18439</v>
      </c>
      <c r="N18073" s="51" t="s">
        <v>4492</v>
      </c>
    </row>
    <row r="18074" spans="1:14" x14ac:dyDescent="0.2">
      <c r="A18074" s="51" t="s">
        <v>11820</v>
      </c>
      <c r="B18074" s="51">
        <v>42000</v>
      </c>
      <c r="C18074" s="51">
        <v>48000</v>
      </c>
      <c r="D18074" s="51">
        <v>54000</v>
      </c>
      <c r="E18074" s="51">
        <v>60000</v>
      </c>
      <c r="F18074" s="51">
        <v>64800</v>
      </c>
      <c r="G18074" s="51">
        <v>69600</v>
      </c>
      <c r="H18074" s="51">
        <v>74400</v>
      </c>
      <c r="I18074" s="51">
        <v>79200</v>
      </c>
      <c r="J18074" s="51">
        <v>84000</v>
      </c>
      <c r="K18074" s="51" t="s">
        <v>2123</v>
      </c>
      <c r="L18074" s="51">
        <v>405</v>
      </c>
      <c r="M18074" s="51" t="s">
        <v>18439</v>
      </c>
      <c r="N18074" s="51" t="s">
        <v>278</v>
      </c>
    </row>
    <row r="18075" spans="1:14" x14ac:dyDescent="0.2">
      <c r="A18075" s="51" t="s">
        <v>9204</v>
      </c>
      <c r="B18075" s="51">
        <v>68550</v>
      </c>
      <c r="C18075" s="51">
        <v>78350</v>
      </c>
      <c r="D18075" s="51">
        <v>88150</v>
      </c>
      <c r="E18075" s="51">
        <v>97950</v>
      </c>
      <c r="F18075" s="51">
        <v>105800</v>
      </c>
      <c r="G18075" s="51">
        <v>113600</v>
      </c>
      <c r="H18075" s="51">
        <v>121450</v>
      </c>
      <c r="I18075" s="51">
        <v>129300</v>
      </c>
      <c r="J18075" s="51">
        <v>137150</v>
      </c>
      <c r="K18075" s="51" t="s">
        <v>2085</v>
      </c>
      <c r="L18075" s="51">
        <v>69</v>
      </c>
      <c r="M18075" s="51" t="s">
        <v>18439</v>
      </c>
      <c r="N18075" s="51" t="s">
        <v>286</v>
      </c>
    </row>
    <row r="18076" spans="1:14" x14ac:dyDescent="0.2">
      <c r="A18076" s="51" t="s">
        <v>9205</v>
      </c>
      <c r="B18076" s="51">
        <v>57400</v>
      </c>
      <c r="C18076" s="51">
        <v>65600</v>
      </c>
      <c r="D18076" s="51">
        <v>73800</v>
      </c>
      <c r="E18076" s="51">
        <v>82000</v>
      </c>
      <c r="F18076" s="51">
        <v>88600</v>
      </c>
      <c r="G18076" s="51">
        <v>95150</v>
      </c>
      <c r="H18076" s="51">
        <v>101650</v>
      </c>
      <c r="I18076" s="51">
        <v>108250</v>
      </c>
      <c r="J18076" s="51">
        <v>114800</v>
      </c>
      <c r="K18076" s="51" t="s">
        <v>2085</v>
      </c>
      <c r="L18076" s="51">
        <v>71</v>
      </c>
      <c r="M18076" s="51" t="s">
        <v>18439</v>
      </c>
      <c r="N18076" s="51" t="s">
        <v>287</v>
      </c>
    </row>
    <row r="18077" spans="1:14" x14ac:dyDescent="0.2">
      <c r="A18077" s="51" t="s">
        <v>9206</v>
      </c>
      <c r="B18077" s="51">
        <v>84900</v>
      </c>
      <c r="C18077" s="51">
        <v>97000</v>
      </c>
      <c r="D18077" s="51">
        <v>109150</v>
      </c>
      <c r="E18077" s="51">
        <v>121250</v>
      </c>
      <c r="F18077" s="51">
        <v>130950</v>
      </c>
      <c r="G18077" s="51">
        <v>140650</v>
      </c>
      <c r="H18077" s="51">
        <v>150350</v>
      </c>
      <c r="I18077" s="51">
        <v>160050</v>
      </c>
      <c r="J18077" s="51">
        <v>169750</v>
      </c>
      <c r="K18077" s="51" t="s">
        <v>2085</v>
      </c>
      <c r="L18077" s="51">
        <v>73</v>
      </c>
      <c r="M18077" s="51" t="s">
        <v>18439</v>
      </c>
      <c r="N18077" s="51" t="s">
        <v>288</v>
      </c>
    </row>
    <row r="18078" spans="1:14" x14ac:dyDescent="0.2">
      <c r="A18078" s="51" t="s">
        <v>9207</v>
      </c>
      <c r="B18078" s="51">
        <v>109700</v>
      </c>
      <c r="C18078" s="51">
        <v>125350</v>
      </c>
      <c r="D18078" s="51">
        <v>141000</v>
      </c>
      <c r="E18078" s="51">
        <v>156650</v>
      </c>
      <c r="F18078" s="51">
        <v>169200</v>
      </c>
      <c r="G18078" s="51">
        <v>181750</v>
      </c>
      <c r="H18078" s="51">
        <v>194250</v>
      </c>
      <c r="I18078" s="51">
        <v>206800</v>
      </c>
      <c r="J18078" s="51">
        <v>219350</v>
      </c>
      <c r="K18078" s="51" t="s">
        <v>2085</v>
      </c>
      <c r="L18078" s="51">
        <v>75</v>
      </c>
      <c r="M18078" s="51" t="s">
        <v>18439</v>
      </c>
      <c r="N18078" s="51" t="s">
        <v>370</v>
      </c>
    </row>
    <row r="18079" spans="1:14" x14ac:dyDescent="0.2">
      <c r="A18079" s="51" t="s">
        <v>7296</v>
      </c>
      <c r="B18079" s="51">
        <v>16650</v>
      </c>
      <c r="C18079" s="51">
        <v>19000</v>
      </c>
      <c r="D18079" s="51">
        <v>21350</v>
      </c>
      <c r="E18079" s="51">
        <v>23750</v>
      </c>
      <c r="F18079" s="51">
        <v>25650</v>
      </c>
      <c r="G18079" s="51">
        <v>27550</v>
      </c>
      <c r="H18079" s="51">
        <v>29450</v>
      </c>
      <c r="I18079" s="51">
        <v>31350</v>
      </c>
      <c r="J18079" s="51">
        <v>33250</v>
      </c>
      <c r="K18079" s="51" t="s">
        <v>2131</v>
      </c>
      <c r="L18079" s="51">
        <v>125</v>
      </c>
      <c r="M18079" s="51" t="s">
        <v>18439</v>
      </c>
      <c r="N18079" s="51" t="s">
        <v>2256</v>
      </c>
    </row>
    <row r="18080" spans="1:14" x14ac:dyDescent="0.2">
      <c r="A18080" s="51" t="s">
        <v>11821</v>
      </c>
      <c r="B18080" s="51">
        <v>43400</v>
      </c>
      <c r="C18080" s="51">
        <v>49600</v>
      </c>
      <c r="D18080" s="51">
        <v>55800</v>
      </c>
      <c r="E18080" s="51">
        <v>62000</v>
      </c>
      <c r="F18080" s="51">
        <v>67000</v>
      </c>
      <c r="G18080" s="51">
        <v>71950</v>
      </c>
      <c r="H18080" s="51">
        <v>76900</v>
      </c>
      <c r="I18080" s="51">
        <v>81850</v>
      </c>
      <c r="J18080" s="51">
        <v>86800</v>
      </c>
      <c r="K18080" s="51" t="s">
        <v>2123</v>
      </c>
      <c r="L18080" s="51">
        <v>407</v>
      </c>
      <c r="M18080" s="51" t="s">
        <v>18439</v>
      </c>
      <c r="N18080" s="51" t="s">
        <v>279</v>
      </c>
    </row>
    <row r="18081" spans="1:14" x14ac:dyDescent="0.2">
      <c r="A18081" s="51" t="s">
        <v>9208</v>
      </c>
      <c r="B18081" s="51">
        <v>54000</v>
      </c>
      <c r="C18081" s="51">
        <v>61700</v>
      </c>
      <c r="D18081" s="51">
        <v>69400</v>
      </c>
      <c r="E18081" s="51">
        <v>77100</v>
      </c>
      <c r="F18081" s="51">
        <v>83300</v>
      </c>
      <c r="G18081" s="51">
        <v>89450</v>
      </c>
      <c r="H18081" s="51">
        <v>95600</v>
      </c>
      <c r="I18081" s="51">
        <v>101800</v>
      </c>
      <c r="J18081" s="51">
        <v>107950</v>
      </c>
      <c r="K18081" s="51" t="s">
        <v>2085</v>
      </c>
      <c r="L18081" s="51">
        <v>77</v>
      </c>
      <c r="M18081" s="51" t="s">
        <v>18439</v>
      </c>
      <c r="N18081" s="51" t="s">
        <v>289</v>
      </c>
    </row>
    <row r="18082" spans="1:14" x14ac:dyDescent="0.2">
      <c r="A18082" s="51" t="s">
        <v>7297</v>
      </c>
      <c r="B18082" s="51">
        <v>20650</v>
      </c>
      <c r="C18082" s="51">
        <v>23600</v>
      </c>
      <c r="D18082" s="51">
        <v>26550</v>
      </c>
      <c r="E18082" s="51">
        <v>29500</v>
      </c>
      <c r="F18082" s="51">
        <v>31900</v>
      </c>
      <c r="G18082" s="51">
        <v>34250</v>
      </c>
      <c r="H18082" s="51">
        <v>36600</v>
      </c>
      <c r="I18082" s="51">
        <v>38950</v>
      </c>
      <c r="J18082" s="51">
        <v>41300</v>
      </c>
      <c r="K18082" s="51" t="s">
        <v>2131</v>
      </c>
      <c r="L18082" s="51">
        <v>127</v>
      </c>
      <c r="M18082" s="51" t="s">
        <v>18439</v>
      </c>
      <c r="N18082" s="51" t="s">
        <v>2257</v>
      </c>
    </row>
    <row r="18083" spans="1:14" x14ac:dyDescent="0.2">
      <c r="A18083" s="51" t="s">
        <v>9284</v>
      </c>
      <c r="B18083" s="51">
        <v>52750</v>
      </c>
      <c r="C18083" s="51">
        <v>60300</v>
      </c>
      <c r="D18083" s="51">
        <v>67850</v>
      </c>
      <c r="E18083" s="51">
        <v>75350</v>
      </c>
      <c r="F18083" s="51">
        <v>81400</v>
      </c>
      <c r="G18083" s="51">
        <v>87450</v>
      </c>
      <c r="H18083" s="51">
        <v>93450</v>
      </c>
      <c r="I18083" s="51">
        <v>99500</v>
      </c>
      <c r="J18083" s="51">
        <v>105500</v>
      </c>
      <c r="K18083" s="51" t="s">
        <v>2086</v>
      </c>
      <c r="L18083" s="51">
        <v>111</v>
      </c>
      <c r="M18083" s="51" t="s">
        <v>18439</v>
      </c>
      <c r="N18083" s="51" t="s">
        <v>356</v>
      </c>
    </row>
    <row r="18084" spans="1:14" x14ac:dyDescent="0.2">
      <c r="A18084" s="51" t="s">
        <v>10962</v>
      </c>
      <c r="B18084" s="51">
        <v>39550</v>
      </c>
      <c r="C18084" s="51">
        <v>45200</v>
      </c>
      <c r="D18084" s="51">
        <v>50850</v>
      </c>
      <c r="E18084" s="51">
        <v>56500</v>
      </c>
      <c r="F18084" s="51">
        <v>61050</v>
      </c>
      <c r="G18084" s="51">
        <v>65550</v>
      </c>
      <c r="H18084" s="51">
        <v>70100</v>
      </c>
      <c r="I18084" s="51">
        <v>74600</v>
      </c>
      <c r="J18084" s="51">
        <v>79100</v>
      </c>
      <c r="K18084" s="51" t="s">
        <v>2111</v>
      </c>
      <c r="L18084" s="51">
        <v>45</v>
      </c>
      <c r="M18084" s="51" t="s">
        <v>18439</v>
      </c>
      <c r="N18084" s="51" t="s">
        <v>356</v>
      </c>
    </row>
    <row r="18085" spans="1:14" x14ac:dyDescent="0.2">
      <c r="A18085" s="51" t="s">
        <v>11890</v>
      </c>
      <c r="B18085" s="51">
        <v>51350</v>
      </c>
      <c r="C18085" s="51">
        <v>58650</v>
      </c>
      <c r="D18085" s="51">
        <v>66000</v>
      </c>
      <c r="E18085" s="51">
        <v>73300</v>
      </c>
      <c r="F18085" s="51">
        <v>79200</v>
      </c>
      <c r="G18085" s="51">
        <v>85050</v>
      </c>
      <c r="H18085" s="51">
        <v>90900</v>
      </c>
      <c r="I18085" s="51">
        <v>96800</v>
      </c>
      <c r="J18085" s="51">
        <v>102650</v>
      </c>
      <c r="K18085" s="51" t="s">
        <v>2124</v>
      </c>
      <c r="L18085" s="51">
        <v>37</v>
      </c>
      <c r="M18085" s="51" t="s">
        <v>18439</v>
      </c>
      <c r="N18085" s="51" t="s">
        <v>356</v>
      </c>
    </row>
    <row r="18086" spans="1:14" x14ac:dyDescent="0.2">
      <c r="A18086" s="51" t="s">
        <v>12013</v>
      </c>
      <c r="B18086" s="51">
        <v>56850</v>
      </c>
      <c r="C18086" s="51">
        <v>65000</v>
      </c>
      <c r="D18086" s="51">
        <v>73100</v>
      </c>
      <c r="E18086" s="51">
        <v>81200</v>
      </c>
      <c r="F18086" s="51">
        <v>87700</v>
      </c>
      <c r="G18086" s="51">
        <v>94200</v>
      </c>
      <c r="H18086" s="51">
        <v>100700</v>
      </c>
      <c r="I18086" s="51">
        <v>107200</v>
      </c>
      <c r="J18086" s="51">
        <v>113700</v>
      </c>
      <c r="K18086" s="51" t="s">
        <v>2127</v>
      </c>
      <c r="L18086" s="51">
        <v>55</v>
      </c>
      <c r="M18086" s="51" t="s">
        <v>18439</v>
      </c>
      <c r="N18086" s="51" t="s">
        <v>356</v>
      </c>
    </row>
    <row r="18087" spans="1:14" x14ac:dyDescent="0.2">
      <c r="A18087" s="51" t="s">
        <v>7298</v>
      </c>
      <c r="B18087" s="51">
        <v>19250</v>
      </c>
      <c r="C18087" s="51">
        <v>22000</v>
      </c>
      <c r="D18087" s="51">
        <v>24750</v>
      </c>
      <c r="E18087" s="51">
        <v>27450</v>
      </c>
      <c r="F18087" s="51">
        <v>29650</v>
      </c>
      <c r="G18087" s="51">
        <v>31850</v>
      </c>
      <c r="H18087" s="51">
        <v>34050</v>
      </c>
      <c r="I18087" s="51">
        <v>36250</v>
      </c>
      <c r="J18087" s="51">
        <v>38450</v>
      </c>
      <c r="K18087" s="51" t="s">
        <v>2131</v>
      </c>
      <c r="L18087" s="51">
        <v>129</v>
      </c>
      <c r="M18087" s="51" t="s">
        <v>18439</v>
      </c>
      <c r="N18087" s="51" t="s">
        <v>2258</v>
      </c>
    </row>
    <row r="18088" spans="1:14" x14ac:dyDescent="0.2">
      <c r="A18088" s="51" t="s">
        <v>9209</v>
      </c>
      <c r="B18088" s="51">
        <v>71350</v>
      </c>
      <c r="C18088" s="51">
        <v>81550</v>
      </c>
      <c r="D18088" s="51">
        <v>91700</v>
      </c>
      <c r="E18088" s="51">
        <v>101900</v>
      </c>
      <c r="F18088" s="51">
        <v>110100</v>
      </c>
      <c r="G18088" s="51">
        <v>118250</v>
      </c>
      <c r="H18088" s="51">
        <v>126350</v>
      </c>
      <c r="I18088" s="51">
        <v>134500</v>
      </c>
      <c r="J18088" s="51">
        <v>142700</v>
      </c>
      <c r="K18088" s="51" t="s">
        <v>2085</v>
      </c>
      <c r="L18088" s="51">
        <v>79</v>
      </c>
      <c r="M18088" s="51" t="s">
        <v>18439</v>
      </c>
      <c r="N18088" s="51" t="s">
        <v>290</v>
      </c>
    </row>
    <row r="18089" spans="1:14" x14ac:dyDescent="0.2">
      <c r="A18089" s="51" t="s">
        <v>9210</v>
      </c>
      <c r="B18089" s="51">
        <v>109700</v>
      </c>
      <c r="C18089" s="51">
        <v>125350</v>
      </c>
      <c r="D18089" s="51">
        <v>141000</v>
      </c>
      <c r="E18089" s="51">
        <v>156650</v>
      </c>
      <c r="F18089" s="51">
        <v>169200</v>
      </c>
      <c r="G18089" s="51">
        <v>181750</v>
      </c>
      <c r="H18089" s="51">
        <v>194250</v>
      </c>
      <c r="I18089" s="51">
        <v>206800</v>
      </c>
      <c r="J18089" s="51">
        <v>219350</v>
      </c>
      <c r="K18089" s="51" t="s">
        <v>2085</v>
      </c>
      <c r="L18089" s="51">
        <v>81</v>
      </c>
      <c r="M18089" s="51" t="s">
        <v>18439</v>
      </c>
      <c r="N18089" s="51" t="s">
        <v>291</v>
      </c>
    </row>
    <row r="18090" spans="1:14" x14ac:dyDescent="0.2">
      <c r="A18090" s="51" t="s">
        <v>9285</v>
      </c>
      <c r="B18090" s="51">
        <v>61400</v>
      </c>
      <c r="C18090" s="51">
        <v>70150</v>
      </c>
      <c r="D18090" s="51">
        <v>78950</v>
      </c>
      <c r="E18090" s="51">
        <v>87700</v>
      </c>
      <c r="F18090" s="51">
        <v>94750</v>
      </c>
      <c r="G18090" s="51">
        <v>101750</v>
      </c>
      <c r="H18090" s="51">
        <v>108750</v>
      </c>
      <c r="I18090" s="51">
        <v>115800</v>
      </c>
      <c r="J18090" s="51">
        <v>122800</v>
      </c>
      <c r="K18090" s="51" t="s">
        <v>2086</v>
      </c>
      <c r="L18090" s="51">
        <v>113</v>
      </c>
      <c r="M18090" s="51" t="s">
        <v>18439</v>
      </c>
      <c r="N18090" s="51" t="s">
        <v>357</v>
      </c>
    </row>
    <row r="18091" spans="1:14" x14ac:dyDescent="0.2">
      <c r="A18091" s="51" t="s">
        <v>10963</v>
      </c>
      <c r="B18091" s="51">
        <v>39550</v>
      </c>
      <c r="C18091" s="51">
        <v>45200</v>
      </c>
      <c r="D18091" s="51">
        <v>50850</v>
      </c>
      <c r="E18091" s="51">
        <v>56500</v>
      </c>
      <c r="F18091" s="51">
        <v>61050</v>
      </c>
      <c r="G18091" s="51">
        <v>65550</v>
      </c>
      <c r="H18091" s="51">
        <v>70100</v>
      </c>
      <c r="I18091" s="51">
        <v>74600</v>
      </c>
      <c r="J18091" s="51">
        <v>79100</v>
      </c>
      <c r="K18091" s="51" t="s">
        <v>2111</v>
      </c>
      <c r="L18091" s="51">
        <v>47</v>
      </c>
      <c r="M18091" s="51" t="s">
        <v>18439</v>
      </c>
      <c r="N18091" s="51" t="s">
        <v>357</v>
      </c>
    </row>
    <row r="18092" spans="1:14" x14ac:dyDescent="0.2">
      <c r="A18092" s="51" t="s">
        <v>11822</v>
      </c>
      <c r="B18092" s="51">
        <v>44250</v>
      </c>
      <c r="C18092" s="51">
        <v>50600</v>
      </c>
      <c r="D18092" s="51">
        <v>56900</v>
      </c>
      <c r="E18092" s="51">
        <v>63200</v>
      </c>
      <c r="F18092" s="51">
        <v>68300</v>
      </c>
      <c r="G18092" s="51">
        <v>73350</v>
      </c>
      <c r="H18092" s="51">
        <v>78400</v>
      </c>
      <c r="I18092" s="51">
        <v>83450</v>
      </c>
      <c r="J18092" s="51">
        <v>88500</v>
      </c>
      <c r="K18092" s="51" t="s">
        <v>2123</v>
      </c>
      <c r="L18092" s="51">
        <v>409</v>
      </c>
      <c r="M18092" s="51" t="s">
        <v>18439</v>
      </c>
      <c r="N18092" s="51" t="s">
        <v>280</v>
      </c>
    </row>
    <row r="18093" spans="1:14" x14ac:dyDescent="0.2">
      <c r="A18093" s="51" t="s">
        <v>11823</v>
      </c>
      <c r="B18093" s="51">
        <v>42000</v>
      </c>
      <c r="C18093" s="51">
        <v>48000</v>
      </c>
      <c r="D18093" s="51">
        <v>54000</v>
      </c>
      <c r="E18093" s="51">
        <v>60000</v>
      </c>
      <c r="F18093" s="51">
        <v>64800</v>
      </c>
      <c r="G18093" s="51">
        <v>69600</v>
      </c>
      <c r="H18093" s="51">
        <v>74400</v>
      </c>
      <c r="I18093" s="51">
        <v>79200</v>
      </c>
      <c r="J18093" s="51">
        <v>84000</v>
      </c>
      <c r="K18093" s="51" t="s">
        <v>2123</v>
      </c>
      <c r="L18093" s="51">
        <v>411</v>
      </c>
      <c r="M18093" s="51" t="s">
        <v>18439</v>
      </c>
      <c r="N18093" s="51" t="s">
        <v>281</v>
      </c>
    </row>
    <row r="18094" spans="1:14" x14ac:dyDescent="0.2">
      <c r="A18094" s="51" t="s">
        <v>7299</v>
      </c>
      <c r="B18094" s="51">
        <v>17000</v>
      </c>
      <c r="C18094" s="51">
        <v>19400</v>
      </c>
      <c r="D18094" s="51">
        <v>21850</v>
      </c>
      <c r="E18094" s="51">
        <v>24250</v>
      </c>
      <c r="F18094" s="51">
        <v>26200</v>
      </c>
      <c r="G18094" s="51">
        <v>28150</v>
      </c>
      <c r="H18094" s="51">
        <v>30100</v>
      </c>
      <c r="I18094" s="51">
        <v>32050</v>
      </c>
      <c r="J18094" s="51">
        <v>33950</v>
      </c>
      <c r="K18094" s="51" t="s">
        <v>2131</v>
      </c>
      <c r="L18094" s="51">
        <v>131</v>
      </c>
      <c r="M18094" s="51" t="s">
        <v>18439</v>
      </c>
      <c r="N18094" s="51" t="s">
        <v>2259</v>
      </c>
    </row>
    <row r="18095" spans="1:14" x14ac:dyDescent="0.2">
      <c r="A18095" s="51" t="s">
        <v>7411</v>
      </c>
      <c r="B18095" s="51">
        <v>50350</v>
      </c>
      <c r="C18095" s="51">
        <v>57550</v>
      </c>
      <c r="D18095" s="51">
        <v>64750</v>
      </c>
      <c r="E18095" s="51">
        <v>71900</v>
      </c>
      <c r="F18095" s="51">
        <v>77700</v>
      </c>
      <c r="G18095" s="51">
        <v>83450</v>
      </c>
      <c r="H18095" s="51">
        <v>89200</v>
      </c>
      <c r="I18095" s="51">
        <v>94950</v>
      </c>
      <c r="J18095" s="51">
        <v>100700</v>
      </c>
      <c r="K18095" s="51" t="s">
        <v>2121</v>
      </c>
      <c r="L18095" s="51">
        <v>111</v>
      </c>
      <c r="M18095" s="51" t="s">
        <v>18439</v>
      </c>
      <c r="N18095" s="51" t="s">
        <v>2327</v>
      </c>
    </row>
    <row r="18096" spans="1:14" x14ac:dyDescent="0.2">
      <c r="A18096" s="51" t="s">
        <v>10129</v>
      </c>
      <c r="B18096" s="51">
        <v>48100</v>
      </c>
      <c r="C18096" s="51">
        <v>55000</v>
      </c>
      <c r="D18096" s="51">
        <v>61850</v>
      </c>
      <c r="E18096" s="51">
        <v>68700</v>
      </c>
      <c r="F18096" s="51">
        <v>74200</v>
      </c>
      <c r="G18096" s="51">
        <v>79700</v>
      </c>
      <c r="H18096" s="51">
        <v>85200</v>
      </c>
      <c r="I18096" s="51">
        <v>90700</v>
      </c>
      <c r="J18096" s="51">
        <v>96200</v>
      </c>
      <c r="K18096" s="51" t="s">
        <v>2106</v>
      </c>
      <c r="L18096" s="51">
        <v>89</v>
      </c>
      <c r="M18096" s="51" t="s">
        <v>18439</v>
      </c>
      <c r="N18096" s="51" t="s">
        <v>4430</v>
      </c>
    </row>
    <row r="18097" spans="1:14" x14ac:dyDescent="0.2">
      <c r="A18097" s="51" t="s">
        <v>10961</v>
      </c>
      <c r="B18097" s="51">
        <v>48400</v>
      </c>
      <c r="C18097" s="51">
        <v>55300</v>
      </c>
      <c r="D18097" s="51">
        <v>62200</v>
      </c>
      <c r="E18097" s="51">
        <v>69100</v>
      </c>
      <c r="F18097" s="51">
        <v>74650</v>
      </c>
      <c r="G18097" s="51">
        <v>80200</v>
      </c>
      <c r="H18097" s="51">
        <v>85700</v>
      </c>
      <c r="I18097" s="51">
        <v>91250</v>
      </c>
      <c r="J18097" s="51">
        <v>96750</v>
      </c>
      <c r="K18097" s="51" t="s">
        <v>2111</v>
      </c>
      <c r="L18097" s="51">
        <v>43</v>
      </c>
      <c r="M18097" s="51" t="s">
        <v>18439</v>
      </c>
      <c r="N18097" s="51" t="s">
        <v>1696</v>
      </c>
    </row>
    <row r="18098" spans="1:14" x14ac:dyDescent="0.2">
      <c r="A18098" s="51" t="s">
        <v>11119</v>
      </c>
      <c r="B18098" s="51">
        <v>48000</v>
      </c>
      <c r="C18098" s="51">
        <v>54850</v>
      </c>
      <c r="D18098" s="51">
        <v>61700</v>
      </c>
      <c r="E18098" s="51">
        <v>68550</v>
      </c>
      <c r="F18098" s="51">
        <v>74050</v>
      </c>
      <c r="G18098" s="51">
        <v>79550</v>
      </c>
      <c r="H18098" s="51">
        <v>85050</v>
      </c>
      <c r="I18098" s="51">
        <v>90500</v>
      </c>
      <c r="J18098" s="51">
        <v>96000</v>
      </c>
      <c r="K18098" s="51" t="s">
        <v>2115</v>
      </c>
      <c r="L18098" s="51">
        <v>143</v>
      </c>
      <c r="M18098" s="51" t="s">
        <v>18439</v>
      </c>
      <c r="N18098" s="51" t="s">
        <v>1814</v>
      </c>
    </row>
    <row r="18099" spans="1:14" x14ac:dyDescent="0.2">
      <c r="A18099" s="51" t="s">
        <v>9403</v>
      </c>
      <c r="B18099" s="51">
        <v>59150</v>
      </c>
      <c r="C18099" s="51">
        <v>67600</v>
      </c>
      <c r="D18099" s="51">
        <v>76050</v>
      </c>
      <c r="E18099" s="51">
        <v>84500</v>
      </c>
      <c r="F18099" s="51">
        <v>91300</v>
      </c>
      <c r="G18099" s="51">
        <v>98050</v>
      </c>
      <c r="H18099" s="51">
        <v>104800</v>
      </c>
      <c r="I18099" s="51">
        <v>111550</v>
      </c>
      <c r="J18099" s="51">
        <v>118300</v>
      </c>
      <c r="K18099" s="51" t="s">
        <v>372</v>
      </c>
      <c r="L18099" s="51">
        <v>167</v>
      </c>
      <c r="M18099" s="51" t="s">
        <v>18439</v>
      </c>
      <c r="N18099" s="51" t="s">
        <v>429</v>
      </c>
    </row>
    <row r="18100" spans="1:14" x14ac:dyDescent="0.2">
      <c r="A18100" s="51" t="s">
        <v>10789</v>
      </c>
      <c r="B18100" s="51">
        <v>44600</v>
      </c>
      <c r="C18100" s="51">
        <v>51000</v>
      </c>
      <c r="D18100" s="51">
        <v>57350</v>
      </c>
      <c r="E18100" s="51">
        <v>63700</v>
      </c>
      <c r="F18100" s="51">
        <v>68800</v>
      </c>
      <c r="G18100" s="51">
        <v>73900</v>
      </c>
      <c r="H18100" s="51">
        <v>79000</v>
      </c>
      <c r="I18100" s="51">
        <v>84100</v>
      </c>
      <c r="J18100" s="51">
        <v>89200</v>
      </c>
      <c r="K18100" s="51" t="s">
        <v>2102</v>
      </c>
      <c r="L18100" s="51">
        <v>151</v>
      </c>
      <c r="M18100" s="51" t="s">
        <v>18439</v>
      </c>
      <c r="N18100" s="51" t="s">
        <v>795</v>
      </c>
    </row>
    <row r="18101" spans="1:14" x14ac:dyDescent="0.2">
      <c r="A18101" s="51" t="s">
        <v>11891</v>
      </c>
      <c r="B18101" s="51">
        <v>51350</v>
      </c>
      <c r="C18101" s="51">
        <v>58650</v>
      </c>
      <c r="D18101" s="51">
        <v>66000</v>
      </c>
      <c r="E18101" s="51">
        <v>73300</v>
      </c>
      <c r="F18101" s="51">
        <v>79200</v>
      </c>
      <c r="G18101" s="51">
        <v>85050</v>
      </c>
      <c r="H18101" s="51">
        <v>90900</v>
      </c>
      <c r="I18101" s="51">
        <v>96800</v>
      </c>
      <c r="J18101" s="51">
        <v>102650</v>
      </c>
      <c r="K18101" s="51" t="s">
        <v>2124</v>
      </c>
      <c r="L18101" s="51">
        <v>39</v>
      </c>
      <c r="M18101" s="51" t="s">
        <v>18439</v>
      </c>
      <c r="N18101" s="51" t="s">
        <v>2745</v>
      </c>
    </row>
    <row r="18102" spans="1:14" x14ac:dyDescent="0.2">
      <c r="A18102" s="51" t="s">
        <v>9211</v>
      </c>
      <c r="B18102" s="51">
        <v>91200</v>
      </c>
      <c r="C18102" s="51">
        <v>104250</v>
      </c>
      <c r="D18102" s="51">
        <v>117300</v>
      </c>
      <c r="E18102" s="51">
        <v>130350</v>
      </c>
      <c r="F18102" s="51">
        <v>140800</v>
      </c>
      <c r="G18102" s="51">
        <v>151250</v>
      </c>
      <c r="H18102" s="51">
        <v>161600</v>
      </c>
      <c r="I18102" s="51">
        <v>172050</v>
      </c>
      <c r="J18102" s="51">
        <v>182500</v>
      </c>
      <c r="K18102" s="51" t="s">
        <v>2085</v>
      </c>
      <c r="L18102" s="51">
        <v>83</v>
      </c>
      <c r="M18102" s="51" t="s">
        <v>18439</v>
      </c>
      <c r="N18102" s="51" t="s">
        <v>292</v>
      </c>
    </row>
    <row r="18103" spans="1:14" x14ac:dyDescent="0.2">
      <c r="A18103" s="51" t="s">
        <v>9212</v>
      </c>
      <c r="B18103" s="51">
        <v>102300</v>
      </c>
      <c r="C18103" s="51">
        <v>116900</v>
      </c>
      <c r="D18103" s="51">
        <v>131500</v>
      </c>
      <c r="E18103" s="51">
        <v>146100</v>
      </c>
      <c r="F18103" s="51">
        <v>157800</v>
      </c>
      <c r="G18103" s="51">
        <v>169500</v>
      </c>
      <c r="H18103" s="51">
        <v>181200</v>
      </c>
      <c r="I18103" s="51">
        <v>192900</v>
      </c>
      <c r="J18103" s="51">
        <v>204550</v>
      </c>
      <c r="K18103" s="51" t="s">
        <v>2085</v>
      </c>
      <c r="L18103" s="51">
        <v>85</v>
      </c>
      <c r="M18103" s="51" t="s">
        <v>18439</v>
      </c>
      <c r="N18103" s="51" t="s">
        <v>293</v>
      </c>
    </row>
    <row r="18104" spans="1:14" x14ac:dyDescent="0.2">
      <c r="A18104" s="51" t="s">
        <v>9167</v>
      </c>
      <c r="B18104" s="51">
        <v>36050</v>
      </c>
      <c r="C18104" s="51">
        <v>41200</v>
      </c>
      <c r="D18104" s="51">
        <v>46350</v>
      </c>
      <c r="E18104" s="51">
        <v>51500</v>
      </c>
      <c r="F18104" s="51">
        <v>55650</v>
      </c>
      <c r="G18104" s="51">
        <v>59750</v>
      </c>
      <c r="H18104" s="51">
        <v>63900</v>
      </c>
      <c r="I18104" s="51">
        <v>68000</v>
      </c>
      <c r="J18104" s="51">
        <v>72100</v>
      </c>
      <c r="K18104" s="51" t="s">
        <v>2084</v>
      </c>
      <c r="L18104" s="51">
        <v>23</v>
      </c>
      <c r="M18104" s="51" t="s">
        <v>18439</v>
      </c>
      <c r="N18104" s="51" t="s">
        <v>730</v>
      </c>
    </row>
    <row r="18105" spans="1:14" x14ac:dyDescent="0.2">
      <c r="A18105" s="51" t="s">
        <v>9213</v>
      </c>
      <c r="B18105" s="51">
        <v>101750</v>
      </c>
      <c r="C18105" s="51">
        <v>116250</v>
      </c>
      <c r="D18105" s="51">
        <v>130750</v>
      </c>
      <c r="E18105" s="51">
        <v>145300</v>
      </c>
      <c r="F18105" s="51">
        <v>156950</v>
      </c>
      <c r="G18105" s="51">
        <v>168550</v>
      </c>
      <c r="H18105" s="51">
        <v>180200</v>
      </c>
      <c r="I18105" s="51">
        <v>191800</v>
      </c>
      <c r="J18105" s="51">
        <v>203450</v>
      </c>
      <c r="K18105" s="51" t="s">
        <v>2085</v>
      </c>
      <c r="L18105" s="51">
        <v>87</v>
      </c>
      <c r="M18105" s="51" t="s">
        <v>18439</v>
      </c>
      <c r="N18105" s="51" t="s">
        <v>730</v>
      </c>
    </row>
    <row r="18106" spans="1:14" x14ac:dyDescent="0.2">
      <c r="A18106" s="51" t="s">
        <v>10964</v>
      </c>
      <c r="B18106" s="51">
        <v>51250</v>
      </c>
      <c r="C18106" s="51">
        <v>58600</v>
      </c>
      <c r="D18106" s="51">
        <v>65900</v>
      </c>
      <c r="E18106" s="51">
        <v>73200</v>
      </c>
      <c r="F18106" s="51">
        <v>79100</v>
      </c>
      <c r="G18106" s="51">
        <v>84950</v>
      </c>
      <c r="H18106" s="51">
        <v>90800</v>
      </c>
      <c r="I18106" s="51">
        <v>96650</v>
      </c>
      <c r="J18106" s="51">
        <v>102500</v>
      </c>
      <c r="K18106" s="51" t="s">
        <v>2111</v>
      </c>
      <c r="L18106" s="51">
        <v>49</v>
      </c>
      <c r="M18106" s="51" t="s">
        <v>18439</v>
      </c>
      <c r="N18106" s="51" t="s">
        <v>1697</v>
      </c>
    </row>
    <row r="18107" spans="1:14" x14ac:dyDescent="0.2">
      <c r="A18107" s="51" t="s">
        <v>7300</v>
      </c>
      <c r="B18107" s="51">
        <v>15500</v>
      </c>
      <c r="C18107" s="51">
        <v>17700</v>
      </c>
      <c r="D18107" s="51">
        <v>19900</v>
      </c>
      <c r="E18107" s="51">
        <v>22100</v>
      </c>
      <c r="F18107" s="51">
        <v>23900</v>
      </c>
      <c r="G18107" s="51">
        <v>25650</v>
      </c>
      <c r="H18107" s="51">
        <v>27450</v>
      </c>
      <c r="I18107" s="51">
        <v>29200</v>
      </c>
      <c r="J18107" s="51">
        <v>30950</v>
      </c>
      <c r="K18107" s="51" t="s">
        <v>2131</v>
      </c>
      <c r="L18107" s="51">
        <v>133</v>
      </c>
      <c r="M18107" s="51" t="s">
        <v>18439</v>
      </c>
      <c r="N18107" s="51" t="s">
        <v>2260</v>
      </c>
    </row>
    <row r="18108" spans="1:14" x14ac:dyDescent="0.2">
      <c r="A18108" s="51" t="s">
        <v>5560</v>
      </c>
      <c r="B18108" s="51">
        <v>50350</v>
      </c>
      <c r="C18108" s="51">
        <v>57550</v>
      </c>
      <c r="D18108" s="51">
        <v>64750</v>
      </c>
      <c r="E18108" s="51">
        <v>71900</v>
      </c>
      <c r="F18108" s="51">
        <v>77700</v>
      </c>
      <c r="G18108" s="51">
        <v>83450</v>
      </c>
      <c r="H18108" s="51">
        <v>89200</v>
      </c>
      <c r="I18108" s="51">
        <v>94950</v>
      </c>
      <c r="J18108" s="51">
        <v>100700</v>
      </c>
      <c r="K18108" s="51" t="s">
        <v>2090</v>
      </c>
      <c r="L18108" s="51">
        <v>113</v>
      </c>
      <c r="M18108" s="51" t="s">
        <v>18439</v>
      </c>
      <c r="N18108" s="51" t="s">
        <v>2791</v>
      </c>
    </row>
    <row r="18109" spans="1:14" x14ac:dyDescent="0.2">
      <c r="A18109" s="51" t="s">
        <v>5561</v>
      </c>
      <c r="B18109" s="51">
        <v>56300</v>
      </c>
      <c r="C18109" s="51">
        <v>64350</v>
      </c>
      <c r="D18109" s="51">
        <v>72350</v>
      </c>
      <c r="E18109" s="51">
        <v>80400</v>
      </c>
      <c r="F18109" s="51">
        <v>86800</v>
      </c>
      <c r="G18109" s="51">
        <v>93250</v>
      </c>
      <c r="H18109" s="51">
        <v>99700</v>
      </c>
      <c r="I18109" s="51">
        <v>106150</v>
      </c>
      <c r="J18109" s="51">
        <v>112600</v>
      </c>
      <c r="K18109" s="51" t="s">
        <v>2090</v>
      </c>
      <c r="L18109" s="51">
        <v>115</v>
      </c>
      <c r="M18109" s="51" t="s">
        <v>18439</v>
      </c>
      <c r="N18109" s="51" t="s">
        <v>2792</v>
      </c>
    </row>
    <row r="18110" spans="1:14" x14ac:dyDescent="0.2">
      <c r="A18110" s="51" t="s">
        <v>11032</v>
      </c>
      <c r="B18110" s="51">
        <v>66000</v>
      </c>
      <c r="C18110" s="51">
        <v>75400</v>
      </c>
      <c r="D18110" s="51">
        <v>84850</v>
      </c>
      <c r="E18110" s="51">
        <v>94250</v>
      </c>
      <c r="F18110" s="51">
        <v>101800</v>
      </c>
      <c r="G18110" s="51">
        <v>109350</v>
      </c>
      <c r="H18110" s="51">
        <v>116900</v>
      </c>
      <c r="I18110" s="51">
        <v>124450</v>
      </c>
      <c r="J18110" s="51">
        <v>131950</v>
      </c>
      <c r="K18110" s="51" t="s">
        <v>2112</v>
      </c>
      <c r="L18110" s="51">
        <v>91</v>
      </c>
      <c r="M18110" s="51" t="s">
        <v>18439</v>
      </c>
      <c r="N18110" s="51" t="s">
        <v>1777</v>
      </c>
    </row>
    <row r="18111" spans="1:14" x14ac:dyDescent="0.2">
      <c r="A18111" s="51" t="s">
        <v>10811</v>
      </c>
      <c r="B18111" s="51">
        <v>56850</v>
      </c>
      <c r="C18111" s="51">
        <v>65000</v>
      </c>
      <c r="D18111" s="51">
        <v>73100</v>
      </c>
      <c r="E18111" s="51">
        <v>81200</v>
      </c>
      <c r="F18111" s="51">
        <v>87700</v>
      </c>
      <c r="G18111" s="51">
        <v>94200</v>
      </c>
      <c r="H18111" s="51">
        <v>100700</v>
      </c>
      <c r="I18111" s="51">
        <v>107200</v>
      </c>
      <c r="J18111" s="51">
        <v>113700</v>
      </c>
      <c r="K18111" s="51" t="s">
        <v>2114</v>
      </c>
      <c r="L18111" s="51">
        <v>81</v>
      </c>
      <c r="M18111" s="51" t="s">
        <v>18439</v>
      </c>
      <c r="N18111" s="51" t="s">
        <v>1669</v>
      </c>
    </row>
    <row r="18112" spans="1:14" x14ac:dyDescent="0.2">
      <c r="A18112" s="51" t="s">
        <v>10900</v>
      </c>
      <c r="B18112" s="51">
        <v>61350</v>
      </c>
      <c r="C18112" s="51">
        <v>70100</v>
      </c>
      <c r="D18112" s="51">
        <v>78850</v>
      </c>
      <c r="E18112" s="51">
        <v>87600</v>
      </c>
      <c r="F18112" s="51">
        <v>94650</v>
      </c>
      <c r="G18112" s="51">
        <v>101650</v>
      </c>
      <c r="H18112" s="51">
        <v>108650</v>
      </c>
      <c r="I18112" s="51">
        <v>115650</v>
      </c>
      <c r="J18112" s="51">
        <v>122650</v>
      </c>
      <c r="K18112" s="51" t="s">
        <v>2107</v>
      </c>
      <c r="L18112" s="51">
        <v>153</v>
      </c>
      <c r="M18112" s="51" t="s">
        <v>18439</v>
      </c>
      <c r="N18112" s="51" t="s">
        <v>4616</v>
      </c>
    </row>
    <row r="18113" spans="1:14" x14ac:dyDescent="0.2">
      <c r="A18113" s="51" t="s">
        <v>8780</v>
      </c>
      <c r="B18113" s="51">
        <v>53600</v>
      </c>
      <c r="C18113" s="51">
        <v>61250</v>
      </c>
      <c r="D18113" s="51">
        <v>68900</v>
      </c>
      <c r="E18113" s="51">
        <v>76550</v>
      </c>
      <c r="F18113" s="51">
        <v>82700</v>
      </c>
      <c r="G18113" s="51">
        <v>88800</v>
      </c>
      <c r="H18113" s="51">
        <v>94950</v>
      </c>
      <c r="I18113" s="51">
        <v>101050</v>
      </c>
      <c r="J18113" s="51">
        <v>107200</v>
      </c>
      <c r="K18113" s="51" t="s">
        <v>2074</v>
      </c>
      <c r="L18113" s="51">
        <v>111</v>
      </c>
      <c r="M18113" s="51" t="s">
        <v>18439</v>
      </c>
      <c r="N18113" s="51" t="s">
        <v>6224</v>
      </c>
    </row>
    <row r="18114" spans="1:14" x14ac:dyDescent="0.2">
      <c r="A18114" s="51" t="s">
        <v>10901</v>
      </c>
      <c r="B18114" s="51">
        <v>60700</v>
      </c>
      <c r="C18114" s="51">
        <v>69350</v>
      </c>
      <c r="D18114" s="51">
        <v>78000</v>
      </c>
      <c r="E18114" s="51">
        <v>86650</v>
      </c>
      <c r="F18114" s="51">
        <v>93600</v>
      </c>
      <c r="G18114" s="51">
        <v>100550</v>
      </c>
      <c r="H18114" s="51">
        <v>107450</v>
      </c>
      <c r="I18114" s="51">
        <v>114400</v>
      </c>
      <c r="J18114" s="51">
        <v>121350</v>
      </c>
      <c r="K18114" s="51" t="s">
        <v>2107</v>
      </c>
      <c r="L18114" s="51">
        <v>155</v>
      </c>
      <c r="M18114" s="51" t="s">
        <v>18439</v>
      </c>
      <c r="N18114" s="51" t="s">
        <v>4617</v>
      </c>
    </row>
    <row r="18115" spans="1:14" x14ac:dyDescent="0.2">
      <c r="A18115" s="51" t="s">
        <v>8781</v>
      </c>
      <c r="B18115" s="51">
        <v>48550</v>
      </c>
      <c r="C18115" s="51">
        <v>55450</v>
      </c>
      <c r="D18115" s="51">
        <v>62400</v>
      </c>
      <c r="E18115" s="51">
        <v>69300</v>
      </c>
      <c r="F18115" s="51">
        <v>74850</v>
      </c>
      <c r="G18115" s="51">
        <v>80400</v>
      </c>
      <c r="H18115" s="51">
        <v>85950</v>
      </c>
      <c r="I18115" s="51">
        <v>91500</v>
      </c>
      <c r="J18115" s="51">
        <v>97050</v>
      </c>
      <c r="K18115" s="51" t="s">
        <v>2074</v>
      </c>
      <c r="L18115" s="51">
        <v>113</v>
      </c>
      <c r="M18115" s="51" t="s">
        <v>18439</v>
      </c>
      <c r="N18115" s="51" t="s">
        <v>6225</v>
      </c>
    </row>
    <row r="18116" spans="1:14" x14ac:dyDescent="0.2">
      <c r="A18116" s="51" t="s">
        <v>11033</v>
      </c>
      <c r="B18116" s="51">
        <v>66000</v>
      </c>
      <c r="C18116" s="51">
        <v>75400</v>
      </c>
      <c r="D18116" s="51">
        <v>84850</v>
      </c>
      <c r="E18116" s="51">
        <v>94250</v>
      </c>
      <c r="F18116" s="51">
        <v>101800</v>
      </c>
      <c r="G18116" s="51">
        <v>109350</v>
      </c>
      <c r="H18116" s="51">
        <v>116900</v>
      </c>
      <c r="I18116" s="51">
        <v>124450</v>
      </c>
      <c r="J18116" s="51">
        <v>131950</v>
      </c>
      <c r="K18116" s="51" t="s">
        <v>2112</v>
      </c>
      <c r="L18116" s="51">
        <v>93</v>
      </c>
      <c r="M18116" s="51" t="s">
        <v>18439</v>
      </c>
      <c r="N18116" s="51" t="s">
        <v>1778</v>
      </c>
    </row>
    <row r="18117" spans="1:14" x14ac:dyDescent="0.2">
      <c r="A18117" s="51" t="s">
        <v>11824</v>
      </c>
      <c r="B18117" s="51">
        <v>47450</v>
      </c>
      <c r="C18117" s="51">
        <v>54200</v>
      </c>
      <c r="D18117" s="51">
        <v>61000</v>
      </c>
      <c r="E18117" s="51">
        <v>67750</v>
      </c>
      <c r="F18117" s="51">
        <v>73200</v>
      </c>
      <c r="G18117" s="51">
        <v>78600</v>
      </c>
      <c r="H18117" s="51">
        <v>84050</v>
      </c>
      <c r="I18117" s="51">
        <v>89450</v>
      </c>
      <c r="J18117" s="51">
        <v>94850</v>
      </c>
      <c r="K18117" s="51" t="s">
        <v>2123</v>
      </c>
      <c r="L18117" s="51">
        <v>413</v>
      </c>
      <c r="M18117" s="51" t="s">
        <v>18439</v>
      </c>
      <c r="N18117" s="51" t="s">
        <v>2659</v>
      </c>
    </row>
    <row r="18118" spans="1:14" x14ac:dyDescent="0.2">
      <c r="A18118" s="51" t="s">
        <v>5693</v>
      </c>
      <c r="B18118" s="51">
        <v>40000</v>
      </c>
      <c r="C18118" s="51">
        <v>45750</v>
      </c>
      <c r="D18118" s="51">
        <v>51450</v>
      </c>
      <c r="E18118" s="51">
        <v>57200</v>
      </c>
      <c r="F18118" s="51">
        <v>61800</v>
      </c>
      <c r="G18118" s="51">
        <v>66350</v>
      </c>
      <c r="H18118" s="51">
        <v>70950</v>
      </c>
      <c r="I18118" s="51">
        <v>75500</v>
      </c>
      <c r="J18118" s="51">
        <v>80100</v>
      </c>
      <c r="K18118" s="51" t="s">
        <v>2091</v>
      </c>
      <c r="L18118" s="51">
        <v>249</v>
      </c>
      <c r="M18118" s="51" t="s">
        <v>18439</v>
      </c>
      <c r="N18118" s="51" t="s">
        <v>1010</v>
      </c>
    </row>
    <row r="18119" spans="1:14" x14ac:dyDescent="0.2">
      <c r="A18119" s="51" t="s">
        <v>11034</v>
      </c>
      <c r="B18119" s="51">
        <v>66000</v>
      </c>
      <c r="C18119" s="51">
        <v>75400</v>
      </c>
      <c r="D18119" s="51">
        <v>84850</v>
      </c>
      <c r="E18119" s="51">
        <v>94250</v>
      </c>
      <c r="F18119" s="51">
        <v>101800</v>
      </c>
      <c r="G18119" s="51">
        <v>109350</v>
      </c>
      <c r="H18119" s="51">
        <v>116900</v>
      </c>
      <c r="I18119" s="51">
        <v>124450</v>
      </c>
      <c r="J18119" s="51">
        <v>131950</v>
      </c>
      <c r="K18119" s="51" t="s">
        <v>2112</v>
      </c>
      <c r="L18119" s="51">
        <v>95</v>
      </c>
      <c r="M18119" s="51" t="s">
        <v>18439</v>
      </c>
      <c r="N18119" s="51" t="s">
        <v>1779</v>
      </c>
    </row>
    <row r="18120" spans="1:14" x14ac:dyDescent="0.2">
      <c r="A18120" s="51" t="s">
        <v>10790</v>
      </c>
      <c r="B18120" s="51">
        <v>44600</v>
      </c>
      <c r="C18120" s="51">
        <v>51000</v>
      </c>
      <c r="D18120" s="51">
        <v>57350</v>
      </c>
      <c r="E18120" s="51">
        <v>63700</v>
      </c>
      <c r="F18120" s="51">
        <v>68800</v>
      </c>
      <c r="G18120" s="51">
        <v>73900</v>
      </c>
      <c r="H18120" s="51">
        <v>79000</v>
      </c>
      <c r="I18120" s="51">
        <v>84100</v>
      </c>
      <c r="J18120" s="51">
        <v>89200</v>
      </c>
      <c r="K18120" s="51" t="s">
        <v>2102</v>
      </c>
      <c r="L18120" s="51">
        <v>153</v>
      </c>
      <c r="M18120" s="51" t="s">
        <v>18439</v>
      </c>
      <c r="N18120" s="51" t="s">
        <v>796</v>
      </c>
    </row>
    <row r="18121" spans="1:14" x14ac:dyDescent="0.2">
      <c r="A18121" s="51" t="s">
        <v>9404</v>
      </c>
      <c r="B18121" s="51">
        <v>48550</v>
      </c>
      <c r="C18121" s="51">
        <v>55450</v>
      </c>
      <c r="D18121" s="51">
        <v>62400</v>
      </c>
      <c r="E18121" s="51">
        <v>69300</v>
      </c>
      <c r="F18121" s="51">
        <v>74850</v>
      </c>
      <c r="G18121" s="51">
        <v>80400</v>
      </c>
      <c r="H18121" s="51">
        <v>85950</v>
      </c>
      <c r="I18121" s="51">
        <v>91500</v>
      </c>
      <c r="J18121" s="51">
        <v>97050</v>
      </c>
      <c r="K18121" s="51" t="s">
        <v>372</v>
      </c>
      <c r="L18121" s="51">
        <v>169</v>
      </c>
      <c r="M18121" s="51" t="s">
        <v>18439</v>
      </c>
      <c r="N18121" s="51" t="s">
        <v>430</v>
      </c>
    </row>
    <row r="18122" spans="1:14" x14ac:dyDescent="0.2">
      <c r="A18122" s="51" t="s">
        <v>6448</v>
      </c>
      <c r="B18122" s="51">
        <v>39550</v>
      </c>
      <c r="C18122" s="51">
        <v>45200</v>
      </c>
      <c r="D18122" s="51">
        <v>50850</v>
      </c>
      <c r="E18122" s="51">
        <v>56500</v>
      </c>
      <c r="F18122" s="51">
        <v>61050</v>
      </c>
      <c r="G18122" s="51">
        <v>65550</v>
      </c>
      <c r="H18122" s="51">
        <v>70100</v>
      </c>
      <c r="I18122" s="51">
        <v>74600</v>
      </c>
      <c r="J18122" s="51">
        <v>79100</v>
      </c>
      <c r="K18122" s="51" t="s">
        <v>2105</v>
      </c>
      <c r="L18122" s="51">
        <v>197</v>
      </c>
      <c r="M18122" s="51" t="s">
        <v>18439</v>
      </c>
      <c r="N18122" s="51" t="s">
        <v>430</v>
      </c>
    </row>
    <row r="18123" spans="1:14" x14ac:dyDescent="0.2">
      <c r="A18123" s="51" t="s">
        <v>11035</v>
      </c>
      <c r="B18123" s="51">
        <v>48450</v>
      </c>
      <c r="C18123" s="51">
        <v>55400</v>
      </c>
      <c r="D18123" s="51">
        <v>62300</v>
      </c>
      <c r="E18123" s="51">
        <v>69200</v>
      </c>
      <c r="F18123" s="51">
        <v>74750</v>
      </c>
      <c r="G18123" s="51">
        <v>80300</v>
      </c>
      <c r="H18123" s="51">
        <v>85850</v>
      </c>
      <c r="I18123" s="51">
        <v>91350</v>
      </c>
      <c r="J18123" s="51">
        <v>96900</v>
      </c>
      <c r="K18123" s="51" t="s">
        <v>2112</v>
      </c>
      <c r="L18123" s="51">
        <v>97</v>
      </c>
      <c r="M18123" s="51" t="s">
        <v>18439</v>
      </c>
      <c r="N18123" s="51" t="s">
        <v>430</v>
      </c>
    </row>
    <row r="18124" spans="1:14" x14ac:dyDescent="0.2">
      <c r="A18124" s="51" t="s">
        <v>7219</v>
      </c>
      <c r="B18124" s="51">
        <v>44600</v>
      </c>
      <c r="C18124" s="51">
        <v>51000</v>
      </c>
      <c r="D18124" s="51">
        <v>57350</v>
      </c>
      <c r="E18124" s="51">
        <v>63700</v>
      </c>
      <c r="F18124" s="51">
        <v>68800</v>
      </c>
      <c r="G18124" s="51">
        <v>73900</v>
      </c>
      <c r="H18124" s="51">
        <v>79000</v>
      </c>
      <c r="I18124" s="51">
        <v>84100</v>
      </c>
      <c r="J18124" s="51">
        <v>89200</v>
      </c>
      <c r="K18124" s="51" t="s">
        <v>2118</v>
      </c>
      <c r="L18124" s="51">
        <v>107</v>
      </c>
      <c r="M18124" s="51" t="s">
        <v>18439</v>
      </c>
      <c r="N18124" s="51" t="s">
        <v>5120</v>
      </c>
    </row>
    <row r="18125" spans="1:14" x14ac:dyDescent="0.2">
      <c r="A18125" s="51" t="s">
        <v>11120</v>
      </c>
      <c r="B18125" s="51">
        <v>44800</v>
      </c>
      <c r="C18125" s="51">
        <v>51200</v>
      </c>
      <c r="D18125" s="51">
        <v>57600</v>
      </c>
      <c r="E18125" s="51">
        <v>64000</v>
      </c>
      <c r="F18125" s="51">
        <v>69150</v>
      </c>
      <c r="G18125" s="51">
        <v>74250</v>
      </c>
      <c r="H18125" s="51">
        <v>79400</v>
      </c>
      <c r="I18125" s="51">
        <v>84500</v>
      </c>
      <c r="J18125" s="51">
        <v>89600</v>
      </c>
      <c r="K18125" s="51" t="s">
        <v>2115</v>
      </c>
      <c r="L18125" s="51">
        <v>145</v>
      </c>
      <c r="M18125" s="51" t="s">
        <v>18439</v>
      </c>
      <c r="N18125" s="51" t="s">
        <v>1815</v>
      </c>
    </row>
    <row r="18126" spans="1:14" x14ac:dyDescent="0.2">
      <c r="A18126" s="51" t="s">
        <v>6449</v>
      </c>
      <c r="B18126" s="51">
        <v>40350</v>
      </c>
      <c r="C18126" s="51">
        <v>46100</v>
      </c>
      <c r="D18126" s="51">
        <v>51850</v>
      </c>
      <c r="E18126" s="51">
        <v>57600</v>
      </c>
      <c r="F18126" s="51">
        <v>62250</v>
      </c>
      <c r="G18126" s="51">
        <v>66850</v>
      </c>
      <c r="H18126" s="51">
        <v>71450</v>
      </c>
      <c r="I18126" s="51">
        <v>76050</v>
      </c>
      <c r="J18126" s="51">
        <v>80650</v>
      </c>
      <c r="K18126" s="51" t="s">
        <v>2105</v>
      </c>
      <c r="L18126" s="51">
        <v>199</v>
      </c>
      <c r="M18126" s="51" t="s">
        <v>18439</v>
      </c>
      <c r="N18126" s="51" t="s">
        <v>972</v>
      </c>
    </row>
    <row r="18127" spans="1:14" x14ac:dyDescent="0.2">
      <c r="A18127" s="51" t="s">
        <v>10223</v>
      </c>
      <c r="B18127" s="51">
        <v>41100</v>
      </c>
      <c r="C18127" s="51">
        <v>46950</v>
      </c>
      <c r="D18127" s="51">
        <v>52800</v>
      </c>
      <c r="E18127" s="51">
        <v>58650</v>
      </c>
      <c r="F18127" s="51">
        <v>63350</v>
      </c>
      <c r="G18127" s="51">
        <v>68050</v>
      </c>
      <c r="H18127" s="51">
        <v>72750</v>
      </c>
      <c r="I18127" s="51">
        <v>77450</v>
      </c>
      <c r="J18127" s="51">
        <v>82150</v>
      </c>
      <c r="K18127" s="51" t="s">
        <v>2113</v>
      </c>
      <c r="L18127" s="51">
        <v>165</v>
      </c>
      <c r="M18127" s="51" t="s">
        <v>18439</v>
      </c>
      <c r="N18127" s="51" t="s">
        <v>972</v>
      </c>
    </row>
    <row r="18128" spans="1:14" x14ac:dyDescent="0.2">
      <c r="A18128" s="51" t="s">
        <v>9143</v>
      </c>
      <c r="B18128" s="51">
        <v>36550</v>
      </c>
      <c r="C18128" s="51">
        <v>41750</v>
      </c>
      <c r="D18128" s="51">
        <v>46950</v>
      </c>
      <c r="E18128" s="51">
        <v>52150</v>
      </c>
      <c r="F18128" s="51">
        <v>56350</v>
      </c>
      <c r="G18128" s="51">
        <v>60500</v>
      </c>
      <c r="H18128" s="51">
        <v>64700</v>
      </c>
      <c r="I18128" s="51">
        <v>68850</v>
      </c>
      <c r="J18128" s="51">
        <v>73050</v>
      </c>
      <c r="K18128" s="51" t="s">
        <v>2034</v>
      </c>
      <c r="L18128" s="51">
        <v>127</v>
      </c>
      <c r="M18128" s="51" t="s">
        <v>18439</v>
      </c>
      <c r="N18128" s="51" t="s">
        <v>707</v>
      </c>
    </row>
    <row r="18129" spans="1:14" x14ac:dyDescent="0.2">
      <c r="A18129" s="51" t="s">
        <v>5816</v>
      </c>
      <c r="B18129" s="51">
        <v>50150</v>
      </c>
      <c r="C18129" s="51">
        <v>57300</v>
      </c>
      <c r="D18129" s="51">
        <v>64450</v>
      </c>
      <c r="E18129" s="51">
        <v>71600</v>
      </c>
      <c r="F18129" s="51">
        <v>77350</v>
      </c>
      <c r="G18129" s="51">
        <v>83100</v>
      </c>
      <c r="H18129" s="51">
        <v>88800</v>
      </c>
      <c r="I18129" s="51">
        <v>94550</v>
      </c>
      <c r="J18129" s="51">
        <v>100250</v>
      </c>
      <c r="K18129" s="51" t="s">
        <v>2095</v>
      </c>
      <c r="L18129" s="51">
        <v>163</v>
      </c>
      <c r="M18129" s="51" t="s">
        <v>18439</v>
      </c>
      <c r="N18129" s="51" t="s">
        <v>707</v>
      </c>
    </row>
    <row r="18130" spans="1:14" x14ac:dyDescent="0.2">
      <c r="A18130" s="51" t="s">
        <v>9405</v>
      </c>
      <c r="B18130" s="51">
        <v>50700</v>
      </c>
      <c r="C18130" s="51">
        <v>57950</v>
      </c>
      <c r="D18130" s="51">
        <v>65200</v>
      </c>
      <c r="E18130" s="51">
        <v>72400</v>
      </c>
      <c r="F18130" s="51">
        <v>78200</v>
      </c>
      <c r="G18130" s="51">
        <v>84000</v>
      </c>
      <c r="H18130" s="51">
        <v>89800</v>
      </c>
      <c r="I18130" s="51">
        <v>95600</v>
      </c>
      <c r="J18130" s="51">
        <v>101400</v>
      </c>
      <c r="K18130" s="51" t="s">
        <v>372</v>
      </c>
      <c r="L18130" s="51">
        <v>171</v>
      </c>
      <c r="M18130" s="51" t="s">
        <v>18439</v>
      </c>
      <c r="N18130" s="51" t="s">
        <v>707</v>
      </c>
    </row>
    <row r="18131" spans="1:14" x14ac:dyDescent="0.2">
      <c r="A18131" s="51" t="s">
        <v>9493</v>
      </c>
      <c r="B18131" s="51">
        <v>45450</v>
      </c>
      <c r="C18131" s="51">
        <v>51950</v>
      </c>
      <c r="D18131" s="51">
        <v>58450</v>
      </c>
      <c r="E18131" s="51">
        <v>64900</v>
      </c>
      <c r="F18131" s="51">
        <v>70100</v>
      </c>
      <c r="G18131" s="51">
        <v>75300</v>
      </c>
      <c r="H18131" s="51">
        <v>80500</v>
      </c>
      <c r="I18131" s="51">
        <v>85700</v>
      </c>
      <c r="J18131" s="51">
        <v>90900</v>
      </c>
      <c r="K18131" s="51" t="s">
        <v>2094</v>
      </c>
      <c r="L18131" s="51">
        <v>143</v>
      </c>
      <c r="M18131" s="51" t="s">
        <v>18439</v>
      </c>
      <c r="N18131" s="51" t="s">
        <v>707</v>
      </c>
    </row>
    <row r="18132" spans="1:14" x14ac:dyDescent="0.2">
      <c r="A18132" s="51" t="s">
        <v>10578</v>
      </c>
      <c r="B18132" s="51">
        <v>46350</v>
      </c>
      <c r="C18132" s="51">
        <v>52950</v>
      </c>
      <c r="D18132" s="51">
        <v>59550</v>
      </c>
      <c r="E18132" s="51">
        <v>66150</v>
      </c>
      <c r="F18132" s="51">
        <v>71450</v>
      </c>
      <c r="G18132" s="51">
        <v>76750</v>
      </c>
      <c r="H18132" s="51">
        <v>82050</v>
      </c>
      <c r="I18132" s="51">
        <v>87350</v>
      </c>
      <c r="J18132" s="51">
        <v>92650</v>
      </c>
      <c r="K18132" s="51" t="s">
        <v>2096</v>
      </c>
      <c r="L18132" s="51">
        <v>171</v>
      </c>
      <c r="M18132" s="51" t="s">
        <v>18439</v>
      </c>
      <c r="N18132" s="51" t="s">
        <v>707</v>
      </c>
    </row>
    <row r="18133" spans="1:14" x14ac:dyDescent="0.2">
      <c r="A18133" s="51" t="s">
        <v>9728</v>
      </c>
      <c r="B18133" s="51">
        <v>53350</v>
      </c>
      <c r="C18133" s="51">
        <v>60950</v>
      </c>
      <c r="D18133" s="51">
        <v>68550</v>
      </c>
      <c r="E18133" s="51">
        <v>76150</v>
      </c>
      <c r="F18133" s="51">
        <v>82250</v>
      </c>
      <c r="G18133" s="51">
        <v>88350</v>
      </c>
      <c r="H18133" s="51">
        <v>94450</v>
      </c>
      <c r="I18133" s="51">
        <v>100550</v>
      </c>
      <c r="J18133" s="51">
        <v>106650</v>
      </c>
      <c r="K18133" s="51" t="s">
        <v>2097</v>
      </c>
      <c r="L18133" s="51">
        <v>209</v>
      </c>
      <c r="M18133" s="51" t="s">
        <v>18439</v>
      </c>
      <c r="N18133" s="51" t="s">
        <v>707</v>
      </c>
    </row>
    <row r="18134" spans="1:14" x14ac:dyDescent="0.2">
      <c r="A18134" s="51" t="s">
        <v>9948</v>
      </c>
      <c r="B18134" s="51">
        <v>68500</v>
      </c>
      <c r="C18134" s="51">
        <v>78250</v>
      </c>
      <c r="D18134" s="51">
        <v>88050</v>
      </c>
      <c r="E18134" s="51">
        <v>97800</v>
      </c>
      <c r="F18134" s="51">
        <v>105650</v>
      </c>
      <c r="G18134" s="51">
        <v>113450</v>
      </c>
      <c r="H18134" s="51">
        <v>121300</v>
      </c>
      <c r="I18134" s="51">
        <v>129100</v>
      </c>
      <c r="J18134" s="51">
        <v>136950</v>
      </c>
      <c r="K18134" s="51" t="s">
        <v>2103</v>
      </c>
      <c r="L18134" s="51">
        <v>139</v>
      </c>
      <c r="M18134" s="51" t="s">
        <v>18439</v>
      </c>
      <c r="N18134" s="51" t="s">
        <v>707</v>
      </c>
    </row>
    <row r="18135" spans="1:14" x14ac:dyDescent="0.2">
      <c r="A18135" s="51" t="s">
        <v>6450</v>
      </c>
      <c r="B18135" s="51">
        <v>39550</v>
      </c>
      <c r="C18135" s="51">
        <v>45200</v>
      </c>
      <c r="D18135" s="51">
        <v>50850</v>
      </c>
      <c r="E18135" s="51">
        <v>56500</v>
      </c>
      <c r="F18135" s="51">
        <v>61050</v>
      </c>
      <c r="G18135" s="51">
        <v>65550</v>
      </c>
      <c r="H18135" s="51">
        <v>70100</v>
      </c>
      <c r="I18135" s="51">
        <v>74600</v>
      </c>
      <c r="J18135" s="51">
        <v>79100</v>
      </c>
      <c r="K18135" s="51" t="s">
        <v>2105</v>
      </c>
      <c r="L18135" s="51">
        <v>201</v>
      </c>
      <c r="M18135" s="51" t="s">
        <v>18439</v>
      </c>
      <c r="N18135" s="51" t="s">
        <v>707</v>
      </c>
    </row>
    <row r="18136" spans="1:14" x14ac:dyDescent="0.2">
      <c r="A18136" s="51" t="s">
        <v>6526</v>
      </c>
      <c r="B18136" s="51">
        <v>35950</v>
      </c>
      <c r="C18136" s="51">
        <v>41100</v>
      </c>
      <c r="D18136" s="51">
        <v>46250</v>
      </c>
      <c r="E18136" s="51">
        <v>51350</v>
      </c>
      <c r="F18136" s="51">
        <v>55500</v>
      </c>
      <c r="G18136" s="51">
        <v>59600</v>
      </c>
      <c r="H18136" s="51">
        <v>63700</v>
      </c>
      <c r="I18136" s="51">
        <v>67800</v>
      </c>
      <c r="J18136" s="51">
        <v>71900</v>
      </c>
      <c r="K18136" s="51" t="s">
        <v>2104</v>
      </c>
      <c r="L18136" s="51">
        <v>123</v>
      </c>
      <c r="M18136" s="51" t="s">
        <v>18439</v>
      </c>
      <c r="N18136" s="51" t="s">
        <v>707</v>
      </c>
    </row>
    <row r="18137" spans="1:14" x14ac:dyDescent="0.2">
      <c r="A18137" s="51" t="s">
        <v>10902</v>
      </c>
      <c r="B18137" s="51">
        <v>46700</v>
      </c>
      <c r="C18137" s="51">
        <v>53350</v>
      </c>
      <c r="D18137" s="51">
        <v>60000</v>
      </c>
      <c r="E18137" s="51">
        <v>66650</v>
      </c>
      <c r="F18137" s="51">
        <v>72000</v>
      </c>
      <c r="G18137" s="51">
        <v>77350</v>
      </c>
      <c r="H18137" s="51">
        <v>82650</v>
      </c>
      <c r="I18137" s="51">
        <v>88000</v>
      </c>
      <c r="J18137" s="51">
        <v>93350</v>
      </c>
      <c r="K18137" s="51" t="s">
        <v>2107</v>
      </c>
      <c r="L18137" s="51">
        <v>157</v>
      </c>
      <c r="M18137" s="51" t="s">
        <v>18439</v>
      </c>
      <c r="N18137" s="51" t="s">
        <v>4618</v>
      </c>
    </row>
    <row r="18138" spans="1:14" x14ac:dyDescent="0.2">
      <c r="A18138" s="51" t="s">
        <v>7497</v>
      </c>
      <c r="B18138" s="51">
        <v>38450</v>
      </c>
      <c r="C18138" s="51">
        <v>43950</v>
      </c>
      <c r="D18138" s="51">
        <v>49450</v>
      </c>
      <c r="E18138" s="51">
        <v>54900</v>
      </c>
      <c r="F18138" s="51">
        <v>59300</v>
      </c>
      <c r="G18138" s="51">
        <v>63700</v>
      </c>
      <c r="H18138" s="51">
        <v>68100</v>
      </c>
      <c r="I18138" s="51">
        <v>72500</v>
      </c>
      <c r="J18138" s="51">
        <v>76900</v>
      </c>
      <c r="K18138" s="51" t="s">
        <v>2122</v>
      </c>
      <c r="L18138" s="51">
        <v>151</v>
      </c>
      <c r="M18138" s="51" t="s">
        <v>18439</v>
      </c>
      <c r="N18138" s="51" t="s">
        <v>707</v>
      </c>
    </row>
    <row r="18139" spans="1:14" x14ac:dyDescent="0.2">
      <c r="A18139" s="51" t="s">
        <v>11521</v>
      </c>
      <c r="B18139" s="51">
        <v>39400</v>
      </c>
      <c r="C18139" s="51">
        <v>45000</v>
      </c>
      <c r="D18139" s="51">
        <v>50650</v>
      </c>
      <c r="E18139" s="51">
        <v>56250</v>
      </c>
      <c r="F18139" s="51">
        <v>60750</v>
      </c>
      <c r="G18139" s="51">
        <v>65250</v>
      </c>
      <c r="H18139" s="51">
        <v>69750</v>
      </c>
      <c r="I18139" s="51">
        <v>74250</v>
      </c>
      <c r="J18139" s="51">
        <v>78750</v>
      </c>
      <c r="K18139" s="51" t="s">
        <v>2126</v>
      </c>
      <c r="L18139" s="51">
        <v>169</v>
      </c>
      <c r="M18139" s="51" t="s">
        <v>18439</v>
      </c>
      <c r="N18139" s="51" t="s">
        <v>707</v>
      </c>
    </row>
    <row r="18140" spans="1:14" x14ac:dyDescent="0.2">
      <c r="A18140" s="51" t="s">
        <v>5694</v>
      </c>
      <c r="B18140" s="51">
        <v>40000</v>
      </c>
      <c r="C18140" s="51">
        <v>45750</v>
      </c>
      <c r="D18140" s="51">
        <v>51450</v>
      </c>
      <c r="E18140" s="51">
        <v>57200</v>
      </c>
      <c r="F18140" s="51">
        <v>61800</v>
      </c>
      <c r="G18140" s="51">
        <v>66350</v>
      </c>
      <c r="H18140" s="51">
        <v>70950</v>
      </c>
      <c r="I18140" s="51">
        <v>75500</v>
      </c>
      <c r="J18140" s="51">
        <v>80100</v>
      </c>
      <c r="K18140" s="51" t="s">
        <v>2091</v>
      </c>
      <c r="L18140" s="51">
        <v>251</v>
      </c>
      <c r="M18140" s="51" t="s">
        <v>18439</v>
      </c>
      <c r="N18140" s="51" t="s">
        <v>1011</v>
      </c>
    </row>
    <row r="18141" spans="1:14" x14ac:dyDescent="0.2">
      <c r="A18141" s="51" t="s">
        <v>11825</v>
      </c>
      <c r="B18141" s="51">
        <v>45300</v>
      </c>
      <c r="C18141" s="51">
        <v>51800</v>
      </c>
      <c r="D18141" s="51">
        <v>58250</v>
      </c>
      <c r="E18141" s="51">
        <v>64700</v>
      </c>
      <c r="F18141" s="51">
        <v>69900</v>
      </c>
      <c r="G18141" s="51">
        <v>75100</v>
      </c>
      <c r="H18141" s="51">
        <v>80250</v>
      </c>
      <c r="I18141" s="51">
        <v>85450</v>
      </c>
      <c r="J18141" s="51">
        <v>90600</v>
      </c>
      <c r="K18141" s="51" t="s">
        <v>2123</v>
      </c>
      <c r="L18141" s="51">
        <v>415</v>
      </c>
      <c r="M18141" s="51" t="s">
        <v>18439</v>
      </c>
      <c r="N18141" s="51" t="s">
        <v>2660</v>
      </c>
    </row>
    <row r="18142" spans="1:14" x14ac:dyDescent="0.2">
      <c r="A18142" s="51" t="s">
        <v>9144</v>
      </c>
      <c r="B18142" s="51">
        <v>36550</v>
      </c>
      <c r="C18142" s="51">
        <v>41750</v>
      </c>
      <c r="D18142" s="51">
        <v>46950</v>
      </c>
      <c r="E18142" s="51">
        <v>52150</v>
      </c>
      <c r="F18142" s="51">
        <v>56350</v>
      </c>
      <c r="G18142" s="51">
        <v>60500</v>
      </c>
      <c r="H18142" s="51">
        <v>64700</v>
      </c>
      <c r="I18142" s="51">
        <v>68850</v>
      </c>
      <c r="J18142" s="51">
        <v>73050</v>
      </c>
      <c r="K18142" s="51" t="s">
        <v>2034</v>
      </c>
      <c r="L18142" s="51">
        <v>129</v>
      </c>
      <c r="M18142" s="51" t="s">
        <v>18439</v>
      </c>
      <c r="N18142" s="51" t="s">
        <v>708</v>
      </c>
    </row>
    <row r="18143" spans="1:14" x14ac:dyDescent="0.2">
      <c r="A18143" s="51" t="s">
        <v>9145</v>
      </c>
      <c r="B18143" s="51">
        <v>37250</v>
      </c>
      <c r="C18143" s="51">
        <v>42600</v>
      </c>
      <c r="D18143" s="51">
        <v>47900</v>
      </c>
      <c r="E18143" s="51">
        <v>53200</v>
      </c>
      <c r="F18143" s="51">
        <v>57500</v>
      </c>
      <c r="G18143" s="51">
        <v>61750</v>
      </c>
      <c r="H18143" s="51">
        <v>66000</v>
      </c>
      <c r="I18143" s="51">
        <v>70250</v>
      </c>
      <c r="J18143" s="51">
        <v>74500</v>
      </c>
      <c r="K18143" s="51" t="s">
        <v>2034</v>
      </c>
      <c r="L18143" s="51">
        <v>131</v>
      </c>
      <c r="M18143" s="51" t="s">
        <v>18439</v>
      </c>
      <c r="N18143" s="51" t="s">
        <v>709</v>
      </c>
    </row>
    <row r="18144" spans="1:14" x14ac:dyDescent="0.2">
      <c r="A18144" s="51" t="s">
        <v>9286</v>
      </c>
      <c r="B18144" s="51">
        <v>52750</v>
      </c>
      <c r="C18144" s="51">
        <v>60300</v>
      </c>
      <c r="D18144" s="51">
        <v>67850</v>
      </c>
      <c r="E18144" s="51">
        <v>75350</v>
      </c>
      <c r="F18144" s="51">
        <v>81400</v>
      </c>
      <c r="G18144" s="51">
        <v>87450</v>
      </c>
      <c r="H18144" s="51">
        <v>93450</v>
      </c>
      <c r="I18144" s="51">
        <v>99500</v>
      </c>
      <c r="J18144" s="51">
        <v>105500</v>
      </c>
      <c r="K18144" s="51" t="s">
        <v>2086</v>
      </c>
      <c r="L18144" s="51">
        <v>115</v>
      </c>
      <c r="M18144" s="51" t="s">
        <v>18439</v>
      </c>
      <c r="N18144" s="51" t="s">
        <v>358</v>
      </c>
    </row>
    <row r="18145" spans="1:14" x14ac:dyDescent="0.2">
      <c r="A18145" s="51" t="s">
        <v>10579</v>
      </c>
      <c r="B18145" s="51">
        <v>51250</v>
      </c>
      <c r="C18145" s="51">
        <v>58600</v>
      </c>
      <c r="D18145" s="51">
        <v>65900</v>
      </c>
      <c r="E18145" s="51">
        <v>73200</v>
      </c>
      <c r="F18145" s="51">
        <v>79100</v>
      </c>
      <c r="G18145" s="51">
        <v>84950</v>
      </c>
      <c r="H18145" s="51">
        <v>90800</v>
      </c>
      <c r="I18145" s="51">
        <v>96650</v>
      </c>
      <c r="J18145" s="51">
        <v>102500</v>
      </c>
      <c r="K18145" s="51" t="s">
        <v>2096</v>
      </c>
      <c r="L18145" s="51">
        <v>173</v>
      </c>
      <c r="M18145" s="51" t="s">
        <v>18439</v>
      </c>
      <c r="N18145" s="51" t="s">
        <v>358</v>
      </c>
    </row>
    <row r="18146" spans="1:14" x14ac:dyDescent="0.2">
      <c r="A18146" s="51" t="s">
        <v>5562</v>
      </c>
      <c r="B18146" s="51">
        <v>54050</v>
      </c>
      <c r="C18146" s="51">
        <v>61800</v>
      </c>
      <c r="D18146" s="51">
        <v>69500</v>
      </c>
      <c r="E18146" s="51">
        <v>77200</v>
      </c>
      <c r="F18146" s="51">
        <v>83400</v>
      </c>
      <c r="G18146" s="51">
        <v>89550</v>
      </c>
      <c r="H18146" s="51">
        <v>95750</v>
      </c>
      <c r="I18146" s="51">
        <v>101950</v>
      </c>
      <c r="J18146" s="51">
        <v>108100</v>
      </c>
      <c r="K18146" s="51" t="s">
        <v>2090</v>
      </c>
      <c r="L18146" s="51">
        <v>117</v>
      </c>
      <c r="M18146" s="51" t="s">
        <v>18439</v>
      </c>
      <c r="N18146" s="51" t="s">
        <v>2793</v>
      </c>
    </row>
    <row r="18147" spans="1:14" x14ac:dyDescent="0.2">
      <c r="A18147" s="51" t="s">
        <v>5695</v>
      </c>
      <c r="B18147" s="51">
        <v>39500</v>
      </c>
      <c r="C18147" s="51">
        <v>45150</v>
      </c>
      <c r="D18147" s="51">
        <v>50800</v>
      </c>
      <c r="E18147" s="51">
        <v>56400</v>
      </c>
      <c r="F18147" s="51">
        <v>60950</v>
      </c>
      <c r="G18147" s="51">
        <v>65450</v>
      </c>
      <c r="H18147" s="51">
        <v>69950</v>
      </c>
      <c r="I18147" s="51">
        <v>74450</v>
      </c>
      <c r="J18147" s="51">
        <v>79000</v>
      </c>
      <c r="K18147" s="51" t="s">
        <v>2091</v>
      </c>
      <c r="L18147" s="51">
        <v>253</v>
      </c>
      <c r="M18147" s="51" t="s">
        <v>18439</v>
      </c>
      <c r="N18147" s="51" t="s">
        <v>2793</v>
      </c>
    </row>
    <row r="18148" spans="1:14" x14ac:dyDescent="0.2">
      <c r="A18148" s="51" t="s">
        <v>11202</v>
      </c>
      <c r="B18148" s="51">
        <v>38650</v>
      </c>
      <c r="C18148" s="51">
        <v>44200</v>
      </c>
      <c r="D18148" s="51">
        <v>49700</v>
      </c>
      <c r="E18148" s="51">
        <v>55200</v>
      </c>
      <c r="F18148" s="51">
        <v>59650</v>
      </c>
      <c r="G18148" s="51">
        <v>64050</v>
      </c>
      <c r="H18148" s="51">
        <v>68450</v>
      </c>
      <c r="I18148" s="51">
        <v>72900</v>
      </c>
      <c r="J18148" s="51">
        <v>77300</v>
      </c>
      <c r="K18148" s="51" t="s">
        <v>2116</v>
      </c>
      <c r="L18148" s="51">
        <v>133</v>
      </c>
      <c r="M18148" s="51" t="s">
        <v>18439</v>
      </c>
      <c r="N18148" s="51" t="s">
        <v>2793</v>
      </c>
    </row>
    <row r="18149" spans="1:14" x14ac:dyDescent="0.2">
      <c r="A18149" s="51" t="s">
        <v>11036</v>
      </c>
      <c r="B18149" s="51">
        <v>48550</v>
      </c>
      <c r="C18149" s="51">
        <v>55500</v>
      </c>
      <c r="D18149" s="51">
        <v>62450</v>
      </c>
      <c r="E18149" s="51">
        <v>69350</v>
      </c>
      <c r="F18149" s="51">
        <v>74900</v>
      </c>
      <c r="G18149" s="51">
        <v>80450</v>
      </c>
      <c r="H18149" s="51">
        <v>86000</v>
      </c>
      <c r="I18149" s="51">
        <v>91550</v>
      </c>
      <c r="J18149" s="51">
        <v>97100</v>
      </c>
      <c r="K18149" s="51" t="s">
        <v>2112</v>
      </c>
      <c r="L18149" s="51">
        <v>99</v>
      </c>
      <c r="M18149" s="51" t="s">
        <v>18439</v>
      </c>
      <c r="N18149" s="51" t="s">
        <v>1780</v>
      </c>
    </row>
    <row r="18150" spans="1:14" x14ac:dyDescent="0.2">
      <c r="A18150" s="51" t="s">
        <v>11121</v>
      </c>
      <c r="B18150" s="51">
        <v>44800</v>
      </c>
      <c r="C18150" s="51">
        <v>51200</v>
      </c>
      <c r="D18150" s="51">
        <v>57600</v>
      </c>
      <c r="E18150" s="51">
        <v>64000</v>
      </c>
      <c r="F18150" s="51">
        <v>69150</v>
      </c>
      <c r="G18150" s="51">
        <v>74250</v>
      </c>
      <c r="H18150" s="51">
        <v>79400</v>
      </c>
      <c r="I18150" s="51">
        <v>84500</v>
      </c>
      <c r="J18150" s="51">
        <v>89600</v>
      </c>
      <c r="K18150" s="51" t="s">
        <v>2115</v>
      </c>
      <c r="L18150" s="51">
        <v>147</v>
      </c>
      <c r="M18150" s="51" t="s">
        <v>18439</v>
      </c>
      <c r="N18150" s="51" t="s">
        <v>1780</v>
      </c>
    </row>
    <row r="18151" spans="1:14" x14ac:dyDescent="0.2">
      <c r="A18151" s="51" t="s">
        <v>7498</v>
      </c>
      <c r="B18151" s="51">
        <v>49000</v>
      </c>
      <c r="C18151" s="51">
        <v>56000</v>
      </c>
      <c r="D18151" s="51">
        <v>63000</v>
      </c>
      <c r="E18151" s="51">
        <v>70000</v>
      </c>
      <c r="F18151" s="51">
        <v>75600</v>
      </c>
      <c r="G18151" s="51">
        <v>81200</v>
      </c>
      <c r="H18151" s="51">
        <v>86800</v>
      </c>
      <c r="I18151" s="51">
        <v>92400</v>
      </c>
      <c r="J18151" s="51">
        <v>98000</v>
      </c>
      <c r="K18151" s="51" t="s">
        <v>2122</v>
      </c>
      <c r="L18151" s="51">
        <v>153</v>
      </c>
      <c r="M18151" s="51" t="s">
        <v>18439</v>
      </c>
      <c r="N18151" s="51" t="s">
        <v>2170</v>
      </c>
    </row>
    <row r="18152" spans="1:14" x14ac:dyDescent="0.2">
      <c r="A18152" s="51" t="s">
        <v>11203</v>
      </c>
      <c r="B18152" s="51">
        <v>37250</v>
      </c>
      <c r="C18152" s="51">
        <v>42600</v>
      </c>
      <c r="D18152" s="51">
        <v>47900</v>
      </c>
      <c r="E18152" s="51">
        <v>53200</v>
      </c>
      <c r="F18152" s="51">
        <v>57500</v>
      </c>
      <c r="G18152" s="51">
        <v>61750</v>
      </c>
      <c r="H18152" s="51">
        <v>66000</v>
      </c>
      <c r="I18152" s="51">
        <v>70250</v>
      </c>
      <c r="J18152" s="51">
        <v>74500</v>
      </c>
      <c r="K18152" s="51" t="s">
        <v>2116</v>
      </c>
      <c r="L18152" s="51">
        <v>135</v>
      </c>
      <c r="M18152" s="51" t="s">
        <v>18439</v>
      </c>
      <c r="N18152" s="51" t="s">
        <v>1896</v>
      </c>
    </row>
    <row r="18153" spans="1:14" x14ac:dyDescent="0.2">
      <c r="A18153" s="51" t="s">
        <v>9146</v>
      </c>
      <c r="B18153" s="51">
        <v>36550</v>
      </c>
      <c r="C18153" s="51">
        <v>41750</v>
      </c>
      <c r="D18153" s="51">
        <v>46950</v>
      </c>
      <c r="E18153" s="51">
        <v>52150</v>
      </c>
      <c r="F18153" s="51">
        <v>56350</v>
      </c>
      <c r="G18153" s="51">
        <v>60500</v>
      </c>
      <c r="H18153" s="51">
        <v>64700</v>
      </c>
      <c r="I18153" s="51">
        <v>68850</v>
      </c>
      <c r="J18153" s="51">
        <v>73050</v>
      </c>
      <c r="K18153" s="51" t="s">
        <v>2034</v>
      </c>
      <c r="L18153" s="51">
        <v>133</v>
      </c>
      <c r="M18153" s="51" t="s">
        <v>18439</v>
      </c>
      <c r="N18153" s="51" t="s">
        <v>710</v>
      </c>
    </row>
    <row r="18154" spans="1:14" x14ac:dyDescent="0.2">
      <c r="A18154" s="51" t="s">
        <v>7499</v>
      </c>
      <c r="B18154" s="51">
        <v>41100</v>
      </c>
      <c r="C18154" s="51">
        <v>47000</v>
      </c>
      <c r="D18154" s="51">
        <v>52850</v>
      </c>
      <c r="E18154" s="51">
        <v>58700</v>
      </c>
      <c r="F18154" s="51">
        <v>63400</v>
      </c>
      <c r="G18154" s="51">
        <v>68100</v>
      </c>
      <c r="H18154" s="51">
        <v>72800</v>
      </c>
      <c r="I18154" s="51">
        <v>77500</v>
      </c>
      <c r="J18154" s="51">
        <v>82200</v>
      </c>
      <c r="K18154" s="51" t="s">
        <v>2122</v>
      </c>
      <c r="L18154" s="51">
        <v>155</v>
      </c>
      <c r="M18154" s="51" t="s">
        <v>18439</v>
      </c>
      <c r="N18154" s="51" t="s">
        <v>710</v>
      </c>
    </row>
    <row r="18155" spans="1:14" x14ac:dyDescent="0.2">
      <c r="A18155" s="51" t="s">
        <v>11892</v>
      </c>
      <c r="B18155" s="51">
        <v>51350</v>
      </c>
      <c r="C18155" s="51">
        <v>58650</v>
      </c>
      <c r="D18155" s="51">
        <v>66000</v>
      </c>
      <c r="E18155" s="51">
        <v>73300</v>
      </c>
      <c r="F18155" s="51">
        <v>79200</v>
      </c>
      <c r="G18155" s="51">
        <v>85050</v>
      </c>
      <c r="H18155" s="51">
        <v>90900</v>
      </c>
      <c r="I18155" s="51">
        <v>96800</v>
      </c>
      <c r="J18155" s="51">
        <v>102650</v>
      </c>
      <c r="K18155" s="51" t="s">
        <v>2124</v>
      </c>
      <c r="L18155" s="51">
        <v>41</v>
      </c>
      <c r="M18155" s="51" t="s">
        <v>18439</v>
      </c>
      <c r="N18155" s="51" t="s">
        <v>710</v>
      </c>
    </row>
    <row r="18156" spans="1:14" x14ac:dyDescent="0.2">
      <c r="A18156" s="51" t="s">
        <v>10580</v>
      </c>
      <c r="B18156" s="51">
        <v>46350</v>
      </c>
      <c r="C18156" s="51">
        <v>52950</v>
      </c>
      <c r="D18156" s="51">
        <v>59550</v>
      </c>
      <c r="E18156" s="51">
        <v>66150</v>
      </c>
      <c r="F18156" s="51">
        <v>71450</v>
      </c>
      <c r="G18156" s="51">
        <v>76750</v>
      </c>
      <c r="H18156" s="51">
        <v>82050</v>
      </c>
      <c r="I18156" s="51">
        <v>87350</v>
      </c>
      <c r="J18156" s="51">
        <v>92650</v>
      </c>
      <c r="K18156" s="51" t="s">
        <v>2096</v>
      </c>
      <c r="L18156" s="51">
        <v>175</v>
      </c>
      <c r="M18156" s="51" t="s">
        <v>18439</v>
      </c>
      <c r="N18156" s="51" t="s">
        <v>529</v>
      </c>
    </row>
    <row r="18157" spans="1:14" x14ac:dyDescent="0.2">
      <c r="A18157" s="51" t="s">
        <v>10903</v>
      </c>
      <c r="B18157" s="51">
        <v>60450</v>
      </c>
      <c r="C18157" s="51">
        <v>69050</v>
      </c>
      <c r="D18157" s="51">
        <v>77700</v>
      </c>
      <c r="E18157" s="51">
        <v>86300</v>
      </c>
      <c r="F18157" s="51">
        <v>93250</v>
      </c>
      <c r="G18157" s="51">
        <v>100150</v>
      </c>
      <c r="H18157" s="51">
        <v>107050</v>
      </c>
      <c r="I18157" s="51">
        <v>113950</v>
      </c>
      <c r="J18157" s="51">
        <v>120850</v>
      </c>
      <c r="K18157" s="51" t="s">
        <v>2107</v>
      </c>
      <c r="L18157" s="51">
        <v>159</v>
      </c>
      <c r="M18157" s="51" t="s">
        <v>18439</v>
      </c>
      <c r="N18157" s="51" t="s">
        <v>529</v>
      </c>
    </row>
    <row r="18158" spans="1:14" x14ac:dyDescent="0.2">
      <c r="A18158" s="51" t="s">
        <v>11826</v>
      </c>
      <c r="B18158" s="51">
        <v>44350</v>
      </c>
      <c r="C18158" s="51">
        <v>50700</v>
      </c>
      <c r="D18158" s="51">
        <v>57050</v>
      </c>
      <c r="E18158" s="51">
        <v>63350</v>
      </c>
      <c r="F18158" s="51">
        <v>68450</v>
      </c>
      <c r="G18158" s="51">
        <v>73500</v>
      </c>
      <c r="H18158" s="51">
        <v>78600</v>
      </c>
      <c r="I18158" s="51">
        <v>83650</v>
      </c>
      <c r="J18158" s="51">
        <v>88700</v>
      </c>
      <c r="K18158" s="51" t="s">
        <v>2123</v>
      </c>
      <c r="L18158" s="51">
        <v>417</v>
      </c>
      <c r="M18158" s="51" t="s">
        <v>18439</v>
      </c>
      <c r="N18158" s="51" t="s">
        <v>2661</v>
      </c>
    </row>
    <row r="18159" spans="1:14" x14ac:dyDescent="0.2">
      <c r="A18159" s="51" t="s">
        <v>6451</v>
      </c>
      <c r="B18159" s="51">
        <v>39550</v>
      </c>
      <c r="C18159" s="51">
        <v>45200</v>
      </c>
      <c r="D18159" s="51">
        <v>50850</v>
      </c>
      <c r="E18159" s="51">
        <v>56500</v>
      </c>
      <c r="F18159" s="51">
        <v>61050</v>
      </c>
      <c r="G18159" s="51">
        <v>65550</v>
      </c>
      <c r="H18159" s="51">
        <v>70100</v>
      </c>
      <c r="I18159" s="51">
        <v>74600</v>
      </c>
      <c r="J18159" s="51">
        <v>79100</v>
      </c>
      <c r="K18159" s="51" t="s">
        <v>2105</v>
      </c>
      <c r="L18159" s="51">
        <v>203</v>
      </c>
      <c r="M18159" s="51" t="s">
        <v>18439</v>
      </c>
      <c r="N18159" s="51" t="s">
        <v>973</v>
      </c>
    </row>
    <row r="18160" spans="1:14" x14ac:dyDescent="0.2">
      <c r="A18160" s="51" t="s">
        <v>6527</v>
      </c>
      <c r="B18160" s="51">
        <v>35950</v>
      </c>
      <c r="C18160" s="51">
        <v>41100</v>
      </c>
      <c r="D18160" s="51">
        <v>46250</v>
      </c>
      <c r="E18160" s="51">
        <v>51350</v>
      </c>
      <c r="F18160" s="51">
        <v>55500</v>
      </c>
      <c r="G18160" s="51">
        <v>59600</v>
      </c>
      <c r="H18160" s="51">
        <v>63700</v>
      </c>
      <c r="I18160" s="51">
        <v>67800</v>
      </c>
      <c r="J18160" s="51">
        <v>71900</v>
      </c>
      <c r="K18160" s="51" t="s">
        <v>2104</v>
      </c>
      <c r="L18160" s="51">
        <v>125</v>
      </c>
      <c r="M18160" s="51" t="s">
        <v>18439</v>
      </c>
      <c r="N18160" s="51" t="s">
        <v>1607</v>
      </c>
    </row>
    <row r="18161" spans="1:14" x14ac:dyDescent="0.2">
      <c r="A18161" s="51" t="s">
        <v>9147</v>
      </c>
      <c r="B18161" s="51">
        <v>36550</v>
      </c>
      <c r="C18161" s="51">
        <v>41750</v>
      </c>
      <c r="D18161" s="51">
        <v>46950</v>
      </c>
      <c r="E18161" s="51">
        <v>52150</v>
      </c>
      <c r="F18161" s="51">
        <v>56350</v>
      </c>
      <c r="G18161" s="51">
        <v>60500</v>
      </c>
      <c r="H18161" s="51">
        <v>64700</v>
      </c>
      <c r="I18161" s="51">
        <v>68850</v>
      </c>
      <c r="J18161" s="51">
        <v>73050</v>
      </c>
      <c r="K18161" s="51" t="s">
        <v>2034</v>
      </c>
      <c r="L18161" s="51">
        <v>135</v>
      </c>
      <c r="M18161" s="51" t="s">
        <v>18439</v>
      </c>
      <c r="N18161" s="51" t="s">
        <v>711</v>
      </c>
    </row>
    <row r="18162" spans="1:14" x14ac:dyDescent="0.2">
      <c r="A18162" s="51" t="s">
        <v>9214</v>
      </c>
      <c r="B18162" s="51">
        <v>49950</v>
      </c>
      <c r="C18162" s="51">
        <v>57050</v>
      </c>
      <c r="D18162" s="51">
        <v>64200</v>
      </c>
      <c r="E18162" s="51">
        <v>71300</v>
      </c>
      <c r="F18162" s="51">
        <v>77050</v>
      </c>
      <c r="G18162" s="51">
        <v>82750</v>
      </c>
      <c r="H18162" s="51">
        <v>88450</v>
      </c>
      <c r="I18162" s="51">
        <v>94150</v>
      </c>
      <c r="J18162" s="51">
        <v>99850</v>
      </c>
      <c r="K18162" s="51" t="s">
        <v>2085</v>
      </c>
      <c r="L18162" s="51">
        <v>89</v>
      </c>
      <c r="M18162" s="51" t="s">
        <v>18439</v>
      </c>
      <c r="N18162" s="51" t="s">
        <v>294</v>
      </c>
    </row>
    <row r="18163" spans="1:14" x14ac:dyDescent="0.2">
      <c r="A18163" s="51" t="s">
        <v>8782</v>
      </c>
      <c r="B18163" s="51">
        <v>48550</v>
      </c>
      <c r="C18163" s="51">
        <v>55450</v>
      </c>
      <c r="D18163" s="51">
        <v>62400</v>
      </c>
      <c r="E18163" s="51">
        <v>69300</v>
      </c>
      <c r="F18163" s="51">
        <v>74850</v>
      </c>
      <c r="G18163" s="51">
        <v>80400</v>
      </c>
      <c r="H18163" s="51">
        <v>85950</v>
      </c>
      <c r="I18163" s="51">
        <v>91500</v>
      </c>
      <c r="J18163" s="51">
        <v>97050</v>
      </c>
      <c r="K18163" s="51" t="s">
        <v>2074</v>
      </c>
      <c r="L18163" s="51">
        <v>115</v>
      </c>
      <c r="M18163" s="51" t="s">
        <v>18439</v>
      </c>
      <c r="N18163" s="51" t="s">
        <v>2079</v>
      </c>
    </row>
    <row r="18164" spans="1:14" x14ac:dyDescent="0.2">
      <c r="A18164" s="51" t="s">
        <v>10581</v>
      </c>
      <c r="B18164" s="51">
        <v>48900</v>
      </c>
      <c r="C18164" s="51">
        <v>55900</v>
      </c>
      <c r="D18164" s="51">
        <v>62900</v>
      </c>
      <c r="E18164" s="51">
        <v>69850</v>
      </c>
      <c r="F18164" s="51">
        <v>75450</v>
      </c>
      <c r="G18164" s="51">
        <v>81050</v>
      </c>
      <c r="H18164" s="51">
        <v>86650</v>
      </c>
      <c r="I18164" s="51">
        <v>92250</v>
      </c>
      <c r="J18164" s="51">
        <v>97800</v>
      </c>
      <c r="K18164" s="51" t="s">
        <v>2096</v>
      </c>
      <c r="L18164" s="51">
        <v>177</v>
      </c>
      <c r="M18164" s="51" t="s">
        <v>18439</v>
      </c>
      <c r="N18164" s="51" t="s">
        <v>530</v>
      </c>
    </row>
    <row r="18165" spans="1:14" x14ac:dyDescent="0.2">
      <c r="A18165" s="51" t="s">
        <v>8783</v>
      </c>
      <c r="B18165" s="51">
        <v>48650</v>
      </c>
      <c r="C18165" s="51">
        <v>55600</v>
      </c>
      <c r="D18165" s="51">
        <v>62550</v>
      </c>
      <c r="E18165" s="51">
        <v>69450</v>
      </c>
      <c r="F18165" s="51">
        <v>75050</v>
      </c>
      <c r="G18165" s="51">
        <v>80600</v>
      </c>
      <c r="H18165" s="51">
        <v>86150</v>
      </c>
      <c r="I18165" s="51">
        <v>91700</v>
      </c>
      <c r="J18165" s="51">
        <v>97250</v>
      </c>
      <c r="K18165" s="51" t="s">
        <v>2074</v>
      </c>
      <c r="L18165" s="51">
        <v>117</v>
      </c>
      <c r="M18165" s="51" t="s">
        <v>18439</v>
      </c>
      <c r="N18165" s="51" t="s">
        <v>6226</v>
      </c>
    </row>
    <row r="18166" spans="1:14" x14ac:dyDescent="0.2">
      <c r="A18166" s="51" t="s">
        <v>9071</v>
      </c>
      <c r="B18166" s="51">
        <v>52850</v>
      </c>
      <c r="C18166" s="51">
        <v>60400</v>
      </c>
      <c r="D18166" s="51">
        <v>67950</v>
      </c>
      <c r="E18166" s="51">
        <v>75500</v>
      </c>
      <c r="F18166" s="51">
        <v>81550</v>
      </c>
      <c r="G18166" s="51">
        <v>87600</v>
      </c>
      <c r="H18166" s="51">
        <v>93650</v>
      </c>
      <c r="I18166" s="51">
        <v>99700</v>
      </c>
      <c r="J18166" s="51">
        <v>105700</v>
      </c>
      <c r="K18166" s="51" t="s">
        <v>2082</v>
      </c>
      <c r="L18166" s="51">
        <v>117</v>
      </c>
      <c r="M18166" s="51" t="s">
        <v>18439</v>
      </c>
      <c r="N18166" s="51" t="s">
        <v>652</v>
      </c>
    </row>
    <row r="18167" spans="1:14" x14ac:dyDescent="0.2">
      <c r="A18167" s="51" t="s">
        <v>5817</v>
      </c>
      <c r="B18167" s="51">
        <v>53550</v>
      </c>
      <c r="C18167" s="51">
        <v>61200</v>
      </c>
      <c r="D18167" s="51">
        <v>68850</v>
      </c>
      <c r="E18167" s="51">
        <v>76500</v>
      </c>
      <c r="F18167" s="51">
        <v>82650</v>
      </c>
      <c r="G18167" s="51">
        <v>88750</v>
      </c>
      <c r="H18167" s="51">
        <v>94900</v>
      </c>
      <c r="I18167" s="51">
        <v>101000</v>
      </c>
      <c r="J18167" s="51">
        <v>107100</v>
      </c>
      <c r="K18167" s="51" t="s">
        <v>2095</v>
      </c>
      <c r="L18167" s="51">
        <v>165</v>
      </c>
      <c r="M18167" s="51" t="s">
        <v>18439</v>
      </c>
      <c r="N18167" s="51" t="s">
        <v>652</v>
      </c>
    </row>
    <row r="18168" spans="1:14" x14ac:dyDescent="0.2">
      <c r="A18168" s="51" t="s">
        <v>9406</v>
      </c>
      <c r="B18168" s="51">
        <v>46500</v>
      </c>
      <c r="C18168" s="51">
        <v>53150</v>
      </c>
      <c r="D18168" s="51">
        <v>59800</v>
      </c>
      <c r="E18168" s="51">
        <v>66400</v>
      </c>
      <c r="F18168" s="51">
        <v>71750</v>
      </c>
      <c r="G18168" s="51">
        <v>77050</v>
      </c>
      <c r="H18168" s="51">
        <v>82350</v>
      </c>
      <c r="I18168" s="51">
        <v>87650</v>
      </c>
      <c r="J18168" s="51">
        <v>93000</v>
      </c>
      <c r="K18168" s="51" t="s">
        <v>372</v>
      </c>
      <c r="L18168" s="51">
        <v>173</v>
      </c>
      <c r="M18168" s="51" t="s">
        <v>18439</v>
      </c>
      <c r="N18168" s="51" t="s">
        <v>652</v>
      </c>
    </row>
    <row r="18169" spans="1:14" x14ac:dyDescent="0.2">
      <c r="A18169" s="51" t="s">
        <v>9494</v>
      </c>
      <c r="B18169" s="51">
        <v>57650</v>
      </c>
      <c r="C18169" s="51">
        <v>65850</v>
      </c>
      <c r="D18169" s="51">
        <v>74100</v>
      </c>
      <c r="E18169" s="51">
        <v>82300</v>
      </c>
      <c r="F18169" s="51">
        <v>88900</v>
      </c>
      <c r="G18169" s="51">
        <v>95500</v>
      </c>
      <c r="H18169" s="51">
        <v>102100</v>
      </c>
      <c r="I18169" s="51">
        <v>108650</v>
      </c>
      <c r="J18169" s="51">
        <v>115250</v>
      </c>
      <c r="K18169" s="51" t="s">
        <v>2094</v>
      </c>
      <c r="L18169" s="51">
        <v>145</v>
      </c>
      <c r="M18169" s="51" t="s">
        <v>18439</v>
      </c>
      <c r="N18169" s="51" t="s">
        <v>652</v>
      </c>
    </row>
    <row r="18170" spans="1:14" x14ac:dyDescent="0.2">
      <c r="A18170" s="51" t="s">
        <v>9729</v>
      </c>
      <c r="B18170" s="51">
        <v>56300</v>
      </c>
      <c r="C18170" s="51">
        <v>64350</v>
      </c>
      <c r="D18170" s="51">
        <v>72400</v>
      </c>
      <c r="E18170" s="51">
        <v>80400</v>
      </c>
      <c r="F18170" s="51">
        <v>86850</v>
      </c>
      <c r="G18170" s="51">
        <v>93300</v>
      </c>
      <c r="H18170" s="51">
        <v>99700</v>
      </c>
      <c r="I18170" s="51">
        <v>106150</v>
      </c>
      <c r="J18170" s="51">
        <v>112600</v>
      </c>
      <c r="K18170" s="51" t="s">
        <v>2097</v>
      </c>
      <c r="L18170" s="51">
        <v>211</v>
      </c>
      <c r="M18170" s="51" t="s">
        <v>18439</v>
      </c>
      <c r="N18170" s="51" t="s">
        <v>652</v>
      </c>
    </row>
    <row r="18171" spans="1:14" x14ac:dyDescent="0.2">
      <c r="A18171" s="51" t="s">
        <v>6452</v>
      </c>
      <c r="B18171" s="51">
        <v>39550</v>
      </c>
      <c r="C18171" s="51">
        <v>45200</v>
      </c>
      <c r="D18171" s="51">
        <v>50850</v>
      </c>
      <c r="E18171" s="51">
        <v>56500</v>
      </c>
      <c r="F18171" s="51">
        <v>61050</v>
      </c>
      <c r="G18171" s="51">
        <v>65550</v>
      </c>
      <c r="H18171" s="51">
        <v>70100</v>
      </c>
      <c r="I18171" s="51">
        <v>74600</v>
      </c>
      <c r="J18171" s="51">
        <v>79100</v>
      </c>
      <c r="K18171" s="51" t="s">
        <v>2105</v>
      </c>
      <c r="L18171" s="51">
        <v>205</v>
      </c>
      <c r="M18171" s="51" t="s">
        <v>18439</v>
      </c>
      <c r="N18171" s="51" t="s">
        <v>652</v>
      </c>
    </row>
    <row r="18172" spans="1:14" x14ac:dyDescent="0.2">
      <c r="A18172" s="51" t="s">
        <v>11122</v>
      </c>
      <c r="B18172" s="51">
        <v>53200</v>
      </c>
      <c r="C18172" s="51">
        <v>60800</v>
      </c>
      <c r="D18172" s="51">
        <v>68400</v>
      </c>
      <c r="E18172" s="51">
        <v>76000</v>
      </c>
      <c r="F18172" s="51">
        <v>82100</v>
      </c>
      <c r="G18172" s="51">
        <v>88200</v>
      </c>
      <c r="H18172" s="51">
        <v>94250</v>
      </c>
      <c r="I18172" s="51">
        <v>100350</v>
      </c>
      <c r="J18172" s="51">
        <v>106400</v>
      </c>
      <c r="K18172" s="51" t="s">
        <v>2115</v>
      </c>
      <c r="L18172" s="51">
        <v>149</v>
      </c>
      <c r="M18172" s="51" t="s">
        <v>18439</v>
      </c>
      <c r="N18172" s="51" t="s">
        <v>652</v>
      </c>
    </row>
    <row r="18173" spans="1:14" x14ac:dyDescent="0.2">
      <c r="A18173" s="51" t="s">
        <v>7500</v>
      </c>
      <c r="B18173" s="51">
        <v>47750</v>
      </c>
      <c r="C18173" s="51">
        <v>54550</v>
      </c>
      <c r="D18173" s="51">
        <v>61350</v>
      </c>
      <c r="E18173" s="51">
        <v>68150</v>
      </c>
      <c r="F18173" s="51">
        <v>73650</v>
      </c>
      <c r="G18173" s="51">
        <v>79100</v>
      </c>
      <c r="H18173" s="51">
        <v>84550</v>
      </c>
      <c r="I18173" s="51">
        <v>90000</v>
      </c>
      <c r="J18173" s="51">
        <v>95450</v>
      </c>
      <c r="K18173" s="51" t="s">
        <v>2122</v>
      </c>
      <c r="L18173" s="51">
        <v>157</v>
      </c>
      <c r="M18173" s="51" t="s">
        <v>18439</v>
      </c>
      <c r="N18173" s="51" t="s">
        <v>652</v>
      </c>
    </row>
    <row r="18174" spans="1:14" x14ac:dyDescent="0.2">
      <c r="A18174" s="51" t="s">
        <v>11827</v>
      </c>
      <c r="B18174" s="51">
        <v>42000</v>
      </c>
      <c r="C18174" s="51">
        <v>48000</v>
      </c>
      <c r="D18174" s="51">
        <v>54000</v>
      </c>
      <c r="E18174" s="51">
        <v>60000</v>
      </c>
      <c r="F18174" s="51">
        <v>64800</v>
      </c>
      <c r="G18174" s="51">
        <v>69600</v>
      </c>
      <c r="H18174" s="51">
        <v>74400</v>
      </c>
      <c r="I18174" s="51">
        <v>79200</v>
      </c>
      <c r="J18174" s="51">
        <v>84000</v>
      </c>
      <c r="K18174" s="51" t="s">
        <v>2123</v>
      </c>
      <c r="L18174" s="51">
        <v>419</v>
      </c>
      <c r="M18174" s="51" t="s">
        <v>18439</v>
      </c>
      <c r="N18174" s="51" t="s">
        <v>652</v>
      </c>
    </row>
    <row r="18175" spans="1:14" x14ac:dyDescent="0.2">
      <c r="A18175" s="51" t="s">
        <v>11522</v>
      </c>
      <c r="B18175" s="51">
        <v>45600</v>
      </c>
      <c r="C18175" s="51">
        <v>52100</v>
      </c>
      <c r="D18175" s="51">
        <v>58600</v>
      </c>
      <c r="E18175" s="51">
        <v>65100</v>
      </c>
      <c r="F18175" s="51">
        <v>70350</v>
      </c>
      <c r="G18175" s="51">
        <v>75550</v>
      </c>
      <c r="H18175" s="51">
        <v>80750</v>
      </c>
      <c r="I18175" s="51">
        <v>85950</v>
      </c>
      <c r="J18175" s="51">
        <v>91150</v>
      </c>
      <c r="K18175" s="51" t="s">
        <v>2126</v>
      </c>
      <c r="L18175" s="51">
        <v>171</v>
      </c>
      <c r="M18175" s="51" t="s">
        <v>18439</v>
      </c>
      <c r="N18175" s="51" t="s">
        <v>6087</v>
      </c>
    </row>
    <row r="18176" spans="1:14" x14ac:dyDescent="0.2">
      <c r="A18176" s="51" t="s">
        <v>9949</v>
      </c>
      <c r="B18176" s="51">
        <v>68500</v>
      </c>
      <c r="C18176" s="51">
        <v>78250</v>
      </c>
      <c r="D18176" s="51">
        <v>88050</v>
      </c>
      <c r="E18176" s="51">
        <v>97800</v>
      </c>
      <c r="F18176" s="51">
        <v>105650</v>
      </c>
      <c r="G18176" s="51">
        <v>113450</v>
      </c>
      <c r="H18176" s="51">
        <v>121300</v>
      </c>
      <c r="I18176" s="51">
        <v>129100</v>
      </c>
      <c r="J18176" s="51">
        <v>136950</v>
      </c>
      <c r="K18176" s="51" t="s">
        <v>2103</v>
      </c>
      <c r="L18176" s="51">
        <v>141</v>
      </c>
      <c r="M18176" s="51" t="s">
        <v>18439</v>
      </c>
      <c r="N18176" s="51" t="s">
        <v>847</v>
      </c>
    </row>
    <row r="18177" spans="1:14" x14ac:dyDescent="0.2">
      <c r="A18177" s="51" t="s">
        <v>10582</v>
      </c>
      <c r="B18177" s="51">
        <v>53100</v>
      </c>
      <c r="C18177" s="51">
        <v>60650</v>
      </c>
      <c r="D18177" s="51">
        <v>68250</v>
      </c>
      <c r="E18177" s="51">
        <v>75800</v>
      </c>
      <c r="F18177" s="51">
        <v>81900</v>
      </c>
      <c r="G18177" s="51">
        <v>87950</v>
      </c>
      <c r="H18177" s="51">
        <v>94000</v>
      </c>
      <c r="I18177" s="51">
        <v>100100</v>
      </c>
      <c r="J18177" s="51">
        <v>106150</v>
      </c>
      <c r="K18177" s="51" t="s">
        <v>2096</v>
      </c>
      <c r="L18177" s="51">
        <v>179</v>
      </c>
      <c r="M18177" s="51" t="s">
        <v>18439</v>
      </c>
      <c r="N18177" s="51" t="s">
        <v>531</v>
      </c>
    </row>
    <row r="18178" spans="1:14" x14ac:dyDescent="0.2">
      <c r="A18178" s="51" t="s">
        <v>10130</v>
      </c>
      <c r="B18178" s="51">
        <v>52650</v>
      </c>
      <c r="C18178" s="51">
        <v>60200</v>
      </c>
      <c r="D18178" s="51">
        <v>67700</v>
      </c>
      <c r="E18178" s="51">
        <v>75200</v>
      </c>
      <c r="F18178" s="51">
        <v>81250</v>
      </c>
      <c r="G18178" s="51">
        <v>87250</v>
      </c>
      <c r="H18178" s="51">
        <v>93250</v>
      </c>
      <c r="I18178" s="51">
        <v>99300</v>
      </c>
      <c r="J18178" s="51">
        <v>105300</v>
      </c>
      <c r="K18178" s="51" t="s">
        <v>2106</v>
      </c>
      <c r="L18178" s="51">
        <v>91</v>
      </c>
      <c r="M18178" s="51" t="s">
        <v>18439</v>
      </c>
      <c r="N18178" s="51" t="s">
        <v>531</v>
      </c>
    </row>
    <row r="18179" spans="1:14" x14ac:dyDescent="0.2">
      <c r="A18179" s="51" t="s">
        <v>10812</v>
      </c>
      <c r="B18179" s="51">
        <v>56850</v>
      </c>
      <c r="C18179" s="51">
        <v>65000</v>
      </c>
      <c r="D18179" s="51">
        <v>73100</v>
      </c>
      <c r="E18179" s="51">
        <v>81200</v>
      </c>
      <c r="F18179" s="51">
        <v>87700</v>
      </c>
      <c r="G18179" s="51">
        <v>94200</v>
      </c>
      <c r="H18179" s="51">
        <v>100700</v>
      </c>
      <c r="I18179" s="51">
        <v>107200</v>
      </c>
      <c r="J18179" s="51">
        <v>113700</v>
      </c>
      <c r="K18179" s="51" t="s">
        <v>2114</v>
      </c>
      <c r="L18179" s="51">
        <v>83</v>
      </c>
      <c r="M18179" s="51" t="s">
        <v>18439</v>
      </c>
      <c r="N18179" s="51" t="s">
        <v>531</v>
      </c>
    </row>
    <row r="18180" spans="1:14" x14ac:dyDescent="0.2">
      <c r="A18180" s="51" t="s">
        <v>10904</v>
      </c>
      <c r="B18180" s="51">
        <v>46350</v>
      </c>
      <c r="C18180" s="51">
        <v>52950</v>
      </c>
      <c r="D18180" s="51">
        <v>59550</v>
      </c>
      <c r="E18180" s="51">
        <v>66150</v>
      </c>
      <c r="F18180" s="51">
        <v>71450</v>
      </c>
      <c r="G18180" s="51">
        <v>76750</v>
      </c>
      <c r="H18180" s="51">
        <v>82050</v>
      </c>
      <c r="I18180" s="51">
        <v>87350</v>
      </c>
      <c r="J18180" s="51">
        <v>92650</v>
      </c>
      <c r="K18180" s="51" t="s">
        <v>2107</v>
      </c>
      <c r="L18180" s="51">
        <v>161</v>
      </c>
      <c r="M18180" s="51" t="s">
        <v>18439</v>
      </c>
      <c r="N18180" s="51" t="s">
        <v>531</v>
      </c>
    </row>
    <row r="18181" spans="1:14" x14ac:dyDescent="0.2">
      <c r="A18181" s="51" t="s">
        <v>8833</v>
      </c>
      <c r="B18181" s="51">
        <v>59150</v>
      </c>
      <c r="C18181" s="51">
        <v>67550</v>
      </c>
      <c r="D18181" s="51">
        <v>76050</v>
      </c>
      <c r="E18181" s="51">
        <v>84450</v>
      </c>
      <c r="F18181" s="51">
        <v>91200</v>
      </c>
      <c r="G18181" s="51">
        <v>98000</v>
      </c>
      <c r="H18181" s="51">
        <v>104750</v>
      </c>
      <c r="I18181" s="51">
        <v>111500</v>
      </c>
      <c r="J18181" s="51">
        <v>118250</v>
      </c>
      <c r="K18181" s="51" t="s">
        <v>2129</v>
      </c>
      <c r="L18181" s="51">
        <v>33</v>
      </c>
      <c r="M18181" s="51" t="s">
        <v>18439</v>
      </c>
      <c r="N18181" s="51" t="s">
        <v>531</v>
      </c>
    </row>
    <row r="18182" spans="1:14" x14ac:dyDescent="0.2">
      <c r="A18182" s="51" t="s">
        <v>10583</v>
      </c>
      <c r="B18182" s="51">
        <v>46350</v>
      </c>
      <c r="C18182" s="51">
        <v>52950</v>
      </c>
      <c r="D18182" s="51">
        <v>59550</v>
      </c>
      <c r="E18182" s="51">
        <v>66150</v>
      </c>
      <c r="F18182" s="51">
        <v>71450</v>
      </c>
      <c r="G18182" s="51">
        <v>76750</v>
      </c>
      <c r="H18182" s="51">
        <v>82050</v>
      </c>
      <c r="I18182" s="51">
        <v>87350</v>
      </c>
      <c r="J18182" s="51">
        <v>92650</v>
      </c>
      <c r="K18182" s="51" t="s">
        <v>2096</v>
      </c>
      <c r="L18182" s="51">
        <v>181</v>
      </c>
      <c r="M18182" s="51" t="s">
        <v>18439</v>
      </c>
      <c r="N18182" s="51" t="s">
        <v>532</v>
      </c>
    </row>
    <row r="18183" spans="1:14" x14ac:dyDescent="0.2">
      <c r="A18183" s="51" t="s">
        <v>10905</v>
      </c>
      <c r="B18183" s="51">
        <v>46350</v>
      </c>
      <c r="C18183" s="51">
        <v>52950</v>
      </c>
      <c r="D18183" s="51">
        <v>59550</v>
      </c>
      <c r="E18183" s="51">
        <v>66150</v>
      </c>
      <c r="F18183" s="51">
        <v>71450</v>
      </c>
      <c r="G18183" s="51">
        <v>76750</v>
      </c>
      <c r="H18183" s="51">
        <v>82050</v>
      </c>
      <c r="I18183" s="51">
        <v>87350</v>
      </c>
      <c r="J18183" s="51">
        <v>92650</v>
      </c>
      <c r="K18183" s="51" t="s">
        <v>2107</v>
      </c>
      <c r="L18183" s="51">
        <v>163</v>
      </c>
      <c r="M18183" s="51" t="s">
        <v>18439</v>
      </c>
      <c r="N18183" s="51" t="s">
        <v>532</v>
      </c>
    </row>
    <row r="18184" spans="1:14" x14ac:dyDescent="0.2">
      <c r="A18184" s="51" t="s">
        <v>11240</v>
      </c>
      <c r="B18184" s="51">
        <v>45300</v>
      </c>
      <c r="C18184" s="51">
        <v>51800</v>
      </c>
      <c r="D18184" s="51">
        <v>58250</v>
      </c>
      <c r="E18184" s="51">
        <v>64700</v>
      </c>
      <c r="F18184" s="51">
        <v>69900</v>
      </c>
      <c r="G18184" s="51">
        <v>75100</v>
      </c>
      <c r="H18184" s="51">
        <v>80250</v>
      </c>
      <c r="I18184" s="51">
        <v>85450</v>
      </c>
      <c r="J18184" s="51">
        <v>90600</v>
      </c>
      <c r="K18184" s="51" t="s">
        <v>2117</v>
      </c>
      <c r="L18184" s="51">
        <v>55</v>
      </c>
      <c r="M18184" s="51" t="s">
        <v>18439</v>
      </c>
      <c r="N18184" s="51" t="s">
        <v>532</v>
      </c>
    </row>
    <row r="18185" spans="1:14" x14ac:dyDescent="0.2">
      <c r="A18185" s="51" t="s">
        <v>11828</v>
      </c>
      <c r="B18185" s="51">
        <v>43800</v>
      </c>
      <c r="C18185" s="51">
        <v>50050</v>
      </c>
      <c r="D18185" s="51">
        <v>56300</v>
      </c>
      <c r="E18185" s="51">
        <v>62550</v>
      </c>
      <c r="F18185" s="51">
        <v>67600</v>
      </c>
      <c r="G18185" s="51">
        <v>72600</v>
      </c>
      <c r="H18185" s="51">
        <v>77600</v>
      </c>
      <c r="I18185" s="51">
        <v>82600</v>
      </c>
      <c r="J18185" s="51">
        <v>87600</v>
      </c>
      <c r="K18185" s="51" t="s">
        <v>2123</v>
      </c>
      <c r="L18185" s="51">
        <v>421</v>
      </c>
      <c r="M18185" s="51" t="s">
        <v>18439</v>
      </c>
      <c r="N18185" s="51" t="s">
        <v>532</v>
      </c>
    </row>
    <row r="18186" spans="1:14" x14ac:dyDescent="0.2">
      <c r="A18186" s="51" t="s">
        <v>6267</v>
      </c>
      <c r="B18186" s="51">
        <v>45050</v>
      </c>
      <c r="C18186" s="51">
        <v>51450</v>
      </c>
      <c r="D18186" s="51">
        <v>57900</v>
      </c>
      <c r="E18186" s="51">
        <v>64300</v>
      </c>
      <c r="F18186" s="51">
        <v>69450</v>
      </c>
      <c r="G18186" s="51">
        <v>74600</v>
      </c>
      <c r="H18186" s="51">
        <v>79750</v>
      </c>
      <c r="I18186" s="51">
        <v>84900</v>
      </c>
      <c r="J18186" s="51">
        <v>90050</v>
      </c>
      <c r="K18186" s="51" t="s">
        <v>2102</v>
      </c>
      <c r="L18186" s="51">
        <v>155</v>
      </c>
      <c r="M18186" s="51" t="s">
        <v>18439</v>
      </c>
      <c r="N18186" s="51" t="s">
        <v>797</v>
      </c>
    </row>
    <row r="18187" spans="1:14" x14ac:dyDescent="0.2">
      <c r="A18187" s="51" t="s">
        <v>5873</v>
      </c>
      <c r="B18187" s="51">
        <v>43350</v>
      </c>
      <c r="C18187" s="51">
        <v>49550</v>
      </c>
      <c r="D18187" s="51">
        <v>55750</v>
      </c>
      <c r="E18187" s="51">
        <v>61900</v>
      </c>
      <c r="F18187" s="51">
        <v>66900</v>
      </c>
      <c r="G18187" s="51">
        <v>71850</v>
      </c>
      <c r="H18187" s="51">
        <v>76800</v>
      </c>
      <c r="I18187" s="51">
        <v>81750</v>
      </c>
      <c r="J18187" s="51">
        <v>86700</v>
      </c>
      <c r="K18187" s="51" t="s">
        <v>2093</v>
      </c>
      <c r="L18187" s="51">
        <v>79</v>
      </c>
      <c r="M18187" s="51" t="s">
        <v>18439</v>
      </c>
      <c r="N18187" s="51" t="s">
        <v>1647</v>
      </c>
    </row>
    <row r="18188" spans="1:14" x14ac:dyDescent="0.2">
      <c r="A18188" s="51" t="s">
        <v>9950</v>
      </c>
      <c r="B18188" s="51">
        <v>54850</v>
      </c>
      <c r="C18188" s="51">
        <v>62650</v>
      </c>
      <c r="D18188" s="51">
        <v>70500</v>
      </c>
      <c r="E18188" s="51">
        <v>78300</v>
      </c>
      <c r="F18188" s="51">
        <v>84600</v>
      </c>
      <c r="G18188" s="51">
        <v>90850</v>
      </c>
      <c r="H18188" s="51">
        <v>97100</v>
      </c>
      <c r="I18188" s="51">
        <v>103400</v>
      </c>
      <c r="J18188" s="51">
        <v>109650</v>
      </c>
      <c r="K18188" s="51" t="s">
        <v>2103</v>
      </c>
      <c r="L18188" s="51">
        <v>143</v>
      </c>
      <c r="M18188" s="51" t="s">
        <v>18439</v>
      </c>
      <c r="N18188" s="51" t="s">
        <v>848</v>
      </c>
    </row>
    <row r="18189" spans="1:14" x14ac:dyDescent="0.2">
      <c r="A18189" s="51" t="s">
        <v>9215</v>
      </c>
      <c r="B18189" s="51">
        <v>49250</v>
      </c>
      <c r="C18189" s="51">
        <v>56250</v>
      </c>
      <c r="D18189" s="51">
        <v>63300</v>
      </c>
      <c r="E18189" s="51">
        <v>70300</v>
      </c>
      <c r="F18189" s="51">
        <v>75950</v>
      </c>
      <c r="G18189" s="51">
        <v>81550</v>
      </c>
      <c r="H18189" s="51">
        <v>87200</v>
      </c>
      <c r="I18189" s="51">
        <v>92800</v>
      </c>
      <c r="J18189" s="51">
        <v>98450</v>
      </c>
      <c r="K18189" s="51" t="s">
        <v>2085</v>
      </c>
      <c r="L18189" s="51">
        <v>91</v>
      </c>
      <c r="M18189" s="51" t="s">
        <v>18439</v>
      </c>
      <c r="N18189" s="51" t="s">
        <v>295</v>
      </c>
    </row>
    <row r="18190" spans="1:14" x14ac:dyDescent="0.2">
      <c r="A18190" s="51" t="s">
        <v>10965</v>
      </c>
      <c r="B18190" s="51">
        <v>39550</v>
      </c>
      <c r="C18190" s="51">
        <v>45200</v>
      </c>
      <c r="D18190" s="51">
        <v>50850</v>
      </c>
      <c r="E18190" s="51">
        <v>56500</v>
      </c>
      <c r="F18190" s="51">
        <v>61050</v>
      </c>
      <c r="G18190" s="51">
        <v>65550</v>
      </c>
      <c r="H18190" s="51">
        <v>70100</v>
      </c>
      <c r="I18190" s="51">
        <v>74600</v>
      </c>
      <c r="J18190" s="51">
        <v>79100</v>
      </c>
      <c r="K18190" s="51" t="s">
        <v>2111</v>
      </c>
      <c r="L18190" s="51">
        <v>51</v>
      </c>
      <c r="M18190" s="51" t="s">
        <v>18439</v>
      </c>
      <c r="N18190" s="51" t="s">
        <v>295</v>
      </c>
    </row>
    <row r="18191" spans="1:14" x14ac:dyDescent="0.2">
      <c r="A18191" s="51" t="s">
        <v>10131</v>
      </c>
      <c r="B18191" s="51">
        <v>48100</v>
      </c>
      <c r="C18191" s="51">
        <v>55000</v>
      </c>
      <c r="D18191" s="51">
        <v>61850</v>
      </c>
      <c r="E18191" s="51">
        <v>68700</v>
      </c>
      <c r="F18191" s="51">
        <v>74200</v>
      </c>
      <c r="G18191" s="51">
        <v>79700</v>
      </c>
      <c r="H18191" s="51">
        <v>85200</v>
      </c>
      <c r="I18191" s="51">
        <v>90700</v>
      </c>
      <c r="J18191" s="51">
        <v>96200</v>
      </c>
      <c r="K18191" s="51" t="s">
        <v>2106</v>
      </c>
      <c r="L18191" s="51">
        <v>93</v>
      </c>
      <c r="M18191" s="51" t="s">
        <v>18439</v>
      </c>
      <c r="N18191" s="51" t="s">
        <v>4431</v>
      </c>
    </row>
    <row r="18192" spans="1:14" x14ac:dyDescent="0.2">
      <c r="A18192" s="51" t="s">
        <v>9730</v>
      </c>
      <c r="B18192" s="51">
        <v>40600</v>
      </c>
      <c r="C18192" s="51">
        <v>46400</v>
      </c>
      <c r="D18192" s="51">
        <v>52200</v>
      </c>
      <c r="E18192" s="51">
        <v>58000</v>
      </c>
      <c r="F18192" s="51">
        <v>62650</v>
      </c>
      <c r="G18192" s="51">
        <v>67300</v>
      </c>
      <c r="H18192" s="51">
        <v>71950</v>
      </c>
      <c r="I18192" s="51">
        <v>76600</v>
      </c>
      <c r="J18192" s="51">
        <v>81200</v>
      </c>
      <c r="K18192" s="51" t="s">
        <v>2097</v>
      </c>
      <c r="L18192" s="51">
        <v>213</v>
      </c>
      <c r="M18192" s="51" t="s">
        <v>18439</v>
      </c>
      <c r="N18192" s="51" t="s">
        <v>1157</v>
      </c>
    </row>
    <row r="18193" spans="1:14" x14ac:dyDescent="0.2">
      <c r="A18193" s="51" t="s">
        <v>6528</v>
      </c>
      <c r="B18193" s="51">
        <v>36750</v>
      </c>
      <c r="C18193" s="51">
        <v>42000</v>
      </c>
      <c r="D18193" s="51">
        <v>47250</v>
      </c>
      <c r="E18193" s="51">
        <v>52500</v>
      </c>
      <c r="F18193" s="51">
        <v>56700</v>
      </c>
      <c r="G18193" s="51">
        <v>60900</v>
      </c>
      <c r="H18193" s="51">
        <v>65100</v>
      </c>
      <c r="I18193" s="51">
        <v>69300</v>
      </c>
      <c r="J18193" s="51">
        <v>73500</v>
      </c>
      <c r="K18193" s="51" t="s">
        <v>2104</v>
      </c>
      <c r="L18193" s="51">
        <v>127</v>
      </c>
      <c r="M18193" s="51" t="s">
        <v>18439</v>
      </c>
      <c r="N18193" s="51" t="s">
        <v>1157</v>
      </c>
    </row>
    <row r="18194" spans="1:14" x14ac:dyDescent="0.2">
      <c r="A18194" s="51" t="s">
        <v>5818</v>
      </c>
      <c r="B18194" s="51">
        <v>56950</v>
      </c>
      <c r="C18194" s="51">
        <v>65050</v>
      </c>
      <c r="D18194" s="51">
        <v>73200</v>
      </c>
      <c r="E18194" s="51">
        <v>81300</v>
      </c>
      <c r="F18194" s="51">
        <v>87850</v>
      </c>
      <c r="G18194" s="51">
        <v>94350</v>
      </c>
      <c r="H18194" s="51">
        <v>100850</v>
      </c>
      <c r="I18194" s="51">
        <v>107350</v>
      </c>
      <c r="J18194" s="51">
        <v>113850</v>
      </c>
      <c r="K18194" s="51" t="s">
        <v>2095</v>
      </c>
      <c r="L18194" s="51">
        <v>167</v>
      </c>
      <c r="M18194" s="51" t="s">
        <v>18439</v>
      </c>
      <c r="N18194" s="51" t="s">
        <v>2903</v>
      </c>
    </row>
    <row r="18195" spans="1:14" x14ac:dyDescent="0.2">
      <c r="A18195" s="51" t="s">
        <v>10813</v>
      </c>
      <c r="B18195" s="51">
        <v>56850</v>
      </c>
      <c r="C18195" s="51">
        <v>65000</v>
      </c>
      <c r="D18195" s="51">
        <v>73100</v>
      </c>
      <c r="E18195" s="51">
        <v>81200</v>
      </c>
      <c r="F18195" s="51">
        <v>87700</v>
      </c>
      <c r="G18195" s="51">
        <v>94200</v>
      </c>
      <c r="H18195" s="51">
        <v>100700</v>
      </c>
      <c r="I18195" s="51">
        <v>107200</v>
      </c>
      <c r="J18195" s="51">
        <v>113700</v>
      </c>
      <c r="K18195" s="51" t="s">
        <v>2114</v>
      </c>
      <c r="L18195" s="51">
        <v>85</v>
      </c>
      <c r="M18195" s="51" t="s">
        <v>18439</v>
      </c>
      <c r="N18195" s="51" t="s">
        <v>2903</v>
      </c>
    </row>
    <row r="18196" spans="1:14" x14ac:dyDescent="0.2">
      <c r="A18196" s="51" t="s">
        <v>10906</v>
      </c>
      <c r="B18196" s="51">
        <v>46350</v>
      </c>
      <c r="C18196" s="51">
        <v>52950</v>
      </c>
      <c r="D18196" s="51">
        <v>59550</v>
      </c>
      <c r="E18196" s="51">
        <v>66150</v>
      </c>
      <c r="F18196" s="51">
        <v>71450</v>
      </c>
      <c r="G18196" s="51">
        <v>76750</v>
      </c>
      <c r="H18196" s="51">
        <v>82050</v>
      </c>
      <c r="I18196" s="51">
        <v>87350</v>
      </c>
      <c r="J18196" s="51">
        <v>92650</v>
      </c>
      <c r="K18196" s="51" t="s">
        <v>2107</v>
      </c>
      <c r="L18196" s="51">
        <v>165</v>
      </c>
      <c r="M18196" s="51" t="s">
        <v>18439</v>
      </c>
      <c r="N18196" s="51" t="s">
        <v>2903</v>
      </c>
    </row>
    <row r="18197" spans="1:14" x14ac:dyDescent="0.2">
      <c r="A18197" s="51" t="s">
        <v>9216</v>
      </c>
      <c r="B18197" s="51">
        <v>49250</v>
      </c>
      <c r="C18197" s="51">
        <v>56250</v>
      </c>
      <c r="D18197" s="51">
        <v>63300</v>
      </c>
      <c r="E18197" s="51">
        <v>70300</v>
      </c>
      <c r="F18197" s="51">
        <v>75950</v>
      </c>
      <c r="G18197" s="51">
        <v>81550</v>
      </c>
      <c r="H18197" s="51">
        <v>87200</v>
      </c>
      <c r="I18197" s="51">
        <v>92800</v>
      </c>
      <c r="J18197" s="51">
        <v>98450</v>
      </c>
      <c r="K18197" s="51" t="s">
        <v>2085</v>
      </c>
      <c r="L18197" s="51">
        <v>93</v>
      </c>
      <c r="M18197" s="51" t="s">
        <v>18439</v>
      </c>
      <c r="N18197" s="51" t="s">
        <v>296</v>
      </c>
    </row>
    <row r="18198" spans="1:14" x14ac:dyDescent="0.2">
      <c r="A18198" s="51" t="s">
        <v>2669</v>
      </c>
      <c r="B18198" s="51">
        <v>64200</v>
      </c>
      <c r="C18198" s="51">
        <v>73400</v>
      </c>
      <c r="D18198" s="51">
        <v>82550</v>
      </c>
      <c r="E18198" s="51">
        <v>91700</v>
      </c>
      <c r="F18198" s="51">
        <v>99050</v>
      </c>
      <c r="G18198" s="51">
        <v>106400</v>
      </c>
      <c r="H18198" s="51">
        <v>113750</v>
      </c>
      <c r="I18198" s="51">
        <v>121050</v>
      </c>
      <c r="J18198" s="51">
        <v>128400</v>
      </c>
      <c r="K18198" s="51" t="s">
        <v>2083</v>
      </c>
      <c r="L18198" s="51">
        <v>220</v>
      </c>
      <c r="M18198" s="51" t="s">
        <v>18439</v>
      </c>
      <c r="N18198" s="51" t="s">
        <v>587</v>
      </c>
    </row>
    <row r="18199" spans="1:14" x14ac:dyDescent="0.2">
      <c r="A18199" s="51" t="s">
        <v>12014</v>
      </c>
      <c r="B18199" s="51">
        <v>56150</v>
      </c>
      <c r="C18199" s="51">
        <v>64150</v>
      </c>
      <c r="D18199" s="51">
        <v>72150</v>
      </c>
      <c r="E18199" s="51">
        <v>80150</v>
      </c>
      <c r="F18199" s="51">
        <v>86600</v>
      </c>
      <c r="G18199" s="51">
        <v>93000</v>
      </c>
      <c r="H18199" s="51">
        <v>99400</v>
      </c>
      <c r="I18199" s="51">
        <v>105800</v>
      </c>
      <c r="J18199" s="51">
        <v>112250</v>
      </c>
      <c r="K18199" s="51" t="s">
        <v>2127</v>
      </c>
      <c r="L18199" s="51">
        <v>57</v>
      </c>
      <c r="M18199" s="51" t="s">
        <v>18439</v>
      </c>
      <c r="N18199" s="51" t="s">
        <v>6191</v>
      </c>
    </row>
    <row r="18200" spans="1:14" x14ac:dyDescent="0.2">
      <c r="A18200" s="51" t="s">
        <v>2670</v>
      </c>
      <c r="B18200" s="51">
        <v>60300</v>
      </c>
      <c r="C18200" s="51">
        <v>68900</v>
      </c>
      <c r="D18200" s="51">
        <v>77500</v>
      </c>
      <c r="E18200" s="51">
        <v>86100</v>
      </c>
      <c r="F18200" s="51">
        <v>93000</v>
      </c>
      <c r="G18200" s="51">
        <v>99900</v>
      </c>
      <c r="H18200" s="51">
        <v>106800</v>
      </c>
      <c r="I18200" s="51">
        <v>113700</v>
      </c>
      <c r="J18200" s="51">
        <v>120550</v>
      </c>
      <c r="K18200" s="51" t="s">
        <v>2083</v>
      </c>
      <c r="L18200" s="51">
        <v>230</v>
      </c>
      <c r="M18200" s="51" t="s">
        <v>18439</v>
      </c>
      <c r="N18200" s="51" t="s">
        <v>588</v>
      </c>
    </row>
    <row r="18201" spans="1:14" x14ac:dyDescent="0.2">
      <c r="A18201" s="51" t="s">
        <v>12015</v>
      </c>
      <c r="B18201" s="51">
        <v>66100</v>
      </c>
      <c r="C18201" s="51">
        <v>75550</v>
      </c>
      <c r="D18201" s="51">
        <v>85000</v>
      </c>
      <c r="E18201" s="51">
        <v>94400</v>
      </c>
      <c r="F18201" s="51">
        <v>102000</v>
      </c>
      <c r="G18201" s="51">
        <v>109550</v>
      </c>
      <c r="H18201" s="51">
        <v>117100</v>
      </c>
      <c r="I18201" s="51">
        <v>124650</v>
      </c>
      <c r="J18201" s="51">
        <v>132200</v>
      </c>
      <c r="K18201" s="51" t="s">
        <v>2127</v>
      </c>
      <c r="L18201" s="51">
        <v>59</v>
      </c>
      <c r="M18201" s="51" t="s">
        <v>18439</v>
      </c>
      <c r="N18201" s="51" t="s">
        <v>6192</v>
      </c>
    </row>
    <row r="18202" spans="1:14" x14ac:dyDescent="0.2">
      <c r="A18202" s="51" t="s">
        <v>10814</v>
      </c>
      <c r="B18202" s="51">
        <v>56850</v>
      </c>
      <c r="C18202" s="51">
        <v>65000</v>
      </c>
      <c r="D18202" s="51">
        <v>73100</v>
      </c>
      <c r="E18202" s="51">
        <v>81200</v>
      </c>
      <c r="F18202" s="51">
        <v>87700</v>
      </c>
      <c r="G18202" s="51">
        <v>94200</v>
      </c>
      <c r="H18202" s="51">
        <v>100700</v>
      </c>
      <c r="I18202" s="51">
        <v>107200</v>
      </c>
      <c r="J18202" s="51">
        <v>113700</v>
      </c>
      <c r="K18202" s="51" t="s">
        <v>2114</v>
      </c>
      <c r="L18202" s="51">
        <v>87</v>
      </c>
      <c r="M18202" s="51" t="s">
        <v>18439</v>
      </c>
      <c r="N18202" s="51" t="s">
        <v>1670</v>
      </c>
    </row>
    <row r="18203" spans="1:14" x14ac:dyDescent="0.2">
      <c r="A18203" s="51" t="s">
        <v>10584</v>
      </c>
      <c r="B18203" s="51">
        <v>46350</v>
      </c>
      <c r="C18203" s="51">
        <v>52950</v>
      </c>
      <c r="D18203" s="51">
        <v>59550</v>
      </c>
      <c r="E18203" s="51">
        <v>66150</v>
      </c>
      <c r="F18203" s="51">
        <v>71450</v>
      </c>
      <c r="G18203" s="51">
        <v>76750</v>
      </c>
      <c r="H18203" s="51">
        <v>82050</v>
      </c>
      <c r="I18203" s="51">
        <v>87350</v>
      </c>
      <c r="J18203" s="51">
        <v>92650</v>
      </c>
      <c r="K18203" s="51" t="s">
        <v>2096</v>
      </c>
      <c r="L18203" s="51">
        <v>183</v>
      </c>
      <c r="M18203" s="51" t="s">
        <v>18439</v>
      </c>
      <c r="N18203" s="51" t="s">
        <v>533</v>
      </c>
    </row>
    <row r="18204" spans="1:14" x14ac:dyDescent="0.2">
      <c r="A18204" s="51" t="s">
        <v>6529</v>
      </c>
      <c r="B18204" s="51">
        <v>41650</v>
      </c>
      <c r="C18204" s="51">
        <v>47600</v>
      </c>
      <c r="D18204" s="51">
        <v>53550</v>
      </c>
      <c r="E18204" s="51">
        <v>59500</v>
      </c>
      <c r="F18204" s="51">
        <v>64300</v>
      </c>
      <c r="G18204" s="51">
        <v>69050</v>
      </c>
      <c r="H18204" s="51">
        <v>73800</v>
      </c>
      <c r="I18204" s="51">
        <v>78550</v>
      </c>
      <c r="J18204" s="51">
        <v>83300</v>
      </c>
      <c r="K18204" s="51" t="s">
        <v>2104</v>
      </c>
      <c r="L18204" s="51">
        <v>129</v>
      </c>
      <c r="M18204" s="51" t="s">
        <v>18439</v>
      </c>
      <c r="N18204" s="51" t="s">
        <v>533</v>
      </c>
    </row>
    <row r="18205" spans="1:14" x14ac:dyDescent="0.2">
      <c r="A18205" s="51" t="s">
        <v>8116</v>
      </c>
      <c r="B18205" s="51">
        <v>42700</v>
      </c>
      <c r="C18205" s="51">
        <v>48800</v>
      </c>
      <c r="D18205" s="51">
        <v>54900</v>
      </c>
      <c r="E18205" s="51">
        <v>60950</v>
      </c>
      <c r="F18205" s="51">
        <v>65850</v>
      </c>
      <c r="G18205" s="51">
        <v>70750</v>
      </c>
      <c r="H18205" s="51">
        <v>75600</v>
      </c>
      <c r="I18205" s="51">
        <v>80500</v>
      </c>
      <c r="J18205" s="51">
        <v>85350</v>
      </c>
      <c r="K18205" s="51" t="s">
        <v>2122</v>
      </c>
      <c r="L18205" s="51">
        <v>159</v>
      </c>
      <c r="M18205" s="51" t="s">
        <v>18439</v>
      </c>
      <c r="N18205" s="51" t="s">
        <v>533</v>
      </c>
    </row>
    <row r="18206" spans="1:14" x14ac:dyDescent="0.2">
      <c r="A18206" s="51" t="s">
        <v>11829</v>
      </c>
      <c r="B18206" s="51">
        <v>48900</v>
      </c>
      <c r="C18206" s="51">
        <v>55900</v>
      </c>
      <c r="D18206" s="51">
        <v>62900</v>
      </c>
      <c r="E18206" s="51">
        <v>69850</v>
      </c>
      <c r="F18206" s="51">
        <v>75450</v>
      </c>
      <c r="G18206" s="51">
        <v>81050</v>
      </c>
      <c r="H18206" s="51">
        <v>86650</v>
      </c>
      <c r="I18206" s="51">
        <v>92250</v>
      </c>
      <c r="J18206" s="51">
        <v>97800</v>
      </c>
      <c r="K18206" s="51" t="s">
        <v>2123</v>
      </c>
      <c r="L18206" s="51">
        <v>423</v>
      </c>
      <c r="M18206" s="51" t="s">
        <v>18439</v>
      </c>
      <c r="N18206" s="51" t="s">
        <v>533</v>
      </c>
    </row>
    <row r="18207" spans="1:14" x14ac:dyDescent="0.2">
      <c r="A18207" s="51" t="s">
        <v>11523</v>
      </c>
      <c r="B18207" s="51">
        <v>41100</v>
      </c>
      <c r="C18207" s="51">
        <v>46950</v>
      </c>
      <c r="D18207" s="51">
        <v>52800</v>
      </c>
      <c r="E18207" s="51">
        <v>58650</v>
      </c>
      <c r="F18207" s="51">
        <v>63350</v>
      </c>
      <c r="G18207" s="51">
        <v>68050</v>
      </c>
      <c r="H18207" s="51">
        <v>72750</v>
      </c>
      <c r="I18207" s="51">
        <v>77450</v>
      </c>
      <c r="J18207" s="51">
        <v>82150</v>
      </c>
      <c r="K18207" s="51" t="s">
        <v>2126</v>
      </c>
      <c r="L18207" s="51">
        <v>173</v>
      </c>
      <c r="M18207" s="51" t="s">
        <v>18439</v>
      </c>
      <c r="N18207" s="51" t="s">
        <v>6088</v>
      </c>
    </row>
    <row r="18208" spans="1:14" x14ac:dyDescent="0.2">
      <c r="A18208" s="51" t="s">
        <v>12016</v>
      </c>
      <c r="B18208" s="51">
        <v>77700</v>
      </c>
      <c r="C18208" s="51">
        <v>88800</v>
      </c>
      <c r="D18208" s="51">
        <v>99900</v>
      </c>
      <c r="E18208" s="51">
        <v>110950</v>
      </c>
      <c r="F18208" s="51">
        <v>119850</v>
      </c>
      <c r="G18208" s="51">
        <v>128750</v>
      </c>
      <c r="H18208" s="51">
        <v>137600</v>
      </c>
      <c r="I18208" s="51">
        <v>146500</v>
      </c>
      <c r="J18208" s="51">
        <v>155350</v>
      </c>
      <c r="K18208" s="51" t="s">
        <v>2127</v>
      </c>
      <c r="L18208" s="51">
        <v>61</v>
      </c>
      <c r="M18208" s="51" t="s">
        <v>18439</v>
      </c>
      <c r="N18208" s="51" t="s">
        <v>6193</v>
      </c>
    </row>
    <row r="18209" spans="1:14" x14ac:dyDescent="0.2">
      <c r="A18209" s="51" t="s">
        <v>7220</v>
      </c>
      <c r="B18209" s="51">
        <v>45750</v>
      </c>
      <c r="C18209" s="51">
        <v>52250</v>
      </c>
      <c r="D18209" s="51">
        <v>58800</v>
      </c>
      <c r="E18209" s="51">
        <v>65300</v>
      </c>
      <c r="F18209" s="51">
        <v>70550</v>
      </c>
      <c r="G18209" s="51">
        <v>75750</v>
      </c>
      <c r="H18209" s="51">
        <v>81000</v>
      </c>
      <c r="I18209" s="51">
        <v>86200</v>
      </c>
      <c r="J18209" s="51">
        <v>91450</v>
      </c>
      <c r="K18209" s="51" t="s">
        <v>2118</v>
      </c>
      <c r="L18209" s="51">
        <v>109</v>
      </c>
      <c r="M18209" s="51" t="s">
        <v>18439</v>
      </c>
      <c r="N18209" s="51" t="s">
        <v>5121</v>
      </c>
    </row>
    <row r="18210" spans="1:14" x14ac:dyDescent="0.2">
      <c r="A18210" s="51" t="s">
        <v>10966</v>
      </c>
      <c r="B18210" s="51">
        <v>39550</v>
      </c>
      <c r="C18210" s="51">
        <v>45200</v>
      </c>
      <c r="D18210" s="51">
        <v>50850</v>
      </c>
      <c r="E18210" s="51">
        <v>56500</v>
      </c>
      <c r="F18210" s="51">
        <v>61050</v>
      </c>
      <c r="G18210" s="51">
        <v>65550</v>
      </c>
      <c r="H18210" s="51">
        <v>70100</v>
      </c>
      <c r="I18210" s="51">
        <v>74600</v>
      </c>
      <c r="J18210" s="51">
        <v>79100</v>
      </c>
      <c r="K18210" s="51" t="s">
        <v>2111</v>
      </c>
      <c r="L18210" s="51">
        <v>53</v>
      </c>
      <c r="M18210" s="51" t="s">
        <v>18439</v>
      </c>
      <c r="N18210" s="51" t="s">
        <v>1698</v>
      </c>
    </row>
    <row r="18211" spans="1:14" x14ac:dyDescent="0.2">
      <c r="A18211" s="51" t="s">
        <v>9217</v>
      </c>
      <c r="B18211" s="51">
        <v>70450</v>
      </c>
      <c r="C18211" s="51">
        <v>80500</v>
      </c>
      <c r="D18211" s="51">
        <v>90550</v>
      </c>
      <c r="E18211" s="51">
        <v>100650</v>
      </c>
      <c r="F18211" s="51">
        <v>108700</v>
      </c>
      <c r="G18211" s="51">
        <v>116750</v>
      </c>
      <c r="H18211" s="51">
        <v>124850</v>
      </c>
      <c r="I18211" s="51">
        <v>132850</v>
      </c>
      <c r="J18211" s="51">
        <v>140950</v>
      </c>
      <c r="K18211" s="51" t="s">
        <v>2085</v>
      </c>
      <c r="L18211" s="51">
        <v>95</v>
      </c>
      <c r="M18211" s="51" t="s">
        <v>18439</v>
      </c>
      <c r="N18211" s="51" t="s">
        <v>297</v>
      </c>
    </row>
    <row r="18212" spans="1:14" x14ac:dyDescent="0.2">
      <c r="A18212" s="51" t="s">
        <v>12970</v>
      </c>
      <c r="B18212" s="51">
        <v>46150</v>
      </c>
      <c r="C18212" s="51">
        <v>52750</v>
      </c>
      <c r="D18212" s="51">
        <v>59350</v>
      </c>
      <c r="E18212" s="51">
        <v>65900</v>
      </c>
      <c r="F18212" s="51">
        <v>71200</v>
      </c>
      <c r="G18212" s="51">
        <v>76450</v>
      </c>
      <c r="H18212" s="51">
        <v>81750</v>
      </c>
      <c r="I18212" s="51">
        <v>87000</v>
      </c>
      <c r="J18212" s="51">
        <v>92300</v>
      </c>
      <c r="K18212" s="51" t="s">
        <v>2099</v>
      </c>
      <c r="L18212" s="51">
        <v>25</v>
      </c>
      <c r="M18212" s="51" t="s">
        <v>18439</v>
      </c>
      <c r="N18212" s="51" t="s">
        <v>17599</v>
      </c>
    </row>
    <row r="18213" spans="1:14" x14ac:dyDescent="0.2">
      <c r="A18213" s="51" t="s">
        <v>12988</v>
      </c>
      <c r="B18213" s="51">
        <v>46150</v>
      </c>
      <c r="C18213" s="51">
        <v>52750</v>
      </c>
      <c r="D18213" s="51">
        <v>59350</v>
      </c>
      <c r="E18213" s="51">
        <v>65900</v>
      </c>
      <c r="F18213" s="51">
        <v>71200</v>
      </c>
      <c r="G18213" s="51">
        <v>76450</v>
      </c>
      <c r="H18213" s="51">
        <v>81750</v>
      </c>
      <c r="I18213" s="51">
        <v>87000</v>
      </c>
      <c r="J18213" s="51">
        <v>92300</v>
      </c>
      <c r="K18213" s="51" t="s">
        <v>2099</v>
      </c>
      <c r="L18213" s="51">
        <v>25</v>
      </c>
      <c r="M18213" s="51" t="s">
        <v>18439</v>
      </c>
      <c r="N18213" s="51" t="s">
        <v>17600</v>
      </c>
    </row>
    <row r="18214" spans="1:14" x14ac:dyDescent="0.2">
      <c r="A18214" s="51" t="s">
        <v>13060</v>
      </c>
      <c r="B18214" s="51">
        <v>46150</v>
      </c>
      <c r="C18214" s="51">
        <v>52750</v>
      </c>
      <c r="D18214" s="51">
        <v>59350</v>
      </c>
      <c r="E18214" s="51">
        <v>65900</v>
      </c>
      <c r="F18214" s="51">
        <v>71200</v>
      </c>
      <c r="G18214" s="51">
        <v>76450</v>
      </c>
      <c r="H18214" s="51">
        <v>81750</v>
      </c>
      <c r="I18214" s="51">
        <v>87000</v>
      </c>
      <c r="J18214" s="51">
        <v>92300</v>
      </c>
      <c r="K18214" s="51" t="s">
        <v>2099</v>
      </c>
      <c r="L18214" s="51">
        <v>25</v>
      </c>
      <c r="M18214" s="51" t="s">
        <v>18439</v>
      </c>
      <c r="N18214" s="51" t="s">
        <v>17601</v>
      </c>
    </row>
    <row r="18215" spans="1:14" x14ac:dyDescent="0.2">
      <c r="A18215" s="51" t="s">
        <v>13105</v>
      </c>
      <c r="B18215" s="51">
        <v>46150</v>
      </c>
      <c r="C18215" s="51">
        <v>52750</v>
      </c>
      <c r="D18215" s="51">
        <v>59350</v>
      </c>
      <c r="E18215" s="51">
        <v>65900</v>
      </c>
      <c r="F18215" s="51">
        <v>71200</v>
      </c>
      <c r="G18215" s="51">
        <v>76450</v>
      </c>
      <c r="H18215" s="51">
        <v>81750</v>
      </c>
      <c r="I18215" s="51">
        <v>87000</v>
      </c>
      <c r="J18215" s="51">
        <v>92300</v>
      </c>
      <c r="K18215" s="51" t="s">
        <v>2099</v>
      </c>
      <c r="L18215" s="51">
        <v>25</v>
      </c>
      <c r="M18215" s="51" t="s">
        <v>18439</v>
      </c>
      <c r="N18215" s="51" t="s">
        <v>17602</v>
      </c>
    </row>
    <row r="18216" spans="1:14" x14ac:dyDescent="0.2">
      <c r="A18216" s="51" t="s">
        <v>13150</v>
      </c>
      <c r="B18216" s="51">
        <v>46150</v>
      </c>
      <c r="C18216" s="51">
        <v>52750</v>
      </c>
      <c r="D18216" s="51">
        <v>59350</v>
      </c>
      <c r="E18216" s="51">
        <v>65900</v>
      </c>
      <c r="F18216" s="51">
        <v>71200</v>
      </c>
      <c r="G18216" s="51">
        <v>76450</v>
      </c>
      <c r="H18216" s="51">
        <v>81750</v>
      </c>
      <c r="I18216" s="51">
        <v>87000</v>
      </c>
      <c r="J18216" s="51">
        <v>92300</v>
      </c>
      <c r="K18216" s="51" t="s">
        <v>2099</v>
      </c>
      <c r="L18216" s="51">
        <v>25</v>
      </c>
      <c r="M18216" s="51" t="s">
        <v>18439</v>
      </c>
      <c r="N18216" s="51" t="s">
        <v>17603</v>
      </c>
    </row>
    <row r="18217" spans="1:14" x14ac:dyDescent="0.2">
      <c r="A18217" s="51" t="s">
        <v>13156</v>
      </c>
      <c r="B18217" s="51">
        <v>46150</v>
      </c>
      <c r="C18217" s="51">
        <v>52750</v>
      </c>
      <c r="D18217" s="51">
        <v>59350</v>
      </c>
      <c r="E18217" s="51">
        <v>65900</v>
      </c>
      <c r="F18217" s="51">
        <v>71200</v>
      </c>
      <c r="G18217" s="51">
        <v>76450</v>
      </c>
      <c r="H18217" s="51">
        <v>81750</v>
      </c>
      <c r="I18217" s="51">
        <v>87000</v>
      </c>
      <c r="J18217" s="51">
        <v>92300</v>
      </c>
      <c r="K18217" s="51" t="s">
        <v>2099</v>
      </c>
      <c r="L18217" s="51">
        <v>25</v>
      </c>
      <c r="M18217" s="51" t="s">
        <v>18439</v>
      </c>
      <c r="N18217" s="51" t="s">
        <v>17604</v>
      </c>
    </row>
    <row r="18218" spans="1:14" x14ac:dyDescent="0.2">
      <c r="A18218" s="51" t="s">
        <v>13165</v>
      </c>
      <c r="B18218" s="51">
        <v>46150</v>
      </c>
      <c r="C18218" s="51">
        <v>52750</v>
      </c>
      <c r="D18218" s="51">
        <v>59350</v>
      </c>
      <c r="E18218" s="51">
        <v>65900</v>
      </c>
      <c r="F18218" s="51">
        <v>71200</v>
      </c>
      <c r="G18218" s="51">
        <v>76450</v>
      </c>
      <c r="H18218" s="51">
        <v>81750</v>
      </c>
      <c r="I18218" s="51">
        <v>87000</v>
      </c>
      <c r="J18218" s="51">
        <v>92300</v>
      </c>
      <c r="K18218" s="51" t="s">
        <v>2099</v>
      </c>
      <c r="L18218" s="51">
        <v>25</v>
      </c>
      <c r="M18218" s="51" t="s">
        <v>18439</v>
      </c>
      <c r="N18218" s="51" t="s">
        <v>17605</v>
      </c>
    </row>
    <row r="18219" spans="1:14" x14ac:dyDescent="0.2">
      <c r="A18219" s="51" t="s">
        <v>13204</v>
      </c>
      <c r="B18219" s="51">
        <v>46150</v>
      </c>
      <c r="C18219" s="51">
        <v>52750</v>
      </c>
      <c r="D18219" s="51">
        <v>59350</v>
      </c>
      <c r="E18219" s="51">
        <v>65900</v>
      </c>
      <c r="F18219" s="51">
        <v>71200</v>
      </c>
      <c r="G18219" s="51">
        <v>76450</v>
      </c>
      <c r="H18219" s="51">
        <v>81750</v>
      </c>
      <c r="I18219" s="51">
        <v>87000</v>
      </c>
      <c r="J18219" s="51">
        <v>92300</v>
      </c>
      <c r="K18219" s="51" t="s">
        <v>2099</v>
      </c>
      <c r="L18219" s="51">
        <v>25</v>
      </c>
      <c r="M18219" s="51" t="s">
        <v>18439</v>
      </c>
      <c r="N18219" s="51" t="s">
        <v>17606</v>
      </c>
    </row>
    <row r="18220" spans="1:14" x14ac:dyDescent="0.2">
      <c r="A18220" s="51" t="s">
        <v>14550</v>
      </c>
      <c r="B18220" s="51">
        <v>46150</v>
      </c>
      <c r="C18220" s="51">
        <v>52750</v>
      </c>
      <c r="D18220" s="51">
        <v>59350</v>
      </c>
      <c r="E18220" s="51">
        <v>65900</v>
      </c>
      <c r="F18220" s="51">
        <v>71200</v>
      </c>
      <c r="G18220" s="51">
        <v>76450</v>
      </c>
      <c r="H18220" s="51">
        <v>81750</v>
      </c>
      <c r="I18220" s="51">
        <v>87000</v>
      </c>
      <c r="J18220" s="51">
        <v>92300</v>
      </c>
      <c r="K18220" s="51" t="s">
        <v>2099</v>
      </c>
      <c r="L18220" s="51">
        <v>25</v>
      </c>
      <c r="M18220" s="51" t="s">
        <v>18439</v>
      </c>
      <c r="N18220" s="51" t="s">
        <v>17607</v>
      </c>
    </row>
    <row r="18221" spans="1:14" x14ac:dyDescent="0.2">
      <c r="A18221" s="51" t="s">
        <v>14601</v>
      </c>
      <c r="B18221" s="51">
        <v>46150</v>
      </c>
      <c r="C18221" s="51">
        <v>52750</v>
      </c>
      <c r="D18221" s="51">
        <v>59350</v>
      </c>
      <c r="E18221" s="51">
        <v>65900</v>
      </c>
      <c r="F18221" s="51">
        <v>71200</v>
      </c>
      <c r="G18221" s="51">
        <v>76450</v>
      </c>
      <c r="H18221" s="51">
        <v>81750</v>
      </c>
      <c r="I18221" s="51">
        <v>87000</v>
      </c>
      <c r="J18221" s="51">
        <v>92300</v>
      </c>
      <c r="K18221" s="51" t="s">
        <v>2099</v>
      </c>
      <c r="L18221" s="51">
        <v>25</v>
      </c>
      <c r="M18221" s="51" t="s">
        <v>18439</v>
      </c>
      <c r="N18221" s="51" t="s">
        <v>17608</v>
      </c>
    </row>
    <row r="18222" spans="1:14" x14ac:dyDescent="0.2">
      <c r="A18222" s="51" t="s">
        <v>13327</v>
      </c>
      <c r="B18222" s="51">
        <v>46150</v>
      </c>
      <c r="C18222" s="51">
        <v>52750</v>
      </c>
      <c r="D18222" s="51">
        <v>59350</v>
      </c>
      <c r="E18222" s="51">
        <v>65900</v>
      </c>
      <c r="F18222" s="51">
        <v>71200</v>
      </c>
      <c r="G18222" s="51">
        <v>76450</v>
      </c>
      <c r="H18222" s="51">
        <v>81750</v>
      </c>
      <c r="I18222" s="51">
        <v>87000</v>
      </c>
      <c r="J18222" s="51">
        <v>92300</v>
      </c>
      <c r="K18222" s="51" t="s">
        <v>2099</v>
      </c>
      <c r="L18222" s="51">
        <v>25</v>
      </c>
      <c r="M18222" s="51" t="s">
        <v>18439</v>
      </c>
      <c r="N18222" s="51" t="s">
        <v>17609</v>
      </c>
    </row>
    <row r="18223" spans="1:14" x14ac:dyDescent="0.2">
      <c r="A18223" s="51" t="s">
        <v>13390</v>
      </c>
      <c r="B18223" s="51">
        <v>46150</v>
      </c>
      <c r="C18223" s="51">
        <v>52750</v>
      </c>
      <c r="D18223" s="51">
        <v>59350</v>
      </c>
      <c r="E18223" s="51">
        <v>65900</v>
      </c>
      <c r="F18223" s="51">
        <v>71200</v>
      </c>
      <c r="G18223" s="51">
        <v>76450</v>
      </c>
      <c r="H18223" s="51">
        <v>81750</v>
      </c>
      <c r="I18223" s="51">
        <v>87000</v>
      </c>
      <c r="J18223" s="51">
        <v>92300</v>
      </c>
      <c r="K18223" s="51" t="s">
        <v>2099</v>
      </c>
      <c r="L18223" s="51">
        <v>25</v>
      </c>
      <c r="M18223" s="51" t="s">
        <v>18439</v>
      </c>
      <c r="N18223" s="51" t="s">
        <v>17610</v>
      </c>
    </row>
    <row r="18224" spans="1:14" x14ac:dyDescent="0.2">
      <c r="A18224" s="51" t="s">
        <v>12116</v>
      </c>
      <c r="B18224" s="51">
        <v>46150</v>
      </c>
      <c r="C18224" s="51">
        <v>52750</v>
      </c>
      <c r="D18224" s="51">
        <v>59350</v>
      </c>
      <c r="E18224" s="51">
        <v>65900</v>
      </c>
      <c r="F18224" s="51">
        <v>71200</v>
      </c>
      <c r="G18224" s="51">
        <v>76450</v>
      </c>
      <c r="H18224" s="51">
        <v>81750</v>
      </c>
      <c r="I18224" s="51">
        <v>87000</v>
      </c>
      <c r="J18224" s="51">
        <v>92300</v>
      </c>
      <c r="K18224" s="51" t="s">
        <v>2099</v>
      </c>
      <c r="L18224" s="51">
        <v>25</v>
      </c>
      <c r="M18224" s="51" t="s">
        <v>18439</v>
      </c>
      <c r="N18224" s="51" t="s">
        <v>17611</v>
      </c>
    </row>
    <row r="18225" spans="1:14" x14ac:dyDescent="0.2">
      <c r="A18225" s="51" t="s">
        <v>14793</v>
      </c>
      <c r="B18225" s="51">
        <v>46150</v>
      </c>
      <c r="C18225" s="51">
        <v>52750</v>
      </c>
      <c r="D18225" s="51">
        <v>59350</v>
      </c>
      <c r="E18225" s="51">
        <v>65900</v>
      </c>
      <c r="F18225" s="51">
        <v>71200</v>
      </c>
      <c r="G18225" s="51">
        <v>76450</v>
      </c>
      <c r="H18225" s="51">
        <v>81750</v>
      </c>
      <c r="I18225" s="51">
        <v>87000</v>
      </c>
      <c r="J18225" s="51">
        <v>92300</v>
      </c>
      <c r="K18225" s="51" t="s">
        <v>2099</v>
      </c>
      <c r="L18225" s="51">
        <v>25</v>
      </c>
      <c r="M18225" s="51" t="s">
        <v>18439</v>
      </c>
      <c r="N18225" s="51" t="s">
        <v>17612</v>
      </c>
    </row>
    <row r="18226" spans="1:14" x14ac:dyDescent="0.2">
      <c r="A18226" s="51" t="s">
        <v>14808</v>
      </c>
      <c r="B18226" s="51">
        <v>46150</v>
      </c>
      <c r="C18226" s="51">
        <v>52750</v>
      </c>
      <c r="D18226" s="51">
        <v>59350</v>
      </c>
      <c r="E18226" s="51">
        <v>65900</v>
      </c>
      <c r="F18226" s="51">
        <v>71200</v>
      </c>
      <c r="G18226" s="51">
        <v>76450</v>
      </c>
      <c r="H18226" s="51">
        <v>81750</v>
      </c>
      <c r="I18226" s="51">
        <v>87000</v>
      </c>
      <c r="J18226" s="51">
        <v>92300</v>
      </c>
      <c r="K18226" s="51" t="s">
        <v>2099</v>
      </c>
      <c r="L18226" s="51">
        <v>25</v>
      </c>
      <c r="M18226" s="51" t="s">
        <v>18439</v>
      </c>
      <c r="N18226" s="51" t="s">
        <v>17613</v>
      </c>
    </row>
    <row r="18227" spans="1:14" x14ac:dyDescent="0.2">
      <c r="A18227" s="51" t="s">
        <v>14826</v>
      </c>
      <c r="B18227" s="51">
        <v>46150</v>
      </c>
      <c r="C18227" s="51">
        <v>52750</v>
      </c>
      <c r="D18227" s="51">
        <v>59350</v>
      </c>
      <c r="E18227" s="51">
        <v>65900</v>
      </c>
      <c r="F18227" s="51">
        <v>71200</v>
      </c>
      <c r="G18227" s="51">
        <v>76450</v>
      </c>
      <c r="H18227" s="51">
        <v>81750</v>
      </c>
      <c r="I18227" s="51">
        <v>87000</v>
      </c>
      <c r="J18227" s="51">
        <v>92300</v>
      </c>
      <c r="K18227" s="51" t="s">
        <v>2099</v>
      </c>
      <c r="L18227" s="51">
        <v>25</v>
      </c>
      <c r="M18227" s="51" t="s">
        <v>18439</v>
      </c>
      <c r="N18227" s="51" t="s">
        <v>17614</v>
      </c>
    </row>
    <row r="18228" spans="1:14" x14ac:dyDescent="0.2">
      <c r="A18228" s="51" t="s">
        <v>14865</v>
      </c>
      <c r="B18228" s="51">
        <v>46150</v>
      </c>
      <c r="C18228" s="51">
        <v>52750</v>
      </c>
      <c r="D18228" s="51">
        <v>59350</v>
      </c>
      <c r="E18228" s="51">
        <v>65900</v>
      </c>
      <c r="F18228" s="51">
        <v>71200</v>
      </c>
      <c r="G18228" s="51">
        <v>76450</v>
      </c>
      <c r="H18228" s="51">
        <v>81750</v>
      </c>
      <c r="I18228" s="51">
        <v>87000</v>
      </c>
      <c r="J18228" s="51">
        <v>92300</v>
      </c>
      <c r="K18228" s="51" t="s">
        <v>2099</v>
      </c>
      <c r="L18228" s="51">
        <v>25</v>
      </c>
      <c r="M18228" s="51" t="s">
        <v>18439</v>
      </c>
      <c r="N18228" s="51" t="s">
        <v>17615</v>
      </c>
    </row>
    <row r="18229" spans="1:14" x14ac:dyDescent="0.2">
      <c r="A18229" s="51" t="s">
        <v>13740</v>
      </c>
      <c r="B18229" s="51">
        <v>46150</v>
      </c>
      <c r="C18229" s="51">
        <v>52750</v>
      </c>
      <c r="D18229" s="51">
        <v>59350</v>
      </c>
      <c r="E18229" s="51">
        <v>65900</v>
      </c>
      <c r="F18229" s="51">
        <v>71200</v>
      </c>
      <c r="G18229" s="51">
        <v>76450</v>
      </c>
      <c r="H18229" s="51">
        <v>81750</v>
      </c>
      <c r="I18229" s="51">
        <v>87000</v>
      </c>
      <c r="J18229" s="51">
        <v>92300</v>
      </c>
      <c r="K18229" s="51" t="s">
        <v>2099</v>
      </c>
      <c r="L18229" s="51">
        <v>25</v>
      </c>
      <c r="M18229" s="51" t="s">
        <v>18439</v>
      </c>
      <c r="N18229" s="51" t="s">
        <v>17616</v>
      </c>
    </row>
    <row r="18230" spans="1:14" x14ac:dyDescent="0.2">
      <c r="A18230" s="51" t="s">
        <v>10741</v>
      </c>
      <c r="B18230" s="51">
        <v>47600</v>
      </c>
      <c r="C18230" s="51">
        <v>54400</v>
      </c>
      <c r="D18230" s="51">
        <v>61200</v>
      </c>
      <c r="E18230" s="51">
        <v>68000</v>
      </c>
      <c r="F18230" s="51">
        <v>73450</v>
      </c>
      <c r="G18230" s="51">
        <v>78900</v>
      </c>
      <c r="H18230" s="51">
        <v>84350</v>
      </c>
      <c r="I18230" s="51">
        <v>89800</v>
      </c>
      <c r="J18230" s="51">
        <v>95200</v>
      </c>
      <c r="K18230" s="51" t="s">
        <v>2100</v>
      </c>
      <c r="L18230" s="51">
        <v>39</v>
      </c>
      <c r="M18230" s="51" t="s">
        <v>18439</v>
      </c>
      <c r="N18230" s="51" t="s">
        <v>1242</v>
      </c>
    </row>
    <row r="18231" spans="1:14" x14ac:dyDescent="0.2">
      <c r="A18231" s="51" t="s">
        <v>13785</v>
      </c>
      <c r="B18231" s="51">
        <v>46150</v>
      </c>
      <c r="C18231" s="51">
        <v>52750</v>
      </c>
      <c r="D18231" s="51">
        <v>59350</v>
      </c>
      <c r="E18231" s="51">
        <v>65900</v>
      </c>
      <c r="F18231" s="51">
        <v>71200</v>
      </c>
      <c r="G18231" s="51">
        <v>76450</v>
      </c>
      <c r="H18231" s="51">
        <v>81750</v>
      </c>
      <c r="I18231" s="51">
        <v>87000</v>
      </c>
      <c r="J18231" s="51">
        <v>92300</v>
      </c>
      <c r="K18231" s="51" t="s">
        <v>2099</v>
      </c>
      <c r="L18231" s="51">
        <v>25</v>
      </c>
      <c r="M18231" s="51" t="s">
        <v>18439</v>
      </c>
      <c r="N18231" s="51" t="s">
        <v>17617</v>
      </c>
    </row>
    <row r="18232" spans="1:14" x14ac:dyDescent="0.2">
      <c r="A18232" s="51" t="s">
        <v>13830</v>
      </c>
      <c r="B18232" s="51">
        <v>46150</v>
      </c>
      <c r="C18232" s="51">
        <v>52750</v>
      </c>
      <c r="D18232" s="51">
        <v>59350</v>
      </c>
      <c r="E18232" s="51">
        <v>65900</v>
      </c>
      <c r="F18232" s="51">
        <v>71200</v>
      </c>
      <c r="G18232" s="51">
        <v>76450</v>
      </c>
      <c r="H18232" s="51">
        <v>81750</v>
      </c>
      <c r="I18232" s="51">
        <v>87000</v>
      </c>
      <c r="J18232" s="51">
        <v>92300</v>
      </c>
      <c r="K18232" s="51" t="s">
        <v>2099</v>
      </c>
      <c r="L18232" s="51">
        <v>25</v>
      </c>
      <c r="M18232" s="51" t="s">
        <v>18439</v>
      </c>
      <c r="N18232" s="51" t="s">
        <v>17618</v>
      </c>
    </row>
    <row r="18233" spans="1:14" x14ac:dyDescent="0.2">
      <c r="A18233" s="51" t="s">
        <v>13839</v>
      </c>
      <c r="B18233" s="51">
        <v>46150</v>
      </c>
      <c r="C18233" s="51">
        <v>52750</v>
      </c>
      <c r="D18233" s="51">
        <v>59350</v>
      </c>
      <c r="E18233" s="51">
        <v>65900</v>
      </c>
      <c r="F18233" s="51">
        <v>71200</v>
      </c>
      <c r="G18233" s="51">
        <v>76450</v>
      </c>
      <c r="H18233" s="51">
        <v>81750</v>
      </c>
      <c r="I18233" s="51">
        <v>87000</v>
      </c>
      <c r="J18233" s="51">
        <v>92300</v>
      </c>
      <c r="K18233" s="51" t="s">
        <v>2099</v>
      </c>
      <c r="L18233" s="51">
        <v>25</v>
      </c>
      <c r="M18233" s="51" t="s">
        <v>18439</v>
      </c>
      <c r="N18233" s="51" t="s">
        <v>17619</v>
      </c>
    </row>
    <row r="18234" spans="1:14" x14ac:dyDescent="0.2">
      <c r="A18234" s="51" t="s">
        <v>15141</v>
      </c>
      <c r="B18234" s="51">
        <v>46150</v>
      </c>
      <c r="C18234" s="51">
        <v>52750</v>
      </c>
      <c r="D18234" s="51">
        <v>59350</v>
      </c>
      <c r="E18234" s="51">
        <v>65900</v>
      </c>
      <c r="F18234" s="51">
        <v>71200</v>
      </c>
      <c r="G18234" s="51">
        <v>76450</v>
      </c>
      <c r="H18234" s="51">
        <v>81750</v>
      </c>
      <c r="I18234" s="51">
        <v>87000</v>
      </c>
      <c r="J18234" s="51">
        <v>92300</v>
      </c>
      <c r="K18234" s="51" t="s">
        <v>2099</v>
      </c>
      <c r="L18234" s="51">
        <v>25</v>
      </c>
      <c r="M18234" s="51" t="s">
        <v>18439</v>
      </c>
      <c r="N18234" s="51" t="s">
        <v>17620</v>
      </c>
    </row>
    <row r="18235" spans="1:14" x14ac:dyDescent="0.2">
      <c r="A18235" s="51" t="s">
        <v>10934</v>
      </c>
      <c r="B18235" s="51">
        <v>73400</v>
      </c>
      <c r="C18235" s="51">
        <v>83850</v>
      </c>
      <c r="D18235" s="51">
        <v>94350</v>
      </c>
      <c r="E18235" s="51">
        <v>104800</v>
      </c>
      <c r="F18235" s="51">
        <v>113200</v>
      </c>
      <c r="G18235" s="51">
        <v>121600</v>
      </c>
      <c r="H18235" s="51">
        <v>130000</v>
      </c>
      <c r="I18235" s="51">
        <v>138350</v>
      </c>
      <c r="J18235" s="51">
        <v>146750</v>
      </c>
      <c r="K18235" s="51" t="s">
        <v>2110</v>
      </c>
      <c r="L18235" s="51">
        <v>35</v>
      </c>
      <c r="M18235" s="51" t="s">
        <v>18439</v>
      </c>
      <c r="N18235" s="51" t="s">
        <v>1242</v>
      </c>
    </row>
    <row r="18236" spans="1:14" x14ac:dyDescent="0.2">
      <c r="A18236" s="51" t="s">
        <v>15171</v>
      </c>
      <c r="B18236" s="51">
        <v>46150</v>
      </c>
      <c r="C18236" s="51">
        <v>52750</v>
      </c>
      <c r="D18236" s="51">
        <v>59350</v>
      </c>
      <c r="E18236" s="51">
        <v>65900</v>
      </c>
      <c r="F18236" s="51">
        <v>71200</v>
      </c>
      <c r="G18236" s="51">
        <v>76450</v>
      </c>
      <c r="H18236" s="51">
        <v>81750</v>
      </c>
      <c r="I18236" s="51">
        <v>87000</v>
      </c>
      <c r="J18236" s="51">
        <v>92300</v>
      </c>
      <c r="K18236" s="51" t="s">
        <v>2099</v>
      </c>
      <c r="L18236" s="51">
        <v>25</v>
      </c>
      <c r="M18236" s="51" t="s">
        <v>18439</v>
      </c>
      <c r="N18236" s="51" t="s">
        <v>17621</v>
      </c>
    </row>
    <row r="18237" spans="1:14" x14ac:dyDescent="0.2">
      <c r="A18237" s="51" t="s">
        <v>15198</v>
      </c>
      <c r="B18237" s="51">
        <v>46150</v>
      </c>
      <c r="C18237" s="51">
        <v>52750</v>
      </c>
      <c r="D18237" s="51">
        <v>59350</v>
      </c>
      <c r="E18237" s="51">
        <v>65900</v>
      </c>
      <c r="F18237" s="51">
        <v>71200</v>
      </c>
      <c r="G18237" s="51">
        <v>76450</v>
      </c>
      <c r="H18237" s="51">
        <v>81750</v>
      </c>
      <c r="I18237" s="51">
        <v>87000</v>
      </c>
      <c r="J18237" s="51">
        <v>92300</v>
      </c>
      <c r="K18237" s="51" t="s">
        <v>2099</v>
      </c>
      <c r="L18237" s="51">
        <v>25</v>
      </c>
      <c r="M18237" s="51" t="s">
        <v>18439</v>
      </c>
      <c r="N18237" s="51" t="s">
        <v>17622</v>
      </c>
    </row>
    <row r="18238" spans="1:14" x14ac:dyDescent="0.2">
      <c r="A18238" s="51" t="s">
        <v>15216</v>
      </c>
      <c r="B18238" s="51">
        <v>46150</v>
      </c>
      <c r="C18238" s="51">
        <v>52750</v>
      </c>
      <c r="D18238" s="51">
        <v>59350</v>
      </c>
      <c r="E18238" s="51">
        <v>65900</v>
      </c>
      <c r="F18238" s="51">
        <v>71200</v>
      </c>
      <c r="G18238" s="51">
        <v>76450</v>
      </c>
      <c r="H18238" s="51">
        <v>81750</v>
      </c>
      <c r="I18238" s="51">
        <v>87000</v>
      </c>
      <c r="J18238" s="51">
        <v>92300</v>
      </c>
      <c r="K18238" s="51" t="s">
        <v>2099</v>
      </c>
      <c r="L18238" s="51">
        <v>25</v>
      </c>
      <c r="M18238" s="51" t="s">
        <v>18439</v>
      </c>
      <c r="N18238" s="51" t="s">
        <v>17623</v>
      </c>
    </row>
    <row r="18239" spans="1:14" x14ac:dyDescent="0.2">
      <c r="A18239" s="51" t="s">
        <v>7221</v>
      </c>
      <c r="B18239" s="51">
        <v>43300</v>
      </c>
      <c r="C18239" s="51">
        <v>49500</v>
      </c>
      <c r="D18239" s="51">
        <v>55700</v>
      </c>
      <c r="E18239" s="51">
        <v>61850</v>
      </c>
      <c r="F18239" s="51">
        <v>66800</v>
      </c>
      <c r="G18239" s="51">
        <v>71750</v>
      </c>
      <c r="H18239" s="51">
        <v>76700</v>
      </c>
      <c r="I18239" s="51">
        <v>81650</v>
      </c>
      <c r="J18239" s="51">
        <v>86600</v>
      </c>
      <c r="K18239" s="51" t="s">
        <v>2118</v>
      </c>
      <c r="L18239" s="51">
        <v>111</v>
      </c>
      <c r="M18239" s="51" t="s">
        <v>18439</v>
      </c>
      <c r="N18239" s="51" t="s">
        <v>1242</v>
      </c>
    </row>
    <row r="18240" spans="1:14" x14ac:dyDescent="0.2">
      <c r="A18240" s="51" t="s">
        <v>14007</v>
      </c>
      <c r="B18240" s="51">
        <v>46150</v>
      </c>
      <c r="C18240" s="51">
        <v>52750</v>
      </c>
      <c r="D18240" s="51">
        <v>59350</v>
      </c>
      <c r="E18240" s="51">
        <v>65900</v>
      </c>
      <c r="F18240" s="51">
        <v>71200</v>
      </c>
      <c r="G18240" s="51">
        <v>76450</v>
      </c>
      <c r="H18240" s="51">
        <v>81750</v>
      </c>
      <c r="I18240" s="51">
        <v>87000</v>
      </c>
      <c r="J18240" s="51">
        <v>92300</v>
      </c>
      <c r="K18240" s="51" t="s">
        <v>2099</v>
      </c>
      <c r="L18240" s="51">
        <v>25</v>
      </c>
      <c r="M18240" s="51" t="s">
        <v>18439</v>
      </c>
      <c r="N18240" s="51" t="s">
        <v>17624</v>
      </c>
    </row>
    <row r="18241" spans="1:14" x14ac:dyDescent="0.2">
      <c r="A18241" s="51" t="s">
        <v>12765</v>
      </c>
      <c r="B18241" s="51">
        <v>46150</v>
      </c>
      <c r="C18241" s="51">
        <v>52750</v>
      </c>
      <c r="D18241" s="51">
        <v>59350</v>
      </c>
      <c r="E18241" s="51">
        <v>65900</v>
      </c>
      <c r="F18241" s="51">
        <v>71200</v>
      </c>
      <c r="G18241" s="51">
        <v>76450</v>
      </c>
      <c r="H18241" s="51">
        <v>81750</v>
      </c>
      <c r="I18241" s="51">
        <v>87000</v>
      </c>
      <c r="J18241" s="51">
        <v>92300</v>
      </c>
      <c r="K18241" s="51" t="s">
        <v>2099</v>
      </c>
      <c r="L18241" s="51">
        <v>25</v>
      </c>
      <c r="M18241" s="51" t="s">
        <v>18439</v>
      </c>
      <c r="N18241" s="51" t="s">
        <v>17625</v>
      </c>
    </row>
    <row r="18242" spans="1:14" x14ac:dyDescent="0.2">
      <c r="A18242" s="51" t="s">
        <v>12771</v>
      </c>
      <c r="B18242" s="51">
        <v>46150</v>
      </c>
      <c r="C18242" s="51">
        <v>52750</v>
      </c>
      <c r="D18242" s="51">
        <v>59350</v>
      </c>
      <c r="E18242" s="51">
        <v>65900</v>
      </c>
      <c r="F18242" s="51">
        <v>71200</v>
      </c>
      <c r="G18242" s="51">
        <v>76450</v>
      </c>
      <c r="H18242" s="51">
        <v>81750</v>
      </c>
      <c r="I18242" s="51">
        <v>87000</v>
      </c>
      <c r="J18242" s="51">
        <v>92300</v>
      </c>
      <c r="K18242" s="51" t="s">
        <v>2099</v>
      </c>
      <c r="L18242" s="51">
        <v>25</v>
      </c>
      <c r="M18242" s="51" t="s">
        <v>18439</v>
      </c>
      <c r="N18242" s="51" t="s">
        <v>17626</v>
      </c>
    </row>
    <row r="18243" spans="1:14" x14ac:dyDescent="0.2">
      <c r="A18243" s="51" t="s">
        <v>14116</v>
      </c>
      <c r="B18243" s="51">
        <v>46150</v>
      </c>
      <c r="C18243" s="51">
        <v>52750</v>
      </c>
      <c r="D18243" s="51">
        <v>59350</v>
      </c>
      <c r="E18243" s="51">
        <v>65900</v>
      </c>
      <c r="F18243" s="51">
        <v>71200</v>
      </c>
      <c r="G18243" s="51">
        <v>76450</v>
      </c>
      <c r="H18243" s="51">
        <v>81750</v>
      </c>
      <c r="I18243" s="51">
        <v>87000</v>
      </c>
      <c r="J18243" s="51">
        <v>92300</v>
      </c>
      <c r="K18243" s="51" t="s">
        <v>2099</v>
      </c>
      <c r="L18243" s="51">
        <v>25</v>
      </c>
      <c r="M18243" s="51" t="s">
        <v>18439</v>
      </c>
      <c r="N18243" s="51" t="s">
        <v>17627</v>
      </c>
    </row>
    <row r="18244" spans="1:14" x14ac:dyDescent="0.2">
      <c r="A18244" s="51" t="s">
        <v>14170</v>
      </c>
      <c r="B18244" s="51">
        <v>46150</v>
      </c>
      <c r="C18244" s="51">
        <v>52750</v>
      </c>
      <c r="D18244" s="51">
        <v>59350</v>
      </c>
      <c r="E18244" s="51">
        <v>65900</v>
      </c>
      <c r="F18244" s="51">
        <v>71200</v>
      </c>
      <c r="G18244" s="51">
        <v>76450</v>
      </c>
      <c r="H18244" s="51">
        <v>81750</v>
      </c>
      <c r="I18244" s="51">
        <v>87000</v>
      </c>
      <c r="J18244" s="51">
        <v>92300</v>
      </c>
      <c r="K18244" s="51" t="s">
        <v>2099</v>
      </c>
      <c r="L18244" s="51">
        <v>25</v>
      </c>
      <c r="M18244" s="51" t="s">
        <v>18439</v>
      </c>
      <c r="N18244" s="51" t="s">
        <v>17629</v>
      </c>
    </row>
    <row r="18245" spans="1:14" x14ac:dyDescent="0.2">
      <c r="A18245" s="51" t="s">
        <v>15449</v>
      </c>
      <c r="B18245" s="51">
        <v>46150</v>
      </c>
      <c r="C18245" s="51">
        <v>52750</v>
      </c>
      <c r="D18245" s="51">
        <v>59350</v>
      </c>
      <c r="E18245" s="51">
        <v>65900</v>
      </c>
      <c r="F18245" s="51">
        <v>71200</v>
      </c>
      <c r="G18245" s="51">
        <v>76450</v>
      </c>
      <c r="H18245" s="51">
        <v>81750</v>
      </c>
      <c r="I18245" s="51">
        <v>87000</v>
      </c>
      <c r="J18245" s="51">
        <v>92300</v>
      </c>
      <c r="K18245" s="51" t="s">
        <v>2099</v>
      </c>
      <c r="L18245" s="51">
        <v>25</v>
      </c>
      <c r="M18245" s="51" t="s">
        <v>18439</v>
      </c>
      <c r="N18245" s="51" t="s">
        <v>17630</v>
      </c>
    </row>
    <row r="18246" spans="1:14" x14ac:dyDescent="0.2">
      <c r="A18246" s="51" t="s">
        <v>15452</v>
      </c>
      <c r="B18246" s="51">
        <v>46150</v>
      </c>
      <c r="C18246" s="51">
        <v>52750</v>
      </c>
      <c r="D18246" s="51">
        <v>59350</v>
      </c>
      <c r="E18246" s="51">
        <v>65900</v>
      </c>
      <c r="F18246" s="51">
        <v>71200</v>
      </c>
      <c r="G18246" s="51">
        <v>76450</v>
      </c>
      <c r="H18246" s="51">
        <v>81750</v>
      </c>
      <c r="I18246" s="51">
        <v>87000</v>
      </c>
      <c r="J18246" s="51">
        <v>92300</v>
      </c>
      <c r="K18246" s="51" t="s">
        <v>2099</v>
      </c>
      <c r="L18246" s="51">
        <v>25</v>
      </c>
      <c r="M18246" s="51" t="s">
        <v>18439</v>
      </c>
      <c r="N18246" s="51" t="s">
        <v>17631</v>
      </c>
    </row>
    <row r="18247" spans="1:14" x14ac:dyDescent="0.2">
      <c r="A18247" s="51" t="s">
        <v>15458</v>
      </c>
      <c r="B18247" s="51">
        <v>46150</v>
      </c>
      <c r="C18247" s="51">
        <v>52750</v>
      </c>
      <c r="D18247" s="51">
        <v>59350</v>
      </c>
      <c r="E18247" s="51">
        <v>65900</v>
      </c>
      <c r="F18247" s="51">
        <v>71200</v>
      </c>
      <c r="G18247" s="51">
        <v>76450</v>
      </c>
      <c r="H18247" s="51">
        <v>81750</v>
      </c>
      <c r="I18247" s="51">
        <v>87000</v>
      </c>
      <c r="J18247" s="51">
        <v>92300</v>
      </c>
      <c r="K18247" s="51" t="s">
        <v>2099</v>
      </c>
      <c r="L18247" s="51">
        <v>25</v>
      </c>
      <c r="M18247" s="51" t="s">
        <v>18439</v>
      </c>
      <c r="N18247" s="51" t="s">
        <v>17632</v>
      </c>
    </row>
    <row r="18248" spans="1:14" x14ac:dyDescent="0.2">
      <c r="A18248" s="51" t="s">
        <v>15506</v>
      </c>
      <c r="B18248" s="51">
        <v>46150</v>
      </c>
      <c r="C18248" s="51">
        <v>52750</v>
      </c>
      <c r="D18248" s="51">
        <v>59350</v>
      </c>
      <c r="E18248" s="51">
        <v>65900</v>
      </c>
      <c r="F18248" s="51">
        <v>71200</v>
      </c>
      <c r="G18248" s="51">
        <v>76450</v>
      </c>
      <c r="H18248" s="51">
        <v>81750</v>
      </c>
      <c r="I18248" s="51">
        <v>87000</v>
      </c>
      <c r="J18248" s="51">
        <v>92300</v>
      </c>
      <c r="K18248" s="51" t="s">
        <v>2099</v>
      </c>
      <c r="L18248" s="51">
        <v>25</v>
      </c>
      <c r="M18248" s="51" t="s">
        <v>18439</v>
      </c>
      <c r="N18248" s="51" t="s">
        <v>17628</v>
      </c>
    </row>
    <row r="18249" spans="1:14" x14ac:dyDescent="0.2">
      <c r="A18249" s="51" t="s">
        <v>14254</v>
      </c>
      <c r="B18249" s="51">
        <v>46150</v>
      </c>
      <c r="C18249" s="51">
        <v>52750</v>
      </c>
      <c r="D18249" s="51">
        <v>59350</v>
      </c>
      <c r="E18249" s="51">
        <v>65900</v>
      </c>
      <c r="F18249" s="51">
        <v>71200</v>
      </c>
      <c r="G18249" s="51">
        <v>76450</v>
      </c>
      <c r="H18249" s="51">
        <v>81750</v>
      </c>
      <c r="I18249" s="51">
        <v>87000</v>
      </c>
      <c r="J18249" s="51">
        <v>92300</v>
      </c>
      <c r="K18249" s="51" t="s">
        <v>2099</v>
      </c>
      <c r="L18249" s="51">
        <v>25</v>
      </c>
      <c r="M18249" s="51" t="s">
        <v>18439</v>
      </c>
      <c r="N18249" s="51" t="s">
        <v>17633</v>
      </c>
    </row>
    <row r="18250" spans="1:14" x14ac:dyDescent="0.2">
      <c r="A18250" s="51" t="s">
        <v>14305</v>
      </c>
      <c r="B18250" s="51">
        <v>46150</v>
      </c>
      <c r="C18250" s="51">
        <v>52750</v>
      </c>
      <c r="D18250" s="51">
        <v>59350</v>
      </c>
      <c r="E18250" s="51">
        <v>65900</v>
      </c>
      <c r="F18250" s="51">
        <v>71200</v>
      </c>
      <c r="G18250" s="51">
        <v>76450</v>
      </c>
      <c r="H18250" s="51">
        <v>81750</v>
      </c>
      <c r="I18250" s="51">
        <v>87000</v>
      </c>
      <c r="J18250" s="51">
        <v>92300</v>
      </c>
      <c r="K18250" s="51" t="s">
        <v>2099</v>
      </c>
      <c r="L18250" s="51">
        <v>25</v>
      </c>
      <c r="M18250" s="51" t="s">
        <v>18439</v>
      </c>
      <c r="N18250" s="51" t="s">
        <v>17634</v>
      </c>
    </row>
    <row r="18251" spans="1:14" x14ac:dyDescent="0.2">
      <c r="A18251" s="51" t="s">
        <v>14425</v>
      </c>
      <c r="B18251" s="51">
        <v>46150</v>
      </c>
      <c r="C18251" s="51">
        <v>52750</v>
      </c>
      <c r="D18251" s="51">
        <v>59350</v>
      </c>
      <c r="E18251" s="51">
        <v>65900</v>
      </c>
      <c r="F18251" s="51">
        <v>71200</v>
      </c>
      <c r="G18251" s="51">
        <v>76450</v>
      </c>
      <c r="H18251" s="51">
        <v>81750</v>
      </c>
      <c r="I18251" s="51">
        <v>87000</v>
      </c>
      <c r="J18251" s="51">
        <v>92300</v>
      </c>
      <c r="K18251" s="51" t="s">
        <v>2099</v>
      </c>
      <c r="L18251" s="51">
        <v>25</v>
      </c>
      <c r="M18251" s="51" t="s">
        <v>18439</v>
      </c>
      <c r="N18251" s="51" t="s">
        <v>17635</v>
      </c>
    </row>
    <row r="18252" spans="1:14" x14ac:dyDescent="0.2">
      <c r="A18252" s="51" t="s">
        <v>11830</v>
      </c>
      <c r="B18252" s="51">
        <v>44550</v>
      </c>
      <c r="C18252" s="51">
        <v>50900</v>
      </c>
      <c r="D18252" s="51">
        <v>57250</v>
      </c>
      <c r="E18252" s="51">
        <v>63600</v>
      </c>
      <c r="F18252" s="51">
        <v>68700</v>
      </c>
      <c r="G18252" s="51">
        <v>73800</v>
      </c>
      <c r="H18252" s="51">
        <v>78900</v>
      </c>
      <c r="I18252" s="51">
        <v>84000</v>
      </c>
      <c r="J18252" s="51">
        <v>89050</v>
      </c>
      <c r="K18252" s="51" t="s">
        <v>2123</v>
      </c>
      <c r="L18252" s="51">
        <v>425</v>
      </c>
      <c r="M18252" s="51" t="s">
        <v>18439</v>
      </c>
      <c r="N18252" s="51" t="s">
        <v>2662</v>
      </c>
    </row>
    <row r="18253" spans="1:14" x14ac:dyDescent="0.2">
      <c r="A18253" s="51" t="s">
        <v>9218</v>
      </c>
      <c r="B18253" s="51">
        <v>77500</v>
      </c>
      <c r="C18253" s="51">
        <v>88600</v>
      </c>
      <c r="D18253" s="51">
        <v>99650</v>
      </c>
      <c r="E18253" s="51">
        <v>110700</v>
      </c>
      <c r="F18253" s="51">
        <v>119600</v>
      </c>
      <c r="G18253" s="51">
        <v>128450</v>
      </c>
      <c r="H18253" s="51">
        <v>137300</v>
      </c>
      <c r="I18253" s="51">
        <v>146150</v>
      </c>
      <c r="J18253" s="51">
        <v>155000</v>
      </c>
      <c r="K18253" s="51" t="s">
        <v>2085</v>
      </c>
      <c r="L18253" s="51">
        <v>97</v>
      </c>
      <c r="M18253" s="51" t="s">
        <v>18439</v>
      </c>
      <c r="N18253" s="51" t="s">
        <v>298</v>
      </c>
    </row>
    <row r="18254" spans="1:14" x14ac:dyDescent="0.2">
      <c r="A18254" s="51" t="s">
        <v>11524</v>
      </c>
      <c r="B18254" s="51">
        <v>48100</v>
      </c>
      <c r="C18254" s="51">
        <v>55000</v>
      </c>
      <c r="D18254" s="51">
        <v>61850</v>
      </c>
      <c r="E18254" s="51">
        <v>68700</v>
      </c>
      <c r="F18254" s="51">
        <v>74200</v>
      </c>
      <c r="G18254" s="51">
        <v>79700</v>
      </c>
      <c r="H18254" s="51">
        <v>85200</v>
      </c>
      <c r="I18254" s="51">
        <v>90700</v>
      </c>
      <c r="J18254" s="51">
        <v>96200</v>
      </c>
      <c r="K18254" s="51" t="s">
        <v>2126</v>
      </c>
      <c r="L18254" s="51">
        <v>175</v>
      </c>
      <c r="M18254" s="51" t="s">
        <v>18439</v>
      </c>
      <c r="N18254" s="51" t="s">
        <v>6089</v>
      </c>
    </row>
    <row r="18255" spans="1:14" x14ac:dyDescent="0.2">
      <c r="A18255" s="51" t="s">
        <v>2671</v>
      </c>
      <c r="B18255" s="51">
        <v>56750</v>
      </c>
      <c r="C18255" s="51">
        <v>64850</v>
      </c>
      <c r="D18255" s="51">
        <v>72950</v>
      </c>
      <c r="E18255" s="51">
        <v>81050</v>
      </c>
      <c r="F18255" s="51">
        <v>87550</v>
      </c>
      <c r="G18255" s="51">
        <v>94050</v>
      </c>
      <c r="H18255" s="51">
        <v>100550</v>
      </c>
      <c r="I18255" s="51">
        <v>107000</v>
      </c>
      <c r="J18255" s="51">
        <v>113500</v>
      </c>
      <c r="K18255" s="51" t="s">
        <v>2083</v>
      </c>
      <c r="L18255" s="51">
        <v>240</v>
      </c>
      <c r="M18255" s="51" t="s">
        <v>18439</v>
      </c>
      <c r="N18255" s="51" t="s">
        <v>589</v>
      </c>
    </row>
    <row r="18256" spans="1:14" x14ac:dyDescent="0.2">
      <c r="A18256" s="51" t="s">
        <v>5696</v>
      </c>
      <c r="B18256" s="51">
        <v>60200</v>
      </c>
      <c r="C18256" s="51">
        <v>68800</v>
      </c>
      <c r="D18256" s="51">
        <v>77400</v>
      </c>
      <c r="E18256" s="51">
        <v>86000</v>
      </c>
      <c r="F18256" s="51">
        <v>92900</v>
      </c>
      <c r="G18256" s="51">
        <v>99800</v>
      </c>
      <c r="H18256" s="51">
        <v>106650</v>
      </c>
      <c r="I18256" s="51">
        <v>113550</v>
      </c>
      <c r="J18256" s="51">
        <v>120400</v>
      </c>
      <c r="K18256" s="51" t="s">
        <v>2091</v>
      </c>
      <c r="L18256" s="51">
        <v>255</v>
      </c>
      <c r="M18256" s="51" t="s">
        <v>18439</v>
      </c>
      <c r="N18256" s="51" t="s">
        <v>1012</v>
      </c>
    </row>
    <row r="18257" spans="1:14" x14ac:dyDescent="0.2">
      <c r="A18257" s="51" t="s">
        <v>7352</v>
      </c>
      <c r="B18257" s="51">
        <v>42150</v>
      </c>
      <c r="C18257" s="51">
        <v>48150</v>
      </c>
      <c r="D18257" s="51">
        <v>54150</v>
      </c>
      <c r="E18257" s="51">
        <v>60150</v>
      </c>
      <c r="F18257" s="51">
        <v>65000</v>
      </c>
      <c r="G18257" s="51">
        <v>69800</v>
      </c>
      <c r="H18257" s="51">
        <v>74600</v>
      </c>
      <c r="I18257" s="51">
        <v>79400</v>
      </c>
      <c r="J18257" s="51">
        <v>84250</v>
      </c>
      <c r="K18257" s="51" t="s">
        <v>2120</v>
      </c>
      <c r="L18257" s="51">
        <v>83</v>
      </c>
      <c r="M18257" s="51" t="s">
        <v>18439</v>
      </c>
      <c r="N18257" s="51" t="s">
        <v>2296</v>
      </c>
    </row>
    <row r="18258" spans="1:14" x14ac:dyDescent="0.2">
      <c r="A18258" s="51" t="s">
        <v>9495</v>
      </c>
      <c r="B18258" s="51">
        <v>53450</v>
      </c>
      <c r="C18258" s="51">
        <v>61050</v>
      </c>
      <c r="D18258" s="51">
        <v>68700</v>
      </c>
      <c r="E18258" s="51">
        <v>76300</v>
      </c>
      <c r="F18258" s="51">
        <v>82450</v>
      </c>
      <c r="G18258" s="51">
        <v>88550</v>
      </c>
      <c r="H18258" s="51">
        <v>94650</v>
      </c>
      <c r="I18258" s="51">
        <v>100750</v>
      </c>
      <c r="J18258" s="51">
        <v>106850</v>
      </c>
      <c r="K18258" s="51" t="s">
        <v>2094</v>
      </c>
      <c r="L18258" s="51">
        <v>147</v>
      </c>
      <c r="M18258" s="51" t="s">
        <v>18439</v>
      </c>
      <c r="N18258" s="51" t="s">
        <v>465</v>
      </c>
    </row>
    <row r="18259" spans="1:14" x14ac:dyDescent="0.2">
      <c r="A18259" s="51" t="s">
        <v>9731</v>
      </c>
      <c r="B18259" s="51">
        <v>54000</v>
      </c>
      <c r="C18259" s="51">
        <v>61700</v>
      </c>
      <c r="D18259" s="51">
        <v>69400</v>
      </c>
      <c r="E18259" s="51">
        <v>77100</v>
      </c>
      <c r="F18259" s="51">
        <v>83300</v>
      </c>
      <c r="G18259" s="51">
        <v>89450</v>
      </c>
      <c r="H18259" s="51">
        <v>95650</v>
      </c>
      <c r="I18259" s="51">
        <v>101800</v>
      </c>
      <c r="J18259" s="51">
        <v>107950</v>
      </c>
      <c r="K18259" s="51" t="s">
        <v>2097</v>
      </c>
      <c r="L18259" s="51">
        <v>215</v>
      </c>
      <c r="M18259" s="51" t="s">
        <v>18439</v>
      </c>
      <c r="N18259" s="51" t="s">
        <v>465</v>
      </c>
    </row>
    <row r="18260" spans="1:14" x14ac:dyDescent="0.2">
      <c r="A18260" s="51" t="s">
        <v>7412</v>
      </c>
      <c r="B18260" s="51">
        <v>51100</v>
      </c>
      <c r="C18260" s="51">
        <v>58400</v>
      </c>
      <c r="D18260" s="51">
        <v>65700</v>
      </c>
      <c r="E18260" s="51">
        <v>73000</v>
      </c>
      <c r="F18260" s="51">
        <v>78850</v>
      </c>
      <c r="G18260" s="51">
        <v>84700</v>
      </c>
      <c r="H18260" s="51">
        <v>90550</v>
      </c>
      <c r="I18260" s="51">
        <v>96400</v>
      </c>
      <c r="J18260" s="51">
        <v>102200</v>
      </c>
      <c r="K18260" s="51" t="s">
        <v>2121</v>
      </c>
      <c r="L18260" s="51">
        <v>115</v>
      </c>
      <c r="M18260" s="51" t="s">
        <v>18439</v>
      </c>
      <c r="N18260" s="51" t="s">
        <v>2328</v>
      </c>
    </row>
    <row r="18261" spans="1:14" x14ac:dyDescent="0.2">
      <c r="A18261" s="51" t="s">
        <v>12017</v>
      </c>
      <c r="B18261" s="51">
        <v>54800</v>
      </c>
      <c r="C18261" s="51">
        <v>62650</v>
      </c>
      <c r="D18261" s="51">
        <v>70500</v>
      </c>
      <c r="E18261" s="51">
        <v>78300</v>
      </c>
      <c r="F18261" s="51">
        <v>84550</v>
      </c>
      <c r="G18261" s="51">
        <v>90850</v>
      </c>
      <c r="H18261" s="51">
        <v>97100</v>
      </c>
      <c r="I18261" s="51">
        <v>103400</v>
      </c>
      <c r="J18261" s="51">
        <v>109650</v>
      </c>
      <c r="K18261" s="51" t="s">
        <v>2127</v>
      </c>
      <c r="L18261" s="51">
        <v>63</v>
      </c>
      <c r="M18261" s="51" t="s">
        <v>18439</v>
      </c>
      <c r="N18261" s="51" t="s">
        <v>6194</v>
      </c>
    </row>
    <row r="18262" spans="1:14" x14ac:dyDescent="0.2">
      <c r="A18262" s="51" t="s">
        <v>11525</v>
      </c>
      <c r="B18262" s="51">
        <v>68500</v>
      </c>
      <c r="C18262" s="51">
        <v>78250</v>
      </c>
      <c r="D18262" s="51">
        <v>88050</v>
      </c>
      <c r="E18262" s="51">
        <v>97800</v>
      </c>
      <c r="F18262" s="51">
        <v>105650</v>
      </c>
      <c r="G18262" s="51">
        <v>113450</v>
      </c>
      <c r="H18262" s="51">
        <v>121300</v>
      </c>
      <c r="I18262" s="51">
        <v>129100</v>
      </c>
      <c r="J18262" s="51">
        <v>136950</v>
      </c>
      <c r="K18262" s="51" t="s">
        <v>2126</v>
      </c>
      <c r="L18262" s="51">
        <v>177</v>
      </c>
      <c r="M18262" s="51" t="s">
        <v>18439</v>
      </c>
      <c r="N18262" s="51" t="s">
        <v>6090</v>
      </c>
    </row>
    <row r="18263" spans="1:14" x14ac:dyDescent="0.2">
      <c r="A18263" s="51" t="s">
        <v>10703</v>
      </c>
      <c r="B18263" s="51">
        <v>48650</v>
      </c>
      <c r="C18263" s="51">
        <v>55600</v>
      </c>
      <c r="D18263" s="51">
        <v>62550</v>
      </c>
      <c r="E18263" s="51">
        <v>69450</v>
      </c>
      <c r="F18263" s="51">
        <v>75050</v>
      </c>
      <c r="G18263" s="51">
        <v>80600</v>
      </c>
      <c r="H18263" s="51">
        <v>86150</v>
      </c>
      <c r="I18263" s="51">
        <v>91700</v>
      </c>
      <c r="J18263" s="51">
        <v>97250</v>
      </c>
      <c r="K18263" s="51" t="s">
        <v>2098</v>
      </c>
      <c r="L18263" s="51">
        <v>87</v>
      </c>
      <c r="M18263" s="51" t="s">
        <v>18439</v>
      </c>
      <c r="N18263" s="51" t="s">
        <v>1205</v>
      </c>
    </row>
    <row r="18264" spans="1:14" x14ac:dyDescent="0.2">
      <c r="A18264" s="51" t="s">
        <v>10704</v>
      </c>
      <c r="B18264" s="51">
        <v>48650</v>
      </c>
      <c r="C18264" s="51">
        <v>55600</v>
      </c>
      <c r="D18264" s="51">
        <v>62550</v>
      </c>
      <c r="E18264" s="51">
        <v>69450</v>
      </c>
      <c r="F18264" s="51">
        <v>75050</v>
      </c>
      <c r="G18264" s="51">
        <v>80600</v>
      </c>
      <c r="H18264" s="51">
        <v>86150</v>
      </c>
      <c r="I18264" s="51">
        <v>91700</v>
      </c>
      <c r="J18264" s="51">
        <v>97250</v>
      </c>
      <c r="K18264" s="51" t="s">
        <v>2098</v>
      </c>
      <c r="L18264" s="51">
        <v>89</v>
      </c>
      <c r="M18264" s="51" t="s">
        <v>18439</v>
      </c>
      <c r="N18264" s="51" t="s">
        <v>1206</v>
      </c>
    </row>
    <row r="18265" spans="1:14" x14ac:dyDescent="0.2">
      <c r="A18265" s="51" t="s">
        <v>6442</v>
      </c>
      <c r="B18265" s="51">
        <v>57800</v>
      </c>
      <c r="C18265" s="51">
        <v>66050</v>
      </c>
      <c r="D18265" s="51">
        <v>74300</v>
      </c>
      <c r="E18265" s="51">
        <v>82550</v>
      </c>
      <c r="F18265" s="51">
        <v>89200</v>
      </c>
      <c r="G18265" s="51">
        <v>95800</v>
      </c>
      <c r="H18265" s="51">
        <v>102400</v>
      </c>
      <c r="I18265" s="51">
        <v>109000</v>
      </c>
      <c r="J18265" s="51">
        <v>115600</v>
      </c>
      <c r="K18265" s="51" t="s">
        <v>2105</v>
      </c>
      <c r="L18265" s="51">
        <v>183</v>
      </c>
      <c r="M18265" s="51" t="s">
        <v>18439</v>
      </c>
      <c r="N18265" s="51" t="s">
        <v>86</v>
      </c>
    </row>
    <row r="18266" spans="1:14" x14ac:dyDescent="0.2">
      <c r="A18266" s="51" t="s">
        <v>9070</v>
      </c>
      <c r="B18266" s="51">
        <v>52850</v>
      </c>
      <c r="C18266" s="51">
        <v>60400</v>
      </c>
      <c r="D18266" s="51">
        <v>67950</v>
      </c>
      <c r="E18266" s="51">
        <v>75500</v>
      </c>
      <c r="F18266" s="51">
        <v>81550</v>
      </c>
      <c r="G18266" s="51">
        <v>87600</v>
      </c>
      <c r="H18266" s="51">
        <v>93650</v>
      </c>
      <c r="I18266" s="51">
        <v>99700</v>
      </c>
      <c r="J18266" s="51">
        <v>105700</v>
      </c>
      <c r="K18266" s="51" t="s">
        <v>2082</v>
      </c>
      <c r="L18266" s="51">
        <v>115</v>
      </c>
      <c r="M18266" s="51" t="s">
        <v>18439</v>
      </c>
      <c r="N18266" s="51" t="s">
        <v>651</v>
      </c>
    </row>
    <row r="18267" spans="1:14" x14ac:dyDescent="0.2">
      <c r="A18267" s="51" t="s">
        <v>9401</v>
      </c>
      <c r="B18267" s="51">
        <v>57800</v>
      </c>
      <c r="C18267" s="51">
        <v>66050</v>
      </c>
      <c r="D18267" s="51">
        <v>74300</v>
      </c>
      <c r="E18267" s="51">
        <v>82550</v>
      </c>
      <c r="F18267" s="51">
        <v>89200</v>
      </c>
      <c r="G18267" s="51">
        <v>95800</v>
      </c>
      <c r="H18267" s="51">
        <v>102400</v>
      </c>
      <c r="I18267" s="51">
        <v>109000</v>
      </c>
      <c r="J18267" s="51">
        <v>115600</v>
      </c>
      <c r="K18267" s="51" t="s">
        <v>372</v>
      </c>
      <c r="L18267" s="51">
        <v>163</v>
      </c>
      <c r="M18267" s="51" t="s">
        <v>18439</v>
      </c>
      <c r="N18267" s="51" t="s">
        <v>651</v>
      </c>
    </row>
    <row r="18268" spans="1:14" x14ac:dyDescent="0.2">
      <c r="A18268" s="51" t="s">
        <v>10787</v>
      </c>
      <c r="B18268" s="51">
        <v>53700</v>
      </c>
      <c r="C18268" s="51">
        <v>61400</v>
      </c>
      <c r="D18268" s="51">
        <v>69050</v>
      </c>
      <c r="E18268" s="51">
        <v>76700</v>
      </c>
      <c r="F18268" s="51">
        <v>82850</v>
      </c>
      <c r="G18268" s="51">
        <v>89000</v>
      </c>
      <c r="H18268" s="51">
        <v>95150</v>
      </c>
      <c r="I18268" s="51">
        <v>101250</v>
      </c>
      <c r="J18268" s="51">
        <v>107400</v>
      </c>
      <c r="K18268" s="51" t="s">
        <v>2102</v>
      </c>
      <c r="L18268" s="51">
        <v>147</v>
      </c>
      <c r="M18268" s="51" t="s">
        <v>18439</v>
      </c>
      <c r="N18268" s="51" t="s">
        <v>651</v>
      </c>
    </row>
    <row r="18269" spans="1:14" x14ac:dyDescent="0.2">
      <c r="A18269" s="51" t="s">
        <v>6443</v>
      </c>
      <c r="B18269" s="51">
        <v>39550</v>
      </c>
      <c r="C18269" s="51">
        <v>45200</v>
      </c>
      <c r="D18269" s="51">
        <v>50850</v>
      </c>
      <c r="E18269" s="51">
        <v>56500</v>
      </c>
      <c r="F18269" s="51">
        <v>61050</v>
      </c>
      <c r="G18269" s="51">
        <v>65550</v>
      </c>
      <c r="H18269" s="51">
        <v>70100</v>
      </c>
      <c r="I18269" s="51">
        <v>74600</v>
      </c>
      <c r="J18269" s="51">
        <v>79100</v>
      </c>
      <c r="K18269" s="51" t="s">
        <v>2105</v>
      </c>
      <c r="L18269" s="51">
        <v>185</v>
      </c>
      <c r="M18269" s="51" t="s">
        <v>18439</v>
      </c>
      <c r="N18269" s="51" t="s">
        <v>651</v>
      </c>
    </row>
    <row r="18270" spans="1:14" x14ac:dyDescent="0.2">
      <c r="A18270" s="51" t="s">
        <v>11983</v>
      </c>
      <c r="B18270" s="51">
        <v>41800</v>
      </c>
      <c r="C18270" s="51">
        <v>47750</v>
      </c>
      <c r="D18270" s="51">
        <v>53750</v>
      </c>
      <c r="E18270" s="51">
        <v>59700</v>
      </c>
      <c r="F18270" s="51">
        <v>64500</v>
      </c>
      <c r="G18270" s="51">
        <v>69300</v>
      </c>
      <c r="H18270" s="51">
        <v>74050</v>
      </c>
      <c r="I18270" s="51">
        <v>78850</v>
      </c>
      <c r="J18270" s="51">
        <v>83600</v>
      </c>
      <c r="K18270" s="51" t="s">
        <v>2132</v>
      </c>
      <c r="L18270" s="51">
        <v>10</v>
      </c>
      <c r="M18270" s="51" t="s">
        <v>18439</v>
      </c>
      <c r="N18270" s="51" t="s">
        <v>2869</v>
      </c>
    </row>
    <row r="18271" spans="1:14" x14ac:dyDescent="0.2">
      <c r="A18271" s="51" t="s">
        <v>8779</v>
      </c>
      <c r="B18271" s="51">
        <v>68500</v>
      </c>
      <c r="C18271" s="51">
        <v>78250</v>
      </c>
      <c r="D18271" s="51">
        <v>88050</v>
      </c>
      <c r="E18271" s="51">
        <v>97800</v>
      </c>
      <c r="F18271" s="51">
        <v>105650</v>
      </c>
      <c r="G18271" s="51">
        <v>113450</v>
      </c>
      <c r="H18271" s="51">
        <v>121300</v>
      </c>
      <c r="I18271" s="51">
        <v>129100</v>
      </c>
      <c r="J18271" s="51">
        <v>136950</v>
      </c>
      <c r="K18271" s="51" t="s">
        <v>2074</v>
      </c>
      <c r="L18271" s="51">
        <v>109</v>
      </c>
      <c r="M18271" s="51" t="s">
        <v>18439</v>
      </c>
      <c r="N18271" s="51" t="s">
        <v>2869</v>
      </c>
    </row>
    <row r="18272" spans="1:14" x14ac:dyDescent="0.2">
      <c r="A18272" s="51" t="s">
        <v>9141</v>
      </c>
      <c r="B18272" s="51">
        <v>36550</v>
      </c>
      <c r="C18272" s="51">
        <v>41750</v>
      </c>
      <c r="D18272" s="51">
        <v>46950</v>
      </c>
      <c r="E18272" s="51">
        <v>52150</v>
      </c>
      <c r="F18272" s="51">
        <v>56350</v>
      </c>
      <c r="G18272" s="51">
        <v>60500</v>
      </c>
      <c r="H18272" s="51">
        <v>64700</v>
      </c>
      <c r="I18272" s="51">
        <v>68850</v>
      </c>
      <c r="J18272" s="51">
        <v>73050</v>
      </c>
      <c r="K18272" s="51" t="s">
        <v>2034</v>
      </c>
      <c r="L18272" s="51">
        <v>123</v>
      </c>
      <c r="M18272" s="51" t="s">
        <v>18439</v>
      </c>
      <c r="N18272" s="51" t="s">
        <v>705</v>
      </c>
    </row>
    <row r="18273" spans="1:14" x14ac:dyDescent="0.2">
      <c r="A18273" s="51" t="s">
        <v>6445</v>
      </c>
      <c r="B18273" s="51">
        <v>39550</v>
      </c>
      <c r="C18273" s="51">
        <v>45200</v>
      </c>
      <c r="D18273" s="51">
        <v>50850</v>
      </c>
      <c r="E18273" s="51">
        <v>56500</v>
      </c>
      <c r="F18273" s="51">
        <v>61050</v>
      </c>
      <c r="G18273" s="51">
        <v>65550</v>
      </c>
      <c r="H18273" s="51">
        <v>70100</v>
      </c>
      <c r="I18273" s="51">
        <v>74600</v>
      </c>
      <c r="J18273" s="51">
        <v>79100</v>
      </c>
      <c r="K18273" s="51" t="s">
        <v>2105</v>
      </c>
      <c r="L18273" s="51">
        <v>187</v>
      </c>
      <c r="M18273" s="51" t="s">
        <v>18439</v>
      </c>
      <c r="N18273" s="51" t="s">
        <v>88</v>
      </c>
    </row>
    <row r="18274" spans="1:14" x14ac:dyDescent="0.2">
      <c r="A18274" s="51" t="s">
        <v>10705</v>
      </c>
      <c r="B18274" s="51">
        <v>48950</v>
      </c>
      <c r="C18274" s="51">
        <v>55950</v>
      </c>
      <c r="D18274" s="51">
        <v>62950</v>
      </c>
      <c r="E18274" s="51">
        <v>69900</v>
      </c>
      <c r="F18274" s="51">
        <v>75500</v>
      </c>
      <c r="G18274" s="51">
        <v>81100</v>
      </c>
      <c r="H18274" s="51">
        <v>86700</v>
      </c>
      <c r="I18274" s="51">
        <v>92300</v>
      </c>
      <c r="J18274" s="51">
        <v>97900</v>
      </c>
      <c r="K18274" s="51" t="s">
        <v>2098</v>
      </c>
      <c r="L18274" s="51">
        <v>91</v>
      </c>
      <c r="M18274" s="51" t="s">
        <v>18439</v>
      </c>
      <c r="N18274" s="51" t="s">
        <v>1207</v>
      </c>
    </row>
    <row r="18275" spans="1:14" x14ac:dyDescent="0.2">
      <c r="A18275" s="51" t="s">
        <v>10706</v>
      </c>
      <c r="B18275" s="51">
        <v>47400</v>
      </c>
      <c r="C18275" s="51">
        <v>54150</v>
      </c>
      <c r="D18275" s="51">
        <v>60900</v>
      </c>
      <c r="E18275" s="51">
        <v>67700</v>
      </c>
      <c r="F18275" s="51">
        <v>73150</v>
      </c>
      <c r="G18275" s="51">
        <v>78500</v>
      </c>
      <c r="H18275" s="51">
        <v>83950</v>
      </c>
      <c r="I18275" s="51">
        <v>89350</v>
      </c>
      <c r="J18275" s="51">
        <v>94800</v>
      </c>
      <c r="K18275" s="51" t="s">
        <v>2098</v>
      </c>
      <c r="L18275" s="51">
        <v>93</v>
      </c>
      <c r="M18275" s="51" t="s">
        <v>18439</v>
      </c>
      <c r="N18275" s="51" t="s">
        <v>1208</v>
      </c>
    </row>
    <row r="18276" spans="1:14" x14ac:dyDescent="0.2">
      <c r="A18276" s="51" t="s">
        <v>10707</v>
      </c>
      <c r="B18276" s="51">
        <v>48650</v>
      </c>
      <c r="C18276" s="51">
        <v>55600</v>
      </c>
      <c r="D18276" s="51">
        <v>62550</v>
      </c>
      <c r="E18276" s="51">
        <v>69450</v>
      </c>
      <c r="F18276" s="51">
        <v>75050</v>
      </c>
      <c r="G18276" s="51">
        <v>80600</v>
      </c>
      <c r="H18276" s="51">
        <v>86150</v>
      </c>
      <c r="I18276" s="51">
        <v>91700</v>
      </c>
      <c r="J18276" s="51">
        <v>97250</v>
      </c>
      <c r="K18276" s="51" t="s">
        <v>2098</v>
      </c>
      <c r="L18276" s="51">
        <v>95</v>
      </c>
      <c r="M18276" s="51" t="s">
        <v>18439</v>
      </c>
      <c r="N18276" s="51" t="s">
        <v>1209</v>
      </c>
    </row>
    <row r="18277" spans="1:14" x14ac:dyDescent="0.2">
      <c r="A18277" s="51" t="s">
        <v>5558</v>
      </c>
      <c r="B18277" s="51">
        <v>54500</v>
      </c>
      <c r="C18277" s="51">
        <v>62300</v>
      </c>
      <c r="D18277" s="51">
        <v>70100</v>
      </c>
      <c r="E18277" s="51">
        <v>77850</v>
      </c>
      <c r="F18277" s="51">
        <v>84100</v>
      </c>
      <c r="G18277" s="51">
        <v>90350</v>
      </c>
      <c r="H18277" s="51">
        <v>96550</v>
      </c>
      <c r="I18277" s="51">
        <v>102800</v>
      </c>
      <c r="J18277" s="51">
        <v>109000</v>
      </c>
      <c r="K18277" s="51" t="s">
        <v>2090</v>
      </c>
      <c r="L18277" s="51">
        <v>109</v>
      </c>
      <c r="M18277" s="51" t="s">
        <v>18439</v>
      </c>
      <c r="N18277" s="51" t="s">
        <v>2789</v>
      </c>
    </row>
    <row r="18278" spans="1:14" x14ac:dyDescent="0.2">
      <c r="A18278" s="51" t="s">
        <v>11984</v>
      </c>
      <c r="B18278" s="51">
        <v>64600</v>
      </c>
      <c r="C18278" s="51">
        <v>73800</v>
      </c>
      <c r="D18278" s="51">
        <v>83050</v>
      </c>
      <c r="E18278" s="51">
        <v>92250</v>
      </c>
      <c r="F18278" s="51">
        <v>99650</v>
      </c>
      <c r="G18278" s="51">
        <v>107050</v>
      </c>
      <c r="H18278" s="51">
        <v>114400</v>
      </c>
      <c r="I18278" s="51">
        <v>121800</v>
      </c>
      <c r="J18278" s="51">
        <v>129150</v>
      </c>
      <c r="K18278" s="51" t="s">
        <v>2132</v>
      </c>
      <c r="L18278" s="51">
        <v>20</v>
      </c>
      <c r="M18278" s="51" t="s">
        <v>18439</v>
      </c>
      <c r="N18278" s="51" t="s">
        <v>2870</v>
      </c>
    </row>
    <row r="18279" spans="1:14" x14ac:dyDescent="0.2">
      <c r="A18279" s="51" t="s">
        <v>9492</v>
      </c>
      <c r="B18279" s="51">
        <v>49850</v>
      </c>
      <c r="C18279" s="51">
        <v>57000</v>
      </c>
      <c r="D18279" s="51">
        <v>64100</v>
      </c>
      <c r="E18279" s="51">
        <v>71200</v>
      </c>
      <c r="F18279" s="51">
        <v>76900</v>
      </c>
      <c r="G18279" s="51">
        <v>82600</v>
      </c>
      <c r="H18279" s="51">
        <v>88300</v>
      </c>
      <c r="I18279" s="51">
        <v>94000</v>
      </c>
      <c r="J18279" s="51">
        <v>99700</v>
      </c>
      <c r="K18279" s="51" t="s">
        <v>2094</v>
      </c>
      <c r="L18279" s="51">
        <v>141</v>
      </c>
      <c r="M18279" s="51" t="s">
        <v>18439</v>
      </c>
      <c r="N18279" s="51" t="s">
        <v>464</v>
      </c>
    </row>
    <row r="18280" spans="1:14" x14ac:dyDescent="0.2">
      <c r="A18280" s="51" t="s">
        <v>10788</v>
      </c>
      <c r="B18280" s="51">
        <v>44600</v>
      </c>
      <c r="C18280" s="51">
        <v>51000</v>
      </c>
      <c r="D18280" s="51">
        <v>57350</v>
      </c>
      <c r="E18280" s="51">
        <v>63700</v>
      </c>
      <c r="F18280" s="51">
        <v>68800</v>
      </c>
      <c r="G18280" s="51">
        <v>73900</v>
      </c>
      <c r="H18280" s="51">
        <v>79000</v>
      </c>
      <c r="I18280" s="51">
        <v>84100</v>
      </c>
      <c r="J18280" s="51">
        <v>89200</v>
      </c>
      <c r="K18280" s="51" t="s">
        <v>2102</v>
      </c>
      <c r="L18280" s="51">
        <v>149</v>
      </c>
      <c r="M18280" s="51" t="s">
        <v>18439</v>
      </c>
      <c r="N18280" s="51" t="s">
        <v>464</v>
      </c>
    </row>
    <row r="18281" spans="1:14" x14ac:dyDescent="0.2">
      <c r="A18281" s="51" t="s">
        <v>10708</v>
      </c>
      <c r="B18281" s="51">
        <v>33250</v>
      </c>
      <c r="C18281" s="51">
        <v>38000</v>
      </c>
      <c r="D18281" s="51">
        <v>42750</v>
      </c>
      <c r="E18281" s="51">
        <v>47500</v>
      </c>
      <c r="F18281" s="51">
        <v>51300</v>
      </c>
      <c r="G18281" s="51">
        <v>55100</v>
      </c>
      <c r="H18281" s="51">
        <v>58900</v>
      </c>
      <c r="I18281" s="51">
        <v>62700</v>
      </c>
      <c r="J18281" s="51">
        <v>66500</v>
      </c>
      <c r="K18281" s="51" t="s">
        <v>2098</v>
      </c>
      <c r="L18281" s="51">
        <v>97</v>
      </c>
      <c r="M18281" s="51" t="s">
        <v>18439</v>
      </c>
      <c r="N18281" s="51" t="s">
        <v>1210</v>
      </c>
    </row>
    <row r="18282" spans="1:14" x14ac:dyDescent="0.2">
      <c r="A18282" s="51" t="s">
        <v>11031</v>
      </c>
      <c r="B18282" s="51">
        <v>46800</v>
      </c>
      <c r="C18282" s="51">
        <v>53450</v>
      </c>
      <c r="D18282" s="51">
        <v>60150</v>
      </c>
      <c r="E18282" s="51">
        <v>66800</v>
      </c>
      <c r="F18282" s="51">
        <v>72150</v>
      </c>
      <c r="G18282" s="51">
        <v>77500</v>
      </c>
      <c r="H18282" s="51">
        <v>82850</v>
      </c>
      <c r="I18282" s="51">
        <v>88200</v>
      </c>
      <c r="J18282" s="51">
        <v>93550</v>
      </c>
      <c r="K18282" s="51" t="s">
        <v>2112</v>
      </c>
      <c r="L18282" s="51">
        <v>89</v>
      </c>
      <c r="M18282" s="51" t="s">
        <v>18439</v>
      </c>
      <c r="N18282" s="51" t="s">
        <v>1776</v>
      </c>
    </row>
    <row r="18283" spans="1:14" x14ac:dyDescent="0.2">
      <c r="A18283" s="51" t="s">
        <v>18354</v>
      </c>
      <c r="B18283" s="51">
        <v>57800</v>
      </c>
      <c r="C18283" s="51">
        <v>66050</v>
      </c>
      <c r="D18283" s="51">
        <v>74300</v>
      </c>
      <c r="E18283" s="51">
        <v>82550</v>
      </c>
      <c r="F18283" s="51">
        <v>89200</v>
      </c>
      <c r="G18283" s="51">
        <v>95800</v>
      </c>
      <c r="H18283" s="51">
        <v>102400</v>
      </c>
      <c r="I18283" s="51">
        <v>109000</v>
      </c>
      <c r="J18283" s="51">
        <v>115600</v>
      </c>
      <c r="K18283" s="51" t="s">
        <v>2105</v>
      </c>
      <c r="L18283" s="51">
        <v>510</v>
      </c>
      <c r="M18283" s="51" t="s">
        <v>18439</v>
      </c>
      <c r="N18283" s="51" t="s">
        <v>18300</v>
      </c>
    </row>
    <row r="18284" spans="1:14" x14ac:dyDescent="0.2">
      <c r="A18284" s="51" t="s">
        <v>9947</v>
      </c>
      <c r="B18284" s="51">
        <v>53350</v>
      </c>
      <c r="C18284" s="51">
        <v>60950</v>
      </c>
      <c r="D18284" s="51">
        <v>68550</v>
      </c>
      <c r="E18284" s="51">
        <v>76150</v>
      </c>
      <c r="F18284" s="51">
        <v>82250</v>
      </c>
      <c r="G18284" s="51">
        <v>88350</v>
      </c>
      <c r="H18284" s="51">
        <v>94450</v>
      </c>
      <c r="I18284" s="51">
        <v>100550</v>
      </c>
      <c r="J18284" s="51">
        <v>106650</v>
      </c>
      <c r="K18284" s="51" t="s">
        <v>2103</v>
      </c>
      <c r="L18284" s="51">
        <v>137</v>
      </c>
      <c r="M18284" s="51" t="s">
        <v>18439</v>
      </c>
      <c r="N18284" s="51" t="s">
        <v>846</v>
      </c>
    </row>
    <row r="18285" spans="1:14" x14ac:dyDescent="0.2">
      <c r="A18285" s="51" t="s">
        <v>6446</v>
      </c>
      <c r="B18285" s="51">
        <v>57800</v>
      </c>
      <c r="C18285" s="51">
        <v>66050</v>
      </c>
      <c r="D18285" s="51">
        <v>74300</v>
      </c>
      <c r="E18285" s="51">
        <v>82550</v>
      </c>
      <c r="F18285" s="51">
        <v>89200</v>
      </c>
      <c r="G18285" s="51">
        <v>95800</v>
      </c>
      <c r="H18285" s="51">
        <v>102400</v>
      </c>
      <c r="I18285" s="51">
        <v>109000</v>
      </c>
      <c r="J18285" s="51">
        <v>115600</v>
      </c>
      <c r="K18285" s="51" t="s">
        <v>2105</v>
      </c>
      <c r="L18285" s="51">
        <v>189</v>
      </c>
      <c r="M18285" s="51" t="s">
        <v>18439</v>
      </c>
      <c r="N18285" s="51" t="s">
        <v>846</v>
      </c>
    </row>
    <row r="18286" spans="1:14" x14ac:dyDescent="0.2">
      <c r="A18286" s="51" t="s">
        <v>5559</v>
      </c>
      <c r="B18286" s="51">
        <v>51350</v>
      </c>
      <c r="C18286" s="51">
        <v>58700</v>
      </c>
      <c r="D18286" s="51">
        <v>66050</v>
      </c>
      <c r="E18286" s="51">
        <v>73350</v>
      </c>
      <c r="F18286" s="51">
        <v>79250</v>
      </c>
      <c r="G18286" s="51">
        <v>85100</v>
      </c>
      <c r="H18286" s="51">
        <v>91000</v>
      </c>
      <c r="I18286" s="51">
        <v>96850</v>
      </c>
      <c r="J18286" s="51">
        <v>102700</v>
      </c>
      <c r="K18286" s="51" t="s">
        <v>2090</v>
      </c>
      <c r="L18286" s="51">
        <v>111</v>
      </c>
      <c r="M18286" s="51" t="s">
        <v>18439</v>
      </c>
      <c r="N18286" s="51" t="s">
        <v>2790</v>
      </c>
    </row>
    <row r="18287" spans="1:14" x14ac:dyDescent="0.2">
      <c r="A18287" s="51" t="s">
        <v>10709</v>
      </c>
      <c r="B18287" s="51">
        <v>47600</v>
      </c>
      <c r="C18287" s="51">
        <v>54400</v>
      </c>
      <c r="D18287" s="51">
        <v>61200</v>
      </c>
      <c r="E18287" s="51">
        <v>68000</v>
      </c>
      <c r="F18287" s="51">
        <v>73450</v>
      </c>
      <c r="G18287" s="51">
        <v>78900</v>
      </c>
      <c r="H18287" s="51">
        <v>84350</v>
      </c>
      <c r="I18287" s="51">
        <v>89800</v>
      </c>
      <c r="J18287" s="51">
        <v>95200</v>
      </c>
      <c r="K18287" s="51" t="s">
        <v>2098</v>
      </c>
      <c r="L18287" s="51">
        <v>99</v>
      </c>
      <c r="M18287" s="51" t="s">
        <v>18439</v>
      </c>
      <c r="N18287" s="51" t="s">
        <v>1211</v>
      </c>
    </row>
    <row r="18288" spans="1:14" x14ac:dyDescent="0.2">
      <c r="A18288" s="51" t="s">
        <v>10710</v>
      </c>
      <c r="B18288" s="51">
        <v>36900</v>
      </c>
      <c r="C18288" s="51">
        <v>42150</v>
      </c>
      <c r="D18288" s="51">
        <v>47400</v>
      </c>
      <c r="E18288" s="51">
        <v>52650</v>
      </c>
      <c r="F18288" s="51">
        <v>56900</v>
      </c>
      <c r="G18288" s="51">
        <v>61100</v>
      </c>
      <c r="H18288" s="51">
        <v>65300</v>
      </c>
      <c r="I18288" s="51">
        <v>69500</v>
      </c>
      <c r="J18288" s="51">
        <v>73750</v>
      </c>
      <c r="K18288" s="51" t="s">
        <v>2098</v>
      </c>
      <c r="L18288" s="51">
        <v>101</v>
      </c>
      <c r="M18288" s="51" t="s">
        <v>18439</v>
      </c>
      <c r="N18288" s="51" t="s">
        <v>1212</v>
      </c>
    </row>
    <row r="18289" spans="1:14" x14ac:dyDescent="0.2">
      <c r="A18289" s="51" t="s">
        <v>10740</v>
      </c>
      <c r="B18289" s="51">
        <v>68500</v>
      </c>
      <c r="C18289" s="51">
        <v>78250</v>
      </c>
      <c r="D18289" s="51">
        <v>88050</v>
      </c>
      <c r="E18289" s="51">
        <v>97800</v>
      </c>
      <c r="F18289" s="51">
        <v>105650</v>
      </c>
      <c r="G18289" s="51">
        <v>113450</v>
      </c>
      <c r="H18289" s="51">
        <v>121300</v>
      </c>
      <c r="I18289" s="51">
        <v>129100</v>
      </c>
      <c r="J18289" s="51">
        <v>136950</v>
      </c>
      <c r="K18289" s="51" t="s">
        <v>2100</v>
      </c>
      <c r="L18289" s="51">
        <v>37</v>
      </c>
      <c r="M18289" s="51" t="s">
        <v>18439</v>
      </c>
      <c r="N18289" s="51" t="s">
        <v>1241</v>
      </c>
    </row>
    <row r="18290" spans="1:14" x14ac:dyDescent="0.2">
      <c r="A18290" s="51" t="s">
        <v>10711</v>
      </c>
      <c r="B18290" s="51">
        <v>48650</v>
      </c>
      <c r="C18290" s="51">
        <v>55600</v>
      </c>
      <c r="D18290" s="51">
        <v>62550</v>
      </c>
      <c r="E18290" s="51">
        <v>69450</v>
      </c>
      <c r="F18290" s="51">
        <v>75050</v>
      </c>
      <c r="G18290" s="51">
        <v>80600</v>
      </c>
      <c r="H18290" s="51">
        <v>86150</v>
      </c>
      <c r="I18290" s="51">
        <v>91700</v>
      </c>
      <c r="J18290" s="51">
        <v>97250</v>
      </c>
      <c r="K18290" s="51" t="s">
        <v>2098</v>
      </c>
      <c r="L18290" s="51">
        <v>103</v>
      </c>
      <c r="M18290" s="51" t="s">
        <v>18439</v>
      </c>
      <c r="N18290" s="51" t="s">
        <v>1213</v>
      </c>
    </row>
    <row r="18291" spans="1:14" x14ac:dyDescent="0.2">
      <c r="A18291" s="51" t="s">
        <v>11985</v>
      </c>
      <c r="B18291" s="51">
        <v>47600</v>
      </c>
      <c r="C18291" s="51">
        <v>54400</v>
      </c>
      <c r="D18291" s="51">
        <v>61200</v>
      </c>
      <c r="E18291" s="51">
        <v>68000</v>
      </c>
      <c r="F18291" s="51">
        <v>73450</v>
      </c>
      <c r="G18291" s="51">
        <v>78900</v>
      </c>
      <c r="H18291" s="51">
        <v>84350</v>
      </c>
      <c r="I18291" s="51">
        <v>89800</v>
      </c>
      <c r="J18291" s="51">
        <v>95200</v>
      </c>
      <c r="K18291" s="51" t="s">
        <v>2132</v>
      </c>
      <c r="L18291" s="51">
        <v>30</v>
      </c>
      <c r="M18291" s="51" t="s">
        <v>18439</v>
      </c>
      <c r="N18291" s="51" t="s">
        <v>2871</v>
      </c>
    </row>
    <row r="18292" spans="1:14" x14ac:dyDescent="0.2">
      <c r="A18292" s="51" t="s">
        <v>10585</v>
      </c>
      <c r="B18292" s="51">
        <v>47500</v>
      </c>
      <c r="C18292" s="51">
        <v>54300</v>
      </c>
      <c r="D18292" s="51">
        <v>61100</v>
      </c>
      <c r="E18292" s="51">
        <v>67850</v>
      </c>
      <c r="F18292" s="51">
        <v>73300</v>
      </c>
      <c r="G18292" s="51">
        <v>78750</v>
      </c>
      <c r="H18292" s="51">
        <v>84150</v>
      </c>
      <c r="I18292" s="51">
        <v>89600</v>
      </c>
      <c r="J18292" s="51">
        <v>95000</v>
      </c>
      <c r="K18292" s="51" t="s">
        <v>2096</v>
      </c>
      <c r="L18292" s="51">
        <v>185</v>
      </c>
      <c r="M18292" s="51" t="s">
        <v>18439</v>
      </c>
      <c r="N18292" s="51" t="s">
        <v>534</v>
      </c>
    </row>
    <row r="18293" spans="1:14" x14ac:dyDescent="0.2">
      <c r="A18293" s="51" t="s">
        <v>11526</v>
      </c>
      <c r="B18293" s="51">
        <v>68500</v>
      </c>
      <c r="C18293" s="51">
        <v>78250</v>
      </c>
      <c r="D18293" s="51">
        <v>88050</v>
      </c>
      <c r="E18293" s="51">
        <v>97800</v>
      </c>
      <c r="F18293" s="51">
        <v>105650</v>
      </c>
      <c r="G18293" s="51">
        <v>113450</v>
      </c>
      <c r="H18293" s="51">
        <v>121300</v>
      </c>
      <c r="I18293" s="51">
        <v>129100</v>
      </c>
      <c r="J18293" s="51">
        <v>136950</v>
      </c>
      <c r="K18293" s="51" t="s">
        <v>2126</v>
      </c>
      <c r="L18293" s="51">
        <v>179</v>
      </c>
      <c r="M18293" s="51" t="s">
        <v>18439</v>
      </c>
      <c r="N18293" s="51" t="s">
        <v>534</v>
      </c>
    </row>
    <row r="18294" spans="1:14" x14ac:dyDescent="0.2">
      <c r="A18294" s="51" t="s">
        <v>9219</v>
      </c>
      <c r="B18294" s="51">
        <v>51050</v>
      </c>
      <c r="C18294" s="51">
        <v>58350</v>
      </c>
      <c r="D18294" s="51">
        <v>65650</v>
      </c>
      <c r="E18294" s="51">
        <v>72900</v>
      </c>
      <c r="F18294" s="51">
        <v>78750</v>
      </c>
      <c r="G18294" s="51">
        <v>84600</v>
      </c>
      <c r="H18294" s="51">
        <v>90400</v>
      </c>
      <c r="I18294" s="51">
        <v>96250</v>
      </c>
      <c r="J18294" s="51">
        <v>102100</v>
      </c>
      <c r="K18294" s="51" t="s">
        <v>2085</v>
      </c>
      <c r="L18294" s="51">
        <v>99</v>
      </c>
      <c r="M18294" s="51" t="s">
        <v>18439</v>
      </c>
      <c r="N18294" s="51" t="s">
        <v>299</v>
      </c>
    </row>
    <row r="18295" spans="1:14" x14ac:dyDescent="0.2">
      <c r="A18295" s="51" t="s">
        <v>7413</v>
      </c>
      <c r="B18295" s="51">
        <v>58250</v>
      </c>
      <c r="C18295" s="51">
        <v>66600</v>
      </c>
      <c r="D18295" s="51">
        <v>74900</v>
      </c>
      <c r="E18295" s="51">
        <v>83200</v>
      </c>
      <c r="F18295" s="51">
        <v>89900</v>
      </c>
      <c r="G18295" s="51">
        <v>96550</v>
      </c>
      <c r="H18295" s="51">
        <v>103200</v>
      </c>
      <c r="I18295" s="51">
        <v>109850</v>
      </c>
      <c r="J18295" s="51">
        <v>116500</v>
      </c>
      <c r="K18295" s="51" t="s">
        <v>2121</v>
      </c>
      <c r="L18295" s="51">
        <v>117</v>
      </c>
      <c r="M18295" s="51" t="s">
        <v>18439</v>
      </c>
      <c r="N18295" s="51" t="s">
        <v>2329</v>
      </c>
    </row>
    <row r="18296" spans="1:14" x14ac:dyDescent="0.2">
      <c r="A18296" s="51" t="s">
        <v>10224</v>
      </c>
      <c r="B18296" s="51">
        <v>45300</v>
      </c>
      <c r="C18296" s="51">
        <v>51800</v>
      </c>
      <c r="D18296" s="51">
        <v>58250</v>
      </c>
      <c r="E18296" s="51">
        <v>64700</v>
      </c>
      <c r="F18296" s="51">
        <v>69900</v>
      </c>
      <c r="G18296" s="51">
        <v>75100</v>
      </c>
      <c r="H18296" s="51">
        <v>80250</v>
      </c>
      <c r="I18296" s="51">
        <v>85450</v>
      </c>
      <c r="J18296" s="51">
        <v>90600</v>
      </c>
      <c r="K18296" s="51" t="s">
        <v>2113</v>
      </c>
      <c r="L18296" s="51">
        <v>167</v>
      </c>
      <c r="M18296" s="51" t="s">
        <v>18439</v>
      </c>
      <c r="N18296" s="51" t="s">
        <v>4493</v>
      </c>
    </row>
    <row r="18297" spans="1:14" x14ac:dyDescent="0.2">
      <c r="A18297" s="51" t="s">
        <v>10586</v>
      </c>
      <c r="B18297" s="51">
        <v>46350</v>
      </c>
      <c r="C18297" s="51">
        <v>52950</v>
      </c>
      <c r="D18297" s="51">
        <v>59550</v>
      </c>
      <c r="E18297" s="51">
        <v>66150</v>
      </c>
      <c r="F18297" s="51">
        <v>71450</v>
      </c>
      <c r="G18297" s="51">
        <v>76750</v>
      </c>
      <c r="H18297" s="51">
        <v>82050</v>
      </c>
      <c r="I18297" s="51">
        <v>87350</v>
      </c>
      <c r="J18297" s="51">
        <v>92650</v>
      </c>
      <c r="K18297" s="51" t="s">
        <v>2096</v>
      </c>
      <c r="L18297" s="51">
        <v>187</v>
      </c>
      <c r="M18297" s="51" t="s">
        <v>18439</v>
      </c>
      <c r="N18297" s="51" t="s">
        <v>535</v>
      </c>
    </row>
    <row r="18298" spans="1:14" x14ac:dyDescent="0.2">
      <c r="A18298" s="51" t="s">
        <v>10907</v>
      </c>
      <c r="B18298" s="51">
        <v>52950</v>
      </c>
      <c r="C18298" s="51">
        <v>60500</v>
      </c>
      <c r="D18298" s="51">
        <v>68050</v>
      </c>
      <c r="E18298" s="51">
        <v>75600</v>
      </c>
      <c r="F18298" s="51">
        <v>81650</v>
      </c>
      <c r="G18298" s="51">
        <v>87700</v>
      </c>
      <c r="H18298" s="51">
        <v>93750</v>
      </c>
      <c r="I18298" s="51">
        <v>99800</v>
      </c>
      <c r="J18298" s="51">
        <v>105850</v>
      </c>
      <c r="K18298" s="51" t="s">
        <v>2107</v>
      </c>
      <c r="L18298" s="51">
        <v>167</v>
      </c>
      <c r="M18298" s="51" t="s">
        <v>18439</v>
      </c>
      <c r="N18298" s="51" t="s">
        <v>535</v>
      </c>
    </row>
    <row r="18299" spans="1:14" x14ac:dyDescent="0.2">
      <c r="A18299" s="51" t="s">
        <v>9496</v>
      </c>
      <c r="B18299" s="51">
        <v>45450</v>
      </c>
      <c r="C18299" s="51">
        <v>51950</v>
      </c>
      <c r="D18299" s="51">
        <v>58450</v>
      </c>
      <c r="E18299" s="51">
        <v>64900</v>
      </c>
      <c r="F18299" s="51">
        <v>70100</v>
      </c>
      <c r="G18299" s="51">
        <v>75300</v>
      </c>
      <c r="H18299" s="51">
        <v>80500</v>
      </c>
      <c r="I18299" s="51">
        <v>85700</v>
      </c>
      <c r="J18299" s="51">
        <v>90900</v>
      </c>
      <c r="K18299" s="51" t="s">
        <v>2094</v>
      </c>
      <c r="L18299" s="51">
        <v>149</v>
      </c>
      <c r="M18299" s="51" t="s">
        <v>18439</v>
      </c>
      <c r="N18299" s="51" t="s">
        <v>466</v>
      </c>
    </row>
    <row r="18300" spans="1:14" x14ac:dyDescent="0.2">
      <c r="A18300" s="51" t="s">
        <v>9407</v>
      </c>
      <c r="B18300" s="51">
        <v>51600</v>
      </c>
      <c r="C18300" s="51">
        <v>59000</v>
      </c>
      <c r="D18300" s="51">
        <v>66350</v>
      </c>
      <c r="E18300" s="51">
        <v>73700</v>
      </c>
      <c r="F18300" s="51">
        <v>79600</v>
      </c>
      <c r="G18300" s="51">
        <v>85500</v>
      </c>
      <c r="H18300" s="51">
        <v>91400</v>
      </c>
      <c r="I18300" s="51">
        <v>97300</v>
      </c>
      <c r="J18300" s="51">
        <v>103200</v>
      </c>
      <c r="K18300" s="51" t="s">
        <v>372</v>
      </c>
      <c r="L18300" s="51">
        <v>175</v>
      </c>
      <c r="M18300" s="51" t="s">
        <v>18439</v>
      </c>
      <c r="N18300" s="51" t="s">
        <v>431</v>
      </c>
    </row>
    <row r="18301" spans="1:14" x14ac:dyDescent="0.2">
      <c r="A18301" s="51" t="s">
        <v>10815</v>
      </c>
      <c r="B18301" s="51">
        <v>60700</v>
      </c>
      <c r="C18301" s="51">
        <v>69350</v>
      </c>
      <c r="D18301" s="51">
        <v>78000</v>
      </c>
      <c r="E18301" s="51">
        <v>86650</v>
      </c>
      <c r="F18301" s="51">
        <v>93600</v>
      </c>
      <c r="G18301" s="51">
        <v>100550</v>
      </c>
      <c r="H18301" s="51">
        <v>107450</v>
      </c>
      <c r="I18301" s="51">
        <v>114400</v>
      </c>
      <c r="J18301" s="51">
        <v>121350</v>
      </c>
      <c r="K18301" s="51" t="s">
        <v>2114</v>
      </c>
      <c r="L18301" s="51">
        <v>89</v>
      </c>
      <c r="M18301" s="51" t="s">
        <v>18439</v>
      </c>
      <c r="N18301" s="51" t="s">
        <v>431</v>
      </c>
    </row>
    <row r="18302" spans="1:14" x14ac:dyDescent="0.2">
      <c r="A18302" s="51" t="s">
        <v>11123</v>
      </c>
      <c r="B18302" s="51">
        <v>47900</v>
      </c>
      <c r="C18302" s="51">
        <v>54750</v>
      </c>
      <c r="D18302" s="51">
        <v>61600</v>
      </c>
      <c r="E18302" s="51">
        <v>68400</v>
      </c>
      <c r="F18302" s="51">
        <v>73900</v>
      </c>
      <c r="G18302" s="51">
        <v>79350</v>
      </c>
      <c r="H18302" s="51">
        <v>84850</v>
      </c>
      <c r="I18302" s="51">
        <v>90300</v>
      </c>
      <c r="J18302" s="51">
        <v>95800</v>
      </c>
      <c r="K18302" s="51" t="s">
        <v>2115</v>
      </c>
      <c r="L18302" s="51">
        <v>151</v>
      </c>
      <c r="M18302" s="51" t="s">
        <v>18439</v>
      </c>
      <c r="N18302" s="51" t="s">
        <v>431</v>
      </c>
    </row>
    <row r="18303" spans="1:14" x14ac:dyDescent="0.2">
      <c r="A18303" s="51" t="s">
        <v>11831</v>
      </c>
      <c r="B18303" s="51">
        <v>42000</v>
      </c>
      <c r="C18303" s="51">
        <v>48000</v>
      </c>
      <c r="D18303" s="51">
        <v>54000</v>
      </c>
      <c r="E18303" s="51">
        <v>60000</v>
      </c>
      <c r="F18303" s="51">
        <v>64800</v>
      </c>
      <c r="G18303" s="51">
        <v>69600</v>
      </c>
      <c r="H18303" s="51">
        <v>74400</v>
      </c>
      <c r="I18303" s="51">
        <v>79200</v>
      </c>
      <c r="J18303" s="51">
        <v>84000</v>
      </c>
      <c r="K18303" s="51" t="s">
        <v>2123</v>
      </c>
      <c r="L18303" s="51">
        <v>427</v>
      </c>
      <c r="M18303" s="51" t="s">
        <v>18439</v>
      </c>
      <c r="N18303" s="51" t="s">
        <v>2706</v>
      </c>
    </row>
    <row r="18304" spans="1:14" x14ac:dyDescent="0.2">
      <c r="A18304" s="51" t="s">
        <v>11977</v>
      </c>
      <c r="B18304" s="51">
        <v>50350</v>
      </c>
      <c r="C18304" s="51">
        <v>57550</v>
      </c>
      <c r="D18304" s="51">
        <v>64750</v>
      </c>
      <c r="E18304" s="51">
        <v>71900</v>
      </c>
      <c r="F18304" s="51">
        <v>77700</v>
      </c>
      <c r="G18304" s="51">
        <v>83450</v>
      </c>
      <c r="H18304" s="51">
        <v>89200</v>
      </c>
      <c r="I18304" s="51">
        <v>94950</v>
      </c>
      <c r="J18304" s="51">
        <v>100700</v>
      </c>
      <c r="K18304" s="51" t="s">
        <v>2126</v>
      </c>
      <c r="L18304" s="51">
        <v>790</v>
      </c>
      <c r="M18304" s="51" t="s">
        <v>18439</v>
      </c>
      <c r="N18304" s="51" t="s">
        <v>2863</v>
      </c>
    </row>
    <row r="18305" spans="1:14" x14ac:dyDescent="0.2">
      <c r="A18305" s="51" t="s">
        <v>6444</v>
      </c>
      <c r="B18305" s="51">
        <v>47950</v>
      </c>
      <c r="C18305" s="51">
        <v>54800</v>
      </c>
      <c r="D18305" s="51">
        <v>61650</v>
      </c>
      <c r="E18305" s="51">
        <v>68500</v>
      </c>
      <c r="F18305" s="51">
        <v>74000</v>
      </c>
      <c r="G18305" s="51">
        <v>79500</v>
      </c>
      <c r="H18305" s="51">
        <v>84950</v>
      </c>
      <c r="I18305" s="51">
        <v>90450</v>
      </c>
      <c r="J18305" s="51">
        <v>95900</v>
      </c>
      <c r="K18305" s="51" t="s">
        <v>2105</v>
      </c>
      <c r="L18305" s="51">
        <v>186</v>
      </c>
      <c r="M18305" s="51" t="s">
        <v>18439</v>
      </c>
      <c r="N18305" s="51" t="s">
        <v>87</v>
      </c>
    </row>
    <row r="18306" spans="1:14" x14ac:dyDescent="0.2">
      <c r="A18306" s="51" t="s">
        <v>9951</v>
      </c>
      <c r="B18306" s="51">
        <v>54800</v>
      </c>
      <c r="C18306" s="51">
        <v>62600</v>
      </c>
      <c r="D18306" s="51">
        <v>70450</v>
      </c>
      <c r="E18306" s="51">
        <v>78250</v>
      </c>
      <c r="F18306" s="51">
        <v>84550</v>
      </c>
      <c r="G18306" s="51">
        <v>90800</v>
      </c>
      <c r="H18306" s="51">
        <v>97050</v>
      </c>
      <c r="I18306" s="51">
        <v>103300</v>
      </c>
      <c r="J18306" s="51">
        <v>109550</v>
      </c>
      <c r="K18306" s="51" t="s">
        <v>2103</v>
      </c>
      <c r="L18306" s="51">
        <v>145</v>
      </c>
      <c r="M18306" s="51" t="s">
        <v>18439</v>
      </c>
      <c r="N18306" s="51" t="s">
        <v>849</v>
      </c>
    </row>
    <row r="18307" spans="1:14" x14ac:dyDescent="0.2">
      <c r="A18307" s="51" t="s">
        <v>9952</v>
      </c>
      <c r="B18307" s="51">
        <v>59150</v>
      </c>
      <c r="C18307" s="51">
        <v>67550</v>
      </c>
      <c r="D18307" s="51">
        <v>76050</v>
      </c>
      <c r="E18307" s="51">
        <v>84450</v>
      </c>
      <c r="F18307" s="51">
        <v>91200</v>
      </c>
      <c r="G18307" s="51">
        <v>98000</v>
      </c>
      <c r="H18307" s="51">
        <v>104750</v>
      </c>
      <c r="I18307" s="51">
        <v>111500</v>
      </c>
      <c r="J18307" s="51">
        <v>118250</v>
      </c>
      <c r="K18307" s="51" t="s">
        <v>2103</v>
      </c>
      <c r="L18307" s="51">
        <v>147</v>
      </c>
      <c r="M18307" s="51" t="s">
        <v>18439</v>
      </c>
      <c r="N18307" s="51" t="s">
        <v>850</v>
      </c>
    </row>
    <row r="18308" spans="1:14" x14ac:dyDescent="0.2">
      <c r="A18308" s="51" t="s">
        <v>10816</v>
      </c>
      <c r="B18308" s="51">
        <v>62550</v>
      </c>
      <c r="C18308" s="51">
        <v>71500</v>
      </c>
      <c r="D18308" s="51">
        <v>80450</v>
      </c>
      <c r="E18308" s="51">
        <v>89350</v>
      </c>
      <c r="F18308" s="51">
        <v>96500</v>
      </c>
      <c r="G18308" s="51">
        <v>103650</v>
      </c>
      <c r="H18308" s="51">
        <v>110800</v>
      </c>
      <c r="I18308" s="51">
        <v>117950</v>
      </c>
      <c r="J18308" s="51">
        <v>125100</v>
      </c>
      <c r="K18308" s="51" t="s">
        <v>2114</v>
      </c>
      <c r="L18308" s="51">
        <v>91</v>
      </c>
      <c r="M18308" s="51" t="s">
        <v>18439</v>
      </c>
      <c r="N18308" s="51" t="s">
        <v>850</v>
      </c>
    </row>
    <row r="18309" spans="1:14" x14ac:dyDescent="0.2">
      <c r="A18309" s="51" t="s">
        <v>5697</v>
      </c>
      <c r="B18309" s="51">
        <v>39500</v>
      </c>
      <c r="C18309" s="51">
        <v>45150</v>
      </c>
      <c r="D18309" s="51">
        <v>50800</v>
      </c>
      <c r="E18309" s="51">
        <v>56400</v>
      </c>
      <c r="F18309" s="51">
        <v>60950</v>
      </c>
      <c r="G18309" s="51">
        <v>65450</v>
      </c>
      <c r="H18309" s="51">
        <v>69950</v>
      </c>
      <c r="I18309" s="51">
        <v>74450</v>
      </c>
      <c r="J18309" s="51">
        <v>79000</v>
      </c>
      <c r="K18309" s="51" t="s">
        <v>2091</v>
      </c>
      <c r="L18309" s="51">
        <v>257</v>
      </c>
      <c r="M18309" s="51" t="s">
        <v>18439</v>
      </c>
      <c r="N18309" s="51" t="s">
        <v>1013</v>
      </c>
    </row>
    <row r="18310" spans="1:14" x14ac:dyDescent="0.2">
      <c r="A18310" s="51" t="s">
        <v>11204</v>
      </c>
      <c r="B18310" s="51">
        <v>42150</v>
      </c>
      <c r="C18310" s="51">
        <v>48150</v>
      </c>
      <c r="D18310" s="51">
        <v>54150</v>
      </c>
      <c r="E18310" s="51">
        <v>60150</v>
      </c>
      <c r="F18310" s="51">
        <v>65000</v>
      </c>
      <c r="G18310" s="51">
        <v>69800</v>
      </c>
      <c r="H18310" s="51">
        <v>74600</v>
      </c>
      <c r="I18310" s="51">
        <v>79400</v>
      </c>
      <c r="J18310" s="51">
        <v>84250</v>
      </c>
      <c r="K18310" s="51" t="s">
        <v>2116</v>
      </c>
      <c r="L18310" s="51">
        <v>137</v>
      </c>
      <c r="M18310" s="51" t="s">
        <v>18439</v>
      </c>
      <c r="N18310" s="51" t="s">
        <v>1013</v>
      </c>
    </row>
    <row r="18311" spans="1:14" x14ac:dyDescent="0.2">
      <c r="A18311" s="51" t="s">
        <v>9408</v>
      </c>
      <c r="B18311" s="51">
        <v>45600</v>
      </c>
      <c r="C18311" s="51">
        <v>52100</v>
      </c>
      <c r="D18311" s="51">
        <v>58600</v>
      </c>
      <c r="E18311" s="51">
        <v>65100</v>
      </c>
      <c r="F18311" s="51">
        <v>70350</v>
      </c>
      <c r="G18311" s="51">
        <v>75550</v>
      </c>
      <c r="H18311" s="51">
        <v>80750</v>
      </c>
      <c r="I18311" s="51">
        <v>85950</v>
      </c>
      <c r="J18311" s="51">
        <v>91150</v>
      </c>
      <c r="K18311" s="51" t="s">
        <v>372</v>
      </c>
      <c r="L18311" s="51">
        <v>177</v>
      </c>
      <c r="M18311" s="51" t="s">
        <v>18439</v>
      </c>
      <c r="N18311" s="51" t="s">
        <v>432</v>
      </c>
    </row>
    <row r="18312" spans="1:14" x14ac:dyDescent="0.2">
      <c r="A18312" s="51" t="s">
        <v>11832</v>
      </c>
      <c r="B18312" s="51">
        <v>42000</v>
      </c>
      <c r="C18312" s="51">
        <v>48000</v>
      </c>
      <c r="D18312" s="51">
        <v>54000</v>
      </c>
      <c r="E18312" s="51">
        <v>60000</v>
      </c>
      <c r="F18312" s="51">
        <v>64800</v>
      </c>
      <c r="G18312" s="51">
        <v>69600</v>
      </c>
      <c r="H18312" s="51">
        <v>74400</v>
      </c>
      <c r="I18312" s="51">
        <v>79200</v>
      </c>
      <c r="J18312" s="51">
        <v>84000</v>
      </c>
      <c r="K18312" s="51" t="s">
        <v>2123</v>
      </c>
      <c r="L18312" s="51">
        <v>429</v>
      </c>
      <c r="M18312" s="51" t="s">
        <v>18439</v>
      </c>
      <c r="N18312" s="51" t="s">
        <v>1013</v>
      </c>
    </row>
    <row r="18313" spans="1:14" x14ac:dyDescent="0.2">
      <c r="A18313" s="51" t="s">
        <v>11833</v>
      </c>
      <c r="B18313" s="51">
        <v>42000</v>
      </c>
      <c r="C18313" s="51">
        <v>48000</v>
      </c>
      <c r="D18313" s="51">
        <v>54000</v>
      </c>
      <c r="E18313" s="51">
        <v>60000</v>
      </c>
      <c r="F18313" s="51">
        <v>64800</v>
      </c>
      <c r="G18313" s="51">
        <v>69600</v>
      </c>
      <c r="H18313" s="51">
        <v>74400</v>
      </c>
      <c r="I18313" s="51">
        <v>79200</v>
      </c>
      <c r="J18313" s="51">
        <v>84000</v>
      </c>
      <c r="K18313" s="51" t="s">
        <v>2123</v>
      </c>
      <c r="L18313" s="51">
        <v>431</v>
      </c>
      <c r="M18313" s="51" t="s">
        <v>18439</v>
      </c>
      <c r="N18313" s="51" t="s">
        <v>2707</v>
      </c>
    </row>
    <row r="18314" spans="1:14" x14ac:dyDescent="0.2">
      <c r="A18314" s="51" t="s">
        <v>9497</v>
      </c>
      <c r="B18314" s="51">
        <v>50750</v>
      </c>
      <c r="C18314" s="51">
        <v>58000</v>
      </c>
      <c r="D18314" s="51">
        <v>65250</v>
      </c>
      <c r="E18314" s="51">
        <v>72500</v>
      </c>
      <c r="F18314" s="51">
        <v>78300</v>
      </c>
      <c r="G18314" s="51">
        <v>84100</v>
      </c>
      <c r="H18314" s="51">
        <v>89900</v>
      </c>
      <c r="I18314" s="51">
        <v>95700</v>
      </c>
      <c r="J18314" s="51">
        <v>101500</v>
      </c>
      <c r="K18314" s="51" t="s">
        <v>2094</v>
      </c>
      <c r="L18314" s="51">
        <v>151</v>
      </c>
      <c r="M18314" s="51" t="s">
        <v>18439</v>
      </c>
      <c r="N18314" s="51" t="s">
        <v>467</v>
      </c>
    </row>
    <row r="18315" spans="1:14" x14ac:dyDescent="0.2">
      <c r="A18315" s="51" t="s">
        <v>11037</v>
      </c>
      <c r="B18315" s="51">
        <v>47050</v>
      </c>
      <c r="C18315" s="51">
        <v>53800</v>
      </c>
      <c r="D18315" s="51">
        <v>60500</v>
      </c>
      <c r="E18315" s="51">
        <v>67200</v>
      </c>
      <c r="F18315" s="51">
        <v>72600</v>
      </c>
      <c r="G18315" s="51">
        <v>78000</v>
      </c>
      <c r="H18315" s="51">
        <v>83350</v>
      </c>
      <c r="I18315" s="51">
        <v>88750</v>
      </c>
      <c r="J18315" s="51">
        <v>94100</v>
      </c>
      <c r="K18315" s="51" t="s">
        <v>2112</v>
      </c>
      <c r="L18315" s="51">
        <v>101</v>
      </c>
      <c r="M18315" s="51" t="s">
        <v>18439</v>
      </c>
      <c r="N18315" s="51" t="s">
        <v>467</v>
      </c>
    </row>
    <row r="18316" spans="1:14" x14ac:dyDescent="0.2">
      <c r="A18316" s="51" t="s">
        <v>10587</v>
      </c>
      <c r="B18316" s="51">
        <v>46700</v>
      </c>
      <c r="C18316" s="51">
        <v>53350</v>
      </c>
      <c r="D18316" s="51">
        <v>60000</v>
      </c>
      <c r="E18316" s="51">
        <v>66650</v>
      </c>
      <c r="F18316" s="51">
        <v>72000</v>
      </c>
      <c r="G18316" s="51">
        <v>77350</v>
      </c>
      <c r="H18316" s="51">
        <v>82650</v>
      </c>
      <c r="I18316" s="51">
        <v>88000</v>
      </c>
      <c r="J18316" s="51">
        <v>93350</v>
      </c>
      <c r="K18316" s="51" t="s">
        <v>2096</v>
      </c>
      <c r="L18316" s="51">
        <v>189</v>
      </c>
      <c r="M18316" s="51" t="s">
        <v>18439</v>
      </c>
      <c r="N18316" s="51" t="s">
        <v>536</v>
      </c>
    </row>
    <row r="18317" spans="1:14" x14ac:dyDescent="0.2">
      <c r="A18317" s="51" t="s">
        <v>9953</v>
      </c>
      <c r="B18317" s="51">
        <v>56600</v>
      </c>
      <c r="C18317" s="51">
        <v>64650</v>
      </c>
      <c r="D18317" s="51">
        <v>72750</v>
      </c>
      <c r="E18317" s="51">
        <v>80800</v>
      </c>
      <c r="F18317" s="51">
        <v>87300</v>
      </c>
      <c r="G18317" s="51">
        <v>93750</v>
      </c>
      <c r="H18317" s="51">
        <v>100200</v>
      </c>
      <c r="I18317" s="51">
        <v>106700</v>
      </c>
      <c r="J18317" s="51">
        <v>113150</v>
      </c>
      <c r="K18317" s="51" t="s">
        <v>2103</v>
      </c>
      <c r="L18317" s="51">
        <v>149</v>
      </c>
      <c r="M18317" s="51" t="s">
        <v>18439</v>
      </c>
      <c r="N18317" s="51" t="s">
        <v>536</v>
      </c>
    </row>
    <row r="18318" spans="1:14" x14ac:dyDescent="0.2">
      <c r="A18318" s="51" t="s">
        <v>12018</v>
      </c>
      <c r="B18318" s="51">
        <v>50400</v>
      </c>
      <c r="C18318" s="51">
        <v>57600</v>
      </c>
      <c r="D18318" s="51">
        <v>64800</v>
      </c>
      <c r="E18318" s="51">
        <v>72000</v>
      </c>
      <c r="F18318" s="51">
        <v>77800</v>
      </c>
      <c r="G18318" s="51">
        <v>83550</v>
      </c>
      <c r="H18318" s="51">
        <v>89300</v>
      </c>
      <c r="I18318" s="51">
        <v>95050</v>
      </c>
      <c r="J18318" s="51">
        <v>100800</v>
      </c>
      <c r="K18318" s="51" t="s">
        <v>2127</v>
      </c>
      <c r="L18318" s="51">
        <v>65</v>
      </c>
      <c r="M18318" s="51" t="s">
        <v>18439</v>
      </c>
      <c r="N18318" s="51" t="s">
        <v>536</v>
      </c>
    </row>
    <row r="18319" spans="1:14" x14ac:dyDescent="0.2">
      <c r="A18319" s="51" t="s">
        <v>5698</v>
      </c>
      <c r="B18319" s="51">
        <v>39500</v>
      </c>
      <c r="C18319" s="51">
        <v>45150</v>
      </c>
      <c r="D18319" s="51">
        <v>50800</v>
      </c>
      <c r="E18319" s="51">
        <v>56400</v>
      </c>
      <c r="F18319" s="51">
        <v>60950</v>
      </c>
      <c r="G18319" s="51">
        <v>65450</v>
      </c>
      <c r="H18319" s="51">
        <v>69950</v>
      </c>
      <c r="I18319" s="51">
        <v>74450</v>
      </c>
      <c r="J18319" s="51">
        <v>79000</v>
      </c>
      <c r="K18319" s="51" t="s">
        <v>2091</v>
      </c>
      <c r="L18319" s="51">
        <v>259</v>
      </c>
      <c r="M18319" s="51" t="s">
        <v>18439</v>
      </c>
      <c r="N18319" s="51" t="s">
        <v>1014</v>
      </c>
    </row>
    <row r="18320" spans="1:14" x14ac:dyDescent="0.2">
      <c r="A18320" s="51" t="s">
        <v>8117</v>
      </c>
      <c r="B18320" s="51">
        <v>42100</v>
      </c>
      <c r="C18320" s="51">
        <v>48150</v>
      </c>
      <c r="D18320" s="51">
        <v>54150</v>
      </c>
      <c r="E18320" s="51">
        <v>60150</v>
      </c>
      <c r="F18320" s="51">
        <v>65000</v>
      </c>
      <c r="G18320" s="51">
        <v>69800</v>
      </c>
      <c r="H18320" s="51">
        <v>74600</v>
      </c>
      <c r="I18320" s="51">
        <v>79400</v>
      </c>
      <c r="J18320" s="51">
        <v>84250</v>
      </c>
      <c r="K18320" s="51" t="s">
        <v>2122</v>
      </c>
      <c r="L18320" s="51">
        <v>161</v>
      </c>
      <c r="M18320" s="51" t="s">
        <v>18439</v>
      </c>
      <c r="N18320" s="51" t="s">
        <v>1014</v>
      </c>
    </row>
    <row r="18321" spans="1:14" x14ac:dyDescent="0.2">
      <c r="A18321" s="51" t="s">
        <v>10132</v>
      </c>
      <c r="B18321" s="51">
        <v>56650</v>
      </c>
      <c r="C18321" s="51">
        <v>64750</v>
      </c>
      <c r="D18321" s="51">
        <v>72850</v>
      </c>
      <c r="E18321" s="51">
        <v>80900</v>
      </c>
      <c r="F18321" s="51">
        <v>87400</v>
      </c>
      <c r="G18321" s="51">
        <v>93850</v>
      </c>
      <c r="H18321" s="51">
        <v>100350</v>
      </c>
      <c r="I18321" s="51">
        <v>106800</v>
      </c>
      <c r="J18321" s="51">
        <v>113300</v>
      </c>
      <c r="K18321" s="51" t="s">
        <v>2106</v>
      </c>
      <c r="L18321" s="51">
        <v>95</v>
      </c>
      <c r="M18321" s="51" t="s">
        <v>18439</v>
      </c>
      <c r="N18321" s="51" t="s">
        <v>4432</v>
      </c>
    </row>
    <row r="18322" spans="1:14" x14ac:dyDescent="0.2">
      <c r="A18322" s="51" t="s">
        <v>6453</v>
      </c>
      <c r="B18322" s="51">
        <v>40000</v>
      </c>
      <c r="C18322" s="51">
        <v>45700</v>
      </c>
      <c r="D18322" s="51">
        <v>51400</v>
      </c>
      <c r="E18322" s="51">
        <v>57100</v>
      </c>
      <c r="F18322" s="51">
        <v>61700</v>
      </c>
      <c r="G18322" s="51">
        <v>66250</v>
      </c>
      <c r="H18322" s="51">
        <v>70850</v>
      </c>
      <c r="I18322" s="51">
        <v>75400</v>
      </c>
      <c r="J18322" s="51">
        <v>79950</v>
      </c>
      <c r="K18322" s="51" t="s">
        <v>2105</v>
      </c>
      <c r="L18322" s="51">
        <v>207</v>
      </c>
      <c r="M18322" s="51" t="s">
        <v>18439</v>
      </c>
      <c r="N18322" s="51" t="s">
        <v>974</v>
      </c>
    </row>
    <row r="18323" spans="1:14" x14ac:dyDescent="0.2">
      <c r="A18323" s="51" t="s">
        <v>10225</v>
      </c>
      <c r="B18323" s="51">
        <v>45850</v>
      </c>
      <c r="C18323" s="51">
        <v>52400</v>
      </c>
      <c r="D18323" s="51">
        <v>58950</v>
      </c>
      <c r="E18323" s="51">
        <v>65500</v>
      </c>
      <c r="F18323" s="51">
        <v>70750</v>
      </c>
      <c r="G18323" s="51">
        <v>76000</v>
      </c>
      <c r="H18323" s="51">
        <v>81250</v>
      </c>
      <c r="I18323" s="51">
        <v>86500</v>
      </c>
      <c r="J18323" s="51">
        <v>91700</v>
      </c>
      <c r="K18323" s="51" t="s">
        <v>2113</v>
      </c>
      <c r="L18323" s="51">
        <v>169</v>
      </c>
      <c r="M18323" s="51" t="s">
        <v>18439</v>
      </c>
      <c r="N18323" s="51" t="s">
        <v>4494</v>
      </c>
    </row>
    <row r="18324" spans="1:14" x14ac:dyDescent="0.2">
      <c r="A18324" s="51" t="s">
        <v>9148</v>
      </c>
      <c r="B18324" s="51">
        <v>36550</v>
      </c>
      <c r="C18324" s="51">
        <v>41750</v>
      </c>
      <c r="D18324" s="51">
        <v>46950</v>
      </c>
      <c r="E18324" s="51">
        <v>52150</v>
      </c>
      <c r="F18324" s="51">
        <v>56350</v>
      </c>
      <c r="G18324" s="51">
        <v>60500</v>
      </c>
      <c r="H18324" s="51">
        <v>64700</v>
      </c>
      <c r="I18324" s="51">
        <v>68850</v>
      </c>
      <c r="J18324" s="51">
        <v>73050</v>
      </c>
      <c r="K18324" s="51" t="s">
        <v>2034</v>
      </c>
      <c r="L18324" s="51">
        <v>137</v>
      </c>
      <c r="M18324" s="51" t="s">
        <v>18439</v>
      </c>
      <c r="N18324" s="51" t="s">
        <v>712</v>
      </c>
    </row>
    <row r="18325" spans="1:14" x14ac:dyDescent="0.2">
      <c r="A18325" s="51" t="s">
        <v>6454</v>
      </c>
      <c r="B18325" s="51">
        <v>41400</v>
      </c>
      <c r="C18325" s="51">
        <v>47300</v>
      </c>
      <c r="D18325" s="51">
        <v>53200</v>
      </c>
      <c r="E18325" s="51">
        <v>59100</v>
      </c>
      <c r="F18325" s="51">
        <v>63850</v>
      </c>
      <c r="G18325" s="51">
        <v>68550</v>
      </c>
      <c r="H18325" s="51">
        <v>73300</v>
      </c>
      <c r="I18325" s="51">
        <v>78000</v>
      </c>
      <c r="J18325" s="51">
        <v>82750</v>
      </c>
      <c r="K18325" s="51" t="s">
        <v>2105</v>
      </c>
      <c r="L18325" s="51">
        <v>209</v>
      </c>
      <c r="M18325" s="51" t="s">
        <v>18439</v>
      </c>
      <c r="N18325" s="51" t="s">
        <v>712</v>
      </c>
    </row>
    <row r="18326" spans="1:14" x14ac:dyDescent="0.2">
      <c r="A18326" s="51" t="s">
        <v>10068</v>
      </c>
      <c r="B18326" s="51">
        <v>38900</v>
      </c>
      <c r="C18326" s="51">
        <v>44450</v>
      </c>
      <c r="D18326" s="51">
        <v>50050</v>
      </c>
      <c r="E18326" s="51">
        <v>55600</v>
      </c>
      <c r="F18326" s="51">
        <v>60050</v>
      </c>
      <c r="G18326" s="51">
        <v>64500</v>
      </c>
      <c r="H18326" s="51">
        <v>68950</v>
      </c>
      <c r="I18326" s="51">
        <v>73400</v>
      </c>
      <c r="J18326" s="51">
        <v>77850</v>
      </c>
      <c r="K18326" s="51" t="s">
        <v>2104</v>
      </c>
      <c r="L18326" s="51">
        <v>131</v>
      </c>
      <c r="M18326" s="51" t="s">
        <v>18439</v>
      </c>
      <c r="N18326" s="51" t="s">
        <v>712</v>
      </c>
    </row>
    <row r="18327" spans="1:14" x14ac:dyDescent="0.2">
      <c r="A18327" s="51" t="s">
        <v>11834</v>
      </c>
      <c r="B18327" s="51">
        <v>48250</v>
      </c>
      <c r="C18327" s="51">
        <v>55150</v>
      </c>
      <c r="D18327" s="51">
        <v>62050</v>
      </c>
      <c r="E18327" s="51">
        <v>68900</v>
      </c>
      <c r="F18327" s="51">
        <v>74450</v>
      </c>
      <c r="G18327" s="51">
        <v>79950</v>
      </c>
      <c r="H18327" s="51">
        <v>85450</v>
      </c>
      <c r="I18327" s="51">
        <v>90950</v>
      </c>
      <c r="J18327" s="51">
        <v>96500</v>
      </c>
      <c r="K18327" s="51" t="s">
        <v>2123</v>
      </c>
      <c r="L18327" s="51">
        <v>433</v>
      </c>
      <c r="M18327" s="51" t="s">
        <v>18439</v>
      </c>
      <c r="N18327" s="51" t="s">
        <v>2708</v>
      </c>
    </row>
    <row r="18328" spans="1:14" x14ac:dyDescent="0.2">
      <c r="A18328" s="51" t="s">
        <v>10984</v>
      </c>
      <c r="B18328" s="51">
        <v>56700</v>
      </c>
      <c r="C18328" s="51">
        <v>64800</v>
      </c>
      <c r="D18328" s="51">
        <v>72900</v>
      </c>
      <c r="E18328" s="51">
        <v>80950</v>
      </c>
      <c r="F18328" s="51">
        <v>87450</v>
      </c>
      <c r="G18328" s="51">
        <v>93950</v>
      </c>
      <c r="H18328" s="51">
        <v>100400</v>
      </c>
      <c r="I18328" s="51">
        <v>106900</v>
      </c>
      <c r="J18328" s="51">
        <v>113350</v>
      </c>
      <c r="K18328" s="51" t="s">
        <v>2108</v>
      </c>
      <c r="L18328" s="51">
        <v>29</v>
      </c>
      <c r="M18328" s="51" t="s">
        <v>18439</v>
      </c>
      <c r="N18328" s="51" t="s">
        <v>1710</v>
      </c>
    </row>
    <row r="18329" spans="1:14" x14ac:dyDescent="0.2">
      <c r="A18329" s="51" t="s">
        <v>5819</v>
      </c>
      <c r="B18329" s="51">
        <v>65550</v>
      </c>
      <c r="C18329" s="51">
        <v>74900</v>
      </c>
      <c r="D18329" s="51">
        <v>84250</v>
      </c>
      <c r="E18329" s="51">
        <v>93600</v>
      </c>
      <c r="F18329" s="51">
        <v>101100</v>
      </c>
      <c r="G18329" s="51">
        <v>108600</v>
      </c>
      <c r="H18329" s="51">
        <v>116100</v>
      </c>
      <c r="I18329" s="51">
        <v>123550</v>
      </c>
      <c r="J18329" s="51">
        <v>131050</v>
      </c>
      <c r="K18329" s="51" t="s">
        <v>2095</v>
      </c>
      <c r="L18329" s="51">
        <v>169</v>
      </c>
      <c r="M18329" s="51" t="s">
        <v>18439</v>
      </c>
      <c r="N18329" s="51" t="s">
        <v>2904</v>
      </c>
    </row>
    <row r="18330" spans="1:14" x14ac:dyDescent="0.2">
      <c r="A18330" s="51" t="s">
        <v>13411</v>
      </c>
      <c r="B18330" s="51">
        <v>68500</v>
      </c>
      <c r="C18330" s="51">
        <v>78250</v>
      </c>
      <c r="D18330" s="51">
        <v>88050</v>
      </c>
      <c r="E18330" s="51">
        <v>97800</v>
      </c>
      <c r="F18330" s="51">
        <v>105650</v>
      </c>
      <c r="G18330" s="51">
        <v>113450</v>
      </c>
      <c r="H18330" s="51">
        <v>121300</v>
      </c>
      <c r="I18330" s="51">
        <v>129100</v>
      </c>
      <c r="J18330" s="51">
        <v>136950</v>
      </c>
      <c r="K18330" s="51" t="s">
        <v>2109</v>
      </c>
      <c r="L18330" s="51">
        <v>17</v>
      </c>
      <c r="M18330" s="51" t="s">
        <v>18439</v>
      </c>
      <c r="N18330" s="51" t="s">
        <v>18116</v>
      </c>
    </row>
    <row r="18331" spans="1:14" x14ac:dyDescent="0.2">
      <c r="A18331" s="51" t="s">
        <v>15923</v>
      </c>
      <c r="B18331" s="51">
        <v>68500</v>
      </c>
      <c r="C18331" s="51">
        <v>78250</v>
      </c>
      <c r="D18331" s="51">
        <v>88050</v>
      </c>
      <c r="E18331" s="51">
        <v>97800</v>
      </c>
      <c r="F18331" s="51">
        <v>105650</v>
      </c>
      <c r="G18331" s="51">
        <v>113450</v>
      </c>
      <c r="H18331" s="51">
        <v>121300</v>
      </c>
      <c r="I18331" s="51">
        <v>129100</v>
      </c>
      <c r="J18331" s="51">
        <v>136950</v>
      </c>
      <c r="K18331" s="51" t="s">
        <v>2109</v>
      </c>
      <c r="L18331" s="51">
        <v>17</v>
      </c>
      <c r="M18331" s="51" t="s">
        <v>18439</v>
      </c>
      <c r="N18331" s="51" t="s">
        <v>18117</v>
      </c>
    </row>
    <row r="18332" spans="1:14" x14ac:dyDescent="0.2">
      <c r="A18332" s="51" t="s">
        <v>15935</v>
      </c>
      <c r="B18332" s="51">
        <v>68500</v>
      </c>
      <c r="C18332" s="51">
        <v>78250</v>
      </c>
      <c r="D18332" s="51">
        <v>88050</v>
      </c>
      <c r="E18332" s="51">
        <v>97800</v>
      </c>
      <c r="F18332" s="51">
        <v>105650</v>
      </c>
      <c r="G18332" s="51">
        <v>113450</v>
      </c>
      <c r="H18332" s="51">
        <v>121300</v>
      </c>
      <c r="I18332" s="51">
        <v>129100</v>
      </c>
      <c r="J18332" s="51">
        <v>136950</v>
      </c>
      <c r="K18332" s="51" t="s">
        <v>2109</v>
      </c>
      <c r="L18332" s="51">
        <v>17</v>
      </c>
      <c r="M18332" s="51" t="s">
        <v>18439</v>
      </c>
      <c r="N18332" s="51" t="s">
        <v>18118</v>
      </c>
    </row>
    <row r="18333" spans="1:14" x14ac:dyDescent="0.2">
      <c r="A18333" s="51" t="s">
        <v>15971</v>
      </c>
      <c r="B18333" s="51">
        <v>68500</v>
      </c>
      <c r="C18333" s="51">
        <v>78250</v>
      </c>
      <c r="D18333" s="51">
        <v>88050</v>
      </c>
      <c r="E18333" s="51">
        <v>97800</v>
      </c>
      <c r="F18333" s="51">
        <v>105650</v>
      </c>
      <c r="G18333" s="51">
        <v>113450</v>
      </c>
      <c r="H18333" s="51">
        <v>121300</v>
      </c>
      <c r="I18333" s="51">
        <v>129100</v>
      </c>
      <c r="J18333" s="51">
        <v>136950</v>
      </c>
      <c r="K18333" s="51" t="s">
        <v>2109</v>
      </c>
      <c r="L18333" s="51">
        <v>17</v>
      </c>
      <c r="M18333" s="51" t="s">
        <v>18439</v>
      </c>
      <c r="N18333" s="51" t="s">
        <v>18119</v>
      </c>
    </row>
    <row r="18334" spans="1:14" x14ac:dyDescent="0.2">
      <c r="A18334" s="51" t="s">
        <v>15015</v>
      </c>
      <c r="B18334" s="51">
        <v>68500</v>
      </c>
      <c r="C18334" s="51">
        <v>78250</v>
      </c>
      <c r="D18334" s="51">
        <v>88050</v>
      </c>
      <c r="E18334" s="51">
        <v>97800</v>
      </c>
      <c r="F18334" s="51">
        <v>105650</v>
      </c>
      <c r="G18334" s="51">
        <v>113450</v>
      </c>
      <c r="H18334" s="51">
        <v>121300</v>
      </c>
      <c r="I18334" s="51">
        <v>129100</v>
      </c>
      <c r="J18334" s="51">
        <v>136950</v>
      </c>
      <c r="K18334" s="51" t="s">
        <v>2109</v>
      </c>
      <c r="L18334" s="51">
        <v>17</v>
      </c>
      <c r="M18334" s="51" t="s">
        <v>18439</v>
      </c>
      <c r="N18334" s="51" t="s">
        <v>18120</v>
      </c>
    </row>
    <row r="18335" spans="1:14" x14ac:dyDescent="0.2">
      <c r="A18335" s="51" t="s">
        <v>15054</v>
      </c>
      <c r="B18335" s="51">
        <v>68500</v>
      </c>
      <c r="C18335" s="51">
        <v>78250</v>
      </c>
      <c r="D18335" s="51">
        <v>88050</v>
      </c>
      <c r="E18335" s="51">
        <v>97800</v>
      </c>
      <c r="F18335" s="51">
        <v>105650</v>
      </c>
      <c r="G18335" s="51">
        <v>113450</v>
      </c>
      <c r="H18335" s="51">
        <v>121300</v>
      </c>
      <c r="I18335" s="51">
        <v>129100</v>
      </c>
      <c r="J18335" s="51">
        <v>136950</v>
      </c>
      <c r="K18335" s="51" t="s">
        <v>2109</v>
      </c>
      <c r="L18335" s="51">
        <v>17</v>
      </c>
      <c r="M18335" s="51" t="s">
        <v>18439</v>
      </c>
      <c r="N18335" s="51" t="s">
        <v>18121</v>
      </c>
    </row>
    <row r="18336" spans="1:14" x14ac:dyDescent="0.2">
      <c r="A18336" s="51" t="s">
        <v>15081</v>
      </c>
      <c r="B18336" s="51">
        <v>68500</v>
      </c>
      <c r="C18336" s="51">
        <v>78250</v>
      </c>
      <c r="D18336" s="51">
        <v>88050</v>
      </c>
      <c r="E18336" s="51">
        <v>97800</v>
      </c>
      <c r="F18336" s="51">
        <v>105650</v>
      </c>
      <c r="G18336" s="51">
        <v>113450</v>
      </c>
      <c r="H18336" s="51">
        <v>121300</v>
      </c>
      <c r="I18336" s="51">
        <v>129100</v>
      </c>
      <c r="J18336" s="51">
        <v>136950</v>
      </c>
      <c r="K18336" s="51" t="s">
        <v>2109</v>
      </c>
      <c r="L18336" s="51">
        <v>17</v>
      </c>
      <c r="M18336" s="51" t="s">
        <v>18439</v>
      </c>
      <c r="N18336" s="51" t="s">
        <v>18122</v>
      </c>
    </row>
    <row r="18337" spans="1:14" x14ac:dyDescent="0.2">
      <c r="A18337" s="51" t="s">
        <v>15093</v>
      </c>
      <c r="B18337" s="51">
        <v>68500</v>
      </c>
      <c r="C18337" s="51">
        <v>78250</v>
      </c>
      <c r="D18337" s="51">
        <v>88050</v>
      </c>
      <c r="E18337" s="51">
        <v>97800</v>
      </c>
      <c r="F18337" s="51">
        <v>105650</v>
      </c>
      <c r="G18337" s="51">
        <v>113450</v>
      </c>
      <c r="H18337" s="51">
        <v>121300</v>
      </c>
      <c r="I18337" s="51">
        <v>129100</v>
      </c>
      <c r="J18337" s="51">
        <v>136950</v>
      </c>
      <c r="K18337" s="51" t="s">
        <v>2109</v>
      </c>
      <c r="L18337" s="51">
        <v>17</v>
      </c>
      <c r="M18337" s="51" t="s">
        <v>18439</v>
      </c>
      <c r="N18337" s="51" t="s">
        <v>18123</v>
      </c>
    </row>
    <row r="18338" spans="1:14" x14ac:dyDescent="0.2">
      <c r="A18338" s="51" t="s">
        <v>15117</v>
      </c>
      <c r="B18338" s="51">
        <v>68500</v>
      </c>
      <c r="C18338" s="51">
        <v>78250</v>
      </c>
      <c r="D18338" s="51">
        <v>88050</v>
      </c>
      <c r="E18338" s="51">
        <v>97800</v>
      </c>
      <c r="F18338" s="51">
        <v>105650</v>
      </c>
      <c r="G18338" s="51">
        <v>113450</v>
      </c>
      <c r="H18338" s="51">
        <v>121300</v>
      </c>
      <c r="I18338" s="51">
        <v>129100</v>
      </c>
      <c r="J18338" s="51">
        <v>136950</v>
      </c>
      <c r="K18338" s="51" t="s">
        <v>2109</v>
      </c>
      <c r="L18338" s="51">
        <v>17</v>
      </c>
      <c r="M18338" s="51" t="s">
        <v>18439</v>
      </c>
      <c r="N18338" s="51" t="s">
        <v>18124</v>
      </c>
    </row>
    <row r="18339" spans="1:14" x14ac:dyDescent="0.2">
      <c r="A18339" s="51" t="s">
        <v>16311</v>
      </c>
      <c r="B18339" s="51">
        <v>68500</v>
      </c>
      <c r="C18339" s="51">
        <v>78250</v>
      </c>
      <c r="D18339" s="51">
        <v>88050</v>
      </c>
      <c r="E18339" s="51">
        <v>97800</v>
      </c>
      <c r="F18339" s="51">
        <v>105650</v>
      </c>
      <c r="G18339" s="51">
        <v>113450</v>
      </c>
      <c r="H18339" s="51">
        <v>121300</v>
      </c>
      <c r="I18339" s="51">
        <v>129100</v>
      </c>
      <c r="J18339" s="51">
        <v>136950</v>
      </c>
      <c r="K18339" s="51" t="s">
        <v>2109</v>
      </c>
      <c r="L18339" s="51">
        <v>17</v>
      </c>
      <c r="M18339" s="51" t="s">
        <v>18439</v>
      </c>
      <c r="N18339" s="51" t="s">
        <v>18125</v>
      </c>
    </row>
    <row r="18340" spans="1:14" x14ac:dyDescent="0.2">
      <c r="A18340" s="51" t="s">
        <v>16314</v>
      </c>
      <c r="B18340" s="51">
        <v>68500</v>
      </c>
      <c r="C18340" s="51">
        <v>78250</v>
      </c>
      <c r="D18340" s="51">
        <v>88050</v>
      </c>
      <c r="E18340" s="51">
        <v>97800</v>
      </c>
      <c r="F18340" s="51">
        <v>105650</v>
      </c>
      <c r="G18340" s="51">
        <v>113450</v>
      </c>
      <c r="H18340" s="51">
        <v>121300</v>
      </c>
      <c r="I18340" s="51">
        <v>129100</v>
      </c>
      <c r="J18340" s="51">
        <v>136950</v>
      </c>
      <c r="K18340" s="51" t="s">
        <v>2109</v>
      </c>
      <c r="L18340" s="51">
        <v>17</v>
      </c>
      <c r="M18340" s="51" t="s">
        <v>18439</v>
      </c>
      <c r="N18340" s="51" t="s">
        <v>18126</v>
      </c>
    </row>
    <row r="18341" spans="1:14" x14ac:dyDescent="0.2">
      <c r="A18341" s="51" t="s">
        <v>15250</v>
      </c>
      <c r="B18341" s="51">
        <v>68500</v>
      </c>
      <c r="C18341" s="51">
        <v>78250</v>
      </c>
      <c r="D18341" s="51">
        <v>88050</v>
      </c>
      <c r="E18341" s="51">
        <v>97800</v>
      </c>
      <c r="F18341" s="51">
        <v>105650</v>
      </c>
      <c r="G18341" s="51">
        <v>113450</v>
      </c>
      <c r="H18341" s="51">
        <v>121300</v>
      </c>
      <c r="I18341" s="51">
        <v>129100</v>
      </c>
      <c r="J18341" s="51">
        <v>136950</v>
      </c>
      <c r="K18341" s="51" t="s">
        <v>2109</v>
      </c>
      <c r="L18341" s="51">
        <v>17</v>
      </c>
      <c r="M18341" s="51" t="s">
        <v>18439</v>
      </c>
      <c r="N18341" s="51" t="s">
        <v>18127</v>
      </c>
    </row>
    <row r="18342" spans="1:14" x14ac:dyDescent="0.2">
      <c r="A18342" s="51" t="s">
        <v>15268</v>
      </c>
      <c r="B18342" s="51">
        <v>68500</v>
      </c>
      <c r="C18342" s="51">
        <v>78250</v>
      </c>
      <c r="D18342" s="51">
        <v>88050</v>
      </c>
      <c r="E18342" s="51">
        <v>97800</v>
      </c>
      <c r="F18342" s="51">
        <v>105650</v>
      </c>
      <c r="G18342" s="51">
        <v>113450</v>
      </c>
      <c r="H18342" s="51">
        <v>121300</v>
      </c>
      <c r="I18342" s="51">
        <v>129100</v>
      </c>
      <c r="J18342" s="51">
        <v>136950</v>
      </c>
      <c r="K18342" s="51" t="s">
        <v>2109</v>
      </c>
      <c r="L18342" s="51">
        <v>17</v>
      </c>
      <c r="M18342" s="51" t="s">
        <v>18439</v>
      </c>
      <c r="N18342" s="51" t="s">
        <v>18128</v>
      </c>
    </row>
    <row r="18343" spans="1:14" x14ac:dyDescent="0.2">
      <c r="A18343" s="51" t="s">
        <v>10817</v>
      </c>
      <c r="B18343" s="51">
        <v>56850</v>
      </c>
      <c r="C18343" s="51">
        <v>65000</v>
      </c>
      <c r="D18343" s="51">
        <v>73100</v>
      </c>
      <c r="E18343" s="51">
        <v>81200</v>
      </c>
      <c r="F18343" s="51">
        <v>87700</v>
      </c>
      <c r="G18343" s="51">
        <v>94200</v>
      </c>
      <c r="H18343" s="51">
        <v>100700</v>
      </c>
      <c r="I18343" s="51">
        <v>107200</v>
      </c>
      <c r="J18343" s="51">
        <v>113700</v>
      </c>
      <c r="K18343" s="51" t="s">
        <v>2114</v>
      </c>
      <c r="L18343" s="51">
        <v>93</v>
      </c>
      <c r="M18343" s="51" t="s">
        <v>18439</v>
      </c>
      <c r="N18343" s="51" t="s">
        <v>1671</v>
      </c>
    </row>
    <row r="18344" spans="1:14" x14ac:dyDescent="0.2">
      <c r="A18344" s="51" t="s">
        <v>8834</v>
      </c>
      <c r="B18344" s="51">
        <v>57900</v>
      </c>
      <c r="C18344" s="51">
        <v>66200</v>
      </c>
      <c r="D18344" s="51">
        <v>74450</v>
      </c>
      <c r="E18344" s="51">
        <v>82700</v>
      </c>
      <c r="F18344" s="51">
        <v>89350</v>
      </c>
      <c r="G18344" s="51">
        <v>95950</v>
      </c>
      <c r="H18344" s="51">
        <v>102550</v>
      </c>
      <c r="I18344" s="51">
        <v>109200</v>
      </c>
      <c r="J18344" s="51">
        <v>115800</v>
      </c>
      <c r="K18344" s="51" t="s">
        <v>2129</v>
      </c>
      <c r="L18344" s="51">
        <v>35</v>
      </c>
      <c r="M18344" s="51" t="s">
        <v>18439</v>
      </c>
      <c r="N18344" s="51" t="s">
        <v>3007</v>
      </c>
    </row>
    <row r="18345" spans="1:14" x14ac:dyDescent="0.2">
      <c r="A18345" s="51" t="s">
        <v>11978</v>
      </c>
      <c r="B18345" s="51">
        <v>56400</v>
      </c>
      <c r="C18345" s="51">
        <v>64450</v>
      </c>
      <c r="D18345" s="51">
        <v>72500</v>
      </c>
      <c r="E18345" s="51">
        <v>80550</v>
      </c>
      <c r="F18345" s="51">
        <v>87000</v>
      </c>
      <c r="G18345" s="51">
        <v>93450</v>
      </c>
      <c r="H18345" s="51">
        <v>99900</v>
      </c>
      <c r="I18345" s="51">
        <v>106350</v>
      </c>
      <c r="J18345" s="51">
        <v>112800</v>
      </c>
      <c r="K18345" s="51" t="s">
        <v>2126</v>
      </c>
      <c r="L18345" s="51">
        <v>800</v>
      </c>
      <c r="M18345" s="51" t="s">
        <v>18439</v>
      </c>
      <c r="N18345" s="51" t="s">
        <v>2864</v>
      </c>
    </row>
    <row r="18346" spans="1:14" x14ac:dyDescent="0.2">
      <c r="A18346" s="51" t="s">
        <v>13300</v>
      </c>
      <c r="B18346" s="51">
        <v>91200</v>
      </c>
      <c r="C18346" s="51">
        <v>104200</v>
      </c>
      <c r="D18346" s="51">
        <v>117250</v>
      </c>
      <c r="E18346" s="51">
        <v>130250</v>
      </c>
      <c r="F18346" s="51">
        <v>140700</v>
      </c>
      <c r="G18346" s="51">
        <v>151100</v>
      </c>
      <c r="H18346" s="51">
        <v>161550</v>
      </c>
      <c r="I18346" s="51">
        <v>171950</v>
      </c>
      <c r="J18346" s="51">
        <v>182350</v>
      </c>
      <c r="K18346" s="51" t="s">
        <v>2101</v>
      </c>
      <c r="L18346" s="51">
        <v>25</v>
      </c>
      <c r="M18346" s="51" t="s">
        <v>18439</v>
      </c>
      <c r="N18346" s="51" t="s">
        <v>17064</v>
      </c>
    </row>
    <row r="18347" spans="1:14" x14ac:dyDescent="0.2">
      <c r="A18347" s="51" t="s">
        <v>11647</v>
      </c>
      <c r="B18347" s="51">
        <v>91200</v>
      </c>
      <c r="C18347" s="51">
        <v>104200</v>
      </c>
      <c r="D18347" s="51">
        <v>117250</v>
      </c>
      <c r="E18347" s="51">
        <v>130250</v>
      </c>
      <c r="F18347" s="51">
        <v>140700</v>
      </c>
      <c r="G18347" s="51">
        <v>151100</v>
      </c>
      <c r="H18347" s="51">
        <v>161550</v>
      </c>
      <c r="I18347" s="51">
        <v>171950</v>
      </c>
      <c r="J18347" s="51">
        <v>182350</v>
      </c>
      <c r="K18347" s="51" t="s">
        <v>2101</v>
      </c>
      <c r="L18347" s="51">
        <v>25</v>
      </c>
      <c r="M18347" s="51" t="s">
        <v>18439</v>
      </c>
      <c r="N18347" s="51" t="s">
        <v>17065</v>
      </c>
    </row>
    <row r="18348" spans="1:14" x14ac:dyDescent="0.2">
      <c r="A18348" s="51" t="s">
        <v>11038</v>
      </c>
      <c r="B18348" s="51">
        <v>78500</v>
      </c>
      <c r="C18348" s="51">
        <v>89750</v>
      </c>
      <c r="D18348" s="51">
        <v>100950</v>
      </c>
      <c r="E18348" s="51">
        <v>112200</v>
      </c>
      <c r="F18348" s="51">
        <v>121200</v>
      </c>
      <c r="G18348" s="51">
        <v>130150</v>
      </c>
      <c r="H18348" s="51">
        <v>139150</v>
      </c>
      <c r="I18348" s="51">
        <v>148100</v>
      </c>
      <c r="J18348" s="51">
        <v>157100</v>
      </c>
      <c r="K18348" s="51" t="s">
        <v>2112</v>
      </c>
      <c r="L18348" s="51">
        <v>103</v>
      </c>
      <c r="M18348" s="51" t="s">
        <v>18439</v>
      </c>
      <c r="N18348" s="51" t="s">
        <v>1227</v>
      </c>
    </row>
    <row r="18349" spans="1:14" x14ac:dyDescent="0.2">
      <c r="A18349" s="51" t="s">
        <v>13926</v>
      </c>
      <c r="B18349" s="51">
        <v>91200</v>
      </c>
      <c r="C18349" s="51">
        <v>104200</v>
      </c>
      <c r="D18349" s="51">
        <v>117250</v>
      </c>
      <c r="E18349" s="51">
        <v>130250</v>
      </c>
      <c r="F18349" s="51">
        <v>140700</v>
      </c>
      <c r="G18349" s="51">
        <v>151100</v>
      </c>
      <c r="H18349" s="51">
        <v>161550</v>
      </c>
      <c r="I18349" s="51">
        <v>171950</v>
      </c>
      <c r="J18349" s="51">
        <v>182350</v>
      </c>
      <c r="K18349" s="51" t="s">
        <v>2101</v>
      </c>
      <c r="L18349" s="51">
        <v>25</v>
      </c>
      <c r="M18349" s="51" t="s">
        <v>18439</v>
      </c>
      <c r="N18349" s="51" t="s">
        <v>17066</v>
      </c>
    </row>
    <row r="18350" spans="1:14" x14ac:dyDescent="0.2">
      <c r="A18350" s="51" t="s">
        <v>18348</v>
      </c>
      <c r="B18350" s="51">
        <v>91200</v>
      </c>
      <c r="C18350" s="51">
        <v>104200</v>
      </c>
      <c r="D18350" s="51">
        <v>117250</v>
      </c>
      <c r="E18350" s="51">
        <v>130250</v>
      </c>
      <c r="F18350" s="51">
        <v>140700</v>
      </c>
      <c r="G18350" s="51">
        <v>151100</v>
      </c>
      <c r="H18350" s="51">
        <v>161550</v>
      </c>
      <c r="I18350" s="51">
        <v>171950</v>
      </c>
      <c r="J18350" s="51">
        <v>182350</v>
      </c>
      <c r="K18350" s="51" t="s">
        <v>2101</v>
      </c>
      <c r="L18350" s="51">
        <v>25</v>
      </c>
      <c r="M18350" s="51" t="s">
        <v>18439</v>
      </c>
      <c r="N18350" s="51" t="s">
        <v>18298</v>
      </c>
    </row>
    <row r="18351" spans="1:14" x14ac:dyDescent="0.2">
      <c r="A18351" s="51" t="s">
        <v>23371</v>
      </c>
      <c r="B18351" s="51">
        <v>57800</v>
      </c>
      <c r="C18351" s="51">
        <v>66050</v>
      </c>
      <c r="D18351" s="51">
        <v>74300</v>
      </c>
      <c r="E18351" s="51">
        <v>82550</v>
      </c>
      <c r="F18351" s="51">
        <v>89200</v>
      </c>
      <c r="G18351" s="51">
        <v>95800</v>
      </c>
      <c r="H18351" s="51">
        <v>102400</v>
      </c>
      <c r="I18351" s="51">
        <v>109000</v>
      </c>
      <c r="J18351" s="51">
        <v>115600</v>
      </c>
      <c r="K18351" s="51" t="s">
        <v>2105</v>
      </c>
      <c r="L18351" s="51">
        <v>56</v>
      </c>
      <c r="M18351" s="51" t="s">
        <v>18439</v>
      </c>
      <c r="N18351" s="51" t="s">
        <v>23356</v>
      </c>
    </row>
    <row r="18352" spans="1:14" x14ac:dyDescent="0.2">
      <c r="A18352" s="51" t="s">
        <v>14618</v>
      </c>
      <c r="B18352" s="51">
        <v>58550</v>
      </c>
      <c r="C18352" s="51">
        <v>66900</v>
      </c>
      <c r="D18352" s="51">
        <v>75250</v>
      </c>
      <c r="E18352" s="51">
        <v>83600</v>
      </c>
      <c r="F18352" s="51">
        <v>90300</v>
      </c>
      <c r="G18352" s="51">
        <v>97000</v>
      </c>
      <c r="H18352" s="51">
        <v>103700</v>
      </c>
      <c r="I18352" s="51">
        <v>110400</v>
      </c>
      <c r="J18352" s="51">
        <v>117050</v>
      </c>
      <c r="K18352" s="51" t="s">
        <v>2109</v>
      </c>
      <c r="L18352" s="51">
        <v>19</v>
      </c>
      <c r="M18352" s="51" t="s">
        <v>18439</v>
      </c>
      <c r="N18352" s="51" t="s">
        <v>18129</v>
      </c>
    </row>
    <row r="18353" spans="1:14" x14ac:dyDescent="0.2">
      <c r="A18353" s="51" t="s">
        <v>14741</v>
      </c>
      <c r="B18353" s="51">
        <v>58550</v>
      </c>
      <c r="C18353" s="51">
        <v>66900</v>
      </c>
      <c r="D18353" s="51">
        <v>75250</v>
      </c>
      <c r="E18353" s="51">
        <v>83600</v>
      </c>
      <c r="F18353" s="51">
        <v>90300</v>
      </c>
      <c r="G18353" s="51">
        <v>97000</v>
      </c>
      <c r="H18353" s="51">
        <v>103700</v>
      </c>
      <c r="I18353" s="51">
        <v>110400</v>
      </c>
      <c r="J18353" s="51">
        <v>117050</v>
      </c>
      <c r="K18353" s="51" t="s">
        <v>2109</v>
      </c>
      <c r="L18353" s="51">
        <v>19</v>
      </c>
      <c r="M18353" s="51" t="s">
        <v>18439</v>
      </c>
      <c r="N18353" s="51" t="s">
        <v>18130</v>
      </c>
    </row>
    <row r="18354" spans="1:14" x14ac:dyDescent="0.2">
      <c r="A18354" s="51" t="s">
        <v>15866</v>
      </c>
      <c r="B18354" s="51">
        <v>58550</v>
      </c>
      <c r="C18354" s="51">
        <v>66900</v>
      </c>
      <c r="D18354" s="51">
        <v>75250</v>
      </c>
      <c r="E18354" s="51">
        <v>83600</v>
      </c>
      <c r="F18354" s="51">
        <v>90300</v>
      </c>
      <c r="G18354" s="51">
        <v>97000</v>
      </c>
      <c r="H18354" s="51">
        <v>103700</v>
      </c>
      <c r="I18354" s="51">
        <v>110400</v>
      </c>
      <c r="J18354" s="51">
        <v>117050</v>
      </c>
      <c r="K18354" s="51" t="s">
        <v>2109</v>
      </c>
      <c r="L18354" s="51">
        <v>19</v>
      </c>
      <c r="M18354" s="51" t="s">
        <v>18439</v>
      </c>
      <c r="N18354" s="51" t="s">
        <v>18131</v>
      </c>
    </row>
    <row r="18355" spans="1:14" x14ac:dyDescent="0.2">
      <c r="A18355" s="51" t="s">
        <v>14777</v>
      </c>
      <c r="B18355" s="51">
        <v>58550</v>
      </c>
      <c r="C18355" s="51">
        <v>66900</v>
      </c>
      <c r="D18355" s="51">
        <v>75250</v>
      </c>
      <c r="E18355" s="51">
        <v>83600</v>
      </c>
      <c r="F18355" s="51">
        <v>90300</v>
      </c>
      <c r="G18355" s="51">
        <v>97000</v>
      </c>
      <c r="H18355" s="51">
        <v>103700</v>
      </c>
      <c r="I18355" s="51">
        <v>110400</v>
      </c>
      <c r="J18355" s="51">
        <v>117050</v>
      </c>
      <c r="K18355" s="51" t="s">
        <v>2109</v>
      </c>
      <c r="L18355" s="51">
        <v>19</v>
      </c>
      <c r="M18355" s="51" t="s">
        <v>18439</v>
      </c>
      <c r="N18355" s="51" t="s">
        <v>18132</v>
      </c>
    </row>
    <row r="18356" spans="1:14" x14ac:dyDescent="0.2">
      <c r="A18356" s="51" t="s">
        <v>14783</v>
      </c>
      <c r="B18356" s="51">
        <v>58550</v>
      </c>
      <c r="C18356" s="51">
        <v>66900</v>
      </c>
      <c r="D18356" s="51">
        <v>75250</v>
      </c>
      <c r="E18356" s="51">
        <v>83600</v>
      </c>
      <c r="F18356" s="51">
        <v>90300</v>
      </c>
      <c r="G18356" s="51">
        <v>97000</v>
      </c>
      <c r="H18356" s="51">
        <v>103700</v>
      </c>
      <c r="I18356" s="51">
        <v>110400</v>
      </c>
      <c r="J18356" s="51">
        <v>117050</v>
      </c>
      <c r="K18356" s="51" t="s">
        <v>2109</v>
      </c>
      <c r="L18356" s="51">
        <v>19</v>
      </c>
      <c r="M18356" s="51" t="s">
        <v>18439</v>
      </c>
      <c r="N18356" s="51" t="s">
        <v>18133</v>
      </c>
    </row>
    <row r="18357" spans="1:14" x14ac:dyDescent="0.2">
      <c r="A18357" s="51" t="s">
        <v>14896</v>
      </c>
      <c r="B18357" s="51">
        <v>58550</v>
      </c>
      <c r="C18357" s="51">
        <v>66900</v>
      </c>
      <c r="D18357" s="51">
        <v>75250</v>
      </c>
      <c r="E18357" s="51">
        <v>83600</v>
      </c>
      <c r="F18357" s="51">
        <v>90300</v>
      </c>
      <c r="G18357" s="51">
        <v>97000</v>
      </c>
      <c r="H18357" s="51">
        <v>103700</v>
      </c>
      <c r="I18357" s="51">
        <v>110400</v>
      </c>
      <c r="J18357" s="51">
        <v>117050</v>
      </c>
      <c r="K18357" s="51" t="s">
        <v>2109</v>
      </c>
      <c r="L18357" s="51">
        <v>19</v>
      </c>
      <c r="M18357" s="51" t="s">
        <v>18439</v>
      </c>
      <c r="N18357" s="51" t="s">
        <v>18134</v>
      </c>
    </row>
    <row r="18358" spans="1:14" x14ac:dyDescent="0.2">
      <c r="A18358" s="51" t="s">
        <v>14902</v>
      </c>
      <c r="B18358" s="51">
        <v>58550</v>
      </c>
      <c r="C18358" s="51">
        <v>66900</v>
      </c>
      <c r="D18358" s="51">
        <v>75250</v>
      </c>
      <c r="E18358" s="51">
        <v>83600</v>
      </c>
      <c r="F18358" s="51">
        <v>90300</v>
      </c>
      <c r="G18358" s="51">
        <v>97000</v>
      </c>
      <c r="H18358" s="51">
        <v>103700</v>
      </c>
      <c r="I18358" s="51">
        <v>110400</v>
      </c>
      <c r="J18358" s="51">
        <v>117050</v>
      </c>
      <c r="K18358" s="51" t="s">
        <v>2109</v>
      </c>
      <c r="L18358" s="51">
        <v>19</v>
      </c>
      <c r="M18358" s="51" t="s">
        <v>18439</v>
      </c>
      <c r="N18358" s="51" t="s">
        <v>18135</v>
      </c>
    </row>
    <row r="18359" spans="1:14" x14ac:dyDescent="0.2">
      <c r="A18359" s="51" t="s">
        <v>9498</v>
      </c>
      <c r="B18359" s="51">
        <v>45450</v>
      </c>
      <c r="C18359" s="51">
        <v>51950</v>
      </c>
      <c r="D18359" s="51">
        <v>58450</v>
      </c>
      <c r="E18359" s="51">
        <v>64900</v>
      </c>
      <c r="F18359" s="51">
        <v>70100</v>
      </c>
      <c r="G18359" s="51">
        <v>75300</v>
      </c>
      <c r="H18359" s="51">
        <v>80500</v>
      </c>
      <c r="I18359" s="51">
        <v>85700</v>
      </c>
      <c r="J18359" s="51">
        <v>90900</v>
      </c>
      <c r="K18359" s="51" t="s">
        <v>2094</v>
      </c>
      <c r="L18359" s="51">
        <v>153</v>
      </c>
      <c r="M18359" s="51" t="s">
        <v>18439</v>
      </c>
      <c r="N18359" s="51" t="s">
        <v>468</v>
      </c>
    </row>
    <row r="18360" spans="1:14" x14ac:dyDescent="0.2">
      <c r="A18360" s="51" t="s">
        <v>15009</v>
      </c>
      <c r="B18360" s="51">
        <v>58550</v>
      </c>
      <c r="C18360" s="51">
        <v>66900</v>
      </c>
      <c r="D18360" s="51">
        <v>75250</v>
      </c>
      <c r="E18360" s="51">
        <v>83600</v>
      </c>
      <c r="F18360" s="51">
        <v>90300</v>
      </c>
      <c r="G18360" s="51">
        <v>97000</v>
      </c>
      <c r="H18360" s="51">
        <v>103700</v>
      </c>
      <c r="I18360" s="51">
        <v>110400</v>
      </c>
      <c r="J18360" s="51">
        <v>117050</v>
      </c>
      <c r="K18360" s="51" t="s">
        <v>2109</v>
      </c>
      <c r="L18360" s="51">
        <v>19</v>
      </c>
      <c r="M18360" s="51" t="s">
        <v>18439</v>
      </c>
      <c r="N18360" s="51" t="s">
        <v>18136</v>
      </c>
    </row>
    <row r="18361" spans="1:14" x14ac:dyDescent="0.2">
      <c r="A18361" s="51" t="s">
        <v>15018</v>
      </c>
      <c r="B18361" s="51">
        <v>58550</v>
      </c>
      <c r="C18361" s="51">
        <v>66900</v>
      </c>
      <c r="D18361" s="51">
        <v>75250</v>
      </c>
      <c r="E18361" s="51">
        <v>83600</v>
      </c>
      <c r="F18361" s="51">
        <v>90300</v>
      </c>
      <c r="G18361" s="51">
        <v>97000</v>
      </c>
      <c r="H18361" s="51">
        <v>103700</v>
      </c>
      <c r="I18361" s="51">
        <v>110400</v>
      </c>
      <c r="J18361" s="51">
        <v>117050</v>
      </c>
      <c r="K18361" s="51" t="s">
        <v>2109</v>
      </c>
      <c r="L18361" s="51">
        <v>19</v>
      </c>
      <c r="M18361" s="51" t="s">
        <v>18439</v>
      </c>
      <c r="N18361" s="51" t="s">
        <v>18137</v>
      </c>
    </row>
    <row r="18362" spans="1:14" x14ac:dyDescent="0.2">
      <c r="A18362" s="51" t="s">
        <v>6455</v>
      </c>
      <c r="B18362" s="51">
        <v>39550</v>
      </c>
      <c r="C18362" s="51">
        <v>45200</v>
      </c>
      <c r="D18362" s="51">
        <v>50850</v>
      </c>
      <c r="E18362" s="51">
        <v>56500</v>
      </c>
      <c r="F18362" s="51">
        <v>61050</v>
      </c>
      <c r="G18362" s="51">
        <v>65550</v>
      </c>
      <c r="H18362" s="51">
        <v>70100</v>
      </c>
      <c r="I18362" s="51">
        <v>74600</v>
      </c>
      <c r="J18362" s="51">
        <v>79100</v>
      </c>
      <c r="K18362" s="51" t="s">
        <v>2105</v>
      </c>
      <c r="L18362" s="51">
        <v>211</v>
      </c>
      <c r="M18362" s="51" t="s">
        <v>18439</v>
      </c>
      <c r="N18362" s="51" t="s">
        <v>468</v>
      </c>
    </row>
    <row r="18363" spans="1:14" x14ac:dyDescent="0.2">
      <c r="A18363" s="51" t="s">
        <v>16233</v>
      </c>
      <c r="B18363" s="51">
        <v>58550</v>
      </c>
      <c r="C18363" s="51">
        <v>66900</v>
      </c>
      <c r="D18363" s="51">
        <v>75250</v>
      </c>
      <c r="E18363" s="51">
        <v>83600</v>
      </c>
      <c r="F18363" s="51">
        <v>90300</v>
      </c>
      <c r="G18363" s="51">
        <v>97000</v>
      </c>
      <c r="H18363" s="51">
        <v>103700</v>
      </c>
      <c r="I18363" s="51">
        <v>110400</v>
      </c>
      <c r="J18363" s="51">
        <v>117050</v>
      </c>
      <c r="K18363" s="51" t="s">
        <v>2109</v>
      </c>
      <c r="L18363" s="51">
        <v>19</v>
      </c>
      <c r="M18363" s="51" t="s">
        <v>18439</v>
      </c>
      <c r="N18363" s="51" t="s">
        <v>18138</v>
      </c>
    </row>
    <row r="18364" spans="1:14" x14ac:dyDescent="0.2">
      <c r="A18364" s="51" t="s">
        <v>11039</v>
      </c>
      <c r="B18364" s="51">
        <v>50000</v>
      </c>
      <c r="C18364" s="51">
        <v>57150</v>
      </c>
      <c r="D18364" s="51">
        <v>64300</v>
      </c>
      <c r="E18364" s="51">
        <v>71400</v>
      </c>
      <c r="F18364" s="51">
        <v>77150</v>
      </c>
      <c r="G18364" s="51">
        <v>82850</v>
      </c>
      <c r="H18364" s="51">
        <v>88550</v>
      </c>
      <c r="I18364" s="51">
        <v>94250</v>
      </c>
      <c r="J18364" s="51">
        <v>100000</v>
      </c>
      <c r="K18364" s="51" t="s">
        <v>2112</v>
      </c>
      <c r="L18364" s="51">
        <v>105</v>
      </c>
      <c r="M18364" s="51" t="s">
        <v>18439</v>
      </c>
      <c r="N18364" s="51" t="s">
        <v>468</v>
      </c>
    </row>
    <row r="18365" spans="1:14" x14ac:dyDescent="0.2">
      <c r="A18365" s="51" t="s">
        <v>7222</v>
      </c>
      <c r="B18365" s="51">
        <v>47500</v>
      </c>
      <c r="C18365" s="51">
        <v>54250</v>
      </c>
      <c r="D18365" s="51">
        <v>61050</v>
      </c>
      <c r="E18365" s="51">
        <v>67800</v>
      </c>
      <c r="F18365" s="51">
        <v>73250</v>
      </c>
      <c r="G18365" s="51">
        <v>78650</v>
      </c>
      <c r="H18365" s="51">
        <v>84050</v>
      </c>
      <c r="I18365" s="51">
        <v>89500</v>
      </c>
      <c r="J18365" s="51">
        <v>94950</v>
      </c>
      <c r="K18365" s="51" t="s">
        <v>2118</v>
      </c>
      <c r="L18365" s="51">
        <v>113</v>
      </c>
      <c r="M18365" s="51" t="s">
        <v>18439</v>
      </c>
      <c r="N18365" s="51" t="s">
        <v>468</v>
      </c>
    </row>
    <row r="18366" spans="1:14" x14ac:dyDescent="0.2">
      <c r="A18366" s="51" t="s">
        <v>16287</v>
      </c>
      <c r="B18366" s="51">
        <v>58550</v>
      </c>
      <c r="C18366" s="51">
        <v>66900</v>
      </c>
      <c r="D18366" s="51">
        <v>75250</v>
      </c>
      <c r="E18366" s="51">
        <v>83600</v>
      </c>
      <c r="F18366" s="51">
        <v>90300</v>
      </c>
      <c r="G18366" s="51">
        <v>97000</v>
      </c>
      <c r="H18366" s="51">
        <v>103700</v>
      </c>
      <c r="I18366" s="51">
        <v>110400</v>
      </c>
      <c r="J18366" s="51">
        <v>117050</v>
      </c>
      <c r="K18366" s="51" t="s">
        <v>2109</v>
      </c>
      <c r="L18366" s="51">
        <v>19</v>
      </c>
      <c r="M18366" s="51" t="s">
        <v>18439</v>
      </c>
      <c r="N18366" s="51" t="s">
        <v>18139</v>
      </c>
    </row>
    <row r="18367" spans="1:14" x14ac:dyDescent="0.2">
      <c r="A18367" s="51" t="s">
        <v>15256</v>
      </c>
      <c r="B18367" s="51">
        <v>58550</v>
      </c>
      <c r="C18367" s="51">
        <v>66900</v>
      </c>
      <c r="D18367" s="51">
        <v>75250</v>
      </c>
      <c r="E18367" s="51">
        <v>83600</v>
      </c>
      <c r="F18367" s="51">
        <v>90300</v>
      </c>
      <c r="G18367" s="51">
        <v>97000</v>
      </c>
      <c r="H18367" s="51">
        <v>103700</v>
      </c>
      <c r="I18367" s="51">
        <v>110400</v>
      </c>
      <c r="J18367" s="51">
        <v>117050</v>
      </c>
      <c r="K18367" s="51" t="s">
        <v>2109</v>
      </c>
      <c r="L18367" s="51">
        <v>19</v>
      </c>
      <c r="M18367" s="51" t="s">
        <v>18439</v>
      </c>
      <c r="N18367" s="51" t="s">
        <v>18140</v>
      </c>
    </row>
    <row r="18368" spans="1:14" x14ac:dyDescent="0.2">
      <c r="A18368" s="51" t="s">
        <v>16416</v>
      </c>
      <c r="B18368" s="51">
        <v>58550</v>
      </c>
      <c r="C18368" s="51">
        <v>66900</v>
      </c>
      <c r="D18368" s="51">
        <v>75250</v>
      </c>
      <c r="E18368" s="51">
        <v>83600</v>
      </c>
      <c r="F18368" s="51">
        <v>90300</v>
      </c>
      <c r="G18368" s="51">
        <v>97000</v>
      </c>
      <c r="H18368" s="51">
        <v>103700</v>
      </c>
      <c r="I18368" s="51">
        <v>110400</v>
      </c>
      <c r="J18368" s="51">
        <v>117050</v>
      </c>
      <c r="K18368" s="51" t="s">
        <v>2109</v>
      </c>
      <c r="L18368" s="51">
        <v>19</v>
      </c>
      <c r="M18368" s="51" t="s">
        <v>18439</v>
      </c>
      <c r="N18368" s="51" t="s">
        <v>18141</v>
      </c>
    </row>
    <row r="18369" spans="1:14" x14ac:dyDescent="0.2">
      <c r="A18369" s="51" t="s">
        <v>8118</v>
      </c>
      <c r="B18369" s="51">
        <v>39400</v>
      </c>
      <c r="C18369" s="51">
        <v>45000</v>
      </c>
      <c r="D18369" s="51">
        <v>50650</v>
      </c>
      <c r="E18369" s="51">
        <v>56250</v>
      </c>
      <c r="F18369" s="51">
        <v>60750</v>
      </c>
      <c r="G18369" s="51">
        <v>65250</v>
      </c>
      <c r="H18369" s="51">
        <v>69750</v>
      </c>
      <c r="I18369" s="51">
        <v>74250</v>
      </c>
      <c r="J18369" s="51">
        <v>78750</v>
      </c>
      <c r="K18369" s="51" t="s">
        <v>2122</v>
      </c>
      <c r="L18369" s="51">
        <v>163</v>
      </c>
      <c r="M18369" s="51" t="s">
        <v>18439</v>
      </c>
      <c r="N18369" s="51" t="s">
        <v>468</v>
      </c>
    </row>
    <row r="18370" spans="1:14" x14ac:dyDescent="0.2">
      <c r="A18370" s="51" t="s">
        <v>14044</v>
      </c>
      <c r="B18370" s="51">
        <v>58550</v>
      </c>
      <c r="C18370" s="51">
        <v>66900</v>
      </c>
      <c r="D18370" s="51">
        <v>75250</v>
      </c>
      <c r="E18370" s="51">
        <v>83600</v>
      </c>
      <c r="F18370" s="51">
        <v>90300</v>
      </c>
      <c r="G18370" s="51">
        <v>97000</v>
      </c>
      <c r="H18370" s="51">
        <v>103700</v>
      </c>
      <c r="I18370" s="51">
        <v>110400</v>
      </c>
      <c r="J18370" s="51">
        <v>117050</v>
      </c>
      <c r="K18370" s="51" t="s">
        <v>2109</v>
      </c>
      <c r="L18370" s="51">
        <v>19</v>
      </c>
      <c r="M18370" s="51" t="s">
        <v>18439</v>
      </c>
      <c r="N18370" s="51" t="s">
        <v>18142</v>
      </c>
    </row>
    <row r="18371" spans="1:14" x14ac:dyDescent="0.2">
      <c r="A18371" s="51" t="s">
        <v>14059</v>
      </c>
      <c r="B18371" s="51">
        <v>58550</v>
      </c>
      <c r="C18371" s="51">
        <v>66900</v>
      </c>
      <c r="D18371" s="51">
        <v>75250</v>
      </c>
      <c r="E18371" s="51">
        <v>83600</v>
      </c>
      <c r="F18371" s="51">
        <v>90300</v>
      </c>
      <c r="G18371" s="51">
        <v>97000</v>
      </c>
      <c r="H18371" s="51">
        <v>103700</v>
      </c>
      <c r="I18371" s="51">
        <v>110400</v>
      </c>
      <c r="J18371" s="51">
        <v>117050</v>
      </c>
      <c r="K18371" s="51" t="s">
        <v>2109</v>
      </c>
      <c r="L18371" s="51">
        <v>19</v>
      </c>
      <c r="M18371" s="51" t="s">
        <v>18439</v>
      </c>
      <c r="N18371" s="51" t="s">
        <v>18143</v>
      </c>
    </row>
    <row r="18372" spans="1:14" x14ac:dyDescent="0.2">
      <c r="A18372" s="51" t="s">
        <v>7414</v>
      </c>
      <c r="B18372" s="51">
        <v>52450</v>
      </c>
      <c r="C18372" s="51">
        <v>59950</v>
      </c>
      <c r="D18372" s="51">
        <v>67450</v>
      </c>
      <c r="E18372" s="51">
        <v>74900</v>
      </c>
      <c r="F18372" s="51">
        <v>80900</v>
      </c>
      <c r="G18372" s="51">
        <v>86900</v>
      </c>
      <c r="H18372" s="51">
        <v>92900</v>
      </c>
      <c r="I18372" s="51">
        <v>98900</v>
      </c>
      <c r="J18372" s="51">
        <v>104900</v>
      </c>
      <c r="K18372" s="51" t="s">
        <v>2121</v>
      </c>
      <c r="L18372" s="51">
        <v>119</v>
      </c>
      <c r="M18372" s="51" t="s">
        <v>18439</v>
      </c>
      <c r="N18372" s="51" t="s">
        <v>2330</v>
      </c>
    </row>
    <row r="18373" spans="1:14" x14ac:dyDescent="0.2">
      <c r="A18373" s="51" t="s">
        <v>8806</v>
      </c>
      <c r="B18373" s="51">
        <v>37000</v>
      </c>
      <c r="C18373" s="51">
        <v>42250</v>
      </c>
      <c r="D18373" s="51">
        <v>47550</v>
      </c>
      <c r="E18373" s="51">
        <v>52800</v>
      </c>
      <c r="F18373" s="51">
        <v>57050</v>
      </c>
      <c r="G18373" s="51">
        <v>61250</v>
      </c>
      <c r="H18373" s="51">
        <v>65500</v>
      </c>
      <c r="I18373" s="51">
        <v>69700</v>
      </c>
      <c r="J18373" s="51">
        <v>73950</v>
      </c>
      <c r="K18373" s="51" t="s">
        <v>2128</v>
      </c>
      <c r="L18373" s="51">
        <v>89</v>
      </c>
      <c r="M18373" s="51" t="s">
        <v>18439</v>
      </c>
      <c r="N18373" s="51" t="s">
        <v>818</v>
      </c>
    </row>
    <row r="18374" spans="1:14" x14ac:dyDescent="0.2">
      <c r="A18374" s="51" t="s">
        <v>9287</v>
      </c>
      <c r="B18374" s="51">
        <v>68250</v>
      </c>
      <c r="C18374" s="51">
        <v>78000</v>
      </c>
      <c r="D18374" s="51">
        <v>87750</v>
      </c>
      <c r="E18374" s="51">
        <v>97450</v>
      </c>
      <c r="F18374" s="51">
        <v>105250</v>
      </c>
      <c r="G18374" s="51">
        <v>113050</v>
      </c>
      <c r="H18374" s="51">
        <v>120850</v>
      </c>
      <c r="I18374" s="51">
        <v>128650</v>
      </c>
      <c r="J18374" s="51">
        <v>136450</v>
      </c>
      <c r="K18374" s="51" t="s">
        <v>2086</v>
      </c>
      <c r="L18374" s="51">
        <v>117</v>
      </c>
      <c r="M18374" s="51" t="s">
        <v>18439</v>
      </c>
      <c r="N18374" s="51" t="s">
        <v>359</v>
      </c>
    </row>
    <row r="18375" spans="1:14" x14ac:dyDescent="0.2">
      <c r="A18375" s="51" t="s">
        <v>11124</v>
      </c>
      <c r="B18375" s="51">
        <v>53450</v>
      </c>
      <c r="C18375" s="51">
        <v>61050</v>
      </c>
      <c r="D18375" s="51">
        <v>68700</v>
      </c>
      <c r="E18375" s="51">
        <v>76300</v>
      </c>
      <c r="F18375" s="51">
        <v>82450</v>
      </c>
      <c r="G18375" s="51">
        <v>88550</v>
      </c>
      <c r="H18375" s="51">
        <v>94650</v>
      </c>
      <c r="I18375" s="51">
        <v>100750</v>
      </c>
      <c r="J18375" s="51">
        <v>106850</v>
      </c>
      <c r="K18375" s="51" t="s">
        <v>2115</v>
      </c>
      <c r="L18375" s="51">
        <v>153</v>
      </c>
      <c r="M18375" s="51" t="s">
        <v>18439</v>
      </c>
      <c r="N18375" s="51" t="s">
        <v>359</v>
      </c>
    </row>
    <row r="18376" spans="1:14" x14ac:dyDescent="0.2">
      <c r="A18376" s="51" t="s">
        <v>11893</v>
      </c>
      <c r="B18376" s="51">
        <v>68500</v>
      </c>
      <c r="C18376" s="51">
        <v>78250</v>
      </c>
      <c r="D18376" s="51">
        <v>88050</v>
      </c>
      <c r="E18376" s="51">
        <v>97800</v>
      </c>
      <c r="F18376" s="51">
        <v>105650</v>
      </c>
      <c r="G18376" s="51">
        <v>113450</v>
      </c>
      <c r="H18376" s="51">
        <v>121300</v>
      </c>
      <c r="I18376" s="51">
        <v>129100</v>
      </c>
      <c r="J18376" s="51">
        <v>136950</v>
      </c>
      <c r="K18376" s="51" t="s">
        <v>2124</v>
      </c>
      <c r="L18376" s="51">
        <v>43</v>
      </c>
      <c r="M18376" s="51" t="s">
        <v>18439</v>
      </c>
      <c r="N18376" s="51" t="s">
        <v>359</v>
      </c>
    </row>
    <row r="18377" spans="1:14" x14ac:dyDescent="0.2">
      <c r="A18377" s="51" t="s">
        <v>10588</v>
      </c>
      <c r="B18377" s="51">
        <v>49200</v>
      </c>
      <c r="C18377" s="51">
        <v>56200</v>
      </c>
      <c r="D18377" s="51">
        <v>63250</v>
      </c>
      <c r="E18377" s="51">
        <v>70250</v>
      </c>
      <c r="F18377" s="51">
        <v>75900</v>
      </c>
      <c r="G18377" s="51">
        <v>81500</v>
      </c>
      <c r="H18377" s="51">
        <v>87150</v>
      </c>
      <c r="I18377" s="51">
        <v>92750</v>
      </c>
      <c r="J18377" s="51">
        <v>98350</v>
      </c>
      <c r="K18377" s="51" t="s">
        <v>2096</v>
      </c>
      <c r="L18377" s="51">
        <v>191</v>
      </c>
      <c r="M18377" s="51" t="s">
        <v>18439</v>
      </c>
      <c r="N18377" s="51" t="s">
        <v>537</v>
      </c>
    </row>
    <row r="18378" spans="1:14" x14ac:dyDescent="0.2">
      <c r="A18378" s="51" t="s">
        <v>8119</v>
      </c>
      <c r="B18378" s="51">
        <v>59850</v>
      </c>
      <c r="C18378" s="51">
        <v>68400</v>
      </c>
      <c r="D18378" s="51">
        <v>76950</v>
      </c>
      <c r="E18378" s="51">
        <v>85500</v>
      </c>
      <c r="F18378" s="51">
        <v>92350</v>
      </c>
      <c r="G18378" s="51">
        <v>99200</v>
      </c>
      <c r="H18378" s="51">
        <v>106050</v>
      </c>
      <c r="I18378" s="51">
        <v>112900</v>
      </c>
      <c r="J18378" s="51">
        <v>119700</v>
      </c>
      <c r="K18378" s="51" t="s">
        <v>2122</v>
      </c>
      <c r="L18378" s="51">
        <v>165</v>
      </c>
      <c r="M18378" s="51" t="s">
        <v>18439</v>
      </c>
      <c r="N18378" s="51" t="s">
        <v>537</v>
      </c>
    </row>
    <row r="18379" spans="1:14" x14ac:dyDescent="0.2">
      <c r="A18379" s="51" t="s">
        <v>9072</v>
      </c>
      <c r="B18379" s="51">
        <v>37050</v>
      </c>
      <c r="C18379" s="51">
        <v>42350</v>
      </c>
      <c r="D18379" s="51">
        <v>47650</v>
      </c>
      <c r="E18379" s="51">
        <v>52900</v>
      </c>
      <c r="F18379" s="51">
        <v>57150</v>
      </c>
      <c r="G18379" s="51">
        <v>61400</v>
      </c>
      <c r="H18379" s="51">
        <v>65600</v>
      </c>
      <c r="I18379" s="51">
        <v>69850</v>
      </c>
      <c r="J18379" s="51">
        <v>74100</v>
      </c>
      <c r="K18379" s="51" t="s">
        <v>2082</v>
      </c>
      <c r="L18379" s="51">
        <v>119</v>
      </c>
      <c r="M18379" s="51" t="s">
        <v>18439</v>
      </c>
      <c r="N18379" s="51" t="s">
        <v>653</v>
      </c>
    </row>
    <row r="18380" spans="1:14" x14ac:dyDescent="0.2">
      <c r="A18380" s="51" t="s">
        <v>5563</v>
      </c>
      <c r="B18380" s="51">
        <v>49100</v>
      </c>
      <c r="C18380" s="51">
        <v>56100</v>
      </c>
      <c r="D18380" s="51">
        <v>63100</v>
      </c>
      <c r="E18380" s="51">
        <v>70100</v>
      </c>
      <c r="F18380" s="51">
        <v>75700</v>
      </c>
      <c r="G18380" s="51">
        <v>81300</v>
      </c>
      <c r="H18380" s="51">
        <v>86950</v>
      </c>
      <c r="I18380" s="51">
        <v>92550</v>
      </c>
      <c r="J18380" s="51">
        <v>98150</v>
      </c>
      <c r="K18380" s="51" t="s">
        <v>2090</v>
      </c>
      <c r="L18380" s="51">
        <v>119</v>
      </c>
      <c r="M18380" s="51" t="s">
        <v>18439</v>
      </c>
      <c r="N18380" s="51" t="s">
        <v>653</v>
      </c>
    </row>
    <row r="18381" spans="1:14" x14ac:dyDescent="0.2">
      <c r="A18381" s="51" t="s">
        <v>5699</v>
      </c>
      <c r="B18381" s="51">
        <v>39500</v>
      </c>
      <c r="C18381" s="51">
        <v>45150</v>
      </c>
      <c r="D18381" s="51">
        <v>50800</v>
      </c>
      <c r="E18381" s="51">
        <v>56400</v>
      </c>
      <c r="F18381" s="51">
        <v>60950</v>
      </c>
      <c r="G18381" s="51">
        <v>65450</v>
      </c>
      <c r="H18381" s="51">
        <v>69950</v>
      </c>
      <c r="I18381" s="51">
        <v>74450</v>
      </c>
      <c r="J18381" s="51">
        <v>79000</v>
      </c>
      <c r="K18381" s="51" t="s">
        <v>2091</v>
      </c>
      <c r="L18381" s="51">
        <v>261</v>
      </c>
      <c r="M18381" s="51" t="s">
        <v>18439</v>
      </c>
      <c r="N18381" s="51" t="s">
        <v>653</v>
      </c>
    </row>
    <row r="18382" spans="1:14" x14ac:dyDescent="0.2">
      <c r="A18382" s="51" t="s">
        <v>7353</v>
      </c>
      <c r="B18382" s="51">
        <v>39500</v>
      </c>
      <c r="C18382" s="51">
        <v>45150</v>
      </c>
      <c r="D18382" s="51">
        <v>50800</v>
      </c>
      <c r="E18382" s="51">
        <v>56400</v>
      </c>
      <c r="F18382" s="51">
        <v>60950</v>
      </c>
      <c r="G18382" s="51">
        <v>65450</v>
      </c>
      <c r="H18382" s="51">
        <v>69950</v>
      </c>
      <c r="I18382" s="51">
        <v>74450</v>
      </c>
      <c r="J18382" s="51">
        <v>79000</v>
      </c>
      <c r="K18382" s="51" t="s">
        <v>2120</v>
      </c>
      <c r="L18382" s="51">
        <v>85</v>
      </c>
      <c r="M18382" s="51" t="s">
        <v>18439</v>
      </c>
      <c r="N18382" s="51" t="s">
        <v>653</v>
      </c>
    </row>
    <row r="18383" spans="1:14" x14ac:dyDescent="0.2">
      <c r="A18383" s="51" t="s">
        <v>10069</v>
      </c>
      <c r="B18383" s="51">
        <v>35950</v>
      </c>
      <c r="C18383" s="51">
        <v>41100</v>
      </c>
      <c r="D18383" s="51">
        <v>46250</v>
      </c>
      <c r="E18383" s="51">
        <v>51350</v>
      </c>
      <c r="F18383" s="51">
        <v>55500</v>
      </c>
      <c r="G18383" s="51">
        <v>59600</v>
      </c>
      <c r="H18383" s="51">
        <v>63700</v>
      </c>
      <c r="I18383" s="51">
        <v>67800</v>
      </c>
      <c r="J18383" s="51">
        <v>71900</v>
      </c>
      <c r="K18383" s="51" t="s">
        <v>2104</v>
      </c>
      <c r="L18383" s="51">
        <v>133</v>
      </c>
      <c r="M18383" s="51" t="s">
        <v>18439</v>
      </c>
      <c r="N18383" s="51" t="s">
        <v>1608</v>
      </c>
    </row>
    <row r="18384" spans="1:14" x14ac:dyDescent="0.2">
      <c r="A18384" s="51" t="s">
        <v>10226</v>
      </c>
      <c r="B18384" s="51">
        <v>41100</v>
      </c>
      <c r="C18384" s="51">
        <v>46950</v>
      </c>
      <c r="D18384" s="51">
        <v>52800</v>
      </c>
      <c r="E18384" s="51">
        <v>58650</v>
      </c>
      <c r="F18384" s="51">
        <v>63350</v>
      </c>
      <c r="G18384" s="51">
        <v>68050</v>
      </c>
      <c r="H18384" s="51">
        <v>72750</v>
      </c>
      <c r="I18384" s="51">
        <v>77450</v>
      </c>
      <c r="J18384" s="51">
        <v>82150</v>
      </c>
      <c r="K18384" s="51" t="s">
        <v>2113</v>
      </c>
      <c r="L18384" s="51">
        <v>171</v>
      </c>
      <c r="M18384" s="51" t="s">
        <v>18439</v>
      </c>
      <c r="N18384" s="51" t="s">
        <v>4495</v>
      </c>
    </row>
    <row r="18385" spans="1:14" x14ac:dyDescent="0.2">
      <c r="A18385" s="51" t="s">
        <v>11527</v>
      </c>
      <c r="B18385" s="51">
        <v>49400</v>
      </c>
      <c r="C18385" s="51">
        <v>56450</v>
      </c>
      <c r="D18385" s="51">
        <v>63500</v>
      </c>
      <c r="E18385" s="51">
        <v>70550</v>
      </c>
      <c r="F18385" s="51">
        <v>76200</v>
      </c>
      <c r="G18385" s="51">
        <v>81850</v>
      </c>
      <c r="H18385" s="51">
        <v>87500</v>
      </c>
      <c r="I18385" s="51">
        <v>93150</v>
      </c>
      <c r="J18385" s="51">
        <v>98800</v>
      </c>
      <c r="K18385" s="51" t="s">
        <v>2126</v>
      </c>
      <c r="L18385" s="51">
        <v>181</v>
      </c>
      <c r="M18385" s="51" t="s">
        <v>18439</v>
      </c>
      <c r="N18385" s="51" t="s">
        <v>4495</v>
      </c>
    </row>
    <row r="18386" spans="1:14" x14ac:dyDescent="0.2">
      <c r="A18386" s="51" t="s">
        <v>7223</v>
      </c>
      <c r="B18386" s="51">
        <v>47250</v>
      </c>
      <c r="C18386" s="51">
        <v>54000</v>
      </c>
      <c r="D18386" s="51">
        <v>60750</v>
      </c>
      <c r="E18386" s="51">
        <v>67500</v>
      </c>
      <c r="F18386" s="51">
        <v>72900</v>
      </c>
      <c r="G18386" s="51">
        <v>78300</v>
      </c>
      <c r="H18386" s="51">
        <v>83700</v>
      </c>
      <c r="I18386" s="51">
        <v>89100</v>
      </c>
      <c r="J18386" s="51">
        <v>94500</v>
      </c>
      <c r="K18386" s="51" t="s">
        <v>2118</v>
      </c>
      <c r="L18386" s="51">
        <v>115</v>
      </c>
      <c r="M18386" s="51" t="s">
        <v>18439</v>
      </c>
      <c r="N18386" s="51" t="s">
        <v>5122</v>
      </c>
    </row>
    <row r="18387" spans="1:14" x14ac:dyDescent="0.2">
      <c r="A18387" s="51" t="s">
        <v>9295</v>
      </c>
      <c r="B18387" s="51">
        <v>54750</v>
      </c>
      <c r="C18387" s="51">
        <v>62550</v>
      </c>
      <c r="D18387" s="51">
        <v>70350</v>
      </c>
      <c r="E18387" s="51">
        <v>78150</v>
      </c>
      <c r="F18387" s="51">
        <v>84450</v>
      </c>
      <c r="G18387" s="51">
        <v>90700</v>
      </c>
      <c r="H18387" s="51">
        <v>96950</v>
      </c>
      <c r="I18387" s="51">
        <v>103200</v>
      </c>
      <c r="J18387" s="51">
        <v>109450</v>
      </c>
      <c r="K18387" s="51" t="s">
        <v>2088</v>
      </c>
      <c r="L18387" s="51">
        <v>5</v>
      </c>
      <c r="M18387" s="51" t="s">
        <v>18439</v>
      </c>
      <c r="N18387" s="51" t="s">
        <v>365</v>
      </c>
    </row>
    <row r="18388" spans="1:14" x14ac:dyDescent="0.2">
      <c r="A18388" s="51" t="s">
        <v>10935</v>
      </c>
      <c r="B18388" s="51">
        <v>68500</v>
      </c>
      <c r="C18388" s="51">
        <v>78250</v>
      </c>
      <c r="D18388" s="51">
        <v>88050</v>
      </c>
      <c r="E18388" s="51">
        <v>97800</v>
      </c>
      <c r="F18388" s="51">
        <v>105650</v>
      </c>
      <c r="G18388" s="51">
        <v>113450</v>
      </c>
      <c r="H18388" s="51">
        <v>121300</v>
      </c>
      <c r="I18388" s="51">
        <v>129100</v>
      </c>
      <c r="J18388" s="51">
        <v>136950</v>
      </c>
      <c r="K18388" s="51" t="s">
        <v>2110</v>
      </c>
      <c r="L18388" s="51">
        <v>37</v>
      </c>
      <c r="M18388" s="51" t="s">
        <v>18439</v>
      </c>
      <c r="N18388" s="51" t="s">
        <v>365</v>
      </c>
    </row>
    <row r="18389" spans="1:14" x14ac:dyDescent="0.2">
      <c r="A18389" s="51" t="s">
        <v>11528</v>
      </c>
      <c r="B18389" s="51">
        <v>61800</v>
      </c>
      <c r="C18389" s="51">
        <v>70600</v>
      </c>
      <c r="D18389" s="51">
        <v>79450</v>
      </c>
      <c r="E18389" s="51">
        <v>88250</v>
      </c>
      <c r="F18389" s="51">
        <v>95350</v>
      </c>
      <c r="G18389" s="51">
        <v>102400</v>
      </c>
      <c r="H18389" s="51">
        <v>109450</v>
      </c>
      <c r="I18389" s="51">
        <v>116500</v>
      </c>
      <c r="J18389" s="51">
        <v>123550</v>
      </c>
      <c r="K18389" s="51" t="s">
        <v>2126</v>
      </c>
      <c r="L18389" s="51">
        <v>183</v>
      </c>
      <c r="M18389" s="51" t="s">
        <v>18439</v>
      </c>
      <c r="N18389" s="51" t="s">
        <v>365</v>
      </c>
    </row>
    <row r="18390" spans="1:14" x14ac:dyDescent="0.2">
      <c r="A18390" s="51" t="s">
        <v>9220</v>
      </c>
      <c r="B18390" s="51">
        <v>49250</v>
      </c>
      <c r="C18390" s="51">
        <v>56250</v>
      </c>
      <c r="D18390" s="51">
        <v>63300</v>
      </c>
      <c r="E18390" s="51">
        <v>70300</v>
      </c>
      <c r="F18390" s="51">
        <v>75950</v>
      </c>
      <c r="G18390" s="51">
        <v>81550</v>
      </c>
      <c r="H18390" s="51">
        <v>87200</v>
      </c>
      <c r="I18390" s="51">
        <v>92800</v>
      </c>
      <c r="J18390" s="51">
        <v>98450</v>
      </c>
      <c r="K18390" s="51" t="s">
        <v>2085</v>
      </c>
      <c r="L18390" s="51">
        <v>101</v>
      </c>
      <c r="M18390" s="51" t="s">
        <v>18439</v>
      </c>
      <c r="N18390" s="51" t="s">
        <v>300</v>
      </c>
    </row>
    <row r="18391" spans="1:14" x14ac:dyDescent="0.2">
      <c r="A18391" s="51" t="s">
        <v>11835</v>
      </c>
      <c r="B18391" s="51">
        <v>42000</v>
      </c>
      <c r="C18391" s="51">
        <v>48000</v>
      </c>
      <c r="D18391" s="51">
        <v>54000</v>
      </c>
      <c r="E18391" s="51">
        <v>60000</v>
      </c>
      <c r="F18391" s="51">
        <v>64800</v>
      </c>
      <c r="G18391" s="51">
        <v>69600</v>
      </c>
      <c r="H18391" s="51">
        <v>74400</v>
      </c>
      <c r="I18391" s="51">
        <v>79200</v>
      </c>
      <c r="J18391" s="51">
        <v>84000</v>
      </c>
      <c r="K18391" s="51" t="s">
        <v>2123</v>
      </c>
      <c r="L18391" s="51">
        <v>435</v>
      </c>
      <c r="M18391" s="51" t="s">
        <v>18439</v>
      </c>
      <c r="N18391" s="51" t="s">
        <v>2709</v>
      </c>
    </row>
    <row r="18392" spans="1:14" x14ac:dyDescent="0.2">
      <c r="A18392" s="51" t="s">
        <v>5564</v>
      </c>
      <c r="B18392" s="51">
        <v>36550</v>
      </c>
      <c r="C18392" s="51">
        <v>41750</v>
      </c>
      <c r="D18392" s="51">
        <v>46950</v>
      </c>
      <c r="E18392" s="51">
        <v>52150</v>
      </c>
      <c r="F18392" s="51">
        <v>56350</v>
      </c>
      <c r="G18392" s="51">
        <v>60500</v>
      </c>
      <c r="H18392" s="51">
        <v>64700</v>
      </c>
      <c r="I18392" s="51">
        <v>68850</v>
      </c>
      <c r="J18392" s="51">
        <v>73050</v>
      </c>
      <c r="K18392" s="51" t="s">
        <v>2090</v>
      </c>
      <c r="L18392" s="51">
        <v>121</v>
      </c>
      <c r="M18392" s="51" t="s">
        <v>18439</v>
      </c>
      <c r="N18392" s="51" t="s">
        <v>2794</v>
      </c>
    </row>
    <row r="18393" spans="1:14" x14ac:dyDescent="0.2">
      <c r="A18393" s="51" t="s">
        <v>10227</v>
      </c>
      <c r="B18393" s="51">
        <v>42600</v>
      </c>
      <c r="C18393" s="51">
        <v>48700</v>
      </c>
      <c r="D18393" s="51">
        <v>54800</v>
      </c>
      <c r="E18393" s="51">
        <v>60850</v>
      </c>
      <c r="F18393" s="51">
        <v>65750</v>
      </c>
      <c r="G18393" s="51">
        <v>70600</v>
      </c>
      <c r="H18393" s="51">
        <v>75500</v>
      </c>
      <c r="I18393" s="51">
        <v>80350</v>
      </c>
      <c r="J18393" s="51">
        <v>85200</v>
      </c>
      <c r="K18393" s="51" t="s">
        <v>2113</v>
      </c>
      <c r="L18393" s="51">
        <v>173</v>
      </c>
      <c r="M18393" s="51" t="s">
        <v>18439</v>
      </c>
      <c r="N18393" s="51" t="s">
        <v>4496</v>
      </c>
    </row>
    <row r="18394" spans="1:14" x14ac:dyDescent="0.2">
      <c r="A18394" s="51" t="s">
        <v>10133</v>
      </c>
      <c r="B18394" s="51">
        <v>49850</v>
      </c>
      <c r="C18394" s="51">
        <v>57000</v>
      </c>
      <c r="D18394" s="51">
        <v>64100</v>
      </c>
      <c r="E18394" s="51">
        <v>71200</v>
      </c>
      <c r="F18394" s="51">
        <v>76900</v>
      </c>
      <c r="G18394" s="51">
        <v>82600</v>
      </c>
      <c r="H18394" s="51">
        <v>88300</v>
      </c>
      <c r="I18394" s="51">
        <v>94000</v>
      </c>
      <c r="J18394" s="51">
        <v>99700</v>
      </c>
      <c r="K18394" s="51" t="s">
        <v>2106</v>
      </c>
      <c r="L18394" s="51">
        <v>97</v>
      </c>
      <c r="M18394" s="51" t="s">
        <v>18439</v>
      </c>
      <c r="N18394" s="51" t="s">
        <v>4433</v>
      </c>
    </row>
    <row r="18395" spans="1:14" x14ac:dyDescent="0.2">
      <c r="A18395" s="51" t="s">
        <v>8835</v>
      </c>
      <c r="B18395" s="51">
        <v>57400</v>
      </c>
      <c r="C18395" s="51">
        <v>65600</v>
      </c>
      <c r="D18395" s="51">
        <v>73800</v>
      </c>
      <c r="E18395" s="51">
        <v>82000</v>
      </c>
      <c r="F18395" s="51">
        <v>88600</v>
      </c>
      <c r="G18395" s="51">
        <v>95150</v>
      </c>
      <c r="H18395" s="51">
        <v>101700</v>
      </c>
      <c r="I18395" s="51">
        <v>108250</v>
      </c>
      <c r="J18395" s="51">
        <v>114800</v>
      </c>
      <c r="K18395" s="51" t="s">
        <v>2129</v>
      </c>
      <c r="L18395" s="51">
        <v>37</v>
      </c>
      <c r="M18395" s="51" t="s">
        <v>18439</v>
      </c>
      <c r="N18395" s="51" t="s">
        <v>3008</v>
      </c>
    </row>
    <row r="18396" spans="1:14" x14ac:dyDescent="0.2">
      <c r="A18396" s="51" t="s">
        <v>9954</v>
      </c>
      <c r="B18396" s="51">
        <v>51350</v>
      </c>
      <c r="C18396" s="51">
        <v>58650</v>
      </c>
      <c r="D18396" s="51">
        <v>66000</v>
      </c>
      <c r="E18396" s="51">
        <v>73300</v>
      </c>
      <c r="F18396" s="51">
        <v>79200</v>
      </c>
      <c r="G18396" s="51">
        <v>85050</v>
      </c>
      <c r="H18396" s="51">
        <v>90900</v>
      </c>
      <c r="I18396" s="51">
        <v>96800</v>
      </c>
      <c r="J18396" s="51">
        <v>102650</v>
      </c>
      <c r="K18396" s="51" t="s">
        <v>2103</v>
      </c>
      <c r="L18396" s="51">
        <v>151</v>
      </c>
      <c r="M18396" s="51" t="s">
        <v>18439</v>
      </c>
      <c r="N18396" s="51" t="s">
        <v>851</v>
      </c>
    </row>
    <row r="18397" spans="1:14" x14ac:dyDescent="0.2">
      <c r="A18397" s="51" t="s">
        <v>11836</v>
      </c>
      <c r="B18397" s="51">
        <v>42000</v>
      </c>
      <c r="C18397" s="51">
        <v>48000</v>
      </c>
      <c r="D18397" s="51">
        <v>54000</v>
      </c>
      <c r="E18397" s="51">
        <v>60000</v>
      </c>
      <c r="F18397" s="51">
        <v>64800</v>
      </c>
      <c r="G18397" s="51">
        <v>69600</v>
      </c>
      <c r="H18397" s="51">
        <v>74400</v>
      </c>
      <c r="I18397" s="51">
        <v>79200</v>
      </c>
      <c r="J18397" s="51">
        <v>84000</v>
      </c>
      <c r="K18397" s="51" t="s">
        <v>2123</v>
      </c>
      <c r="L18397" s="51">
        <v>437</v>
      </c>
      <c r="M18397" s="51" t="s">
        <v>18439</v>
      </c>
      <c r="N18397" s="51" t="s">
        <v>2710</v>
      </c>
    </row>
    <row r="18398" spans="1:14" x14ac:dyDescent="0.2">
      <c r="A18398" s="51" t="s">
        <v>9499</v>
      </c>
      <c r="B18398" s="51">
        <v>45450</v>
      </c>
      <c r="C18398" s="51">
        <v>51950</v>
      </c>
      <c r="D18398" s="51">
        <v>58450</v>
      </c>
      <c r="E18398" s="51">
        <v>64900</v>
      </c>
      <c r="F18398" s="51">
        <v>70100</v>
      </c>
      <c r="G18398" s="51">
        <v>75300</v>
      </c>
      <c r="H18398" s="51">
        <v>80500</v>
      </c>
      <c r="I18398" s="51">
        <v>85700</v>
      </c>
      <c r="J18398" s="51">
        <v>90900</v>
      </c>
      <c r="K18398" s="51" t="s">
        <v>2094</v>
      </c>
      <c r="L18398" s="51">
        <v>155</v>
      </c>
      <c r="M18398" s="51" t="s">
        <v>18439</v>
      </c>
      <c r="N18398" s="51" t="s">
        <v>469</v>
      </c>
    </row>
    <row r="18399" spans="1:14" x14ac:dyDescent="0.2">
      <c r="A18399" s="51" t="s">
        <v>5700</v>
      </c>
      <c r="B18399" s="51">
        <v>39500</v>
      </c>
      <c r="C18399" s="51">
        <v>45150</v>
      </c>
      <c r="D18399" s="51">
        <v>50800</v>
      </c>
      <c r="E18399" s="51">
        <v>56400</v>
      </c>
      <c r="F18399" s="51">
        <v>60950</v>
      </c>
      <c r="G18399" s="51">
        <v>65450</v>
      </c>
      <c r="H18399" s="51">
        <v>69950</v>
      </c>
      <c r="I18399" s="51">
        <v>74450</v>
      </c>
      <c r="J18399" s="51">
        <v>79000</v>
      </c>
      <c r="K18399" s="51" t="s">
        <v>2091</v>
      </c>
      <c r="L18399" s="51">
        <v>263</v>
      </c>
      <c r="M18399" s="51" t="s">
        <v>18439</v>
      </c>
      <c r="N18399" s="51" t="s">
        <v>1015</v>
      </c>
    </row>
    <row r="18400" spans="1:14" x14ac:dyDescent="0.2">
      <c r="A18400" s="51" t="s">
        <v>10742</v>
      </c>
      <c r="B18400" s="51">
        <v>59650</v>
      </c>
      <c r="C18400" s="51">
        <v>68200</v>
      </c>
      <c r="D18400" s="51">
        <v>76700</v>
      </c>
      <c r="E18400" s="51">
        <v>85200</v>
      </c>
      <c r="F18400" s="51">
        <v>92050</v>
      </c>
      <c r="G18400" s="51">
        <v>98850</v>
      </c>
      <c r="H18400" s="51">
        <v>105650</v>
      </c>
      <c r="I18400" s="51">
        <v>112500</v>
      </c>
      <c r="J18400" s="51">
        <v>119300</v>
      </c>
      <c r="K18400" s="51" t="s">
        <v>2100</v>
      </c>
      <c r="L18400" s="51">
        <v>41</v>
      </c>
      <c r="M18400" s="51" t="s">
        <v>18439</v>
      </c>
      <c r="N18400" s="51" t="s">
        <v>1015</v>
      </c>
    </row>
    <row r="18401" spans="1:14" x14ac:dyDescent="0.2">
      <c r="A18401" s="51" t="s">
        <v>5701</v>
      </c>
      <c r="B18401" s="51">
        <v>39500</v>
      </c>
      <c r="C18401" s="51">
        <v>45150</v>
      </c>
      <c r="D18401" s="51">
        <v>50800</v>
      </c>
      <c r="E18401" s="51">
        <v>56400</v>
      </c>
      <c r="F18401" s="51">
        <v>60950</v>
      </c>
      <c r="G18401" s="51">
        <v>65450</v>
      </c>
      <c r="H18401" s="51">
        <v>69950</v>
      </c>
      <c r="I18401" s="51">
        <v>74450</v>
      </c>
      <c r="J18401" s="51">
        <v>79000</v>
      </c>
      <c r="K18401" s="51" t="s">
        <v>2091</v>
      </c>
      <c r="L18401" s="51">
        <v>265</v>
      </c>
      <c r="M18401" s="51" t="s">
        <v>18439</v>
      </c>
      <c r="N18401" s="51" t="s">
        <v>1016</v>
      </c>
    </row>
    <row r="18402" spans="1:14" x14ac:dyDescent="0.2">
      <c r="A18402" s="51" t="s">
        <v>9073</v>
      </c>
      <c r="B18402" s="51">
        <v>37650</v>
      </c>
      <c r="C18402" s="51">
        <v>43000</v>
      </c>
      <c r="D18402" s="51">
        <v>48400</v>
      </c>
      <c r="E18402" s="51">
        <v>53750</v>
      </c>
      <c r="F18402" s="51">
        <v>58050</v>
      </c>
      <c r="G18402" s="51">
        <v>62350</v>
      </c>
      <c r="H18402" s="51">
        <v>66650</v>
      </c>
      <c r="I18402" s="51">
        <v>70950</v>
      </c>
      <c r="J18402" s="51">
        <v>75250</v>
      </c>
      <c r="K18402" s="51" t="s">
        <v>2082</v>
      </c>
      <c r="L18402" s="51">
        <v>121</v>
      </c>
      <c r="M18402" s="51" t="s">
        <v>18439</v>
      </c>
      <c r="N18402" s="51" t="s">
        <v>654</v>
      </c>
    </row>
    <row r="18403" spans="1:14" x14ac:dyDescent="0.2">
      <c r="A18403" s="51" t="s">
        <v>10070</v>
      </c>
      <c r="B18403" s="51">
        <v>35950</v>
      </c>
      <c r="C18403" s="51">
        <v>41100</v>
      </c>
      <c r="D18403" s="51">
        <v>46250</v>
      </c>
      <c r="E18403" s="51">
        <v>51350</v>
      </c>
      <c r="F18403" s="51">
        <v>55500</v>
      </c>
      <c r="G18403" s="51">
        <v>59600</v>
      </c>
      <c r="H18403" s="51">
        <v>63700</v>
      </c>
      <c r="I18403" s="51">
        <v>67800</v>
      </c>
      <c r="J18403" s="51">
        <v>71900</v>
      </c>
      <c r="K18403" s="51" t="s">
        <v>2104</v>
      </c>
      <c r="L18403" s="51">
        <v>135</v>
      </c>
      <c r="M18403" s="51" t="s">
        <v>18439</v>
      </c>
      <c r="N18403" s="51" t="s">
        <v>1609</v>
      </c>
    </row>
    <row r="18404" spans="1:14" x14ac:dyDescent="0.2">
      <c r="A18404" s="51" t="s">
        <v>9074</v>
      </c>
      <c r="B18404" s="51">
        <v>37700</v>
      </c>
      <c r="C18404" s="51">
        <v>43100</v>
      </c>
      <c r="D18404" s="51">
        <v>48500</v>
      </c>
      <c r="E18404" s="51">
        <v>53850</v>
      </c>
      <c r="F18404" s="51">
        <v>58200</v>
      </c>
      <c r="G18404" s="51">
        <v>62500</v>
      </c>
      <c r="H18404" s="51">
        <v>66800</v>
      </c>
      <c r="I18404" s="51">
        <v>71100</v>
      </c>
      <c r="J18404" s="51">
        <v>75400</v>
      </c>
      <c r="K18404" s="51" t="s">
        <v>2082</v>
      </c>
      <c r="L18404" s="51">
        <v>123</v>
      </c>
      <c r="M18404" s="51" t="s">
        <v>18439</v>
      </c>
      <c r="N18404" s="51" t="s">
        <v>655</v>
      </c>
    </row>
    <row r="18405" spans="1:14" x14ac:dyDescent="0.2">
      <c r="A18405" s="51" t="s">
        <v>5820</v>
      </c>
      <c r="B18405" s="51">
        <v>48550</v>
      </c>
      <c r="C18405" s="51">
        <v>55500</v>
      </c>
      <c r="D18405" s="51">
        <v>62450</v>
      </c>
      <c r="E18405" s="51">
        <v>69350</v>
      </c>
      <c r="F18405" s="51">
        <v>74900</v>
      </c>
      <c r="G18405" s="51">
        <v>80450</v>
      </c>
      <c r="H18405" s="51">
        <v>86000</v>
      </c>
      <c r="I18405" s="51">
        <v>91550</v>
      </c>
      <c r="J18405" s="51">
        <v>97100</v>
      </c>
      <c r="K18405" s="51" t="s">
        <v>2095</v>
      </c>
      <c r="L18405" s="51">
        <v>171</v>
      </c>
      <c r="M18405" s="51" t="s">
        <v>18439</v>
      </c>
      <c r="N18405" s="51" t="s">
        <v>2905</v>
      </c>
    </row>
    <row r="18406" spans="1:14" x14ac:dyDescent="0.2">
      <c r="A18406" s="51" t="s">
        <v>6456</v>
      </c>
      <c r="B18406" s="51">
        <v>39550</v>
      </c>
      <c r="C18406" s="51">
        <v>45200</v>
      </c>
      <c r="D18406" s="51">
        <v>50850</v>
      </c>
      <c r="E18406" s="51">
        <v>56500</v>
      </c>
      <c r="F18406" s="51">
        <v>61050</v>
      </c>
      <c r="G18406" s="51">
        <v>65550</v>
      </c>
      <c r="H18406" s="51">
        <v>70100</v>
      </c>
      <c r="I18406" s="51">
        <v>74600</v>
      </c>
      <c r="J18406" s="51">
        <v>79100</v>
      </c>
      <c r="K18406" s="51" t="s">
        <v>2105</v>
      </c>
      <c r="L18406" s="51">
        <v>213</v>
      </c>
      <c r="M18406" s="51" t="s">
        <v>18439</v>
      </c>
      <c r="N18406" s="51" t="s">
        <v>975</v>
      </c>
    </row>
    <row r="18407" spans="1:14" x14ac:dyDescent="0.2">
      <c r="A18407" s="51" t="s">
        <v>10712</v>
      </c>
      <c r="B18407" s="51">
        <v>42750</v>
      </c>
      <c r="C18407" s="51">
        <v>48850</v>
      </c>
      <c r="D18407" s="51">
        <v>54950</v>
      </c>
      <c r="E18407" s="51">
        <v>61050</v>
      </c>
      <c r="F18407" s="51">
        <v>65950</v>
      </c>
      <c r="G18407" s="51">
        <v>70850</v>
      </c>
      <c r="H18407" s="51">
        <v>75750</v>
      </c>
      <c r="I18407" s="51">
        <v>80600</v>
      </c>
      <c r="J18407" s="51">
        <v>85500</v>
      </c>
      <c r="K18407" s="51" t="s">
        <v>2098</v>
      </c>
      <c r="L18407" s="51">
        <v>105</v>
      </c>
      <c r="M18407" s="51" t="s">
        <v>18439</v>
      </c>
      <c r="N18407" s="51" t="s">
        <v>1214</v>
      </c>
    </row>
    <row r="18408" spans="1:14" x14ac:dyDescent="0.2">
      <c r="A18408" s="51" t="s">
        <v>10967</v>
      </c>
      <c r="B18408" s="51">
        <v>39800</v>
      </c>
      <c r="C18408" s="51">
        <v>45450</v>
      </c>
      <c r="D18408" s="51">
        <v>51150</v>
      </c>
      <c r="E18408" s="51">
        <v>56800</v>
      </c>
      <c r="F18408" s="51">
        <v>61350</v>
      </c>
      <c r="G18408" s="51">
        <v>65900</v>
      </c>
      <c r="H18408" s="51">
        <v>70450</v>
      </c>
      <c r="I18408" s="51">
        <v>75000</v>
      </c>
      <c r="J18408" s="51">
        <v>79550</v>
      </c>
      <c r="K18408" s="51" t="s">
        <v>2111</v>
      </c>
      <c r="L18408" s="51">
        <v>55</v>
      </c>
      <c r="M18408" s="51" t="s">
        <v>18439</v>
      </c>
      <c r="N18408" s="51" t="s">
        <v>1699</v>
      </c>
    </row>
    <row r="18409" spans="1:14" x14ac:dyDescent="0.2">
      <c r="A18409" s="51" t="s">
        <v>11837</v>
      </c>
      <c r="B18409" s="51">
        <v>57050</v>
      </c>
      <c r="C18409" s="51">
        <v>65200</v>
      </c>
      <c r="D18409" s="51">
        <v>73350</v>
      </c>
      <c r="E18409" s="51">
        <v>81500</v>
      </c>
      <c r="F18409" s="51">
        <v>88050</v>
      </c>
      <c r="G18409" s="51">
        <v>94550</v>
      </c>
      <c r="H18409" s="51">
        <v>101100</v>
      </c>
      <c r="I18409" s="51">
        <v>107600</v>
      </c>
      <c r="J18409" s="51">
        <v>114100</v>
      </c>
      <c r="K18409" s="51" t="s">
        <v>2123</v>
      </c>
      <c r="L18409" s="51">
        <v>439</v>
      </c>
      <c r="M18409" s="51" t="s">
        <v>18439</v>
      </c>
      <c r="N18409" s="51" t="s">
        <v>2711</v>
      </c>
    </row>
    <row r="18410" spans="1:14" x14ac:dyDescent="0.2">
      <c r="A18410" s="51" t="s">
        <v>10071</v>
      </c>
      <c r="B18410" s="51">
        <v>40750</v>
      </c>
      <c r="C18410" s="51">
        <v>46550</v>
      </c>
      <c r="D18410" s="51">
        <v>52350</v>
      </c>
      <c r="E18410" s="51">
        <v>58150</v>
      </c>
      <c r="F18410" s="51">
        <v>62850</v>
      </c>
      <c r="G18410" s="51">
        <v>67500</v>
      </c>
      <c r="H18410" s="51">
        <v>72150</v>
      </c>
      <c r="I18410" s="51">
        <v>76800</v>
      </c>
      <c r="J18410" s="51">
        <v>81450</v>
      </c>
      <c r="K18410" s="51" t="s">
        <v>2104</v>
      </c>
      <c r="L18410" s="51">
        <v>137</v>
      </c>
      <c r="M18410" s="51" t="s">
        <v>18439</v>
      </c>
      <c r="N18410" s="51" t="s">
        <v>1610</v>
      </c>
    </row>
    <row r="18411" spans="1:14" x14ac:dyDescent="0.2">
      <c r="A18411" s="51" t="s">
        <v>5702</v>
      </c>
      <c r="B18411" s="51">
        <v>39500</v>
      </c>
      <c r="C18411" s="51">
        <v>45150</v>
      </c>
      <c r="D18411" s="51">
        <v>50800</v>
      </c>
      <c r="E18411" s="51">
        <v>56400</v>
      </c>
      <c r="F18411" s="51">
        <v>60950</v>
      </c>
      <c r="G18411" s="51">
        <v>65450</v>
      </c>
      <c r="H18411" s="51">
        <v>69950</v>
      </c>
      <c r="I18411" s="51">
        <v>74450</v>
      </c>
      <c r="J18411" s="51">
        <v>79000</v>
      </c>
      <c r="K18411" s="51" t="s">
        <v>2091</v>
      </c>
      <c r="L18411" s="51">
        <v>267</v>
      </c>
      <c r="M18411" s="51" t="s">
        <v>18439</v>
      </c>
      <c r="N18411" s="51" t="s">
        <v>1017</v>
      </c>
    </row>
    <row r="18412" spans="1:14" x14ac:dyDescent="0.2">
      <c r="A18412" s="51" t="s">
        <v>5565</v>
      </c>
      <c r="B18412" s="51">
        <v>36550</v>
      </c>
      <c r="C18412" s="51">
        <v>41750</v>
      </c>
      <c r="D18412" s="51">
        <v>46950</v>
      </c>
      <c r="E18412" s="51">
        <v>52150</v>
      </c>
      <c r="F18412" s="51">
        <v>56350</v>
      </c>
      <c r="G18412" s="51">
        <v>60500</v>
      </c>
      <c r="H18412" s="51">
        <v>64700</v>
      </c>
      <c r="I18412" s="51">
        <v>68850</v>
      </c>
      <c r="J18412" s="51">
        <v>73050</v>
      </c>
      <c r="K18412" s="51" t="s">
        <v>2090</v>
      </c>
      <c r="L18412" s="51">
        <v>123</v>
      </c>
      <c r="M18412" s="51" t="s">
        <v>18439</v>
      </c>
      <c r="N18412" s="51" t="s">
        <v>2795</v>
      </c>
    </row>
    <row r="18413" spans="1:14" x14ac:dyDescent="0.2">
      <c r="A18413" s="51" t="s">
        <v>5703</v>
      </c>
      <c r="B18413" s="51">
        <v>39500</v>
      </c>
      <c r="C18413" s="51">
        <v>45150</v>
      </c>
      <c r="D18413" s="51">
        <v>50800</v>
      </c>
      <c r="E18413" s="51">
        <v>56400</v>
      </c>
      <c r="F18413" s="51">
        <v>60950</v>
      </c>
      <c r="G18413" s="51">
        <v>65450</v>
      </c>
      <c r="H18413" s="51">
        <v>69950</v>
      </c>
      <c r="I18413" s="51">
        <v>74450</v>
      </c>
      <c r="J18413" s="51">
        <v>79000</v>
      </c>
      <c r="K18413" s="51" t="s">
        <v>2091</v>
      </c>
      <c r="L18413" s="51">
        <v>269</v>
      </c>
      <c r="M18413" s="51" t="s">
        <v>18439</v>
      </c>
      <c r="N18413" s="51" t="s">
        <v>2795</v>
      </c>
    </row>
    <row r="18414" spans="1:14" x14ac:dyDescent="0.2">
      <c r="A18414" s="51" t="s">
        <v>5821</v>
      </c>
      <c r="B18414" s="51">
        <v>48550</v>
      </c>
      <c r="C18414" s="51">
        <v>55500</v>
      </c>
      <c r="D18414" s="51">
        <v>62450</v>
      </c>
      <c r="E18414" s="51">
        <v>69350</v>
      </c>
      <c r="F18414" s="51">
        <v>74900</v>
      </c>
      <c r="G18414" s="51">
        <v>80450</v>
      </c>
      <c r="H18414" s="51">
        <v>86000</v>
      </c>
      <c r="I18414" s="51">
        <v>91550</v>
      </c>
      <c r="J18414" s="51">
        <v>97100</v>
      </c>
      <c r="K18414" s="51" t="s">
        <v>2095</v>
      </c>
      <c r="L18414" s="51">
        <v>173</v>
      </c>
      <c r="M18414" s="51" t="s">
        <v>18439</v>
      </c>
      <c r="N18414" s="51" t="s">
        <v>2795</v>
      </c>
    </row>
    <row r="18415" spans="1:14" x14ac:dyDescent="0.2">
      <c r="A18415" s="51" t="s">
        <v>9732</v>
      </c>
      <c r="B18415" s="51">
        <v>39500</v>
      </c>
      <c r="C18415" s="51">
        <v>45200</v>
      </c>
      <c r="D18415" s="51">
        <v>50850</v>
      </c>
      <c r="E18415" s="51">
        <v>56450</v>
      </c>
      <c r="F18415" s="51">
        <v>61000</v>
      </c>
      <c r="G18415" s="51">
        <v>65500</v>
      </c>
      <c r="H18415" s="51">
        <v>70000</v>
      </c>
      <c r="I18415" s="51">
        <v>74550</v>
      </c>
      <c r="J18415" s="51">
        <v>79050</v>
      </c>
      <c r="K18415" s="51" t="s">
        <v>2097</v>
      </c>
      <c r="L18415" s="51">
        <v>217</v>
      </c>
      <c r="M18415" s="51" t="s">
        <v>18439</v>
      </c>
      <c r="N18415" s="51" t="s">
        <v>2795</v>
      </c>
    </row>
    <row r="18416" spans="1:14" x14ac:dyDescent="0.2">
      <c r="A18416" s="51" t="s">
        <v>11838</v>
      </c>
      <c r="B18416" s="51">
        <v>45100</v>
      </c>
      <c r="C18416" s="51">
        <v>51500</v>
      </c>
      <c r="D18416" s="51">
        <v>57950</v>
      </c>
      <c r="E18416" s="51">
        <v>64400</v>
      </c>
      <c r="F18416" s="51">
        <v>69550</v>
      </c>
      <c r="G18416" s="51">
        <v>74700</v>
      </c>
      <c r="H18416" s="51">
        <v>79900</v>
      </c>
      <c r="I18416" s="51">
        <v>85000</v>
      </c>
      <c r="J18416" s="51">
        <v>90200</v>
      </c>
      <c r="K18416" s="51" t="s">
        <v>2123</v>
      </c>
      <c r="L18416" s="51">
        <v>441</v>
      </c>
      <c r="M18416" s="51" t="s">
        <v>18439</v>
      </c>
      <c r="N18416" s="51" t="s">
        <v>2795</v>
      </c>
    </row>
    <row r="18417" spans="1:14" x14ac:dyDescent="0.2">
      <c r="A18417" s="51" t="s">
        <v>8736</v>
      </c>
      <c r="B18417" s="51">
        <v>48550</v>
      </c>
      <c r="C18417" s="51">
        <v>55450</v>
      </c>
      <c r="D18417" s="51">
        <v>62400</v>
      </c>
      <c r="E18417" s="51">
        <v>69300</v>
      </c>
      <c r="F18417" s="51">
        <v>74850</v>
      </c>
      <c r="G18417" s="51">
        <v>80400</v>
      </c>
      <c r="H18417" s="51">
        <v>85950</v>
      </c>
      <c r="I18417" s="51">
        <v>91500</v>
      </c>
      <c r="J18417" s="51">
        <v>97050</v>
      </c>
      <c r="K18417" s="51" t="s">
        <v>2074</v>
      </c>
      <c r="L18417" s="51">
        <v>119</v>
      </c>
      <c r="M18417" s="51" t="s">
        <v>18439</v>
      </c>
      <c r="N18417" s="51" t="s">
        <v>2795</v>
      </c>
    </row>
    <row r="18418" spans="1:14" x14ac:dyDescent="0.2">
      <c r="A18418" s="51" t="s">
        <v>8807</v>
      </c>
      <c r="B18418" s="51">
        <v>40800</v>
      </c>
      <c r="C18418" s="51">
        <v>46600</v>
      </c>
      <c r="D18418" s="51">
        <v>52450</v>
      </c>
      <c r="E18418" s="51">
        <v>58250</v>
      </c>
      <c r="F18418" s="51">
        <v>62950</v>
      </c>
      <c r="G18418" s="51">
        <v>67600</v>
      </c>
      <c r="H18418" s="51">
        <v>72250</v>
      </c>
      <c r="I18418" s="51">
        <v>76900</v>
      </c>
      <c r="J18418" s="51">
        <v>81550</v>
      </c>
      <c r="K18418" s="51" t="s">
        <v>2128</v>
      </c>
      <c r="L18418" s="51">
        <v>91</v>
      </c>
      <c r="M18418" s="51" t="s">
        <v>18439</v>
      </c>
      <c r="N18418" s="51" t="s">
        <v>2795</v>
      </c>
    </row>
    <row r="18419" spans="1:14" x14ac:dyDescent="0.2">
      <c r="A18419" s="51" t="s">
        <v>9409</v>
      </c>
      <c r="B18419" s="51">
        <v>51600</v>
      </c>
      <c r="C18419" s="51">
        <v>59000</v>
      </c>
      <c r="D18419" s="51">
        <v>66350</v>
      </c>
      <c r="E18419" s="51">
        <v>73700</v>
      </c>
      <c r="F18419" s="51">
        <v>79600</v>
      </c>
      <c r="G18419" s="51">
        <v>85500</v>
      </c>
      <c r="H18419" s="51">
        <v>91400</v>
      </c>
      <c r="I18419" s="51">
        <v>97300</v>
      </c>
      <c r="J18419" s="51">
        <v>103200</v>
      </c>
      <c r="K18419" s="51" t="s">
        <v>372</v>
      </c>
      <c r="L18419" s="51">
        <v>179</v>
      </c>
      <c r="M18419" s="51" t="s">
        <v>18439</v>
      </c>
      <c r="N18419" s="51" t="s">
        <v>433</v>
      </c>
    </row>
    <row r="18420" spans="1:14" x14ac:dyDescent="0.2">
      <c r="A18420" s="51" t="s">
        <v>11529</v>
      </c>
      <c r="B18420" s="51">
        <v>41100</v>
      </c>
      <c r="C18420" s="51">
        <v>46950</v>
      </c>
      <c r="D18420" s="51">
        <v>52800</v>
      </c>
      <c r="E18420" s="51">
        <v>58650</v>
      </c>
      <c r="F18420" s="51">
        <v>63350</v>
      </c>
      <c r="G18420" s="51">
        <v>68050</v>
      </c>
      <c r="H18420" s="51">
        <v>72750</v>
      </c>
      <c r="I18420" s="51">
        <v>77450</v>
      </c>
      <c r="J18420" s="51">
        <v>82150</v>
      </c>
      <c r="K18420" s="51" t="s">
        <v>2126</v>
      </c>
      <c r="L18420" s="51">
        <v>185</v>
      </c>
      <c r="M18420" s="51" t="s">
        <v>18439</v>
      </c>
      <c r="N18420" s="51" t="s">
        <v>433</v>
      </c>
    </row>
    <row r="18421" spans="1:14" x14ac:dyDescent="0.2">
      <c r="A18421" s="51" t="s">
        <v>9221</v>
      </c>
      <c r="B18421" s="51">
        <v>49250</v>
      </c>
      <c r="C18421" s="51">
        <v>56250</v>
      </c>
      <c r="D18421" s="51">
        <v>63300</v>
      </c>
      <c r="E18421" s="51">
        <v>70300</v>
      </c>
      <c r="F18421" s="51">
        <v>75950</v>
      </c>
      <c r="G18421" s="51">
        <v>81550</v>
      </c>
      <c r="H18421" s="51">
        <v>87200</v>
      </c>
      <c r="I18421" s="51">
        <v>92800</v>
      </c>
      <c r="J18421" s="51">
        <v>98450</v>
      </c>
      <c r="K18421" s="51" t="s">
        <v>2085</v>
      </c>
      <c r="L18421" s="51">
        <v>103</v>
      </c>
      <c r="M18421" s="51" t="s">
        <v>18439</v>
      </c>
      <c r="N18421" s="51" t="s">
        <v>301</v>
      </c>
    </row>
    <row r="18422" spans="1:14" x14ac:dyDescent="0.2">
      <c r="A18422" s="51" t="s">
        <v>5704</v>
      </c>
      <c r="B18422" s="51">
        <v>39500</v>
      </c>
      <c r="C18422" s="51">
        <v>45150</v>
      </c>
      <c r="D18422" s="51">
        <v>50800</v>
      </c>
      <c r="E18422" s="51">
        <v>56400</v>
      </c>
      <c r="F18422" s="51">
        <v>60950</v>
      </c>
      <c r="G18422" s="51">
        <v>65450</v>
      </c>
      <c r="H18422" s="51">
        <v>69950</v>
      </c>
      <c r="I18422" s="51">
        <v>74450</v>
      </c>
      <c r="J18422" s="51">
        <v>79000</v>
      </c>
      <c r="K18422" s="51" t="s">
        <v>2091</v>
      </c>
      <c r="L18422" s="51">
        <v>271</v>
      </c>
      <c r="M18422" s="51" t="s">
        <v>18439</v>
      </c>
      <c r="N18422" s="51" t="s">
        <v>1018</v>
      </c>
    </row>
    <row r="18423" spans="1:14" x14ac:dyDescent="0.2">
      <c r="A18423" s="51" t="s">
        <v>9288</v>
      </c>
      <c r="B18423" s="51">
        <v>52850</v>
      </c>
      <c r="C18423" s="51">
        <v>60400</v>
      </c>
      <c r="D18423" s="51">
        <v>67950</v>
      </c>
      <c r="E18423" s="51">
        <v>75450</v>
      </c>
      <c r="F18423" s="51">
        <v>81500</v>
      </c>
      <c r="G18423" s="51">
        <v>87550</v>
      </c>
      <c r="H18423" s="51">
        <v>93600</v>
      </c>
      <c r="I18423" s="51">
        <v>99600</v>
      </c>
      <c r="J18423" s="51">
        <v>105650</v>
      </c>
      <c r="K18423" s="51" t="s">
        <v>2086</v>
      </c>
      <c r="L18423" s="51">
        <v>119</v>
      </c>
      <c r="M18423" s="51" t="s">
        <v>18439</v>
      </c>
      <c r="N18423" s="51" t="s">
        <v>360</v>
      </c>
    </row>
    <row r="18424" spans="1:14" x14ac:dyDescent="0.2">
      <c r="A18424" s="51" t="s">
        <v>10713</v>
      </c>
      <c r="B18424" s="51">
        <v>33250</v>
      </c>
      <c r="C18424" s="51">
        <v>38000</v>
      </c>
      <c r="D18424" s="51">
        <v>42750</v>
      </c>
      <c r="E18424" s="51">
        <v>47500</v>
      </c>
      <c r="F18424" s="51">
        <v>51300</v>
      </c>
      <c r="G18424" s="51">
        <v>55100</v>
      </c>
      <c r="H18424" s="51">
        <v>58900</v>
      </c>
      <c r="I18424" s="51">
        <v>62700</v>
      </c>
      <c r="J18424" s="51">
        <v>66500</v>
      </c>
      <c r="K18424" s="51" t="s">
        <v>2098</v>
      </c>
      <c r="L18424" s="51">
        <v>107</v>
      </c>
      <c r="M18424" s="51" t="s">
        <v>18439</v>
      </c>
      <c r="N18424" s="51" t="s">
        <v>1215</v>
      </c>
    </row>
    <row r="18425" spans="1:14" x14ac:dyDescent="0.2">
      <c r="A18425" s="51" t="s">
        <v>10714</v>
      </c>
      <c r="B18425" s="51">
        <v>44600</v>
      </c>
      <c r="C18425" s="51">
        <v>51000</v>
      </c>
      <c r="D18425" s="51">
        <v>57350</v>
      </c>
      <c r="E18425" s="51">
        <v>63700</v>
      </c>
      <c r="F18425" s="51">
        <v>68800</v>
      </c>
      <c r="G18425" s="51">
        <v>73900</v>
      </c>
      <c r="H18425" s="51">
        <v>79000</v>
      </c>
      <c r="I18425" s="51">
        <v>84100</v>
      </c>
      <c r="J18425" s="51">
        <v>89200</v>
      </c>
      <c r="K18425" s="51" t="s">
        <v>2098</v>
      </c>
      <c r="L18425" s="51">
        <v>109</v>
      </c>
      <c r="M18425" s="51" t="s">
        <v>18439</v>
      </c>
      <c r="N18425" s="51" t="s">
        <v>1216</v>
      </c>
    </row>
    <row r="18426" spans="1:14" x14ac:dyDescent="0.2">
      <c r="A18426" s="51" t="s">
        <v>5705</v>
      </c>
      <c r="B18426" s="51">
        <v>39500</v>
      </c>
      <c r="C18426" s="51">
        <v>45150</v>
      </c>
      <c r="D18426" s="51">
        <v>50800</v>
      </c>
      <c r="E18426" s="51">
        <v>56400</v>
      </c>
      <c r="F18426" s="51">
        <v>60950</v>
      </c>
      <c r="G18426" s="51">
        <v>65450</v>
      </c>
      <c r="H18426" s="51">
        <v>69950</v>
      </c>
      <c r="I18426" s="51">
        <v>74450</v>
      </c>
      <c r="J18426" s="51">
        <v>79000</v>
      </c>
      <c r="K18426" s="51" t="s">
        <v>2091</v>
      </c>
      <c r="L18426" s="51">
        <v>273</v>
      </c>
      <c r="M18426" s="51" t="s">
        <v>18439</v>
      </c>
      <c r="N18426" s="51" t="s">
        <v>1019</v>
      </c>
    </row>
    <row r="18427" spans="1:14" x14ac:dyDescent="0.2">
      <c r="A18427" s="51" t="s">
        <v>11839</v>
      </c>
      <c r="B18427" s="51">
        <v>42000</v>
      </c>
      <c r="C18427" s="51">
        <v>48000</v>
      </c>
      <c r="D18427" s="51">
        <v>54000</v>
      </c>
      <c r="E18427" s="51">
        <v>60000</v>
      </c>
      <c r="F18427" s="51">
        <v>64800</v>
      </c>
      <c r="G18427" s="51">
        <v>69600</v>
      </c>
      <c r="H18427" s="51">
        <v>74400</v>
      </c>
      <c r="I18427" s="51">
        <v>79200</v>
      </c>
      <c r="J18427" s="51">
        <v>84000</v>
      </c>
      <c r="K18427" s="51" t="s">
        <v>2123</v>
      </c>
      <c r="L18427" s="51">
        <v>443</v>
      </c>
      <c r="M18427" s="51" t="s">
        <v>18439</v>
      </c>
      <c r="N18427" s="51" t="s">
        <v>1019</v>
      </c>
    </row>
    <row r="18428" spans="1:14" x14ac:dyDescent="0.2">
      <c r="A18428" s="51" t="s">
        <v>11840</v>
      </c>
      <c r="B18428" s="51">
        <v>42000</v>
      </c>
      <c r="C18428" s="51">
        <v>48000</v>
      </c>
      <c r="D18428" s="51">
        <v>54000</v>
      </c>
      <c r="E18428" s="51">
        <v>60000</v>
      </c>
      <c r="F18428" s="51">
        <v>64800</v>
      </c>
      <c r="G18428" s="51">
        <v>69600</v>
      </c>
      <c r="H18428" s="51">
        <v>74400</v>
      </c>
      <c r="I18428" s="51">
        <v>79200</v>
      </c>
      <c r="J18428" s="51">
        <v>84000</v>
      </c>
      <c r="K18428" s="51" t="s">
        <v>2123</v>
      </c>
      <c r="L18428" s="51">
        <v>445</v>
      </c>
      <c r="M18428" s="51" t="s">
        <v>18439</v>
      </c>
      <c r="N18428" s="51" t="s">
        <v>2712</v>
      </c>
    </row>
    <row r="18429" spans="1:14" x14ac:dyDescent="0.2">
      <c r="A18429" s="51" t="s">
        <v>5874</v>
      </c>
      <c r="B18429" s="51">
        <v>55650</v>
      </c>
      <c r="C18429" s="51">
        <v>63600</v>
      </c>
      <c r="D18429" s="51">
        <v>71550</v>
      </c>
      <c r="E18429" s="51">
        <v>79500</v>
      </c>
      <c r="F18429" s="51">
        <v>85900</v>
      </c>
      <c r="G18429" s="51">
        <v>92250</v>
      </c>
      <c r="H18429" s="51">
        <v>98600</v>
      </c>
      <c r="I18429" s="51">
        <v>104950</v>
      </c>
      <c r="J18429" s="51">
        <v>111300</v>
      </c>
      <c r="K18429" s="51" t="s">
        <v>2093</v>
      </c>
      <c r="L18429" s="51">
        <v>81</v>
      </c>
      <c r="M18429" s="51" t="s">
        <v>18439</v>
      </c>
      <c r="N18429" s="51" t="s">
        <v>1648</v>
      </c>
    </row>
    <row r="18430" spans="1:14" x14ac:dyDescent="0.2">
      <c r="A18430" s="51" t="s">
        <v>10134</v>
      </c>
      <c r="B18430" s="51">
        <v>48100</v>
      </c>
      <c r="C18430" s="51">
        <v>55000</v>
      </c>
      <c r="D18430" s="51">
        <v>61850</v>
      </c>
      <c r="E18430" s="51">
        <v>68700</v>
      </c>
      <c r="F18430" s="51">
        <v>74200</v>
      </c>
      <c r="G18430" s="51">
        <v>79700</v>
      </c>
      <c r="H18430" s="51">
        <v>85200</v>
      </c>
      <c r="I18430" s="51">
        <v>90700</v>
      </c>
      <c r="J18430" s="51">
        <v>96200</v>
      </c>
      <c r="K18430" s="51" t="s">
        <v>2106</v>
      </c>
      <c r="L18430" s="51">
        <v>99</v>
      </c>
      <c r="M18430" s="51" t="s">
        <v>18439</v>
      </c>
      <c r="N18430" s="51" t="s">
        <v>1648</v>
      </c>
    </row>
    <row r="18431" spans="1:14" x14ac:dyDescent="0.2">
      <c r="A18431" s="51" t="s">
        <v>8836</v>
      </c>
      <c r="B18431" s="51">
        <v>68500</v>
      </c>
      <c r="C18431" s="51">
        <v>78250</v>
      </c>
      <c r="D18431" s="51">
        <v>88050</v>
      </c>
      <c r="E18431" s="51">
        <v>97800</v>
      </c>
      <c r="F18431" s="51">
        <v>105650</v>
      </c>
      <c r="G18431" s="51">
        <v>113450</v>
      </c>
      <c r="H18431" s="51">
        <v>121300</v>
      </c>
      <c r="I18431" s="51">
        <v>129100</v>
      </c>
      <c r="J18431" s="51">
        <v>136950</v>
      </c>
      <c r="K18431" s="51" t="s">
        <v>2129</v>
      </c>
      <c r="L18431" s="51">
        <v>39</v>
      </c>
      <c r="M18431" s="51" t="s">
        <v>18439</v>
      </c>
      <c r="N18431" s="51" t="s">
        <v>1648</v>
      </c>
    </row>
    <row r="18432" spans="1:14" x14ac:dyDescent="0.2">
      <c r="A18432" s="51" t="s">
        <v>6457</v>
      </c>
      <c r="B18432" s="51">
        <v>39550</v>
      </c>
      <c r="C18432" s="51">
        <v>45200</v>
      </c>
      <c r="D18432" s="51">
        <v>50850</v>
      </c>
      <c r="E18432" s="51">
        <v>56500</v>
      </c>
      <c r="F18432" s="51">
        <v>61050</v>
      </c>
      <c r="G18432" s="51">
        <v>65550</v>
      </c>
      <c r="H18432" s="51">
        <v>70100</v>
      </c>
      <c r="I18432" s="51">
        <v>74600</v>
      </c>
      <c r="J18432" s="51">
        <v>79100</v>
      </c>
      <c r="K18432" s="51" t="s">
        <v>2105</v>
      </c>
      <c r="L18432" s="51">
        <v>215</v>
      </c>
      <c r="M18432" s="51" t="s">
        <v>18439</v>
      </c>
      <c r="N18432" s="51" t="s">
        <v>976</v>
      </c>
    </row>
    <row r="18433" spans="1:14" x14ac:dyDescent="0.2">
      <c r="A18433" s="51" t="s">
        <v>11205</v>
      </c>
      <c r="B18433" s="51">
        <v>41950</v>
      </c>
      <c r="C18433" s="51">
        <v>47950</v>
      </c>
      <c r="D18433" s="51">
        <v>53950</v>
      </c>
      <c r="E18433" s="51">
        <v>59900</v>
      </c>
      <c r="F18433" s="51">
        <v>64700</v>
      </c>
      <c r="G18433" s="51">
        <v>69500</v>
      </c>
      <c r="H18433" s="51">
        <v>74300</v>
      </c>
      <c r="I18433" s="51">
        <v>79100</v>
      </c>
      <c r="J18433" s="51">
        <v>83900</v>
      </c>
      <c r="K18433" s="51" t="s">
        <v>2116</v>
      </c>
      <c r="L18433" s="51">
        <v>139</v>
      </c>
      <c r="M18433" s="51" t="s">
        <v>18439</v>
      </c>
      <c r="N18433" s="51" t="s">
        <v>976</v>
      </c>
    </row>
    <row r="18434" spans="1:14" x14ac:dyDescent="0.2">
      <c r="A18434" s="51" t="s">
        <v>10908</v>
      </c>
      <c r="B18434" s="51">
        <v>46350</v>
      </c>
      <c r="C18434" s="51">
        <v>52950</v>
      </c>
      <c r="D18434" s="51">
        <v>59550</v>
      </c>
      <c r="E18434" s="51">
        <v>66150</v>
      </c>
      <c r="F18434" s="51">
        <v>71450</v>
      </c>
      <c r="G18434" s="51">
        <v>76750</v>
      </c>
      <c r="H18434" s="51">
        <v>82050</v>
      </c>
      <c r="I18434" s="51">
        <v>87350</v>
      </c>
      <c r="J18434" s="51">
        <v>92650</v>
      </c>
      <c r="K18434" s="51" t="s">
        <v>2107</v>
      </c>
      <c r="L18434" s="51">
        <v>169</v>
      </c>
      <c r="M18434" s="51" t="s">
        <v>18439</v>
      </c>
      <c r="N18434" s="51" t="s">
        <v>4619</v>
      </c>
    </row>
    <row r="18435" spans="1:14" x14ac:dyDescent="0.2">
      <c r="A18435" s="51" t="s">
        <v>5706</v>
      </c>
      <c r="B18435" s="51">
        <v>40000</v>
      </c>
      <c r="C18435" s="51">
        <v>45750</v>
      </c>
      <c r="D18435" s="51">
        <v>51450</v>
      </c>
      <c r="E18435" s="51">
        <v>57200</v>
      </c>
      <c r="F18435" s="51">
        <v>61800</v>
      </c>
      <c r="G18435" s="51">
        <v>66350</v>
      </c>
      <c r="H18435" s="51">
        <v>70950</v>
      </c>
      <c r="I18435" s="51">
        <v>75500</v>
      </c>
      <c r="J18435" s="51">
        <v>80100</v>
      </c>
      <c r="K18435" s="51" t="s">
        <v>2091</v>
      </c>
      <c r="L18435" s="51">
        <v>275</v>
      </c>
      <c r="M18435" s="51" t="s">
        <v>18439</v>
      </c>
      <c r="N18435" s="51" t="s">
        <v>1020</v>
      </c>
    </row>
    <row r="18436" spans="1:14" x14ac:dyDescent="0.2">
      <c r="A18436" s="51" t="s">
        <v>10589</v>
      </c>
      <c r="B18436" s="51">
        <v>52050</v>
      </c>
      <c r="C18436" s="51">
        <v>59450</v>
      </c>
      <c r="D18436" s="51">
        <v>66900</v>
      </c>
      <c r="E18436" s="51">
        <v>74300</v>
      </c>
      <c r="F18436" s="51">
        <v>80250</v>
      </c>
      <c r="G18436" s="51">
        <v>86200</v>
      </c>
      <c r="H18436" s="51">
        <v>92150</v>
      </c>
      <c r="I18436" s="51">
        <v>98100</v>
      </c>
      <c r="J18436" s="51">
        <v>104050</v>
      </c>
      <c r="K18436" s="51" t="s">
        <v>2096</v>
      </c>
      <c r="L18436" s="51">
        <v>193</v>
      </c>
      <c r="M18436" s="51" t="s">
        <v>18439</v>
      </c>
      <c r="N18436" s="51" t="s">
        <v>1020</v>
      </c>
    </row>
    <row r="18437" spans="1:14" x14ac:dyDescent="0.2">
      <c r="A18437" s="51" t="s">
        <v>10909</v>
      </c>
      <c r="B18437" s="51">
        <v>47050</v>
      </c>
      <c r="C18437" s="51">
        <v>53800</v>
      </c>
      <c r="D18437" s="51">
        <v>60500</v>
      </c>
      <c r="E18437" s="51">
        <v>67200</v>
      </c>
      <c r="F18437" s="51">
        <v>72600</v>
      </c>
      <c r="G18437" s="51">
        <v>78000</v>
      </c>
      <c r="H18437" s="51">
        <v>83350</v>
      </c>
      <c r="I18437" s="51">
        <v>88750</v>
      </c>
      <c r="J18437" s="51">
        <v>94100</v>
      </c>
      <c r="K18437" s="51" t="s">
        <v>2107</v>
      </c>
      <c r="L18437" s="51">
        <v>171</v>
      </c>
      <c r="M18437" s="51" t="s">
        <v>18439</v>
      </c>
      <c r="N18437" s="51" t="s">
        <v>1020</v>
      </c>
    </row>
    <row r="18438" spans="1:14" x14ac:dyDescent="0.2">
      <c r="A18438" s="51" t="s">
        <v>11841</v>
      </c>
      <c r="B18438" s="51">
        <v>42000</v>
      </c>
      <c r="C18438" s="51">
        <v>48000</v>
      </c>
      <c r="D18438" s="51">
        <v>54000</v>
      </c>
      <c r="E18438" s="51">
        <v>60000</v>
      </c>
      <c r="F18438" s="51">
        <v>64800</v>
      </c>
      <c r="G18438" s="51">
        <v>69600</v>
      </c>
      <c r="H18438" s="51">
        <v>74400</v>
      </c>
      <c r="I18438" s="51">
        <v>79200</v>
      </c>
      <c r="J18438" s="51">
        <v>84000</v>
      </c>
      <c r="K18438" s="51" t="s">
        <v>2123</v>
      </c>
      <c r="L18438" s="51">
        <v>447</v>
      </c>
      <c r="M18438" s="51" t="s">
        <v>18439</v>
      </c>
      <c r="N18438" s="51" t="s">
        <v>2713</v>
      </c>
    </row>
    <row r="18439" spans="1:14" x14ac:dyDescent="0.2">
      <c r="A18439" s="51" t="s">
        <v>10910</v>
      </c>
      <c r="B18439" s="51">
        <v>46350</v>
      </c>
      <c r="C18439" s="51">
        <v>52950</v>
      </c>
      <c r="D18439" s="51">
        <v>59550</v>
      </c>
      <c r="E18439" s="51">
        <v>66150</v>
      </c>
      <c r="F18439" s="51">
        <v>71450</v>
      </c>
      <c r="G18439" s="51">
        <v>76750</v>
      </c>
      <c r="H18439" s="51">
        <v>82050</v>
      </c>
      <c r="I18439" s="51">
        <v>87350</v>
      </c>
      <c r="J18439" s="51">
        <v>92650</v>
      </c>
      <c r="K18439" s="51" t="s">
        <v>2107</v>
      </c>
      <c r="L18439" s="51">
        <v>173</v>
      </c>
      <c r="M18439" s="51" t="s">
        <v>18439</v>
      </c>
      <c r="N18439" s="51" t="s">
        <v>4620</v>
      </c>
    </row>
    <row r="18440" spans="1:14" x14ac:dyDescent="0.2">
      <c r="A18440" s="51" t="s">
        <v>12019</v>
      </c>
      <c r="B18440" s="51">
        <v>63100</v>
      </c>
      <c r="C18440" s="51">
        <v>72150</v>
      </c>
      <c r="D18440" s="51">
        <v>81150</v>
      </c>
      <c r="E18440" s="51">
        <v>90150</v>
      </c>
      <c r="F18440" s="51">
        <v>97400</v>
      </c>
      <c r="G18440" s="51">
        <v>104600</v>
      </c>
      <c r="H18440" s="51">
        <v>111800</v>
      </c>
      <c r="I18440" s="51">
        <v>119000</v>
      </c>
      <c r="J18440" s="51">
        <v>126250</v>
      </c>
      <c r="K18440" s="51" t="s">
        <v>2127</v>
      </c>
      <c r="L18440" s="51">
        <v>67</v>
      </c>
      <c r="M18440" s="51" t="s">
        <v>18439</v>
      </c>
      <c r="N18440" s="51" t="s">
        <v>4620</v>
      </c>
    </row>
    <row r="18441" spans="1:14" x14ac:dyDescent="0.2">
      <c r="A18441" s="51" t="s">
        <v>5707</v>
      </c>
      <c r="B18441" s="51">
        <v>39500</v>
      </c>
      <c r="C18441" s="51">
        <v>45150</v>
      </c>
      <c r="D18441" s="51">
        <v>50800</v>
      </c>
      <c r="E18441" s="51">
        <v>56400</v>
      </c>
      <c r="F18441" s="51">
        <v>60950</v>
      </c>
      <c r="G18441" s="51">
        <v>65450</v>
      </c>
      <c r="H18441" s="51">
        <v>69950</v>
      </c>
      <c r="I18441" s="51">
        <v>74450</v>
      </c>
      <c r="J18441" s="51">
        <v>79000</v>
      </c>
      <c r="K18441" s="51" t="s">
        <v>2091</v>
      </c>
      <c r="L18441" s="51">
        <v>277</v>
      </c>
      <c r="M18441" s="51" t="s">
        <v>18439</v>
      </c>
      <c r="N18441" s="51" t="s">
        <v>1021</v>
      </c>
    </row>
    <row r="18442" spans="1:14" x14ac:dyDescent="0.2">
      <c r="A18442" s="51" t="s">
        <v>11241</v>
      </c>
      <c r="B18442" s="51">
        <v>45300</v>
      </c>
      <c r="C18442" s="51">
        <v>51800</v>
      </c>
      <c r="D18442" s="51">
        <v>58250</v>
      </c>
      <c r="E18442" s="51">
        <v>64700</v>
      </c>
      <c r="F18442" s="51">
        <v>69900</v>
      </c>
      <c r="G18442" s="51">
        <v>75100</v>
      </c>
      <c r="H18442" s="51">
        <v>80250</v>
      </c>
      <c r="I18442" s="51">
        <v>85450</v>
      </c>
      <c r="J18442" s="51">
        <v>90600</v>
      </c>
      <c r="K18442" s="51" t="s">
        <v>2117</v>
      </c>
      <c r="L18442" s="51">
        <v>57</v>
      </c>
      <c r="M18442" s="51" t="s">
        <v>18439</v>
      </c>
      <c r="N18442" s="51" t="s">
        <v>1914</v>
      </c>
    </row>
    <row r="18443" spans="1:14" x14ac:dyDescent="0.2">
      <c r="A18443" s="51" t="s">
        <v>11206</v>
      </c>
      <c r="B18443" s="51">
        <v>38650</v>
      </c>
      <c r="C18443" s="51">
        <v>44200</v>
      </c>
      <c r="D18443" s="51">
        <v>49700</v>
      </c>
      <c r="E18443" s="51">
        <v>55200</v>
      </c>
      <c r="F18443" s="51">
        <v>59650</v>
      </c>
      <c r="G18443" s="51">
        <v>64050</v>
      </c>
      <c r="H18443" s="51">
        <v>68450</v>
      </c>
      <c r="I18443" s="51">
        <v>72900</v>
      </c>
      <c r="J18443" s="51">
        <v>77300</v>
      </c>
      <c r="K18443" s="51" t="s">
        <v>2116</v>
      </c>
      <c r="L18443" s="51">
        <v>141</v>
      </c>
      <c r="M18443" s="51" t="s">
        <v>18439</v>
      </c>
      <c r="N18443" s="51" t="s">
        <v>1897</v>
      </c>
    </row>
    <row r="18444" spans="1:14" x14ac:dyDescent="0.2">
      <c r="A18444" s="51" t="s">
        <v>11040</v>
      </c>
      <c r="B18444" s="51">
        <v>49700</v>
      </c>
      <c r="C18444" s="51">
        <v>56800</v>
      </c>
      <c r="D18444" s="51">
        <v>63900</v>
      </c>
      <c r="E18444" s="51">
        <v>70950</v>
      </c>
      <c r="F18444" s="51">
        <v>76650</v>
      </c>
      <c r="G18444" s="51">
        <v>82350</v>
      </c>
      <c r="H18444" s="51">
        <v>88000</v>
      </c>
      <c r="I18444" s="51">
        <v>93700</v>
      </c>
      <c r="J18444" s="51">
        <v>99350</v>
      </c>
      <c r="K18444" s="51" t="s">
        <v>2112</v>
      </c>
      <c r="L18444" s="51">
        <v>107</v>
      </c>
      <c r="M18444" s="51" t="s">
        <v>18439</v>
      </c>
      <c r="N18444" s="51" t="s">
        <v>1781</v>
      </c>
    </row>
    <row r="18445" spans="1:14" x14ac:dyDescent="0.2">
      <c r="A18445" s="51" t="s">
        <v>7224</v>
      </c>
      <c r="B18445" s="51">
        <v>43500</v>
      </c>
      <c r="C18445" s="51">
        <v>49700</v>
      </c>
      <c r="D18445" s="51">
        <v>55900</v>
      </c>
      <c r="E18445" s="51">
        <v>62100</v>
      </c>
      <c r="F18445" s="51">
        <v>67100</v>
      </c>
      <c r="G18445" s="51">
        <v>72050</v>
      </c>
      <c r="H18445" s="51">
        <v>77050</v>
      </c>
      <c r="I18445" s="51">
        <v>82000</v>
      </c>
      <c r="J18445" s="51">
        <v>86950</v>
      </c>
      <c r="K18445" s="51" t="s">
        <v>2118</v>
      </c>
      <c r="L18445" s="51">
        <v>117</v>
      </c>
      <c r="M18445" s="51" t="s">
        <v>18439</v>
      </c>
      <c r="N18445" s="51" t="s">
        <v>1781</v>
      </c>
    </row>
    <row r="18446" spans="1:14" x14ac:dyDescent="0.2">
      <c r="A18446" s="51" t="s">
        <v>10072</v>
      </c>
      <c r="B18446" s="51">
        <v>35950</v>
      </c>
      <c r="C18446" s="51">
        <v>41100</v>
      </c>
      <c r="D18446" s="51">
        <v>46250</v>
      </c>
      <c r="E18446" s="51">
        <v>51350</v>
      </c>
      <c r="F18446" s="51">
        <v>55500</v>
      </c>
      <c r="G18446" s="51">
        <v>59600</v>
      </c>
      <c r="H18446" s="51">
        <v>63700</v>
      </c>
      <c r="I18446" s="51">
        <v>67800</v>
      </c>
      <c r="J18446" s="51">
        <v>71900</v>
      </c>
      <c r="K18446" s="51" t="s">
        <v>2104</v>
      </c>
      <c r="L18446" s="51">
        <v>139</v>
      </c>
      <c r="M18446" s="51" t="s">
        <v>18439</v>
      </c>
      <c r="N18446" s="51" t="s">
        <v>1611</v>
      </c>
    </row>
    <row r="18447" spans="1:14" x14ac:dyDescent="0.2">
      <c r="A18447" s="51" t="s">
        <v>9500</v>
      </c>
      <c r="B18447" s="51">
        <v>46500</v>
      </c>
      <c r="C18447" s="51">
        <v>53150</v>
      </c>
      <c r="D18447" s="51">
        <v>59800</v>
      </c>
      <c r="E18447" s="51">
        <v>66400</v>
      </c>
      <c r="F18447" s="51">
        <v>71750</v>
      </c>
      <c r="G18447" s="51">
        <v>77050</v>
      </c>
      <c r="H18447" s="51">
        <v>82350</v>
      </c>
      <c r="I18447" s="51">
        <v>87650</v>
      </c>
      <c r="J18447" s="51">
        <v>93000</v>
      </c>
      <c r="K18447" s="51" t="s">
        <v>2094</v>
      </c>
      <c r="L18447" s="51">
        <v>157</v>
      </c>
      <c r="M18447" s="51" t="s">
        <v>18439</v>
      </c>
      <c r="N18447" s="51" t="s">
        <v>470</v>
      </c>
    </row>
    <row r="18448" spans="1:14" x14ac:dyDescent="0.2">
      <c r="A18448" s="51" t="s">
        <v>9501</v>
      </c>
      <c r="B18448" s="51">
        <v>48300</v>
      </c>
      <c r="C18448" s="51">
        <v>55200</v>
      </c>
      <c r="D18448" s="51">
        <v>62100</v>
      </c>
      <c r="E18448" s="51">
        <v>68950</v>
      </c>
      <c r="F18448" s="51">
        <v>74500</v>
      </c>
      <c r="G18448" s="51">
        <v>80000</v>
      </c>
      <c r="H18448" s="51">
        <v>85500</v>
      </c>
      <c r="I18448" s="51">
        <v>91050</v>
      </c>
      <c r="J18448" s="51">
        <v>96550</v>
      </c>
      <c r="K18448" s="51" t="s">
        <v>2094</v>
      </c>
      <c r="L18448" s="51">
        <v>159</v>
      </c>
      <c r="M18448" s="51" t="s">
        <v>18439</v>
      </c>
      <c r="N18448" s="51" t="s">
        <v>471</v>
      </c>
    </row>
    <row r="18449" spans="1:14" x14ac:dyDescent="0.2">
      <c r="A18449" s="51" t="s">
        <v>8120</v>
      </c>
      <c r="B18449" s="51">
        <v>47750</v>
      </c>
      <c r="C18449" s="51">
        <v>54550</v>
      </c>
      <c r="D18449" s="51">
        <v>61350</v>
      </c>
      <c r="E18449" s="51">
        <v>68150</v>
      </c>
      <c r="F18449" s="51">
        <v>73650</v>
      </c>
      <c r="G18449" s="51">
        <v>79100</v>
      </c>
      <c r="H18449" s="51">
        <v>84550</v>
      </c>
      <c r="I18449" s="51">
        <v>90000</v>
      </c>
      <c r="J18449" s="51">
        <v>95450</v>
      </c>
      <c r="K18449" s="51" t="s">
        <v>2122</v>
      </c>
      <c r="L18449" s="51">
        <v>167</v>
      </c>
      <c r="M18449" s="51" t="s">
        <v>18439</v>
      </c>
      <c r="N18449" s="51" t="s">
        <v>471</v>
      </c>
    </row>
    <row r="18450" spans="1:14" x14ac:dyDescent="0.2">
      <c r="A18450" s="51" t="s">
        <v>10073</v>
      </c>
      <c r="B18450" s="51">
        <v>38300</v>
      </c>
      <c r="C18450" s="51">
        <v>43750</v>
      </c>
      <c r="D18450" s="51">
        <v>49250</v>
      </c>
      <c r="E18450" s="51">
        <v>54700</v>
      </c>
      <c r="F18450" s="51">
        <v>59100</v>
      </c>
      <c r="G18450" s="51">
        <v>63500</v>
      </c>
      <c r="H18450" s="51">
        <v>67850</v>
      </c>
      <c r="I18450" s="51">
        <v>72250</v>
      </c>
      <c r="J18450" s="51">
        <v>76600</v>
      </c>
      <c r="K18450" s="51" t="s">
        <v>2104</v>
      </c>
      <c r="L18450" s="51">
        <v>141</v>
      </c>
      <c r="M18450" s="51" t="s">
        <v>18439</v>
      </c>
      <c r="N18450" s="51" t="s">
        <v>1612</v>
      </c>
    </row>
    <row r="18451" spans="1:14" x14ac:dyDescent="0.2">
      <c r="A18451" s="51" t="s">
        <v>11842</v>
      </c>
      <c r="B18451" s="51">
        <v>42000</v>
      </c>
      <c r="C18451" s="51">
        <v>48000</v>
      </c>
      <c r="D18451" s="51">
        <v>54000</v>
      </c>
      <c r="E18451" s="51">
        <v>60000</v>
      </c>
      <c r="F18451" s="51">
        <v>64800</v>
      </c>
      <c r="G18451" s="51">
        <v>69600</v>
      </c>
      <c r="H18451" s="51">
        <v>74400</v>
      </c>
      <c r="I18451" s="51">
        <v>79200</v>
      </c>
      <c r="J18451" s="51">
        <v>84000</v>
      </c>
      <c r="K18451" s="51" t="s">
        <v>2123</v>
      </c>
      <c r="L18451" s="51">
        <v>449</v>
      </c>
      <c r="M18451" s="51" t="s">
        <v>18439</v>
      </c>
      <c r="N18451" s="51" t="s">
        <v>2714</v>
      </c>
    </row>
    <row r="18452" spans="1:14" x14ac:dyDescent="0.2">
      <c r="A18452" s="51" t="s">
        <v>7301</v>
      </c>
      <c r="B18452" s="51">
        <v>20650</v>
      </c>
      <c r="C18452" s="51">
        <v>23600</v>
      </c>
      <c r="D18452" s="51">
        <v>26550</v>
      </c>
      <c r="E18452" s="51">
        <v>29500</v>
      </c>
      <c r="F18452" s="51">
        <v>31900</v>
      </c>
      <c r="G18452" s="51">
        <v>34250</v>
      </c>
      <c r="H18452" s="51">
        <v>36600</v>
      </c>
      <c r="I18452" s="51">
        <v>38950</v>
      </c>
      <c r="J18452" s="51">
        <v>41300</v>
      </c>
      <c r="K18452" s="51" t="s">
        <v>2131</v>
      </c>
      <c r="L18452" s="51">
        <v>135</v>
      </c>
      <c r="M18452" s="51" t="s">
        <v>18439</v>
      </c>
      <c r="N18452" s="51" t="s">
        <v>2261</v>
      </c>
    </row>
    <row r="18453" spans="1:14" x14ac:dyDescent="0.2">
      <c r="A18453" s="51" t="s">
        <v>7302</v>
      </c>
      <c r="B18453" s="51">
        <v>20650</v>
      </c>
      <c r="C18453" s="51">
        <v>23600</v>
      </c>
      <c r="D18453" s="51">
        <v>26550</v>
      </c>
      <c r="E18453" s="51">
        <v>29500</v>
      </c>
      <c r="F18453" s="51">
        <v>31900</v>
      </c>
      <c r="G18453" s="51">
        <v>34250</v>
      </c>
      <c r="H18453" s="51">
        <v>36600</v>
      </c>
      <c r="I18453" s="51">
        <v>38950</v>
      </c>
      <c r="J18453" s="51">
        <v>41300</v>
      </c>
      <c r="K18453" s="51" t="s">
        <v>2131</v>
      </c>
      <c r="L18453" s="51">
        <v>137</v>
      </c>
      <c r="M18453" s="51" t="s">
        <v>18439</v>
      </c>
      <c r="N18453" s="51" t="s">
        <v>2262</v>
      </c>
    </row>
    <row r="18454" spans="1:14" x14ac:dyDescent="0.2">
      <c r="A18454" s="51" t="s">
        <v>9733</v>
      </c>
      <c r="B18454" s="51">
        <v>39500</v>
      </c>
      <c r="C18454" s="51">
        <v>45200</v>
      </c>
      <c r="D18454" s="51">
        <v>50850</v>
      </c>
      <c r="E18454" s="51">
        <v>56450</v>
      </c>
      <c r="F18454" s="51">
        <v>61000</v>
      </c>
      <c r="G18454" s="51">
        <v>65500</v>
      </c>
      <c r="H18454" s="51">
        <v>70000</v>
      </c>
      <c r="I18454" s="51">
        <v>74550</v>
      </c>
      <c r="J18454" s="51">
        <v>79050</v>
      </c>
      <c r="K18454" s="51" t="s">
        <v>2097</v>
      </c>
      <c r="L18454" s="51">
        <v>219</v>
      </c>
      <c r="M18454" s="51" t="s">
        <v>18439</v>
      </c>
      <c r="N18454" s="51" t="s">
        <v>1158</v>
      </c>
    </row>
    <row r="18455" spans="1:14" x14ac:dyDescent="0.2">
      <c r="A18455" s="51" t="s">
        <v>9955</v>
      </c>
      <c r="B18455" s="51">
        <v>51350</v>
      </c>
      <c r="C18455" s="51">
        <v>58650</v>
      </c>
      <c r="D18455" s="51">
        <v>66000</v>
      </c>
      <c r="E18455" s="51">
        <v>73300</v>
      </c>
      <c r="F18455" s="51">
        <v>79200</v>
      </c>
      <c r="G18455" s="51">
        <v>85050</v>
      </c>
      <c r="H18455" s="51">
        <v>90900</v>
      </c>
      <c r="I18455" s="51">
        <v>96800</v>
      </c>
      <c r="J18455" s="51">
        <v>102650</v>
      </c>
      <c r="K18455" s="51" t="s">
        <v>2103</v>
      </c>
      <c r="L18455" s="51">
        <v>153</v>
      </c>
      <c r="M18455" s="51" t="s">
        <v>18439</v>
      </c>
      <c r="N18455" s="51" t="s">
        <v>1158</v>
      </c>
    </row>
    <row r="18456" spans="1:14" x14ac:dyDescent="0.2">
      <c r="A18456" s="51" t="s">
        <v>7415</v>
      </c>
      <c r="B18456" s="51">
        <v>50350</v>
      </c>
      <c r="C18456" s="51">
        <v>57550</v>
      </c>
      <c r="D18456" s="51">
        <v>64750</v>
      </c>
      <c r="E18456" s="51">
        <v>71900</v>
      </c>
      <c r="F18456" s="51">
        <v>77700</v>
      </c>
      <c r="G18456" s="51">
        <v>83450</v>
      </c>
      <c r="H18456" s="51">
        <v>89200</v>
      </c>
      <c r="I18456" s="51">
        <v>94950</v>
      </c>
      <c r="J18456" s="51">
        <v>100700</v>
      </c>
      <c r="K18456" s="51" t="s">
        <v>2121</v>
      </c>
      <c r="L18456" s="51">
        <v>121</v>
      </c>
      <c r="M18456" s="51" t="s">
        <v>18439</v>
      </c>
      <c r="N18456" s="51" t="s">
        <v>1158</v>
      </c>
    </row>
    <row r="18457" spans="1:14" x14ac:dyDescent="0.2">
      <c r="A18457" s="51" t="s">
        <v>10040</v>
      </c>
      <c r="B18457" s="51">
        <v>68250</v>
      </c>
      <c r="C18457" s="51">
        <v>78000</v>
      </c>
      <c r="D18457" s="51">
        <v>87750</v>
      </c>
      <c r="E18457" s="51">
        <v>97450</v>
      </c>
      <c r="F18457" s="51">
        <v>105250</v>
      </c>
      <c r="G18457" s="51">
        <v>113050</v>
      </c>
      <c r="H18457" s="51">
        <v>120850</v>
      </c>
      <c r="I18457" s="51">
        <v>128650</v>
      </c>
      <c r="J18457" s="51">
        <v>136450</v>
      </c>
      <c r="K18457" s="51" t="s">
        <v>2087</v>
      </c>
      <c r="L18457" s="51">
        <v>13</v>
      </c>
      <c r="M18457" s="51" t="s">
        <v>18439</v>
      </c>
      <c r="N18457" s="51" t="s">
        <v>17359</v>
      </c>
    </row>
    <row r="18458" spans="1:14" x14ac:dyDescent="0.2">
      <c r="A18458" s="51" t="s">
        <v>12167</v>
      </c>
      <c r="B18458" s="51">
        <v>68250</v>
      </c>
      <c r="C18458" s="51">
        <v>78000</v>
      </c>
      <c r="D18458" s="51">
        <v>87750</v>
      </c>
      <c r="E18458" s="51">
        <v>97450</v>
      </c>
      <c r="F18458" s="51">
        <v>105250</v>
      </c>
      <c r="G18458" s="51">
        <v>113050</v>
      </c>
      <c r="H18458" s="51">
        <v>120850</v>
      </c>
      <c r="I18458" s="51">
        <v>128650</v>
      </c>
      <c r="J18458" s="51">
        <v>136450</v>
      </c>
      <c r="K18458" s="51" t="s">
        <v>2087</v>
      </c>
      <c r="L18458" s="51">
        <v>13</v>
      </c>
      <c r="M18458" s="51" t="s">
        <v>18439</v>
      </c>
      <c r="N18458" s="51" t="s">
        <v>17360</v>
      </c>
    </row>
    <row r="18459" spans="1:14" x14ac:dyDescent="0.2">
      <c r="A18459" s="51" t="s">
        <v>12511</v>
      </c>
      <c r="B18459" s="51">
        <v>68250</v>
      </c>
      <c r="C18459" s="51">
        <v>78000</v>
      </c>
      <c r="D18459" s="51">
        <v>87750</v>
      </c>
      <c r="E18459" s="51">
        <v>97450</v>
      </c>
      <c r="F18459" s="51">
        <v>105250</v>
      </c>
      <c r="G18459" s="51">
        <v>113050</v>
      </c>
      <c r="H18459" s="51">
        <v>120850</v>
      </c>
      <c r="I18459" s="51">
        <v>128650</v>
      </c>
      <c r="J18459" s="51">
        <v>136450</v>
      </c>
      <c r="K18459" s="51" t="s">
        <v>2087</v>
      </c>
      <c r="L18459" s="51">
        <v>13</v>
      </c>
      <c r="M18459" s="51" t="s">
        <v>18439</v>
      </c>
      <c r="N18459" s="51" t="s">
        <v>17361</v>
      </c>
    </row>
    <row r="18460" spans="1:14" x14ac:dyDescent="0.2">
      <c r="A18460" s="51" t="s">
        <v>12517</v>
      </c>
      <c r="B18460" s="51">
        <v>68250</v>
      </c>
      <c r="C18460" s="51">
        <v>78000</v>
      </c>
      <c r="D18460" s="51">
        <v>87750</v>
      </c>
      <c r="E18460" s="51">
        <v>97450</v>
      </c>
      <c r="F18460" s="51">
        <v>105250</v>
      </c>
      <c r="G18460" s="51">
        <v>113050</v>
      </c>
      <c r="H18460" s="51">
        <v>120850</v>
      </c>
      <c r="I18460" s="51">
        <v>128650</v>
      </c>
      <c r="J18460" s="51">
        <v>136450</v>
      </c>
      <c r="K18460" s="51" t="s">
        <v>2087</v>
      </c>
      <c r="L18460" s="51">
        <v>13</v>
      </c>
      <c r="M18460" s="51" t="s">
        <v>18439</v>
      </c>
      <c r="N18460" s="51" t="s">
        <v>17362</v>
      </c>
    </row>
    <row r="18461" spans="1:14" x14ac:dyDescent="0.2">
      <c r="A18461" s="51" t="s">
        <v>12565</v>
      </c>
      <c r="B18461" s="51">
        <v>68250</v>
      </c>
      <c r="C18461" s="51">
        <v>78000</v>
      </c>
      <c r="D18461" s="51">
        <v>87750</v>
      </c>
      <c r="E18461" s="51">
        <v>97450</v>
      </c>
      <c r="F18461" s="51">
        <v>105250</v>
      </c>
      <c r="G18461" s="51">
        <v>113050</v>
      </c>
      <c r="H18461" s="51">
        <v>120850</v>
      </c>
      <c r="I18461" s="51">
        <v>128650</v>
      </c>
      <c r="J18461" s="51">
        <v>136450</v>
      </c>
      <c r="K18461" s="51" t="s">
        <v>2087</v>
      </c>
      <c r="L18461" s="51">
        <v>13</v>
      </c>
      <c r="M18461" s="51" t="s">
        <v>18439</v>
      </c>
      <c r="N18461" s="51" t="s">
        <v>17363</v>
      </c>
    </row>
    <row r="18462" spans="1:14" x14ac:dyDescent="0.2">
      <c r="A18462" s="51" t="s">
        <v>12622</v>
      </c>
      <c r="B18462" s="51">
        <v>68250</v>
      </c>
      <c r="C18462" s="51">
        <v>78000</v>
      </c>
      <c r="D18462" s="51">
        <v>87750</v>
      </c>
      <c r="E18462" s="51">
        <v>97450</v>
      </c>
      <c r="F18462" s="51">
        <v>105250</v>
      </c>
      <c r="G18462" s="51">
        <v>113050</v>
      </c>
      <c r="H18462" s="51">
        <v>120850</v>
      </c>
      <c r="I18462" s="51">
        <v>128650</v>
      </c>
      <c r="J18462" s="51">
        <v>136450</v>
      </c>
      <c r="K18462" s="51" t="s">
        <v>2087</v>
      </c>
      <c r="L18462" s="51">
        <v>13</v>
      </c>
      <c r="M18462" s="51" t="s">
        <v>18439</v>
      </c>
      <c r="N18462" s="51" t="s">
        <v>17364</v>
      </c>
    </row>
    <row r="18463" spans="1:14" x14ac:dyDescent="0.2">
      <c r="A18463" s="51" t="s">
        <v>10380</v>
      </c>
      <c r="B18463" s="51">
        <v>68250</v>
      </c>
      <c r="C18463" s="51">
        <v>78000</v>
      </c>
      <c r="D18463" s="51">
        <v>87750</v>
      </c>
      <c r="E18463" s="51">
        <v>97450</v>
      </c>
      <c r="F18463" s="51">
        <v>105250</v>
      </c>
      <c r="G18463" s="51">
        <v>113050</v>
      </c>
      <c r="H18463" s="51">
        <v>120850</v>
      </c>
      <c r="I18463" s="51">
        <v>128650</v>
      </c>
      <c r="J18463" s="51">
        <v>136450</v>
      </c>
      <c r="K18463" s="51" t="s">
        <v>2087</v>
      </c>
      <c r="L18463" s="51">
        <v>13</v>
      </c>
      <c r="M18463" s="51" t="s">
        <v>18439</v>
      </c>
      <c r="N18463" s="51" t="s">
        <v>17365</v>
      </c>
    </row>
    <row r="18464" spans="1:14" x14ac:dyDescent="0.2">
      <c r="A18464" s="51" t="s">
        <v>12885</v>
      </c>
      <c r="B18464" s="51">
        <v>68250</v>
      </c>
      <c r="C18464" s="51">
        <v>78000</v>
      </c>
      <c r="D18464" s="51">
        <v>87750</v>
      </c>
      <c r="E18464" s="51">
        <v>97450</v>
      </c>
      <c r="F18464" s="51">
        <v>105250</v>
      </c>
      <c r="G18464" s="51">
        <v>113050</v>
      </c>
      <c r="H18464" s="51">
        <v>120850</v>
      </c>
      <c r="I18464" s="51">
        <v>128650</v>
      </c>
      <c r="J18464" s="51">
        <v>136450</v>
      </c>
      <c r="K18464" s="51" t="s">
        <v>2087</v>
      </c>
      <c r="L18464" s="51">
        <v>13</v>
      </c>
      <c r="M18464" s="51" t="s">
        <v>18439</v>
      </c>
      <c r="N18464" s="51" t="s">
        <v>17366</v>
      </c>
    </row>
    <row r="18465" spans="1:14" x14ac:dyDescent="0.2">
      <c r="A18465" s="51" t="s">
        <v>12900</v>
      </c>
      <c r="B18465" s="51">
        <v>68250</v>
      </c>
      <c r="C18465" s="51">
        <v>78000</v>
      </c>
      <c r="D18465" s="51">
        <v>87750</v>
      </c>
      <c r="E18465" s="51">
        <v>97450</v>
      </c>
      <c r="F18465" s="51">
        <v>105250</v>
      </c>
      <c r="G18465" s="51">
        <v>113050</v>
      </c>
      <c r="H18465" s="51">
        <v>120850</v>
      </c>
      <c r="I18465" s="51">
        <v>128650</v>
      </c>
      <c r="J18465" s="51">
        <v>136450</v>
      </c>
      <c r="K18465" s="51" t="s">
        <v>2087</v>
      </c>
      <c r="L18465" s="51">
        <v>13</v>
      </c>
      <c r="M18465" s="51" t="s">
        <v>18439</v>
      </c>
      <c r="N18465" s="51" t="s">
        <v>17367</v>
      </c>
    </row>
    <row r="18466" spans="1:14" x14ac:dyDescent="0.2">
      <c r="A18466" s="51" t="s">
        <v>12924</v>
      </c>
      <c r="B18466" s="51">
        <v>68250</v>
      </c>
      <c r="C18466" s="51">
        <v>78000</v>
      </c>
      <c r="D18466" s="51">
        <v>87750</v>
      </c>
      <c r="E18466" s="51">
        <v>97450</v>
      </c>
      <c r="F18466" s="51">
        <v>105250</v>
      </c>
      <c r="G18466" s="51">
        <v>113050</v>
      </c>
      <c r="H18466" s="51">
        <v>120850</v>
      </c>
      <c r="I18466" s="51">
        <v>128650</v>
      </c>
      <c r="J18466" s="51">
        <v>136450</v>
      </c>
      <c r="K18466" s="51" t="s">
        <v>2087</v>
      </c>
      <c r="L18466" s="51">
        <v>13</v>
      </c>
      <c r="M18466" s="51" t="s">
        <v>18439</v>
      </c>
      <c r="N18466" s="51" t="s">
        <v>17368</v>
      </c>
    </row>
    <row r="18467" spans="1:14" x14ac:dyDescent="0.2">
      <c r="A18467" s="51" t="s">
        <v>12933</v>
      </c>
      <c r="B18467" s="51">
        <v>68250</v>
      </c>
      <c r="C18467" s="51">
        <v>78000</v>
      </c>
      <c r="D18467" s="51">
        <v>87750</v>
      </c>
      <c r="E18467" s="51">
        <v>97450</v>
      </c>
      <c r="F18467" s="51">
        <v>105250</v>
      </c>
      <c r="G18467" s="51">
        <v>113050</v>
      </c>
      <c r="H18467" s="51">
        <v>120850</v>
      </c>
      <c r="I18467" s="51">
        <v>128650</v>
      </c>
      <c r="J18467" s="51">
        <v>136450</v>
      </c>
      <c r="K18467" s="51" t="s">
        <v>2087</v>
      </c>
      <c r="L18467" s="51">
        <v>13</v>
      </c>
      <c r="M18467" s="51" t="s">
        <v>18439</v>
      </c>
      <c r="N18467" s="51" t="s">
        <v>17369</v>
      </c>
    </row>
    <row r="18468" spans="1:14" x14ac:dyDescent="0.2">
      <c r="A18468" s="51" t="s">
        <v>12936</v>
      </c>
      <c r="B18468" s="51">
        <v>68250</v>
      </c>
      <c r="C18468" s="51">
        <v>78000</v>
      </c>
      <c r="D18468" s="51">
        <v>87750</v>
      </c>
      <c r="E18468" s="51">
        <v>97450</v>
      </c>
      <c r="F18468" s="51">
        <v>105250</v>
      </c>
      <c r="G18468" s="51">
        <v>113050</v>
      </c>
      <c r="H18468" s="51">
        <v>120850</v>
      </c>
      <c r="I18468" s="51">
        <v>128650</v>
      </c>
      <c r="J18468" s="51">
        <v>136450</v>
      </c>
      <c r="K18468" s="51" t="s">
        <v>2087</v>
      </c>
      <c r="L18468" s="51">
        <v>13</v>
      </c>
      <c r="M18468" s="51" t="s">
        <v>18439</v>
      </c>
      <c r="N18468" s="51" t="s">
        <v>17370</v>
      </c>
    </row>
    <row r="18469" spans="1:14" x14ac:dyDescent="0.2">
      <c r="A18469" s="51" t="s">
        <v>12839</v>
      </c>
      <c r="B18469" s="51">
        <v>68250</v>
      </c>
      <c r="C18469" s="51">
        <v>78000</v>
      </c>
      <c r="D18469" s="51">
        <v>87750</v>
      </c>
      <c r="E18469" s="51">
        <v>97450</v>
      </c>
      <c r="F18469" s="51">
        <v>105250</v>
      </c>
      <c r="G18469" s="51">
        <v>113050</v>
      </c>
      <c r="H18469" s="51">
        <v>120850</v>
      </c>
      <c r="I18469" s="51">
        <v>128650</v>
      </c>
      <c r="J18469" s="51">
        <v>136450</v>
      </c>
      <c r="K18469" s="51" t="s">
        <v>2087</v>
      </c>
      <c r="L18469" s="51">
        <v>13</v>
      </c>
      <c r="M18469" s="51" t="s">
        <v>18439</v>
      </c>
      <c r="N18469" s="51" t="s">
        <v>17371</v>
      </c>
    </row>
    <row r="18470" spans="1:14" x14ac:dyDescent="0.2">
      <c r="A18470" s="51" t="s">
        <v>11843</v>
      </c>
      <c r="B18470" s="51">
        <v>43700</v>
      </c>
      <c r="C18470" s="51">
        <v>49950</v>
      </c>
      <c r="D18470" s="51">
        <v>56200</v>
      </c>
      <c r="E18470" s="51">
        <v>62400</v>
      </c>
      <c r="F18470" s="51">
        <v>67400</v>
      </c>
      <c r="G18470" s="51">
        <v>72400</v>
      </c>
      <c r="H18470" s="51">
        <v>77400</v>
      </c>
      <c r="I18470" s="51">
        <v>82400</v>
      </c>
      <c r="J18470" s="51">
        <v>87400</v>
      </c>
      <c r="K18470" s="51" t="s">
        <v>2123</v>
      </c>
      <c r="L18470" s="51">
        <v>451</v>
      </c>
      <c r="M18470" s="51" t="s">
        <v>18439</v>
      </c>
      <c r="N18470" s="51" t="s">
        <v>2715</v>
      </c>
    </row>
    <row r="18471" spans="1:14" x14ac:dyDescent="0.2">
      <c r="A18471" s="51" t="s">
        <v>11041</v>
      </c>
      <c r="B18471" s="51">
        <v>61750</v>
      </c>
      <c r="C18471" s="51">
        <v>70550</v>
      </c>
      <c r="D18471" s="51">
        <v>79350</v>
      </c>
      <c r="E18471" s="51">
        <v>88150</v>
      </c>
      <c r="F18471" s="51">
        <v>95250</v>
      </c>
      <c r="G18471" s="51">
        <v>102300</v>
      </c>
      <c r="H18471" s="51">
        <v>109350</v>
      </c>
      <c r="I18471" s="51">
        <v>116400</v>
      </c>
      <c r="J18471" s="51">
        <v>123450</v>
      </c>
      <c r="K18471" s="51" t="s">
        <v>2112</v>
      </c>
      <c r="L18471" s="51">
        <v>109</v>
      </c>
      <c r="M18471" s="51" t="s">
        <v>18439</v>
      </c>
      <c r="N18471" s="51" t="s">
        <v>1782</v>
      </c>
    </row>
    <row r="18472" spans="1:14" x14ac:dyDescent="0.2">
      <c r="A18472" s="51" t="s">
        <v>11894</v>
      </c>
      <c r="B18472" s="51">
        <v>60500</v>
      </c>
      <c r="C18472" s="51">
        <v>69100</v>
      </c>
      <c r="D18472" s="51">
        <v>77750</v>
      </c>
      <c r="E18472" s="51">
        <v>86400</v>
      </c>
      <c r="F18472" s="51">
        <v>93300</v>
      </c>
      <c r="G18472" s="51">
        <v>100250</v>
      </c>
      <c r="H18472" s="51">
        <v>107150</v>
      </c>
      <c r="I18472" s="51">
        <v>114050</v>
      </c>
      <c r="J18472" s="51">
        <v>121000</v>
      </c>
      <c r="K18472" s="51" t="s">
        <v>2124</v>
      </c>
      <c r="L18472" s="51">
        <v>45</v>
      </c>
      <c r="M18472" s="51" t="s">
        <v>18439</v>
      </c>
      <c r="N18472" s="51" t="s">
        <v>2746</v>
      </c>
    </row>
    <row r="18473" spans="1:14" x14ac:dyDescent="0.2">
      <c r="A18473" s="51" t="s">
        <v>10135</v>
      </c>
      <c r="B18473" s="51">
        <v>48100</v>
      </c>
      <c r="C18473" s="51">
        <v>55000</v>
      </c>
      <c r="D18473" s="51">
        <v>61850</v>
      </c>
      <c r="E18473" s="51">
        <v>68700</v>
      </c>
      <c r="F18473" s="51">
        <v>74200</v>
      </c>
      <c r="G18473" s="51">
        <v>79700</v>
      </c>
      <c r="H18473" s="51">
        <v>85200</v>
      </c>
      <c r="I18473" s="51">
        <v>90700</v>
      </c>
      <c r="J18473" s="51">
        <v>96200</v>
      </c>
      <c r="K18473" s="51" t="s">
        <v>2106</v>
      </c>
      <c r="L18473" s="51">
        <v>101</v>
      </c>
      <c r="M18473" s="51" t="s">
        <v>18439</v>
      </c>
      <c r="N18473" s="51" t="s">
        <v>4434</v>
      </c>
    </row>
    <row r="18474" spans="1:14" x14ac:dyDescent="0.2">
      <c r="A18474" s="51" t="s">
        <v>5708</v>
      </c>
      <c r="B18474" s="51">
        <v>39500</v>
      </c>
      <c r="C18474" s="51">
        <v>45150</v>
      </c>
      <c r="D18474" s="51">
        <v>50800</v>
      </c>
      <c r="E18474" s="51">
        <v>56400</v>
      </c>
      <c r="F18474" s="51">
        <v>60950</v>
      </c>
      <c r="G18474" s="51">
        <v>65450</v>
      </c>
      <c r="H18474" s="51">
        <v>69950</v>
      </c>
      <c r="I18474" s="51">
        <v>74450</v>
      </c>
      <c r="J18474" s="51">
        <v>79000</v>
      </c>
      <c r="K18474" s="51" t="s">
        <v>2091</v>
      </c>
      <c r="L18474" s="51">
        <v>279</v>
      </c>
      <c r="M18474" s="51" t="s">
        <v>18439</v>
      </c>
      <c r="N18474" s="51" t="s">
        <v>1022</v>
      </c>
    </row>
    <row r="18475" spans="1:14" x14ac:dyDescent="0.2">
      <c r="A18475" s="51" t="s">
        <v>10968</v>
      </c>
      <c r="B18475" s="51">
        <v>48400</v>
      </c>
      <c r="C18475" s="51">
        <v>55300</v>
      </c>
      <c r="D18475" s="51">
        <v>62200</v>
      </c>
      <c r="E18475" s="51">
        <v>69100</v>
      </c>
      <c r="F18475" s="51">
        <v>74650</v>
      </c>
      <c r="G18475" s="51">
        <v>80200</v>
      </c>
      <c r="H18475" s="51">
        <v>85700</v>
      </c>
      <c r="I18475" s="51">
        <v>91250</v>
      </c>
      <c r="J18475" s="51">
        <v>96750</v>
      </c>
      <c r="K18475" s="51" t="s">
        <v>2111</v>
      </c>
      <c r="L18475" s="51">
        <v>57</v>
      </c>
      <c r="M18475" s="51" t="s">
        <v>18439</v>
      </c>
      <c r="N18475" s="51" t="s">
        <v>1700</v>
      </c>
    </row>
    <row r="18476" spans="1:14" x14ac:dyDescent="0.2">
      <c r="A18476" s="51" t="s">
        <v>10818</v>
      </c>
      <c r="B18476" s="51">
        <v>56850</v>
      </c>
      <c r="C18476" s="51">
        <v>65000</v>
      </c>
      <c r="D18476" s="51">
        <v>73100</v>
      </c>
      <c r="E18476" s="51">
        <v>81200</v>
      </c>
      <c r="F18476" s="51">
        <v>87700</v>
      </c>
      <c r="G18476" s="51">
        <v>94200</v>
      </c>
      <c r="H18476" s="51">
        <v>100700</v>
      </c>
      <c r="I18476" s="51">
        <v>107200</v>
      </c>
      <c r="J18476" s="51">
        <v>113700</v>
      </c>
      <c r="K18476" s="51" t="s">
        <v>2114</v>
      </c>
      <c r="L18476" s="51">
        <v>95</v>
      </c>
      <c r="M18476" s="51" t="s">
        <v>18439</v>
      </c>
      <c r="N18476" s="51" t="s">
        <v>1672</v>
      </c>
    </row>
    <row r="18477" spans="1:14" x14ac:dyDescent="0.2">
      <c r="A18477" s="51" t="s">
        <v>5709</v>
      </c>
      <c r="B18477" s="51">
        <v>40000</v>
      </c>
      <c r="C18477" s="51">
        <v>45750</v>
      </c>
      <c r="D18477" s="51">
        <v>51450</v>
      </c>
      <c r="E18477" s="51">
        <v>57200</v>
      </c>
      <c r="F18477" s="51">
        <v>61800</v>
      </c>
      <c r="G18477" s="51">
        <v>66350</v>
      </c>
      <c r="H18477" s="51">
        <v>70950</v>
      </c>
      <c r="I18477" s="51">
        <v>75500</v>
      </c>
      <c r="J18477" s="51">
        <v>80100</v>
      </c>
      <c r="K18477" s="51" t="s">
        <v>2091</v>
      </c>
      <c r="L18477" s="51">
        <v>281</v>
      </c>
      <c r="M18477" s="51" t="s">
        <v>18439</v>
      </c>
      <c r="N18477" s="51" t="s">
        <v>1023</v>
      </c>
    </row>
    <row r="18478" spans="1:14" x14ac:dyDescent="0.2">
      <c r="A18478" s="51" t="s">
        <v>10819</v>
      </c>
      <c r="B18478" s="51">
        <v>63000</v>
      </c>
      <c r="C18478" s="51">
        <v>72000</v>
      </c>
      <c r="D18478" s="51">
        <v>81000</v>
      </c>
      <c r="E18478" s="51">
        <v>90000</v>
      </c>
      <c r="F18478" s="51">
        <v>97200</v>
      </c>
      <c r="G18478" s="51">
        <v>104400</v>
      </c>
      <c r="H18478" s="51">
        <v>111600</v>
      </c>
      <c r="I18478" s="51">
        <v>118800</v>
      </c>
      <c r="J18478" s="51">
        <v>126000</v>
      </c>
      <c r="K18478" s="51" t="s">
        <v>2114</v>
      </c>
      <c r="L18478" s="51">
        <v>97</v>
      </c>
      <c r="M18478" s="51" t="s">
        <v>18439</v>
      </c>
      <c r="N18478" s="51" t="s">
        <v>1673</v>
      </c>
    </row>
    <row r="18479" spans="1:14" x14ac:dyDescent="0.2">
      <c r="A18479" s="51" t="s">
        <v>10228</v>
      </c>
      <c r="B18479" s="51">
        <v>43100</v>
      </c>
      <c r="C18479" s="51">
        <v>49250</v>
      </c>
      <c r="D18479" s="51">
        <v>55400</v>
      </c>
      <c r="E18479" s="51">
        <v>61600</v>
      </c>
      <c r="F18479" s="51">
        <v>66550</v>
      </c>
      <c r="G18479" s="51">
        <v>71500</v>
      </c>
      <c r="H18479" s="51">
        <v>76350</v>
      </c>
      <c r="I18479" s="51">
        <v>81300</v>
      </c>
      <c r="J18479" s="51">
        <v>86250</v>
      </c>
      <c r="K18479" s="51" t="s">
        <v>2113</v>
      </c>
      <c r="L18479" s="51">
        <v>175</v>
      </c>
      <c r="M18479" s="51" t="s">
        <v>18439</v>
      </c>
      <c r="N18479" s="51" t="s">
        <v>4497</v>
      </c>
    </row>
    <row r="18480" spans="1:14" x14ac:dyDescent="0.2">
      <c r="A18480" s="51" t="s">
        <v>9956</v>
      </c>
      <c r="B18480" s="51">
        <v>53200</v>
      </c>
      <c r="C18480" s="51">
        <v>60800</v>
      </c>
      <c r="D18480" s="51">
        <v>68400</v>
      </c>
      <c r="E18480" s="51">
        <v>76000</v>
      </c>
      <c r="F18480" s="51">
        <v>82100</v>
      </c>
      <c r="G18480" s="51">
        <v>88200</v>
      </c>
      <c r="H18480" s="51">
        <v>94250</v>
      </c>
      <c r="I18480" s="51">
        <v>100350</v>
      </c>
      <c r="J18480" s="51">
        <v>106400</v>
      </c>
      <c r="K18480" s="51" t="s">
        <v>2103</v>
      </c>
      <c r="L18480" s="51">
        <v>155</v>
      </c>
      <c r="M18480" s="51" t="s">
        <v>18439</v>
      </c>
      <c r="N18480" s="51" t="s">
        <v>852</v>
      </c>
    </row>
    <row r="18481" spans="1:14" x14ac:dyDescent="0.2">
      <c r="A18481" s="51" t="s">
        <v>11844</v>
      </c>
      <c r="B18481" s="51">
        <v>68500</v>
      </c>
      <c r="C18481" s="51">
        <v>78250</v>
      </c>
      <c r="D18481" s="51">
        <v>88050</v>
      </c>
      <c r="E18481" s="51">
        <v>97800</v>
      </c>
      <c r="F18481" s="51">
        <v>105650</v>
      </c>
      <c r="G18481" s="51">
        <v>113450</v>
      </c>
      <c r="H18481" s="51">
        <v>121300</v>
      </c>
      <c r="I18481" s="51">
        <v>129100</v>
      </c>
      <c r="J18481" s="51">
        <v>136950</v>
      </c>
      <c r="K18481" s="51" t="s">
        <v>2123</v>
      </c>
      <c r="L18481" s="51">
        <v>453</v>
      </c>
      <c r="M18481" s="51" t="s">
        <v>18439</v>
      </c>
      <c r="N18481" s="51" t="s">
        <v>2716</v>
      </c>
    </row>
    <row r="18482" spans="1:14" x14ac:dyDescent="0.2">
      <c r="A18482" s="51" t="s">
        <v>10136</v>
      </c>
      <c r="B18482" s="51">
        <v>48100</v>
      </c>
      <c r="C18482" s="51">
        <v>55000</v>
      </c>
      <c r="D18482" s="51">
        <v>61850</v>
      </c>
      <c r="E18482" s="51">
        <v>68700</v>
      </c>
      <c r="F18482" s="51">
        <v>74200</v>
      </c>
      <c r="G18482" s="51">
        <v>79700</v>
      </c>
      <c r="H18482" s="51">
        <v>85200</v>
      </c>
      <c r="I18482" s="51">
        <v>90700</v>
      </c>
      <c r="J18482" s="51">
        <v>96200</v>
      </c>
      <c r="K18482" s="51" t="s">
        <v>2106</v>
      </c>
      <c r="L18482" s="51">
        <v>103</v>
      </c>
      <c r="M18482" s="51" t="s">
        <v>18439</v>
      </c>
      <c r="N18482" s="51" t="s">
        <v>4435</v>
      </c>
    </row>
    <row r="18483" spans="1:14" x14ac:dyDescent="0.2">
      <c r="A18483" s="51" t="s">
        <v>10590</v>
      </c>
      <c r="B18483" s="51">
        <v>53300</v>
      </c>
      <c r="C18483" s="51">
        <v>60900</v>
      </c>
      <c r="D18483" s="51">
        <v>68500</v>
      </c>
      <c r="E18483" s="51">
        <v>76100</v>
      </c>
      <c r="F18483" s="51">
        <v>82200</v>
      </c>
      <c r="G18483" s="51">
        <v>88300</v>
      </c>
      <c r="H18483" s="51">
        <v>94400</v>
      </c>
      <c r="I18483" s="51">
        <v>100500</v>
      </c>
      <c r="J18483" s="51">
        <v>106550</v>
      </c>
      <c r="K18483" s="51" t="s">
        <v>2096</v>
      </c>
      <c r="L18483" s="51">
        <v>195</v>
      </c>
      <c r="M18483" s="51" t="s">
        <v>18439</v>
      </c>
      <c r="N18483" s="51" t="s">
        <v>538</v>
      </c>
    </row>
    <row r="18484" spans="1:14" x14ac:dyDescent="0.2">
      <c r="A18484" s="51" t="s">
        <v>8737</v>
      </c>
      <c r="B18484" s="51">
        <v>51050</v>
      </c>
      <c r="C18484" s="51">
        <v>58350</v>
      </c>
      <c r="D18484" s="51">
        <v>65650</v>
      </c>
      <c r="E18484" s="51">
        <v>72900</v>
      </c>
      <c r="F18484" s="51">
        <v>78750</v>
      </c>
      <c r="G18484" s="51">
        <v>84600</v>
      </c>
      <c r="H18484" s="51">
        <v>90400</v>
      </c>
      <c r="I18484" s="51">
        <v>96250</v>
      </c>
      <c r="J18484" s="51">
        <v>102100</v>
      </c>
      <c r="K18484" s="51" t="s">
        <v>2074</v>
      </c>
      <c r="L18484" s="51">
        <v>121</v>
      </c>
      <c r="M18484" s="51" t="s">
        <v>18439</v>
      </c>
      <c r="N18484" s="51" t="s">
        <v>6227</v>
      </c>
    </row>
    <row r="18485" spans="1:14" x14ac:dyDescent="0.2">
      <c r="A18485" s="51" t="s">
        <v>5710</v>
      </c>
      <c r="B18485" s="51">
        <v>39500</v>
      </c>
      <c r="C18485" s="51">
        <v>45150</v>
      </c>
      <c r="D18485" s="51">
        <v>50800</v>
      </c>
      <c r="E18485" s="51">
        <v>56400</v>
      </c>
      <c r="F18485" s="51">
        <v>60950</v>
      </c>
      <c r="G18485" s="51">
        <v>65450</v>
      </c>
      <c r="H18485" s="51">
        <v>69950</v>
      </c>
      <c r="I18485" s="51">
        <v>74450</v>
      </c>
      <c r="J18485" s="51">
        <v>79000</v>
      </c>
      <c r="K18485" s="51" t="s">
        <v>2091</v>
      </c>
      <c r="L18485" s="51">
        <v>283</v>
      </c>
      <c r="M18485" s="51" t="s">
        <v>18439</v>
      </c>
      <c r="N18485" s="51" t="s">
        <v>1024</v>
      </c>
    </row>
    <row r="18486" spans="1:14" x14ac:dyDescent="0.2">
      <c r="A18486" s="51" t="s">
        <v>9734</v>
      </c>
      <c r="B18486" s="51">
        <v>44950</v>
      </c>
      <c r="C18486" s="51">
        <v>51400</v>
      </c>
      <c r="D18486" s="51">
        <v>57800</v>
      </c>
      <c r="E18486" s="51">
        <v>64200</v>
      </c>
      <c r="F18486" s="51">
        <v>69350</v>
      </c>
      <c r="G18486" s="51">
        <v>74500</v>
      </c>
      <c r="H18486" s="51">
        <v>79650</v>
      </c>
      <c r="I18486" s="51">
        <v>84750</v>
      </c>
      <c r="J18486" s="51">
        <v>89900</v>
      </c>
      <c r="K18486" s="51" t="s">
        <v>2097</v>
      </c>
      <c r="L18486" s="51">
        <v>221</v>
      </c>
      <c r="M18486" s="51" t="s">
        <v>18439</v>
      </c>
      <c r="N18486" s="51" t="s">
        <v>1159</v>
      </c>
    </row>
    <row r="18487" spans="1:14" x14ac:dyDescent="0.2">
      <c r="A18487" s="51" t="s">
        <v>9735</v>
      </c>
      <c r="B18487" s="51">
        <v>44350</v>
      </c>
      <c r="C18487" s="51">
        <v>50700</v>
      </c>
      <c r="D18487" s="51">
        <v>57050</v>
      </c>
      <c r="E18487" s="51">
        <v>63350</v>
      </c>
      <c r="F18487" s="51">
        <v>68450</v>
      </c>
      <c r="G18487" s="51">
        <v>73500</v>
      </c>
      <c r="H18487" s="51">
        <v>78600</v>
      </c>
      <c r="I18487" s="51">
        <v>83650</v>
      </c>
      <c r="J18487" s="51">
        <v>88700</v>
      </c>
      <c r="K18487" s="51" t="s">
        <v>2097</v>
      </c>
      <c r="L18487" s="51">
        <v>223</v>
      </c>
      <c r="M18487" s="51" t="s">
        <v>18439</v>
      </c>
      <c r="N18487" s="51" t="s">
        <v>1160</v>
      </c>
    </row>
    <row r="18488" spans="1:14" x14ac:dyDescent="0.2">
      <c r="A18488" s="51" t="s">
        <v>9222</v>
      </c>
      <c r="B18488" s="51">
        <v>49250</v>
      </c>
      <c r="C18488" s="51">
        <v>56250</v>
      </c>
      <c r="D18488" s="51">
        <v>63300</v>
      </c>
      <c r="E18488" s="51">
        <v>70300</v>
      </c>
      <c r="F18488" s="51">
        <v>75950</v>
      </c>
      <c r="G18488" s="51">
        <v>81550</v>
      </c>
      <c r="H18488" s="51">
        <v>87200</v>
      </c>
      <c r="I18488" s="51">
        <v>92800</v>
      </c>
      <c r="J18488" s="51">
        <v>98450</v>
      </c>
      <c r="K18488" s="51" t="s">
        <v>2085</v>
      </c>
      <c r="L18488" s="51">
        <v>105</v>
      </c>
      <c r="M18488" s="51" t="s">
        <v>18439</v>
      </c>
      <c r="N18488" s="51" t="s">
        <v>302</v>
      </c>
    </row>
    <row r="18489" spans="1:14" x14ac:dyDescent="0.2">
      <c r="A18489" s="51" t="s">
        <v>11845</v>
      </c>
      <c r="B18489" s="51">
        <v>42000</v>
      </c>
      <c r="C18489" s="51">
        <v>48000</v>
      </c>
      <c r="D18489" s="51">
        <v>54000</v>
      </c>
      <c r="E18489" s="51">
        <v>60000</v>
      </c>
      <c r="F18489" s="51">
        <v>64800</v>
      </c>
      <c r="G18489" s="51">
        <v>69600</v>
      </c>
      <c r="H18489" s="51">
        <v>74400</v>
      </c>
      <c r="I18489" s="51">
        <v>79200</v>
      </c>
      <c r="J18489" s="51">
        <v>84000</v>
      </c>
      <c r="K18489" s="51" t="s">
        <v>2123</v>
      </c>
      <c r="L18489" s="51">
        <v>455</v>
      </c>
      <c r="M18489" s="51" t="s">
        <v>18439</v>
      </c>
      <c r="N18489" s="51" t="s">
        <v>302</v>
      </c>
    </row>
    <row r="18490" spans="1:14" x14ac:dyDescent="0.2">
      <c r="A18490" s="51" t="s">
        <v>7416</v>
      </c>
      <c r="B18490" s="51">
        <v>50350</v>
      </c>
      <c r="C18490" s="51">
        <v>57550</v>
      </c>
      <c r="D18490" s="51">
        <v>64750</v>
      </c>
      <c r="E18490" s="51">
        <v>71900</v>
      </c>
      <c r="F18490" s="51">
        <v>77700</v>
      </c>
      <c r="G18490" s="51">
        <v>83450</v>
      </c>
      <c r="H18490" s="51">
        <v>89200</v>
      </c>
      <c r="I18490" s="51">
        <v>94950</v>
      </c>
      <c r="J18490" s="51">
        <v>100700</v>
      </c>
      <c r="K18490" s="51" t="s">
        <v>2121</v>
      </c>
      <c r="L18490" s="51">
        <v>123</v>
      </c>
      <c r="M18490" s="51" t="s">
        <v>18439</v>
      </c>
      <c r="N18490" s="51" t="s">
        <v>2331</v>
      </c>
    </row>
    <row r="18491" spans="1:14" x14ac:dyDescent="0.2">
      <c r="A18491" s="51" t="s">
        <v>5711</v>
      </c>
      <c r="B18491" s="51">
        <v>42950</v>
      </c>
      <c r="C18491" s="51">
        <v>49100</v>
      </c>
      <c r="D18491" s="51">
        <v>55250</v>
      </c>
      <c r="E18491" s="51">
        <v>61350</v>
      </c>
      <c r="F18491" s="51">
        <v>66300</v>
      </c>
      <c r="G18491" s="51">
        <v>71200</v>
      </c>
      <c r="H18491" s="51">
        <v>76100</v>
      </c>
      <c r="I18491" s="51">
        <v>81000</v>
      </c>
      <c r="J18491" s="51">
        <v>85900</v>
      </c>
      <c r="K18491" s="51" t="s">
        <v>2091</v>
      </c>
      <c r="L18491" s="51">
        <v>285</v>
      </c>
      <c r="M18491" s="51" t="s">
        <v>18439</v>
      </c>
      <c r="N18491" s="51" t="s">
        <v>1025</v>
      </c>
    </row>
    <row r="18492" spans="1:14" x14ac:dyDescent="0.2">
      <c r="A18492" s="51" t="s">
        <v>8121</v>
      </c>
      <c r="B18492" s="51">
        <v>59850</v>
      </c>
      <c r="C18492" s="51">
        <v>68400</v>
      </c>
      <c r="D18492" s="51">
        <v>76950</v>
      </c>
      <c r="E18492" s="51">
        <v>85500</v>
      </c>
      <c r="F18492" s="51">
        <v>92350</v>
      </c>
      <c r="G18492" s="51">
        <v>99200</v>
      </c>
      <c r="H18492" s="51">
        <v>106050</v>
      </c>
      <c r="I18492" s="51">
        <v>112900</v>
      </c>
      <c r="J18492" s="51">
        <v>119700</v>
      </c>
      <c r="K18492" s="51" t="s">
        <v>2122</v>
      </c>
      <c r="L18492" s="51">
        <v>169</v>
      </c>
      <c r="M18492" s="51" t="s">
        <v>18439</v>
      </c>
      <c r="N18492" s="51" t="s">
        <v>2171</v>
      </c>
    </row>
    <row r="18493" spans="1:14" x14ac:dyDescent="0.2">
      <c r="A18493" s="51" t="s">
        <v>7303</v>
      </c>
      <c r="B18493" s="51">
        <v>20650</v>
      </c>
      <c r="C18493" s="51">
        <v>23600</v>
      </c>
      <c r="D18493" s="51">
        <v>26550</v>
      </c>
      <c r="E18493" s="51">
        <v>29500</v>
      </c>
      <c r="F18493" s="51">
        <v>31900</v>
      </c>
      <c r="G18493" s="51">
        <v>34250</v>
      </c>
      <c r="H18493" s="51">
        <v>36600</v>
      </c>
      <c r="I18493" s="51">
        <v>38950</v>
      </c>
      <c r="J18493" s="51">
        <v>41300</v>
      </c>
      <c r="K18493" s="51" t="s">
        <v>2131</v>
      </c>
      <c r="L18493" s="51">
        <v>139</v>
      </c>
      <c r="M18493" s="51" t="s">
        <v>18439</v>
      </c>
      <c r="N18493" s="51" t="s">
        <v>2263</v>
      </c>
    </row>
    <row r="18494" spans="1:14" x14ac:dyDescent="0.2">
      <c r="A18494" s="51" t="s">
        <v>11125</v>
      </c>
      <c r="B18494" s="51">
        <v>44800</v>
      </c>
      <c r="C18494" s="51">
        <v>51200</v>
      </c>
      <c r="D18494" s="51">
        <v>57600</v>
      </c>
      <c r="E18494" s="51">
        <v>64000</v>
      </c>
      <c r="F18494" s="51">
        <v>69150</v>
      </c>
      <c r="G18494" s="51">
        <v>74250</v>
      </c>
      <c r="H18494" s="51">
        <v>79400</v>
      </c>
      <c r="I18494" s="51">
        <v>84500</v>
      </c>
      <c r="J18494" s="51">
        <v>89600</v>
      </c>
      <c r="K18494" s="51" t="s">
        <v>2115</v>
      </c>
      <c r="L18494" s="51">
        <v>155</v>
      </c>
      <c r="M18494" s="51" t="s">
        <v>18439</v>
      </c>
      <c r="N18494" s="51" t="s">
        <v>1816</v>
      </c>
    </row>
    <row r="18495" spans="1:14" x14ac:dyDescent="0.2">
      <c r="A18495" s="51" t="s">
        <v>8808</v>
      </c>
      <c r="B18495" s="51">
        <v>41100</v>
      </c>
      <c r="C18495" s="51">
        <v>46950</v>
      </c>
      <c r="D18495" s="51">
        <v>52800</v>
      </c>
      <c r="E18495" s="51">
        <v>58650</v>
      </c>
      <c r="F18495" s="51">
        <v>63350</v>
      </c>
      <c r="G18495" s="51">
        <v>68050</v>
      </c>
      <c r="H18495" s="51">
        <v>72750</v>
      </c>
      <c r="I18495" s="51">
        <v>77450</v>
      </c>
      <c r="J18495" s="51">
        <v>82150</v>
      </c>
      <c r="K18495" s="51" t="s">
        <v>2128</v>
      </c>
      <c r="L18495" s="51">
        <v>93</v>
      </c>
      <c r="M18495" s="51" t="s">
        <v>18439</v>
      </c>
      <c r="N18495" s="51" t="s">
        <v>819</v>
      </c>
    </row>
    <row r="18496" spans="1:14" x14ac:dyDescent="0.2">
      <c r="A18496" s="51" t="s">
        <v>9223</v>
      </c>
      <c r="B18496" s="51">
        <v>49250</v>
      </c>
      <c r="C18496" s="51">
        <v>56250</v>
      </c>
      <c r="D18496" s="51">
        <v>63300</v>
      </c>
      <c r="E18496" s="51">
        <v>70300</v>
      </c>
      <c r="F18496" s="51">
        <v>75950</v>
      </c>
      <c r="G18496" s="51">
        <v>81550</v>
      </c>
      <c r="H18496" s="51">
        <v>87200</v>
      </c>
      <c r="I18496" s="51">
        <v>92800</v>
      </c>
      <c r="J18496" s="51">
        <v>98450</v>
      </c>
      <c r="K18496" s="51" t="s">
        <v>2085</v>
      </c>
      <c r="L18496" s="51">
        <v>107</v>
      </c>
      <c r="M18496" s="51" t="s">
        <v>18439</v>
      </c>
      <c r="N18496" s="51" t="s">
        <v>303</v>
      </c>
    </row>
    <row r="18497" spans="1:14" x14ac:dyDescent="0.2">
      <c r="A18497" s="51" t="s">
        <v>11207</v>
      </c>
      <c r="B18497" s="51">
        <v>48550</v>
      </c>
      <c r="C18497" s="51">
        <v>55450</v>
      </c>
      <c r="D18497" s="51">
        <v>62400</v>
      </c>
      <c r="E18497" s="51">
        <v>69300</v>
      </c>
      <c r="F18497" s="51">
        <v>74850</v>
      </c>
      <c r="G18497" s="51">
        <v>80400</v>
      </c>
      <c r="H18497" s="51">
        <v>85950</v>
      </c>
      <c r="I18497" s="51">
        <v>91500</v>
      </c>
      <c r="J18497" s="51">
        <v>97050</v>
      </c>
      <c r="K18497" s="51" t="s">
        <v>2116</v>
      </c>
      <c r="L18497" s="51">
        <v>143</v>
      </c>
      <c r="M18497" s="51" t="s">
        <v>18439</v>
      </c>
      <c r="N18497" s="51" t="s">
        <v>1898</v>
      </c>
    </row>
    <row r="18498" spans="1:14" x14ac:dyDescent="0.2">
      <c r="A18498" s="51" t="s">
        <v>10074</v>
      </c>
      <c r="B18498" s="51">
        <v>38300</v>
      </c>
      <c r="C18498" s="51">
        <v>43750</v>
      </c>
      <c r="D18498" s="51">
        <v>49250</v>
      </c>
      <c r="E18498" s="51">
        <v>54700</v>
      </c>
      <c r="F18498" s="51">
        <v>59100</v>
      </c>
      <c r="G18498" s="51">
        <v>63500</v>
      </c>
      <c r="H18498" s="51">
        <v>67850</v>
      </c>
      <c r="I18498" s="51">
        <v>72250</v>
      </c>
      <c r="J18498" s="51">
        <v>76600</v>
      </c>
      <c r="K18498" s="51" t="s">
        <v>2104</v>
      </c>
      <c r="L18498" s="51">
        <v>143</v>
      </c>
      <c r="M18498" s="51" t="s">
        <v>18439</v>
      </c>
      <c r="N18498" s="51" t="s">
        <v>1613</v>
      </c>
    </row>
    <row r="18499" spans="1:14" x14ac:dyDescent="0.2">
      <c r="A18499" s="51" t="s">
        <v>9224</v>
      </c>
      <c r="B18499" s="51">
        <v>54250</v>
      </c>
      <c r="C18499" s="51">
        <v>62000</v>
      </c>
      <c r="D18499" s="51">
        <v>69750</v>
      </c>
      <c r="E18499" s="51">
        <v>77450</v>
      </c>
      <c r="F18499" s="51">
        <v>83650</v>
      </c>
      <c r="G18499" s="51">
        <v>89850</v>
      </c>
      <c r="H18499" s="51">
        <v>96050</v>
      </c>
      <c r="I18499" s="51">
        <v>102250</v>
      </c>
      <c r="J18499" s="51">
        <v>108450</v>
      </c>
      <c r="K18499" s="51" t="s">
        <v>2085</v>
      </c>
      <c r="L18499" s="51">
        <v>109</v>
      </c>
      <c r="M18499" s="51" t="s">
        <v>18439</v>
      </c>
      <c r="N18499" s="51" t="s">
        <v>304</v>
      </c>
    </row>
    <row r="18500" spans="1:14" x14ac:dyDescent="0.2">
      <c r="A18500" s="51" t="s">
        <v>5712</v>
      </c>
      <c r="B18500" s="51">
        <v>39500</v>
      </c>
      <c r="C18500" s="51">
        <v>45150</v>
      </c>
      <c r="D18500" s="51">
        <v>50800</v>
      </c>
      <c r="E18500" s="51">
        <v>56400</v>
      </c>
      <c r="F18500" s="51">
        <v>60950</v>
      </c>
      <c r="G18500" s="51">
        <v>65450</v>
      </c>
      <c r="H18500" s="51">
        <v>69950</v>
      </c>
      <c r="I18500" s="51">
        <v>74450</v>
      </c>
      <c r="J18500" s="51">
        <v>79000</v>
      </c>
      <c r="K18500" s="51" t="s">
        <v>2091</v>
      </c>
      <c r="L18500" s="51">
        <v>287</v>
      </c>
      <c r="M18500" s="51" t="s">
        <v>18439</v>
      </c>
      <c r="N18500" s="51" t="s">
        <v>1026</v>
      </c>
    </row>
    <row r="18501" spans="1:14" x14ac:dyDescent="0.2">
      <c r="A18501" s="51" t="s">
        <v>7417</v>
      </c>
      <c r="B18501" s="51">
        <v>59150</v>
      </c>
      <c r="C18501" s="51">
        <v>67550</v>
      </c>
      <c r="D18501" s="51">
        <v>76050</v>
      </c>
      <c r="E18501" s="51">
        <v>84450</v>
      </c>
      <c r="F18501" s="51">
        <v>91200</v>
      </c>
      <c r="G18501" s="51">
        <v>98000</v>
      </c>
      <c r="H18501" s="51">
        <v>104750</v>
      </c>
      <c r="I18501" s="51">
        <v>111500</v>
      </c>
      <c r="J18501" s="51">
        <v>118250</v>
      </c>
      <c r="K18501" s="51" t="s">
        <v>2121</v>
      </c>
      <c r="L18501" s="51">
        <v>125</v>
      </c>
      <c r="M18501" s="51" t="s">
        <v>18439</v>
      </c>
      <c r="N18501" s="51" t="s">
        <v>1026</v>
      </c>
    </row>
    <row r="18502" spans="1:14" x14ac:dyDescent="0.2">
      <c r="A18502" s="51" t="s">
        <v>9075</v>
      </c>
      <c r="B18502" s="51">
        <v>48850</v>
      </c>
      <c r="C18502" s="51">
        <v>55800</v>
      </c>
      <c r="D18502" s="51">
        <v>62800</v>
      </c>
      <c r="E18502" s="51">
        <v>69750</v>
      </c>
      <c r="F18502" s="51">
        <v>75350</v>
      </c>
      <c r="G18502" s="51">
        <v>80950</v>
      </c>
      <c r="H18502" s="51">
        <v>86500</v>
      </c>
      <c r="I18502" s="51">
        <v>92100</v>
      </c>
      <c r="J18502" s="51">
        <v>97650</v>
      </c>
      <c r="K18502" s="51" t="s">
        <v>2082</v>
      </c>
      <c r="L18502" s="51">
        <v>125</v>
      </c>
      <c r="M18502" s="51" t="s">
        <v>18439</v>
      </c>
      <c r="N18502" s="51" t="s">
        <v>656</v>
      </c>
    </row>
    <row r="18503" spans="1:14" x14ac:dyDescent="0.2">
      <c r="A18503" s="51" t="s">
        <v>11126</v>
      </c>
      <c r="B18503" s="51">
        <v>44800</v>
      </c>
      <c r="C18503" s="51">
        <v>51200</v>
      </c>
      <c r="D18503" s="51">
        <v>57600</v>
      </c>
      <c r="E18503" s="51">
        <v>64000</v>
      </c>
      <c r="F18503" s="51">
        <v>69150</v>
      </c>
      <c r="G18503" s="51">
        <v>74250</v>
      </c>
      <c r="H18503" s="51">
        <v>79400</v>
      </c>
      <c r="I18503" s="51">
        <v>84500</v>
      </c>
      <c r="J18503" s="51">
        <v>89600</v>
      </c>
      <c r="K18503" s="51" t="s">
        <v>2115</v>
      </c>
      <c r="L18503" s="51">
        <v>157</v>
      </c>
      <c r="M18503" s="51" t="s">
        <v>18439</v>
      </c>
      <c r="N18503" s="51" t="s">
        <v>1817</v>
      </c>
    </row>
    <row r="18504" spans="1:14" x14ac:dyDescent="0.2">
      <c r="A18504" s="51" t="s">
        <v>6268</v>
      </c>
      <c r="B18504" s="51">
        <v>44600</v>
      </c>
      <c r="C18504" s="51">
        <v>51000</v>
      </c>
      <c r="D18504" s="51">
        <v>57350</v>
      </c>
      <c r="E18504" s="51">
        <v>63700</v>
      </c>
      <c r="F18504" s="51">
        <v>68800</v>
      </c>
      <c r="G18504" s="51">
        <v>73900</v>
      </c>
      <c r="H18504" s="51">
        <v>79000</v>
      </c>
      <c r="I18504" s="51">
        <v>84100</v>
      </c>
      <c r="J18504" s="51">
        <v>89200</v>
      </c>
      <c r="K18504" s="51" t="s">
        <v>2102</v>
      </c>
      <c r="L18504" s="51">
        <v>157</v>
      </c>
      <c r="M18504" s="51" t="s">
        <v>18439</v>
      </c>
      <c r="N18504" s="51" t="s">
        <v>798</v>
      </c>
    </row>
    <row r="18505" spans="1:14" x14ac:dyDescent="0.2">
      <c r="A18505" s="51" t="s">
        <v>5713</v>
      </c>
      <c r="B18505" s="51">
        <v>39600</v>
      </c>
      <c r="C18505" s="51">
        <v>45250</v>
      </c>
      <c r="D18505" s="51">
        <v>50900</v>
      </c>
      <c r="E18505" s="51">
        <v>56550</v>
      </c>
      <c r="F18505" s="51">
        <v>61100</v>
      </c>
      <c r="G18505" s="51">
        <v>65600</v>
      </c>
      <c r="H18505" s="51">
        <v>70150</v>
      </c>
      <c r="I18505" s="51">
        <v>74650</v>
      </c>
      <c r="J18505" s="51">
        <v>79200</v>
      </c>
      <c r="K18505" s="51" t="s">
        <v>2091</v>
      </c>
      <c r="L18505" s="51">
        <v>289</v>
      </c>
      <c r="M18505" s="51" t="s">
        <v>18439</v>
      </c>
      <c r="N18505" s="51" t="s">
        <v>1027</v>
      </c>
    </row>
    <row r="18506" spans="1:14" x14ac:dyDescent="0.2">
      <c r="A18506" s="51" t="s">
        <v>5875</v>
      </c>
      <c r="B18506" s="51">
        <v>46050</v>
      </c>
      <c r="C18506" s="51">
        <v>52600</v>
      </c>
      <c r="D18506" s="51">
        <v>59200</v>
      </c>
      <c r="E18506" s="51">
        <v>65750</v>
      </c>
      <c r="F18506" s="51">
        <v>71050</v>
      </c>
      <c r="G18506" s="51">
        <v>76300</v>
      </c>
      <c r="H18506" s="51">
        <v>81550</v>
      </c>
      <c r="I18506" s="51">
        <v>86800</v>
      </c>
      <c r="J18506" s="51">
        <v>92050</v>
      </c>
      <c r="K18506" s="51" t="s">
        <v>2093</v>
      </c>
      <c r="L18506" s="51">
        <v>83</v>
      </c>
      <c r="M18506" s="51" t="s">
        <v>18439</v>
      </c>
      <c r="N18506" s="51" t="s">
        <v>1649</v>
      </c>
    </row>
    <row r="18507" spans="1:14" x14ac:dyDescent="0.2">
      <c r="A18507" s="51" t="s">
        <v>11846</v>
      </c>
      <c r="B18507" s="51">
        <v>42000</v>
      </c>
      <c r="C18507" s="51">
        <v>48000</v>
      </c>
      <c r="D18507" s="51">
        <v>54000</v>
      </c>
      <c r="E18507" s="51">
        <v>60000</v>
      </c>
      <c r="F18507" s="51">
        <v>64800</v>
      </c>
      <c r="G18507" s="51">
        <v>69600</v>
      </c>
      <c r="H18507" s="51">
        <v>74400</v>
      </c>
      <c r="I18507" s="51">
        <v>79200</v>
      </c>
      <c r="J18507" s="51">
        <v>84000</v>
      </c>
      <c r="K18507" s="51" t="s">
        <v>2123</v>
      </c>
      <c r="L18507" s="51">
        <v>457</v>
      </c>
      <c r="M18507" s="51" t="s">
        <v>18439</v>
      </c>
      <c r="N18507" s="51" t="s">
        <v>2717</v>
      </c>
    </row>
    <row r="18508" spans="1:14" x14ac:dyDescent="0.2">
      <c r="A18508" s="51" t="s">
        <v>8809</v>
      </c>
      <c r="B18508" s="51">
        <v>41350</v>
      </c>
      <c r="C18508" s="51">
        <v>47250</v>
      </c>
      <c r="D18508" s="51">
        <v>53150</v>
      </c>
      <c r="E18508" s="51">
        <v>59050</v>
      </c>
      <c r="F18508" s="51">
        <v>63800</v>
      </c>
      <c r="G18508" s="51">
        <v>68500</v>
      </c>
      <c r="H18508" s="51">
        <v>73250</v>
      </c>
      <c r="I18508" s="51">
        <v>77950</v>
      </c>
      <c r="J18508" s="51">
        <v>82700</v>
      </c>
      <c r="K18508" s="51" t="s">
        <v>2128</v>
      </c>
      <c r="L18508" s="51">
        <v>95</v>
      </c>
      <c r="M18508" s="51" t="s">
        <v>18439</v>
      </c>
      <c r="N18508" s="51" t="s">
        <v>2717</v>
      </c>
    </row>
    <row r="18509" spans="1:14" x14ac:dyDescent="0.2">
      <c r="A18509" s="51" t="s">
        <v>10229</v>
      </c>
      <c r="B18509" s="51">
        <v>41100</v>
      </c>
      <c r="C18509" s="51">
        <v>46950</v>
      </c>
      <c r="D18509" s="51">
        <v>52800</v>
      </c>
      <c r="E18509" s="51">
        <v>58650</v>
      </c>
      <c r="F18509" s="51">
        <v>63350</v>
      </c>
      <c r="G18509" s="51">
        <v>68050</v>
      </c>
      <c r="H18509" s="51">
        <v>72750</v>
      </c>
      <c r="I18509" s="51">
        <v>77450</v>
      </c>
      <c r="J18509" s="51">
        <v>82150</v>
      </c>
      <c r="K18509" s="51" t="s">
        <v>2113</v>
      </c>
      <c r="L18509" s="51">
        <v>177</v>
      </c>
      <c r="M18509" s="51" t="s">
        <v>18439</v>
      </c>
      <c r="N18509" s="51" t="s">
        <v>4498</v>
      </c>
    </row>
    <row r="18510" spans="1:14" x14ac:dyDescent="0.2">
      <c r="A18510" s="51" t="s">
        <v>11895</v>
      </c>
      <c r="B18510" s="51">
        <v>51350</v>
      </c>
      <c r="C18510" s="51">
        <v>58650</v>
      </c>
      <c r="D18510" s="51">
        <v>66000</v>
      </c>
      <c r="E18510" s="51">
        <v>73300</v>
      </c>
      <c r="F18510" s="51">
        <v>79200</v>
      </c>
      <c r="G18510" s="51">
        <v>85050</v>
      </c>
      <c r="H18510" s="51">
        <v>90900</v>
      </c>
      <c r="I18510" s="51">
        <v>96800</v>
      </c>
      <c r="J18510" s="51">
        <v>102650</v>
      </c>
      <c r="K18510" s="51" t="s">
        <v>2124</v>
      </c>
      <c r="L18510" s="51">
        <v>47</v>
      </c>
      <c r="M18510" s="51" t="s">
        <v>18439</v>
      </c>
      <c r="N18510" s="51" t="s">
        <v>2747</v>
      </c>
    </row>
    <row r="18511" spans="1:14" x14ac:dyDescent="0.2">
      <c r="A18511" s="51" t="s">
        <v>8837</v>
      </c>
      <c r="B18511" s="51">
        <v>54150</v>
      </c>
      <c r="C18511" s="51">
        <v>61850</v>
      </c>
      <c r="D18511" s="51">
        <v>69600</v>
      </c>
      <c r="E18511" s="51">
        <v>77300</v>
      </c>
      <c r="F18511" s="51">
        <v>83500</v>
      </c>
      <c r="G18511" s="51">
        <v>89700</v>
      </c>
      <c r="H18511" s="51">
        <v>95900</v>
      </c>
      <c r="I18511" s="51">
        <v>102050</v>
      </c>
      <c r="J18511" s="51">
        <v>108250</v>
      </c>
      <c r="K18511" s="51" t="s">
        <v>2129</v>
      </c>
      <c r="L18511" s="51">
        <v>41</v>
      </c>
      <c r="M18511" s="51" t="s">
        <v>18439</v>
      </c>
      <c r="N18511" s="51" t="s">
        <v>3009</v>
      </c>
    </row>
    <row r="18512" spans="1:14" x14ac:dyDescent="0.2">
      <c r="A18512" s="51" t="s">
        <v>11042</v>
      </c>
      <c r="B18512" s="51">
        <v>62550</v>
      </c>
      <c r="C18512" s="51">
        <v>71500</v>
      </c>
      <c r="D18512" s="51">
        <v>80450</v>
      </c>
      <c r="E18512" s="51">
        <v>89350</v>
      </c>
      <c r="F18512" s="51">
        <v>96500</v>
      </c>
      <c r="G18512" s="51">
        <v>103650</v>
      </c>
      <c r="H18512" s="51">
        <v>110800</v>
      </c>
      <c r="I18512" s="51">
        <v>117950</v>
      </c>
      <c r="J18512" s="51">
        <v>125100</v>
      </c>
      <c r="K18512" s="51" t="s">
        <v>2112</v>
      </c>
      <c r="L18512" s="51">
        <v>111</v>
      </c>
      <c r="M18512" s="51" t="s">
        <v>18439</v>
      </c>
      <c r="N18512" s="51" t="s">
        <v>1783</v>
      </c>
    </row>
    <row r="18513" spans="1:14" x14ac:dyDescent="0.2">
      <c r="A18513" s="51" t="s">
        <v>11242</v>
      </c>
      <c r="B18513" s="51">
        <v>47800</v>
      </c>
      <c r="C18513" s="51">
        <v>54600</v>
      </c>
      <c r="D18513" s="51">
        <v>61450</v>
      </c>
      <c r="E18513" s="51">
        <v>68250</v>
      </c>
      <c r="F18513" s="51">
        <v>73750</v>
      </c>
      <c r="G18513" s="51">
        <v>79200</v>
      </c>
      <c r="H18513" s="51">
        <v>84650</v>
      </c>
      <c r="I18513" s="51">
        <v>90100</v>
      </c>
      <c r="J18513" s="51">
        <v>95550</v>
      </c>
      <c r="K18513" s="51" t="s">
        <v>2117</v>
      </c>
      <c r="L18513" s="51">
        <v>59</v>
      </c>
      <c r="M18513" s="51" t="s">
        <v>18439</v>
      </c>
      <c r="N18513" s="51" t="s">
        <v>1915</v>
      </c>
    </row>
    <row r="18514" spans="1:14" x14ac:dyDescent="0.2">
      <c r="A18514" s="51" t="s">
        <v>8122</v>
      </c>
      <c r="B18514" s="51">
        <v>43900</v>
      </c>
      <c r="C18514" s="51">
        <v>50200</v>
      </c>
      <c r="D18514" s="51">
        <v>56450</v>
      </c>
      <c r="E18514" s="51">
        <v>62700</v>
      </c>
      <c r="F18514" s="51">
        <v>67750</v>
      </c>
      <c r="G18514" s="51">
        <v>72750</v>
      </c>
      <c r="H18514" s="51">
        <v>77750</v>
      </c>
      <c r="I18514" s="51">
        <v>82800</v>
      </c>
      <c r="J18514" s="51">
        <v>87800</v>
      </c>
      <c r="K18514" s="51" t="s">
        <v>2122</v>
      </c>
      <c r="L18514" s="51">
        <v>171</v>
      </c>
      <c r="M18514" s="51" t="s">
        <v>18439</v>
      </c>
      <c r="N18514" s="51" t="s">
        <v>2172</v>
      </c>
    </row>
    <row r="18515" spans="1:14" x14ac:dyDescent="0.2">
      <c r="A18515" s="51" t="s">
        <v>10715</v>
      </c>
      <c r="B18515" s="51">
        <v>36650</v>
      </c>
      <c r="C18515" s="51">
        <v>41850</v>
      </c>
      <c r="D18515" s="51">
        <v>47100</v>
      </c>
      <c r="E18515" s="51">
        <v>52300</v>
      </c>
      <c r="F18515" s="51">
        <v>56500</v>
      </c>
      <c r="G18515" s="51">
        <v>60700</v>
      </c>
      <c r="H18515" s="51">
        <v>64900</v>
      </c>
      <c r="I18515" s="51">
        <v>69050</v>
      </c>
      <c r="J18515" s="51">
        <v>73250</v>
      </c>
      <c r="K18515" s="51" t="s">
        <v>2098</v>
      </c>
      <c r="L18515" s="51">
        <v>111</v>
      </c>
      <c r="M18515" s="51" t="s">
        <v>18439</v>
      </c>
      <c r="N18515" s="51" t="s">
        <v>1217</v>
      </c>
    </row>
    <row r="18516" spans="1:14" x14ac:dyDescent="0.2">
      <c r="A18516" s="51" t="s">
        <v>9149</v>
      </c>
      <c r="B18516" s="51">
        <v>38400</v>
      </c>
      <c r="C18516" s="51">
        <v>43850</v>
      </c>
      <c r="D18516" s="51">
        <v>49350</v>
      </c>
      <c r="E18516" s="51">
        <v>54800</v>
      </c>
      <c r="F18516" s="51">
        <v>59200</v>
      </c>
      <c r="G18516" s="51">
        <v>63600</v>
      </c>
      <c r="H18516" s="51">
        <v>68000</v>
      </c>
      <c r="I18516" s="51">
        <v>72350</v>
      </c>
      <c r="J18516" s="51">
        <v>76750</v>
      </c>
      <c r="K18516" s="51" t="s">
        <v>2034</v>
      </c>
      <c r="L18516" s="51">
        <v>139</v>
      </c>
      <c r="M18516" s="51" t="s">
        <v>18439</v>
      </c>
      <c r="N18516" s="51" t="s">
        <v>713</v>
      </c>
    </row>
    <row r="18517" spans="1:14" x14ac:dyDescent="0.2">
      <c r="A18517" s="51" t="s">
        <v>5566</v>
      </c>
      <c r="B18517" s="51">
        <v>39500</v>
      </c>
      <c r="C18517" s="51">
        <v>45200</v>
      </c>
      <c r="D18517" s="51">
        <v>50850</v>
      </c>
      <c r="E18517" s="51">
        <v>56450</v>
      </c>
      <c r="F18517" s="51">
        <v>61000</v>
      </c>
      <c r="G18517" s="51">
        <v>65500</v>
      </c>
      <c r="H18517" s="51">
        <v>70000</v>
      </c>
      <c r="I18517" s="51">
        <v>74550</v>
      </c>
      <c r="J18517" s="51">
        <v>79050</v>
      </c>
      <c r="K18517" s="51" t="s">
        <v>2090</v>
      </c>
      <c r="L18517" s="51">
        <v>125</v>
      </c>
      <c r="M18517" s="51" t="s">
        <v>18439</v>
      </c>
      <c r="N18517" s="51" t="s">
        <v>713</v>
      </c>
    </row>
    <row r="18518" spans="1:14" x14ac:dyDescent="0.2">
      <c r="A18518" s="51" t="s">
        <v>5714</v>
      </c>
      <c r="B18518" s="51">
        <v>44350</v>
      </c>
      <c r="C18518" s="51">
        <v>50700</v>
      </c>
      <c r="D18518" s="51">
        <v>57000</v>
      </c>
      <c r="E18518" s="51">
        <v>63350</v>
      </c>
      <c r="F18518" s="51">
        <v>68450</v>
      </c>
      <c r="G18518" s="51">
        <v>73500</v>
      </c>
      <c r="H18518" s="51">
        <v>78550</v>
      </c>
      <c r="I18518" s="51">
        <v>83650</v>
      </c>
      <c r="J18518" s="51">
        <v>88700</v>
      </c>
      <c r="K18518" s="51" t="s">
        <v>2091</v>
      </c>
      <c r="L18518" s="51">
        <v>291</v>
      </c>
      <c r="M18518" s="51" t="s">
        <v>18439</v>
      </c>
      <c r="N18518" s="51" t="s">
        <v>713</v>
      </c>
    </row>
    <row r="18519" spans="1:14" x14ac:dyDescent="0.2">
      <c r="A18519" s="51" t="s">
        <v>5822</v>
      </c>
      <c r="B18519" s="51">
        <v>48550</v>
      </c>
      <c r="C18519" s="51">
        <v>55500</v>
      </c>
      <c r="D18519" s="51">
        <v>62450</v>
      </c>
      <c r="E18519" s="51">
        <v>69350</v>
      </c>
      <c r="F18519" s="51">
        <v>74900</v>
      </c>
      <c r="G18519" s="51">
        <v>80450</v>
      </c>
      <c r="H18519" s="51">
        <v>86000</v>
      </c>
      <c r="I18519" s="51">
        <v>91550</v>
      </c>
      <c r="J18519" s="51">
        <v>97100</v>
      </c>
      <c r="K18519" s="51" t="s">
        <v>2095</v>
      </c>
      <c r="L18519" s="51">
        <v>175</v>
      </c>
      <c r="M18519" s="51" t="s">
        <v>18439</v>
      </c>
      <c r="N18519" s="51" t="s">
        <v>713</v>
      </c>
    </row>
    <row r="18520" spans="1:14" x14ac:dyDescent="0.2">
      <c r="A18520" s="51" t="s">
        <v>9410</v>
      </c>
      <c r="B18520" s="51">
        <v>46050</v>
      </c>
      <c r="C18520" s="51">
        <v>52600</v>
      </c>
      <c r="D18520" s="51">
        <v>59200</v>
      </c>
      <c r="E18520" s="51">
        <v>65750</v>
      </c>
      <c r="F18520" s="51">
        <v>71050</v>
      </c>
      <c r="G18520" s="51">
        <v>76300</v>
      </c>
      <c r="H18520" s="51">
        <v>81550</v>
      </c>
      <c r="I18520" s="51">
        <v>86800</v>
      </c>
      <c r="J18520" s="51">
        <v>92050</v>
      </c>
      <c r="K18520" s="51" t="s">
        <v>372</v>
      </c>
      <c r="L18520" s="51">
        <v>181</v>
      </c>
      <c r="M18520" s="51" t="s">
        <v>18439</v>
      </c>
      <c r="N18520" s="51" t="s">
        <v>713</v>
      </c>
    </row>
    <row r="18521" spans="1:14" x14ac:dyDescent="0.2">
      <c r="A18521" s="51" t="s">
        <v>9502</v>
      </c>
      <c r="B18521" s="51">
        <v>48550</v>
      </c>
      <c r="C18521" s="51">
        <v>55500</v>
      </c>
      <c r="D18521" s="51">
        <v>62450</v>
      </c>
      <c r="E18521" s="51">
        <v>69350</v>
      </c>
      <c r="F18521" s="51">
        <v>74900</v>
      </c>
      <c r="G18521" s="51">
        <v>80450</v>
      </c>
      <c r="H18521" s="51">
        <v>86000</v>
      </c>
      <c r="I18521" s="51">
        <v>91550</v>
      </c>
      <c r="J18521" s="51">
        <v>97100</v>
      </c>
      <c r="K18521" s="51" t="s">
        <v>2094</v>
      </c>
      <c r="L18521" s="51">
        <v>161</v>
      </c>
      <c r="M18521" s="51" t="s">
        <v>18439</v>
      </c>
      <c r="N18521" s="51" t="s">
        <v>713</v>
      </c>
    </row>
    <row r="18522" spans="1:14" x14ac:dyDescent="0.2">
      <c r="A18522" s="51" t="s">
        <v>9736</v>
      </c>
      <c r="B18522" s="51">
        <v>39400</v>
      </c>
      <c r="C18522" s="51">
        <v>45000</v>
      </c>
      <c r="D18522" s="51">
        <v>50650</v>
      </c>
      <c r="E18522" s="51">
        <v>56250</v>
      </c>
      <c r="F18522" s="51">
        <v>60750</v>
      </c>
      <c r="G18522" s="51">
        <v>65250</v>
      </c>
      <c r="H18522" s="51">
        <v>69750</v>
      </c>
      <c r="I18522" s="51">
        <v>74250</v>
      </c>
      <c r="J18522" s="51">
        <v>78750</v>
      </c>
      <c r="K18522" s="51" t="s">
        <v>2097</v>
      </c>
      <c r="L18522" s="51">
        <v>225</v>
      </c>
      <c r="M18522" s="51" t="s">
        <v>18439</v>
      </c>
      <c r="N18522" s="51" t="s">
        <v>713</v>
      </c>
    </row>
    <row r="18523" spans="1:14" x14ac:dyDescent="0.2">
      <c r="A18523" s="51" t="s">
        <v>10075</v>
      </c>
      <c r="B18523" s="51">
        <v>39150</v>
      </c>
      <c r="C18523" s="51">
        <v>44750</v>
      </c>
      <c r="D18523" s="51">
        <v>50350</v>
      </c>
      <c r="E18523" s="51">
        <v>55900</v>
      </c>
      <c r="F18523" s="51">
        <v>60400</v>
      </c>
      <c r="G18523" s="51">
        <v>64850</v>
      </c>
      <c r="H18523" s="51">
        <v>69350</v>
      </c>
      <c r="I18523" s="51">
        <v>73800</v>
      </c>
      <c r="J18523" s="51">
        <v>78300</v>
      </c>
      <c r="K18523" s="51" t="s">
        <v>2104</v>
      </c>
      <c r="L18523" s="51">
        <v>145</v>
      </c>
      <c r="M18523" s="51" t="s">
        <v>18439</v>
      </c>
      <c r="N18523" s="51" t="s">
        <v>713</v>
      </c>
    </row>
    <row r="18524" spans="1:14" x14ac:dyDescent="0.2">
      <c r="A18524" s="51" t="s">
        <v>10230</v>
      </c>
      <c r="B18524" s="51">
        <v>59400</v>
      </c>
      <c r="C18524" s="51">
        <v>67850</v>
      </c>
      <c r="D18524" s="51">
        <v>76350</v>
      </c>
      <c r="E18524" s="51">
        <v>84800</v>
      </c>
      <c r="F18524" s="51">
        <v>91600</v>
      </c>
      <c r="G18524" s="51">
        <v>98400</v>
      </c>
      <c r="H18524" s="51">
        <v>105200</v>
      </c>
      <c r="I18524" s="51">
        <v>111950</v>
      </c>
      <c r="J18524" s="51">
        <v>118750</v>
      </c>
      <c r="K18524" s="51" t="s">
        <v>2113</v>
      </c>
      <c r="L18524" s="51">
        <v>179</v>
      </c>
      <c r="M18524" s="51" t="s">
        <v>18439</v>
      </c>
      <c r="N18524" s="51" t="s">
        <v>713</v>
      </c>
    </row>
    <row r="18525" spans="1:14" x14ac:dyDescent="0.2">
      <c r="A18525" s="51" t="s">
        <v>10936</v>
      </c>
      <c r="B18525" s="51">
        <v>68500</v>
      </c>
      <c r="C18525" s="51">
        <v>78250</v>
      </c>
      <c r="D18525" s="51">
        <v>88050</v>
      </c>
      <c r="E18525" s="51">
        <v>97800</v>
      </c>
      <c r="F18525" s="51">
        <v>105650</v>
      </c>
      <c r="G18525" s="51">
        <v>113450</v>
      </c>
      <c r="H18525" s="51">
        <v>121300</v>
      </c>
      <c r="I18525" s="51">
        <v>129100</v>
      </c>
      <c r="J18525" s="51">
        <v>136950</v>
      </c>
      <c r="K18525" s="51" t="s">
        <v>2110</v>
      </c>
      <c r="L18525" s="51">
        <v>39</v>
      </c>
      <c r="M18525" s="51" t="s">
        <v>18439</v>
      </c>
      <c r="N18525" s="51" t="s">
        <v>713</v>
      </c>
    </row>
    <row r="18526" spans="1:14" x14ac:dyDescent="0.2">
      <c r="A18526" s="51" t="s">
        <v>10969</v>
      </c>
      <c r="B18526" s="51">
        <v>39550</v>
      </c>
      <c r="C18526" s="51">
        <v>45200</v>
      </c>
      <c r="D18526" s="51">
        <v>50850</v>
      </c>
      <c r="E18526" s="51">
        <v>56500</v>
      </c>
      <c r="F18526" s="51">
        <v>61050</v>
      </c>
      <c r="G18526" s="51">
        <v>65550</v>
      </c>
      <c r="H18526" s="51">
        <v>70100</v>
      </c>
      <c r="I18526" s="51">
        <v>74600</v>
      </c>
      <c r="J18526" s="51">
        <v>79100</v>
      </c>
      <c r="K18526" s="51" t="s">
        <v>2111</v>
      </c>
      <c r="L18526" s="51">
        <v>59</v>
      </c>
      <c r="M18526" s="51" t="s">
        <v>18439</v>
      </c>
      <c r="N18526" s="51" t="s">
        <v>713</v>
      </c>
    </row>
    <row r="18527" spans="1:14" x14ac:dyDescent="0.2">
      <c r="A18527" s="51" t="s">
        <v>11127</v>
      </c>
      <c r="B18527" s="51">
        <v>68500</v>
      </c>
      <c r="C18527" s="51">
        <v>78250</v>
      </c>
      <c r="D18527" s="51">
        <v>88050</v>
      </c>
      <c r="E18527" s="51">
        <v>97800</v>
      </c>
      <c r="F18527" s="51">
        <v>105650</v>
      </c>
      <c r="G18527" s="51">
        <v>113450</v>
      </c>
      <c r="H18527" s="51">
        <v>121300</v>
      </c>
      <c r="I18527" s="51">
        <v>129100</v>
      </c>
      <c r="J18527" s="51">
        <v>136950</v>
      </c>
      <c r="K18527" s="51" t="s">
        <v>2115</v>
      </c>
      <c r="L18527" s="51">
        <v>159</v>
      </c>
      <c r="M18527" s="51" t="s">
        <v>18439</v>
      </c>
      <c r="N18527" s="51" t="s">
        <v>713</v>
      </c>
    </row>
    <row r="18528" spans="1:14" x14ac:dyDescent="0.2">
      <c r="A18528" s="51" t="s">
        <v>11243</v>
      </c>
      <c r="B18528" s="51">
        <v>45300</v>
      </c>
      <c r="C18528" s="51">
        <v>51800</v>
      </c>
      <c r="D18528" s="51">
        <v>58250</v>
      </c>
      <c r="E18528" s="51">
        <v>64700</v>
      </c>
      <c r="F18528" s="51">
        <v>69900</v>
      </c>
      <c r="G18528" s="51">
        <v>75100</v>
      </c>
      <c r="H18528" s="51">
        <v>80250</v>
      </c>
      <c r="I18528" s="51">
        <v>85450</v>
      </c>
      <c r="J18528" s="51">
        <v>90600</v>
      </c>
      <c r="K18528" s="51" t="s">
        <v>2117</v>
      </c>
      <c r="L18528" s="51">
        <v>61</v>
      </c>
      <c r="M18528" s="51" t="s">
        <v>18439</v>
      </c>
      <c r="N18528" s="51" t="s">
        <v>713</v>
      </c>
    </row>
    <row r="18529" spans="1:14" x14ac:dyDescent="0.2">
      <c r="A18529" s="51" t="s">
        <v>7225</v>
      </c>
      <c r="B18529" s="51">
        <v>53000</v>
      </c>
      <c r="C18529" s="51">
        <v>60600</v>
      </c>
      <c r="D18529" s="51">
        <v>68150</v>
      </c>
      <c r="E18529" s="51">
        <v>75700</v>
      </c>
      <c r="F18529" s="51">
        <v>81800</v>
      </c>
      <c r="G18529" s="51">
        <v>87850</v>
      </c>
      <c r="H18529" s="51">
        <v>93900</v>
      </c>
      <c r="I18529" s="51">
        <v>99950</v>
      </c>
      <c r="J18529" s="51">
        <v>106000</v>
      </c>
      <c r="K18529" s="51" t="s">
        <v>2118</v>
      </c>
      <c r="L18529" s="51">
        <v>119</v>
      </c>
      <c r="M18529" s="51" t="s">
        <v>18439</v>
      </c>
      <c r="N18529" s="51" t="s">
        <v>713</v>
      </c>
    </row>
    <row r="18530" spans="1:14" x14ac:dyDescent="0.2">
      <c r="A18530" s="51" t="s">
        <v>7354</v>
      </c>
      <c r="B18530" s="51">
        <v>34900</v>
      </c>
      <c r="C18530" s="51">
        <v>39900</v>
      </c>
      <c r="D18530" s="51">
        <v>44900</v>
      </c>
      <c r="E18530" s="51">
        <v>49850</v>
      </c>
      <c r="F18530" s="51">
        <v>53850</v>
      </c>
      <c r="G18530" s="51">
        <v>57850</v>
      </c>
      <c r="H18530" s="51">
        <v>61850</v>
      </c>
      <c r="I18530" s="51">
        <v>65850</v>
      </c>
      <c r="J18530" s="51">
        <v>69800</v>
      </c>
      <c r="K18530" s="51" t="s">
        <v>2120</v>
      </c>
      <c r="L18530" s="51">
        <v>87</v>
      </c>
      <c r="M18530" s="51" t="s">
        <v>18439</v>
      </c>
      <c r="N18530" s="51" t="s">
        <v>713</v>
      </c>
    </row>
    <row r="18531" spans="1:14" x14ac:dyDescent="0.2">
      <c r="A18531" s="51" t="s">
        <v>7418</v>
      </c>
      <c r="B18531" s="51">
        <v>51800</v>
      </c>
      <c r="C18531" s="51">
        <v>59200</v>
      </c>
      <c r="D18531" s="51">
        <v>66600</v>
      </c>
      <c r="E18531" s="51">
        <v>74000</v>
      </c>
      <c r="F18531" s="51">
        <v>79950</v>
      </c>
      <c r="G18531" s="51">
        <v>85850</v>
      </c>
      <c r="H18531" s="51">
        <v>91800</v>
      </c>
      <c r="I18531" s="51">
        <v>97700</v>
      </c>
      <c r="J18531" s="51">
        <v>103600</v>
      </c>
      <c r="K18531" s="51" t="s">
        <v>2121</v>
      </c>
      <c r="L18531" s="51">
        <v>127</v>
      </c>
      <c r="M18531" s="51" t="s">
        <v>18439</v>
      </c>
      <c r="N18531" s="51" t="s">
        <v>713</v>
      </c>
    </row>
    <row r="18532" spans="1:14" x14ac:dyDescent="0.2">
      <c r="A18532" s="51" t="s">
        <v>8123</v>
      </c>
      <c r="B18532" s="51">
        <v>51000</v>
      </c>
      <c r="C18532" s="51">
        <v>58250</v>
      </c>
      <c r="D18532" s="51">
        <v>65550</v>
      </c>
      <c r="E18532" s="51">
        <v>72800</v>
      </c>
      <c r="F18532" s="51">
        <v>78650</v>
      </c>
      <c r="G18532" s="51">
        <v>84450</v>
      </c>
      <c r="H18532" s="51">
        <v>90300</v>
      </c>
      <c r="I18532" s="51">
        <v>96100</v>
      </c>
      <c r="J18532" s="51">
        <v>101950</v>
      </c>
      <c r="K18532" s="51" t="s">
        <v>2122</v>
      </c>
      <c r="L18532" s="51">
        <v>173</v>
      </c>
      <c r="M18532" s="51" t="s">
        <v>18439</v>
      </c>
      <c r="N18532" s="51" t="s">
        <v>713</v>
      </c>
    </row>
    <row r="18533" spans="1:14" x14ac:dyDescent="0.2">
      <c r="A18533" s="51" t="s">
        <v>11847</v>
      </c>
      <c r="B18533" s="51">
        <v>43650</v>
      </c>
      <c r="C18533" s="51">
        <v>49850</v>
      </c>
      <c r="D18533" s="51">
        <v>56100</v>
      </c>
      <c r="E18533" s="51">
        <v>62300</v>
      </c>
      <c r="F18533" s="51">
        <v>67300</v>
      </c>
      <c r="G18533" s="51">
        <v>72300</v>
      </c>
      <c r="H18533" s="51">
        <v>77300</v>
      </c>
      <c r="I18533" s="51">
        <v>82250</v>
      </c>
      <c r="J18533" s="51">
        <v>87250</v>
      </c>
      <c r="K18533" s="51" t="s">
        <v>2123</v>
      </c>
      <c r="L18533" s="51">
        <v>459</v>
      </c>
      <c r="M18533" s="51" t="s">
        <v>18439</v>
      </c>
      <c r="N18533" s="51" t="s">
        <v>2718</v>
      </c>
    </row>
    <row r="18534" spans="1:14" x14ac:dyDescent="0.2">
      <c r="A18534" s="51" t="s">
        <v>8810</v>
      </c>
      <c r="B18534" s="51">
        <v>38200</v>
      </c>
      <c r="C18534" s="51">
        <v>43650</v>
      </c>
      <c r="D18534" s="51">
        <v>49100</v>
      </c>
      <c r="E18534" s="51">
        <v>54550</v>
      </c>
      <c r="F18534" s="51">
        <v>58950</v>
      </c>
      <c r="G18534" s="51">
        <v>63300</v>
      </c>
      <c r="H18534" s="51">
        <v>67650</v>
      </c>
      <c r="I18534" s="51">
        <v>72050</v>
      </c>
      <c r="J18534" s="51">
        <v>76400</v>
      </c>
      <c r="K18534" s="51" t="s">
        <v>2128</v>
      </c>
      <c r="L18534" s="51">
        <v>97</v>
      </c>
      <c r="M18534" s="51" t="s">
        <v>18439</v>
      </c>
      <c r="N18534" s="51" t="s">
        <v>2718</v>
      </c>
    </row>
    <row r="18535" spans="1:14" x14ac:dyDescent="0.2">
      <c r="A18535" s="51" t="s">
        <v>5715</v>
      </c>
      <c r="B18535" s="51">
        <v>39500</v>
      </c>
      <c r="C18535" s="51">
        <v>45150</v>
      </c>
      <c r="D18535" s="51">
        <v>50800</v>
      </c>
      <c r="E18535" s="51">
        <v>56400</v>
      </c>
      <c r="F18535" s="51">
        <v>60950</v>
      </c>
      <c r="G18535" s="51">
        <v>65450</v>
      </c>
      <c r="H18535" s="51">
        <v>69950</v>
      </c>
      <c r="I18535" s="51">
        <v>74450</v>
      </c>
      <c r="J18535" s="51">
        <v>79000</v>
      </c>
      <c r="K18535" s="51" t="s">
        <v>2091</v>
      </c>
      <c r="L18535" s="51">
        <v>293</v>
      </c>
      <c r="M18535" s="51" t="s">
        <v>18439</v>
      </c>
      <c r="N18535" s="51" t="s">
        <v>1028</v>
      </c>
    </row>
    <row r="18536" spans="1:14" x14ac:dyDescent="0.2">
      <c r="A18536" s="51" t="s">
        <v>11848</v>
      </c>
      <c r="B18536" s="51">
        <v>45600</v>
      </c>
      <c r="C18536" s="51">
        <v>52100</v>
      </c>
      <c r="D18536" s="51">
        <v>58600</v>
      </c>
      <c r="E18536" s="51">
        <v>65100</v>
      </c>
      <c r="F18536" s="51">
        <v>70350</v>
      </c>
      <c r="G18536" s="51">
        <v>75550</v>
      </c>
      <c r="H18536" s="51">
        <v>80750</v>
      </c>
      <c r="I18536" s="51">
        <v>85950</v>
      </c>
      <c r="J18536" s="51">
        <v>91150</v>
      </c>
      <c r="K18536" s="51" t="s">
        <v>2123</v>
      </c>
      <c r="L18536" s="51">
        <v>461</v>
      </c>
      <c r="M18536" s="51" t="s">
        <v>18439</v>
      </c>
      <c r="N18536" s="51" t="s">
        <v>2719</v>
      </c>
    </row>
    <row r="18537" spans="1:14" x14ac:dyDescent="0.2">
      <c r="A18537" s="51" t="s">
        <v>11896</v>
      </c>
      <c r="B18537" s="51">
        <v>61050</v>
      </c>
      <c r="C18537" s="51">
        <v>69750</v>
      </c>
      <c r="D18537" s="51">
        <v>78500</v>
      </c>
      <c r="E18537" s="51">
        <v>87200</v>
      </c>
      <c r="F18537" s="51">
        <v>94200</v>
      </c>
      <c r="G18537" s="51">
        <v>101200</v>
      </c>
      <c r="H18537" s="51">
        <v>108150</v>
      </c>
      <c r="I18537" s="51">
        <v>115150</v>
      </c>
      <c r="J18537" s="51">
        <v>122100</v>
      </c>
      <c r="K18537" s="51" t="s">
        <v>2124</v>
      </c>
      <c r="L18537" s="51">
        <v>49</v>
      </c>
      <c r="M18537" s="51" t="s">
        <v>18439</v>
      </c>
      <c r="N18537" s="51" t="s">
        <v>2748</v>
      </c>
    </row>
    <row r="18538" spans="1:14" x14ac:dyDescent="0.2">
      <c r="A18538" s="51" t="s">
        <v>7304</v>
      </c>
      <c r="B18538" s="51">
        <v>17000</v>
      </c>
      <c r="C18538" s="51">
        <v>19400</v>
      </c>
      <c r="D18538" s="51">
        <v>21850</v>
      </c>
      <c r="E18538" s="51">
        <v>24250</v>
      </c>
      <c r="F18538" s="51">
        <v>26200</v>
      </c>
      <c r="G18538" s="51">
        <v>28150</v>
      </c>
      <c r="H18538" s="51">
        <v>30100</v>
      </c>
      <c r="I18538" s="51">
        <v>32050</v>
      </c>
      <c r="J18538" s="51">
        <v>33950</v>
      </c>
      <c r="K18538" s="51" t="s">
        <v>2131</v>
      </c>
      <c r="L18538" s="51">
        <v>141</v>
      </c>
      <c r="M18538" s="51" t="s">
        <v>18439</v>
      </c>
      <c r="N18538" s="51" t="s">
        <v>2264</v>
      </c>
    </row>
    <row r="18539" spans="1:14" x14ac:dyDescent="0.2">
      <c r="A18539" s="51" t="s">
        <v>11849</v>
      </c>
      <c r="B18539" s="51">
        <v>42000</v>
      </c>
      <c r="C18539" s="51">
        <v>48000</v>
      </c>
      <c r="D18539" s="51">
        <v>54000</v>
      </c>
      <c r="E18539" s="51">
        <v>60000</v>
      </c>
      <c r="F18539" s="51">
        <v>64800</v>
      </c>
      <c r="G18539" s="51">
        <v>69600</v>
      </c>
      <c r="H18539" s="51">
        <v>74400</v>
      </c>
      <c r="I18539" s="51">
        <v>79200</v>
      </c>
      <c r="J18539" s="51">
        <v>84000</v>
      </c>
      <c r="K18539" s="51" t="s">
        <v>2123</v>
      </c>
      <c r="L18539" s="51">
        <v>463</v>
      </c>
      <c r="M18539" s="51" t="s">
        <v>18439</v>
      </c>
      <c r="N18539" s="51" t="s">
        <v>2720</v>
      </c>
    </row>
    <row r="18540" spans="1:14" x14ac:dyDescent="0.2">
      <c r="A18540" s="51" t="s">
        <v>11850</v>
      </c>
      <c r="B18540" s="51">
        <v>42000</v>
      </c>
      <c r="C18540" s="51">
        <v>48000</v>
      </c>
      <c r="D18540" s="51">
        <v>54000</v>
      </c>
      <c r="E18540" s="51">
        <v>60000</v>
      </c>
      <c r="F18540" s="51">
        <v>64800</v>
      </c>
      <c r="G18540" s="51">
        <v>69600</v>
      </c>
      <c r="H18540" s="51">
        <v>74400</v>
      </c>
      <c r="I18540" s="51">
        <v>79200</v>
      </c>
      <c r="J18540" s="51">
        <v>84000</v>
      </c>
      <c r="K18540" s="51" t="s">
        <v>2123</v>
      </c>
      <c r="L18540" s="51">
        <v>465</v>
      </c>
      <c r="M18540" s="51" t="s">
        <v>18439</v>
      </c>
      <c r="N18540" s="51" t="s">
        <v>2721</v>
      </c>
    </row>
    <row r="18541" spans="1:14" x14ac:dyDescent="0.2">
      <c r="A18541" s="51" t="s">
        <v>10970</v>
      </c>
      <c r="B18541" s="51">
        <v>48400</v>
      </c>
      <c r="C18541" s="51">
        <v>55300</v>
      </c>
      <c r="D18541" s="51">
        <v>62200</v>
      </c>
      <c r="E18541" s="51">
        <v>69100</v>
      </c>
      <c r="F18541" s="51">
        <v>74650</v>
      </c>
      <c r="G18541" s="51">
        <v>80200</v>
      </c>
      <c r="H18541" s="51">
        <v>85700</v>
      </c>
      <c r="I18541" s="51">
        <v>91250</v>
      </c>
      <c r="J18541" s="51">
        <v>96750</v>
      </c>
      <c r="K18541" s="51" t="s">
        <v>2111</v>
      </c>
      <c r="L18541" s="51">
        <v>61</v>
      </c>
      <c r="M18541" s="51" t="s">
        <v>18439</v>
      </c>
      <c r="N18541" s="51" t="s">
        <v>1701</v>
      </c>
    </row>
    <row r="18542" spans="1:14" x14ac:dyDescent="0.2">
      <c r="A18542" s="51" t="s">
        <v>5876</v>
      </c>
      <c r="B18542" s="51">
        <v>50950</v>
      </c>
      <c r="C18542" s="51">
        <v>58200</v>
      </c>
      <c r="D18542" s="51">
        <v>65500</v>
      </c>
      <c r="E18542" s="51">
        <v>72750</v>
      </c>
      <c r="F18542" s="51">
        <v>78550</v>
      </c>
      <c r="G18542" s="51">
        <v>84400</v>
      </c>
      <c r="H18542" s="51">
        <v>90250</v>
      </c>
      <c r="I18542" s="51">
        <v>96050</v>
      </c>
      <c r="J18542" s="51">
        <v>101850</v>
      </c>
      <c r="K18542" s="51" t="s">
        <v>2093</v>
      </c>
      <c r="L18542" s="51">
        <v>85</v>
      </c>
      <c r="M18542" s="51" t="s">
        <v>18439</v>
      </c>
      <c r="N18542" s="51" t="s">
        <v>1650</v>
      </c>
    </row>
    <row r="18543" spans="1:14" x14ac:dyDescent="0.2">
      <c r="A18543" s="51" t="s">
        <v>10137</v>
      </c>
      <c r="B18543" s="51">
        <v>49500</v>
      </c>
      <c r="C18543" s="51">
        <v>56550</v>
      </c>
      <c r="D18543" s="51">
        <v>63600</v>
      </c>
      <c r="E18543" s="51">
        <v>70650</v>
      </c>
      <c r="F18543" s="51">
        <v>76350</v>
      </c>
      <c r="G18543" s="51">
        <v>82000</v>
      </c>
      <c r="H18543" s="51">
        <v>87650</v>
      </c>
      <c r="I18543" s="51">
        <v>93300</v>
      </c>
      <c r="J18543" s="51">
        <v>98950</v>
      </c>
      <c r="K18543" s="51" t="s">
        <v>2106</v>
      </c>
      <c r="L18543" s="51">
        <v>105</v>
      </c>
      <c r="M18543" s="51" t="s">
        <v>18439</v>
      </c>
      <c r="N18543" s="51" t="s">
        <v>1650</v>
      </c>
    </row>
    <row r="18544" spans="1:14" x14ac:dyDescent="0.2">
      <c r="A18544" s="51" t="s">
        <v>10911</v>
      </c>
      <c r="B18544" s="51">
        <v>49100</v>
      </c>
      <c r="C18544" s="51">
        <v>56100</v>
      </c>
      <c r="D18544" s="51">
        <v>63100</v>
      </c>
      <c r="E18544" s="51">
        <v>70100</v>
      </c>
      <c r="F18544" s="51">
        <v>75750</v>
      </c>
      <c r="G18544" s="51">
        <v>81350</v>
      </c>
      <c r="H18544" s="51">
        <v>86950</v>
      </c>
      <c r="I18544" s="51">
        <v>92550</v>
      </c>
      <c r="J18544" s="51">
        <v>98150</v>
      </c>
      <c r="K18544" s="51" t="s">
        <v>2107</v>
      </c>
      <c r="L18544" s="51">
        <v>175</v>
      </c>
      <c r="M18544" s="51" t="s">
        <v>18439</v>
      </c>
      <c r="N18544" s="51" t="s">
        <v>1650</v>
      </c>
    </row>
    <row r="18545" spans="1:14" x14ac:dyDescent="0.2">
      <c r="A18545" s="51" t="s">
        <v>9150</v>
      </c>
      <c r="B18545" s="51">
        <v>36550</v>
      </c>
      <c r="C18545" s="51">
        <v>41750</v>
      </c>
      <c r="D18545" s="51">
        <v>46950</v>
      </c>
      <c r="E18545" s="51">
        <v>52150</v>
      </c>
      <c r="F18545" s="51">
        <v>56350</v>
      </c>
      <c r="G18545" s="51">
        <v>60500</v>
      </c>
      <c r="H18545" s="51">
        <v>64700</v>
      </c>
      <c r="I18545" s="51">
        <v>68850</v>
      </c>
      <c r="J18545" s="51">
        <v>73050</v>
      </c>
      <c r="K18545" s="51" t="s">
        <v>2034</v>
      </c>
      <c r="L18545" s="51">
        <v>141</v>
      </c>
      <c r="M18545" s="51" t="s">
        <v>18439</v>
      </c>
      <c r="N18545" s="51" t="s">
        <v>714</v>
      </c>
    </row>
    <row r="18546" spans="1:14" x14ac:dyDescent="0.2">
      <c r="A18546" s="51" t="s">
        <v>5823</v>
      </c>
      <c r="B18546" s="51">
        <v>48550</v>
      </c>
      <c r="C18546" s="51">
        <v>55500</v>
      </c>
      <c r="D18546" s="51">
        <v>62450</v>
      </c>
      <c r="E18546" s="51">
        <v>69350</v>
      </c>
      <c r="F18546" s="51">
        <v>74900</v>
      </c>
      <c r="G18546" s="51">
        <v>80450</v>
      </c>
      <c r="H18546" s="51">
        <v>86000</v>
      </c>
      <c r="I18546" s="51">
        <v>91550</v>
      </c>
      <c r="J18546" s="51">
        <v>97100</v>
      </c>
      <c r="K18546" s="51" t="s">
        <v>2095</v>
      </c>
      <c r="L18546" s="51">
        <v>177</v>
      </c>
      <c r="M18546" s="51" t="s">
        <v>18439</v>
      </c>
      <c r="N18546" s="51" t="s">
        <v>714</v>
      </c>
    </row>
    <row r="18547" spans="1:14" x14ac:dyDescent="0.2">
      <c r="A18547" s="51" t="s">
        <v>6269</v>
      </c>
      <c r="B18547" s="51">
        <v>44600</v>
      </c>
      <c r="C18547" s="51">
        <v>51000</v>
      </c>
      <c r="D18547" s="51">
        <v>57350</v>
      </c>
      <c r="E18547" s="51">
        <v>63700</v>
      </c>
      <c r="F18547" s="51">
        <v>68800</v>
      </c>
      <c r="G18547" s="51">
        <v>73900</v>
      </c>
      <c r="H18547" s="51">
        <v>79000</v>
      </c>
      <c r="I18547" s="51">
        <v>84100</v>
      </c>
      <c r="J18547" s="51">
        <v>89200</v>
      </c>
      <c r="K18547" s="51" t="s">
        <v>2102</v>
      </c>
      <c r="L18547" s="51">
        <v>159</v>
      </c>
      <c r="M18547" s="51" t="s">
        <v>18439</v>
      </c>
      <c r="N18547" s="51" t="s">
        <v>714</v>
      </c>
    </row>
    <row r="18548" spans="1:14" x14ac:dyDescent="0.2">
      <c r="A18548" s="51" t="s">
        <v>8124</v>
      </c>
      <c r="B18548" s="51">
        <v>38450</v>
      </c>
      <c r="C18548" s="51">
        <v>43950</v>
      </c>
      <c r="D18548" s="51">
        <v>49450</v>
      </c>
      <c r="E18548" s="51">
        <v>54900</v>
      </c>
      <c r="F18548" s="51">
        <v>59300</v>
      </c>
      <c r="G18548" s="51">
        <v>63700</v>
      </c>
      <c r="H18548" s="51">
        <v>68100</v>
      </c>
      <c r="I18548" s="51">
        <v>72500</v>
      </c>
      <c r="J18548" s="51">
        <v>76900</v>
      </c>
      <c r="K18548" s="51" t="s">
        <v>2122</v>
      </c>
      <c r="L18548" s="51">
        <v>175</v>
      </c>
      <c r="M18548" s="51" t="s">
        <v>18439</v>
      </c>
      <c r="N18548" s="51" t="s">
        <v>714</v>
      </c>
    </row>
    <row r="18549" spans="1:14" x14ac:dyDescent="0.2">
      <c r="A18549" s="51" t="s">
        <v>11128</v>
      </c>
      <c r="B18549" s="51">
        <v>46800</v>
      </c>
      <c r="C18549" s="51">
        <v>53450</v>
      </c>
      <c r="D18549" s="51">
        <v>60150</v>
      </c>
      <c r="E18549" s="51">
        <v>66800</v>
      </c>
      <c r="F18549" s="51">
        <v>72150</v>
      </c>
      <c r="G18549" s="51">
        <v>77500</v>
      </c>
      <c r="H18549" s="51">
        <v>82850</v>
      </c>
      <c r="I18549" s="51">
        <v>88200</v>
      </c>
      <c r="J18549" s="51">
        <v>93550</v>
      </c>
      <c r="K18549" s="51" t="s">
        <v>2115</v>
      </c>
      <c r="L18549" s="51">
        <v>161</v>
      </c>
      <c r="M18549" s="51" t="s">
        <v>18439</v>
      </c>
      <c r="N18549" s="51" t="s">
        <v>1818</v>
      </c>
    </row>
    <row r="18550" spans="1:14" x14ac:dyDescent="0.2">
      <c r="A18550" s="51" t="s">
        <v>11851</v>
      </c>
      <c r="B18550" s="51">
        <v>44800</v>
      </c>
      <c r="C18550" s="51">
        <v>51200</v>
      </c>
      <c r="D18550" s="51">
        <v>57600</v>
      </c>
      <c r="E18550" s="51">
        <v>64000</v>
      </c>
      <c r="F18550" s="51">
        <v>69150</v>
      </c>
      <c r="G18550" s="51">
        <v>74250</v>
      </c>
      <c r="H18550" s="51">
        <v>79400</v>
      </c>
      <c r="I18550" s="51">
        <v>84500</v>
      </c>
      <c r="J18550" s="51">
        <v>89600</v>
      </c>
      <c r="K18550" s="51" t="s">
        <v>2123</v>
      </c>
      <c r="L18550" s="51">
        <v>467</v>
      </c>
      <c r="M18550" s="51" t="s">
        <v>18439</v>
      </c>
      <c r="N18550" s="51" t="s">
        <v>2722</v>
      </c>
    </row>
    <row r="18551" spans="1:14" x14ac:dyDescent="0.2">
      <c r="A18551" s="51" t="s">
        <v>10231</v>
      </c>
      <c r="B18551" s="51">
        <v>41100</v>
      </c>
      <c r="C18551" s="51">
        <v>46950</v>
      </c>
      <c r="D18551" s="51">
        <v>52800</v>
      </c>
      <c r="E18551" s="51">
        <v>58650</v>
      </c>
      <c r="F18551" s="51">
        <v>63350</v>
      </c>
      <c r="G18551" s="51">
        <v>68050</v>
      </c>
      <c r="H18551" s="51">
        <v>72750</v>
      </c>
      <c r="I18551" s="51">
        <v>77450</v>
      </c>
      <c r="J18551" s="51">
        <v>82150</v>
      </c>
      <c r="K18551" s="51" t="s">
        <v>2113</v>
      </c>
      <c r="L18551" s="51">
        <v>181</v>
      </c>
      <c r="M18551" s="51" t="s">
        <v>18439</v>
      </c>
      <c r="N18551" s="51" t="s">
        <v>4499</v>
      </c>
    </row>
    <row r="18552" spans="1:14" x14ac:dyDescent="0.2">
      <c r="A18552" s="51" t="s">
        <v>9503</v>
      </c>
      <c r="B18552" s="51">
        <v>46500</v>
      </c>
      <c r="C18552" s="51">
        <v>53150</v>
      </c>
      <c r="D18552" s="51">
        <v>59800</v>
      </c>
      <c r="E18552" s="51">
        <v>66400</v>
      </c>
      <c r="F18552" s="51">
        <v>71750</v>
      </c>
      <c r="G18552" s="51">
        <v>77050</v>
      </c>
      <c r="H18552" s="51">
        <v>82350</v>
      </c>
      <c r="I18552" s="51">
        <v>87650</v>
      </c>
      <c r="J18552" s="51">
        <v>93000</v>
      </c>
      <c r="K18552" s="51" t="s">
        <v>2094</v>
      </c>
      <c r="L18552" s="51">
        <v>163</v>
      </c>
      <c r="M18552" s="51" t="s">
        <v>18439</v>
      </c>
      <c r="N18552" s="51" t="s">
        <v>472</v>
      </c>
    </row>
    <row r="18553" spans="1:14" x14ac:dyDescent="0.2">
      <c r="A18553" s="51" t="s">
        <v>7305</v>
      </c>
      <c r="B18553" s="51">
        <v>20650</v>
      </c>
      <c r="C18553" s="51">
        <v>23600</v>
      </c>
      <c r="D18553" s="51">
        <v>26550</v>
      </c>
      <c r="E18553" s="51">
        <v>29500</v>
      </c>
      <c r="F18553" s="51">
        <v>31900</v>
      </c>
      <c r="G18553" s="51">
        <v>34250</v>
      </c>
      <c r="H18553" s="51">
        <v>36600</v>
      </c>
      <c r="I18553" s="51">
        <v>38950</v>
      </c>
      <c r="J18553" s="51">
        <v>41300</v>
      </c>
      <c r="K18553" s="51" t="s">
        <v>2131</v>
      </c>
      <c r="L18553" s="51">
        <v>143</v>
      </c>
      <c r="M18553" s="51" t="s">
        <v>18439</v>
      </c>
      <c r="N18553" s="51" t="s">
        <v>2265</v>
      </c>
    </row>
    <row r="18554" spans="1:14" x14ac:dyDescent="0.2">
      <c r="A18554" s="51" t="s">
        <v>7306</v>
      </c>
      <c r="B18554" s="51">
        <v>20650</v>
      </c>
      <c r="C18554" s="51">
        <v>23600</v>
      </c>
      <c r="D18554" s="51">
        <v>26550</v>
      </c>
      <c r="E18554" s="51">
        <v>29500</v>
      </c>
      <c r="F18554" s="51">
        <v>31900</v>
      </c>
      <c r="G18554" s="51">
        <v>34250</v>
      </c>
      <c r="H18554" s="51">
        <v>36600</v>
      </c>
      <c r="I18554" s="51">
        <v>38950</v>
      </c>
      <c r="J18554" s="51">
        <v>41300</v>
      </c>
      <c r="K18554" s="51" t="s">
        <v>2131</v>
      </c>
      <c r="L18554" s="51">
        <v>145</v>
      </c>
      <c r="M18554" s="51" t="s">
        <v>18439</v>
      </c>
      <c r="N18554" s="51" t="s">
        <v>2266</v>
      </c>
    </row>
    <row r="18555" spans="1:14" x14ac:dyDescent="0.2">
      <c r="A18555" s="51" t="s">
        <v>7226</v>
      </c>
      <c r="B18555" s="51">
        <v>43300</v>
      </c>
      <c r="C18555" s="51">
        <v>49500</v>
      </c>
      <c r="D18555" s="51">
        <v>55700</v>
      </c>
      <c r="E18555" s="51">
        <v>61850</v>
      </c>
      <c r="F18555" s="51">
        <v>66800</v>
      </c>
      <c r="G18555" s="51">
        <v>71750</v>
      </c>
      <c r="H18555" s="51">
        <v>76700</v>
      </c>
      <c r="I18555" s="51">
        <v>81650</v>
      </c>
      <c r="J18555" s="51">
        <v>86600</v>
      </c>
      <c r="K18555" s="51" t="s">
        <v>2118</v>
      </c>
      <c r="L18555" s="51">
        <v>121</v>
      </c>
      <c r="M18555" s="51" t="s">
        <v>18439</v>
      </c>
      <c r="N18555" s="51" t="s">
        <v>5123</v>
      </c>
    </row>
    <row r="18556" spans="1:14" x14ac:dyDescent="0.2">
      <c r="A18556" s="51" t="s">
        <v>9225</v>
      </c>
      <c r="B18556" s="51">
        <v>78800</v>
      </c>
      <c r="C18556" s="51">
        <v>90050</v>
      </c>
      <c r="D18556" s="51">
        <v>101300</v>
      </c>
      <c r="E18556" s="51">
        <v>112550</v>
      </c>
      <c r="F18556" s="51">
        <v>121600</v>
      </c>
      <c r="G18556" s="51">
        <v>130600</v>
      </c>
      <c r="H18556" s="51">
        <v>139600</v>
      </c>
      <c r="I18556" s="51">
        <v>148600</v>
      </c>
      <c r="J18556" s="51">
        <v>157600</v>
      </c>
      <c r="K18556" s="51" t="s">
        <v>2085</v>
      </c>
      <c r="L18556" s="51">
        <v>111</v>
      </c>
      <c r="M18556" s="51" t="s">
        <v>18439</v>
      </c>
      <c r="N18556" s="51" t="s">
        <v>305</v>
      </c>
    </row>
    <row r="18557" spans="1:14" x14ac:dyDescent="0.2">
      <c r="A18557" s="51" t="s">
        <v>10716</v>
      </c>
      <c r="B18557" s="51">
        <v>41800</v>
      </c>
      <c r="C18557" s="51">
        <v>47800</v>
      </c>
      <c r="D18557" s="51">
        <v>53750</v>
      </c>
      <c r="E18557" s="51">
        <v>59700</v>
      </c>
      <c r="F18557" s="51">
        <v>64500</v>
      </c>
      <c r="G18557" s="51">
        <v>69300</v>
      </c>
      <c r="H18557" s="51">
        <v>74050</v>
      </c>
      <c r="I18557" s="51">
        <v>78850</v>
      </c>
      <c r="J18557" s="51">
        <v>83600</v>
      </c>
      <c r="K18557" s="51" t="s">
        <v>2098</v>
      </c>
      <c r="L18557" s="51">
        <v>113</v>
      </c>
      <c r="M18557" s="51" t="s">
        <v>18439</v>
      </c>
      <c r="N18557" s="51" t="s">
        <v>1218</v>
      </c>
    </row>
    <row r="18558" spans="1:14" x14ac:dyDescent="0.2">
      <c r="A18558" s="51" t="s">
        <v>9411</v>
      </c>
      <c r="B18558" s="51">
        <v>45600</v>
      </c>
      <c r="C18558" s="51">
        <v>52100</v>
      </c>
      <c r="D18558" s="51">
        <v>58600</v>
      </c>
      <c r="E18558" s="51">
        <v>65100</v>
      </c>
      <c r="F18558" s="51">
        <v>70350</v>
      </c>
      <c r="G18558" s="51">
        <v>75550</v>
      </c>
      <c r="H18558" s="51">
        <v>80750</v>
      </c>
      <c r="I18558" s="51">
        <v>85950</v>
      </c>
      <c r="J18558" s="51">
        <v>91150</v>
      </c>
      <c r="K18558" s="51" t="s">
        <v>372</v>
      </c>
      <c r="L18558" s="51">
        <v>183</v>
      </c>
      <c r="M18558" s="51" t="s">
        <v>18439</v>
      </c>
      <c r="N18558" s="51" t="s">
        <v>434</v>
      </c>
    </row>
    <row r="18559" spans="1:14" x14ac:dyDescent="0.2">
      <c r="A18559" s="51" t="s">
        <v>10483</v>
      </c>
      <c r="B18559" s="51">
        <v>45450</v>
      </c>
      <c r="C18559" s="51">
        <v>51950</v>
      </c>
      <c r="D18559" s="51">
        <v>58450</v>
      </c>
      <c r="E18559" s="51">
        <v>64900</v>
      </c>
      <c r="F18559" s="51">
        <v>70100</v>
      </c>
      <c r="G18559" s="51">
        <v>75300</v>
      </c>
      <c r="H18559" s="51">
        <v>80500</v>
      </c>
      <c r="I18559" s="51">
        <v>85700</v>
      </c>
      <c r="J18559" s="51">
        <v>90900</v>
      </c>
      <c r="K18559" s="51" t="s">
        <v>2094</v>
      </c>
      <c r="L18559" s="51">
        <v>165</v>
      </c>
      <c r="M18559" s="51" t="s">
        <v>18439</v>
      </c>
      <c r="N18559" s="51" t="s">
        <v>473</v>
      </c>
    </row>
    <row r="18560" spans="1:14" x14ac:dyDescent="0.2">
      <c r="A18560" s="51" t="s">
        <v>10717</v>
      </c>
      <c r="B18560" s="51">
        <v>38850</v>
      </c>
      <c r="C18560" s="51">
        <v>44400</v>
      </c>
      <c r="D18560" s="51">
        <v>49950</v>
      </c>
      <c r="E18560" s="51">
        <v>55500</v>
      </c>
      <c r="F18560" s="51">
        <v>59950</v>
      </c>
      <c r="G18560" s="51">
        <v>64400</v>
      </c>
      <c r="H18560" s="51">
        <v>68850</v>
      </c>
      <c r="I18560" s="51">
        <v>73300</v>
      </c>
      <c r="J18560" s="51">
        <v>77700</v>
      </c>
      <c r="K18560" s="51" t="s">
        <v>2098</v>
      </c>
      <c r="L18560" s="51">
        <v>115</v>
      </c>
      <c r="M18560" s="51" t="s">
        <v>18439</v>
      </c>
      <c r="N18560" s="51" t="s">
        <v>1219</v>
      </c>
    </row>
    <row r="18561" spans="1:14" x14ac:dyDescent="0.2">
      <c r="A18561" s="51" t="s">
        <v>6458</v>
      </c>
      <c r="B18561" s="51">
        <v>40600</v>
      </c>
      <c r="C18561" s="51">
        <v>46400</v>
      </c>
      <c r="D18561" s="51">
        <v>52200</v>
      </c>
      <c r="E18561" s="51">
        <v>58000</v>
      </c>
      <c r="F18561" s="51">
        <v>62650</v>
      </c>
      <c r="G18561" s="51">
        <v>67300</v>
      </c>
      <c r="H18561" s="51">
        <v>71950</v>
      </c>
      <c r="I18561" s="51">
        <v>76600</v>
      </c>
      <c r="J18561" s="51">
        <v>81200</v>
      </c>
      <c r="K18561" s="51" t="s">
        <v>2105</v>
      </c>
      <c r="L18561" s="51">
        <v>217</v>
      </c>
      <c r="M18561" s="51" t="s">
        <v>18439</v>
      </c>
      <c r="N18561" s="51" t="s">
        <v>977</v>
      </c>
    </row>
    <row r="18562" spans="1:14" x14ac:dyDescent="0.2">
      <c r="A18562" s="51" t="s">
        <v>8738</v>
      </c>
      <c r="B18562" s="51">
        <v>49500</v>
      </c>
      <c r="C18562" s="51">
        <v>56550</v>
      </c>
      <c r="D18562" s="51">
        <v>63600</v>
      </c>
      <c r="E18562" s="51">
        <v>70650</v>
      </c>
      <c r="F18562" s="51">
        <v>76350</v>
      </c>
      <c r="G18562" s="51">
        <v>82000</v>
      </c>
      <c r="H18562" s="51">
        <v>87650</v>
      </c>
      <c r="I18562" s="51">
        <v>93300</v>
      </c>
      <c r="J18562" s="51">
        <v>98950</v>
      </c>
      <c r="K18562" s="51" t="s">
        <v>2074</v>
      </c>
      <c r="L18562" s="51">
        <v>123</v>
      </c>
      <c r="M18562" s="51" t="s">
        <v>18439</v>
      </c>
      <c r="N18562" s="51" t="s">
        <v>977</v>
      </c>
    </row>
    <row r="18563" spans="1:14" x14ac:dyDescent="0.2">
      <c r="A18563" s="51" t="s">
        <v>11852</v>
      </c>
      <c r="B18563" s="51">
        <v>45100</v>
      </c>
      <c r="C18563" s="51">
        <v>51500</v>
      </c>
      <c r="D18563" s="51">
        <v>57950</v>
      </c>
      <c r="E18563" s="51">
        <v>64400</v>
      </c>
      <c r="F18563" s="51">
        <v>69550</v>
      </c>
      <c r="G18563" s="51">
        <v>74700</v>
      </c>
      <c r="H18563" s="51">
        <v>79900</v>
      </c>
      <c r="I18563" s="51">
        <v>85000</v>
      </c>
      <c r="J18563" s="51">
        <v>90200</v>
      </c>
      <c r="K18563" s="51" t="s">
        <v>2123</v>
      </c>
      <c r="L18563" s="51">
        <v>469</v>
      </c>
      <c r="M18563" s="51" t="s">
        <v>18439</v>
      </c>
      <c r="N18563" s="51" t="s">
        <v>2723</v>
      </c>
    </row>
    <row r="18564" spans="1:14" x14ac:dyDescent="0.2">
      <c r="A18564" s="51" t="s">
        <v>7307</v>
      </c>
      <c r="B18564" s="51">
        <v>15500</v>
      </c>
      <c r="C18564" s="51">
        <v>17700</v>
      </c>
      <c r="D18564" s="51">
        <v>19900</v>
      </c>
      <c r="E18564" s="51">
        <v>22100</v>
      </c>
      <c r="F18564" s="51">
        <v>23900</v>
      </c>
      <c r="G18564" s="51">
        <v>25650</v>
      </c>
      <c r="H18564" s="51">
        <v>27450</v>
      </c>
      <c r="I18564" s="51">
        <v>29200</v>
      </c>
      <c r="J18564" s="51">
        <v>30950</v>
      </c>
      <c r="K18564" s="51" t="s">
        <v>2131</v>
      </c>
      <c r="L18564" s="51">
        <v>147</v>
      </c>
      <c r="M18564" s="51" t="s">
        <v>18439</v>
      </c>
      <c r="N18564" s="51" t="s">
        <v>2267</v>
      </c>
    </row>
    <row r="18565" spans="1:14" x14ac:dyDescent="0.2">
      <c r="A18565" s="51" t="s">
        <v>10484</v>
      </c>
      <c r="B18565" s="51">
        <v>45450</v>
      </c>
      <c r="C18565" s="51">
        <v>51950</v>
      </c>
      <c r="D18565" s="51">
        <v>58450</v>
      </c>
      <c r="E18565" s="51">
        <v>64900</v>
      </c>
      <c r="F18565" s="51">
        <v>70100</v>
      </c>
      <c r="G18565" s="51">
        <v>75300</v>
      </c>
      <c r="H18565" s="51">
        <v>80500</v>
      </c>
      <c r="I18565" s="51">
        <v>85700</v>
      </c>
      <c r="J18565" s="51">
        <v>90900</v>
      </c>
      <c r="K18565" s="51" t="s">
        <v>2094</v>
      </c>
      <c r="L18565" s="51">
        <v>167</v>
      </c>
      <c r="M18565" s="51" t="s">
        <v>18439</v>
      </c>
      <c r="N18565" s="51" t="s">
        <v>474</v>
      </c>
    </row>
    <row r="18566" spans="1:14" x14ac:dyDescent="0.2">
      <c r="A18566" s="51" t="s">
        <v>8739</v>
      </c>
      <c r="B18566" s="51">
        <v>48550</v>
      </c>
      <c r="C18566" s="51">
        <v>55450</v>
      </c>
      <c r="D18566" s="51">
        <v>62400</v>
      </c>
      <c r="E18566" s="51">
        <v>69300</v>
      </c>
      <c r="F18566" s="51">
        <v>74850</v>
      </c>
      <c r="G18566" s="51">
        <v>80400</v>
      </c>
      <c r="H18566" s="51">
        <v>85950</v>
      </c>
      <c r="I18566" s="51">
        <v>91500</v>
      </c>
      <c r="J18566" s="51">
        <v>97050</v>
      </c>
      <c r="K18566" s="51" t="s">
        <v>2074</v>
      </c>
      <c r="L18566" s="51">
        <v>125</v>
      </c>
      <c r="M18566" s="51" t="s">
        <v>18439</v>
      </c>
      <c r="N18566" s="51" t="s">
        <v>6228</v>
      </c>
    </row>
    <row r="18567" spans="1:14" x14ac:dyDescent="0.2">
      <c r="A18567" s="51" t="s">
        <v>7308</v>
      </c>
      <c r="B18567" s="51">
        <v>17100</v>
      </c>
      <c r="C18567" s="51">
        <v>19550</v>
      </c>
      <c r="D18567" s="51">
        <v>22000</v>
      </c>
      <c r="E18567" s="51">
        <v>24400</v>
      </c>
      <c r="F18567" s="51">
        <v>26400</v>
      </c>
      <c r="G18567" s="51">
        <v>28350</v>
      </c>
      <c r="H18567" s="51">
        <v>30300</v>
      </c>
      <c r="I18567" s="51">
        <v>32250</v>
      </c>
      <c r="J18567" s="51">
        <v>34200</v>
      </c>
      <c r="K18567" s="51" t="s">
        <v>2131</v>
      </c>
      <c r="L18567" s="51">
        <v>149</v>
      </c>
      <c r="M18567" s="51" t="s">
        <v>18439</v>
      </c>
      <c r="N18567" s="51" t="s">
        <v>2268</v>
      </c>
    </row>
    <row r="18568" spans="1:14" x14ac:dyDescent="0.2">
      <c r="A18568" s="51" t="s">
        <v>11129</v>
      </c>
      <c r="B18568" s="51">
        <v>44800</v>
      </c>
      <c r="C18568" s="51">
        <v>51200</v>
      </c>
      <c r="D18568" s="51">
        <v>57600</v>
      </c>
      <c r="E18568" s="51">
        <v>64000</v>
      </c>
      <c r="F18568" s="51">
        <v>69150</v>
      </c>
      <c r="G18568" s="51">
        <v>74250</v>
      </c>
      <c r="H18568" s="51">
        <v>79400</v>
      </c>
      <c r="I18568" s="51">
        <v>84500</v>
      </c>
      <c r="J18568" s="51">
        <v>89600</v>
      </c>
      <c r="K18568" s="51" t="s">
        <v>2115</v>
      </c>
      <c r="L18568" s="51">
        <v>163</v>
      </c>
      <c r="M18568" s="51" t="s">
        <v>18439</v>
      </c>
      <c r="N18568" s="51" t="s">
        <v>1819</v>
      </c>
    </row>
    <row r="18569" spans="1:14" x14ac:dyDescent="0.2">
      <c r="A18569" s="51" t="s">
        <v>11979</v>
      </c>
      <c r="B18569" s="51">
        <v>56400</v>
      </c>
      <c r="C18569" s="51">
        <v>64450</v>
      </c>
      <c r="D18569" s="51">
        <v>72500</v>
      </c>
      <c r="E18569" s="51">
        <v>80550</v>
      </c>
      <c r="F18569" s="51">
        <v>87000</v>
      </c>
      <c r="G18569" s="51">
        <v>93450</v>
      </c>
      <c r="H18569" s="51">
        <v>99900</v>
      </c>
      <c r="I18569" s="51">
        <v>106350</v>
      </c>
      <c r="J18569" s="51">
        <v>112800</v>
      </c>
      <c r="K18569" s="51" t="s">
        <v>2126</v>
      </c>
      <c r="L18569" s="51">
        <v>810</v>
      </c>
      <c r="M18569" s="51" t="s">
        <v>18439</v>
      </c>
      <c r="N18569" s="51" t="s">
        <v>2865</v>
      </c>
    </row>
    <row r="18570" spans="1:14" x14ac:dyDescent="0.2">
      <c r="A18570" s="51" t="s">
        <v>5567</v>
      </c>
      <c r="B18570" s="51">
        <v>46400</v>
      </c>
      <c r="C18570" s="51">
        <v>53000</v>
      </c>
      <c r="D18570" s="51">
        <v>59650</v>
      </c>
      <c r="E18570" s="51">
        <v>66250</v>
      </c>
      <c r="F18570" s="51">
        <v>71550</v>
      </c>
      <c r="G18570" s="51">
        <v>76850</v>
      </c>
      <c r="H18570" s="51">
        <v>82150</v>
      </c>
      <c r="I18570" s="51">
        <v>87450</v>
      </c>
      <c r="J18570" s="51">
        <v>92750</v>
      </c>
      <c r="K18570" s="51" t="s">
        <v>2090</v>
      </c>
      <c r="L18570" s="51">
        <v>127</v>
      </c>
      <c r="M18570" s="51" t="s">
        <v>18439</v>
      </c>
      <c r="N18570" s="51" t="s">
        <v>2796</v>
      </c>
    </row>
    <row r="18571" spans="1:14" x14ac:dyDescent="0.2">
      <c r="A18571" s="51" t="s">
        <v>9957</v>
      </c>
      <c r="B18571" s="51">
        <v>55250</v>
      </c>
      <c r="C18571" s="51">
        <v>63150</v>
      </c>
      <c r="D18571" s="51">
        <v>71050</v>
      </c>
      <c r="E18571" s="51">
        <v>78900</v>
      </c>
      <c r="F18571" s="51">
        <v>85250</v>
      </c>
      <c r="G18571" s="51">
        <v>91550</v>
      </c>
      <c r="H18571" s="51">
        <v>97850</v>
      </c>
      <c r="I18571" s="51">
        <v>104150</v>
      </c>
      <c r="J18571" s="51">
        <v>110500</v>
      </c>
      <c r="K18571" s="51" t="s">
        <v>2103</v>
      </c>
      <c r="L18571" s="51">
        <v>157</v>
      </c>
      <c r="M18571" s="51" t="s">
        <v>18439</v>
      </c>
      <c r="N18571" s="51" t="s">
        <v>853</v>
      </c>
    </row>
    <row r="18572" spans="1:14" x14ac:dyDescent="0.2">
      <c r="A18572" s="51" t="s">
        <v>9412</v>
      </c>
      <c r="B18572" s="51">
        <v>47800</v>
      </c>
      <c r="C18572" s="51">
        <v>54600</v>
      </c>
      <c r="D18572" s="51">
        <v>61450</v>
      </c>
      <c r="E18572" s="51">
        <v>68250</v>
      </c>
      <c r="F18572" s="51">
        <v>73750</v>
      </c>
      <c r="G18572" s="51">
        <v>79200</v>
      </c>
      <c r="H18572" s="51">
        <v>84650</v>
      </c>
      <c r="I18572" s="51">
        <v>90100</v>
      </c>
      <c r="J18572" s="51">
        <v>95550</v>
      </c>
      <c r="K18572" s="51" t="s">
        <v>372</v>
      </c>
      <c r="L18572" s="51">
        <v>185</v>
      </c>
      <c r="M18572" s="51" t="s">
        <v>18439</v>
      </c>
      <c r="N18572" s="51" t="s">
        <v>435</v>
      </c>
    </row>
    <row r="18573" spans="1:14" x14ac:dyDescent="0.2">
      <c r="A18573" s="51" t="s">
        <v>10485</v>
      </c>
      <c r="B18573" s="51">
        <v>46450</v>
      </c>
      <c r="C18573" s="51">
        <v>53050</v>
      </c>
      <c r="D18573" s="51">
        <v>59700</v>
      </c>
      <c r="E18573" s="51">
        <v>66300</v>
      </c>
      <c r="F18573" s="51">
        <v>71650</v>
      </c>
      <c r="G18573" s="51">
        <v>76950</v>
      </c>
      <c r="H18573" s="51">
        <v>82250</v>
      </c>
      <c r="I18573" s="51">
        <v>87550</v>
      </c>
      <c r="J18573" s="51">
        <v>92850</v>
      </c>
      <c r="K18573" s="51" t="s">
        <v>2094</v>
      </c>
      <c r="L18573" s="51">
        <v>169</v>
      </c>
      <c r="M18573" s="51" t="s">
        <v>18439</v>
      </c>
      <c r="N18573" s="51" t="s">
        <v>435</v>
      </c>
    </row>
    <row r="18574" spans="1:14" x14ac:dyDescent="0.2">
      <c r="A18574" s="51" t="s">
        <v>10591</v>
      </c>
      <c r="B18574" s="51">
        <v>48900</v>
      </c>
      <c r="C18574" s="51">
        <v>55900</v>
      </c>
      <c r="D18574" s="51">
        <v>62900</v>
      </c>
      <c r="E18574" s="51">
        <v>69850</v>
      </c>
      <c r="F18574" s="51">
        <v>75450</v>
      </c>
      <c r="G18574" s="51">
        <v>81050</v>
      </c>
      <c r="H18574" s="51">
        <v>86650</v>
      </c>
      <c r="I18574" s="51">
        <v>92250</v>
      </c>
      <c r="J18574" s="51">
        <v>97800</v>
      </c>
      <c r="K18574" s="51" t="s">
        <v>2096</v>
      </c>
      <c r="L18574" s="51">
        <v>197</v>
      </c>
      <c r="M18574" s="51" t="s">
        <v>18439</v>
      </c>
      <c r="N18574" s="51" t="s">
        <v>539</v>
      </c>
    </row>
    <row r="18575" spans="1:14" x14ac:dyDescent="0.2">
      <c r="A18575" s="51" t="s">
        <v>9958</v>
      </c>
      <c r="B18575" s="51">
        <v>51350</v>
      </c>
      <c r="C18575" s="51">
        <v>58650</v>
      </c>
      <c r="D18575" s="51">
        <v>66000</v>
      </c>
      <c r="E18575" s="51">
        <v>73300</v>
      </c>
      <c r="F18575" s="51">
        <v>79200</v>
      </c>
      <c r="G18575" s="51">
        <v>85050</v>
      </c>
      <c r="H18575" s="51">
        <v>90900</v>
      </c>
      <c r="I18575" s="51">
        <v>96800</v>
      </c>
      <c r="J18575" s="51">
        <v>102650</v>
      </c>
      <c r="K18575" s="51" t="s">
        <v>2103</v>
      </c>
      <c r="L18575" s="51">
        <v>159</v>
      </c>
      <c r="M18575" s="51" t="s">
        <v>18439</v>
      </c>
      <c r="N18575" s="51" t="s">
        <v>854</v>
      </c>
    </row>
    <row r="18576" spans="1:14" x14ac:dyDescent="0.2">
      <c r="A18576" s="51" t="s">
        <v>11208</v>
      </c>
      <c r="B18576" s="51">
        <v>48550</v>
      </c>
      <c r="C18576" s="51">
        <v>55450</v>
      </c>
      <c r="D18576" s="51">
        <v>62400</v>
      </c>
      <c r="E18576" s="51">
        <v>69300</v>
      </c>
      <c r="F18576" s="51">
        <v>74850</v>
      </c>
      <c r="G18576" s="51">
        <v>80400</v>
      </c>
      <c r="H18576" s="51">
        <v>85950</v>
      </c>
      <c r="I18576" s="51">
        <v>91500</v>
      </c>
      <c r="J18576" s="51">
        <v>97050</v>
      </c>
      <c r="K18576" s="51" t="s">
        <v>2116</v>
      </c>
      <c r="L18576" s="51">
        <v>145</v>
      </c>
      <c r="M18576" s="51" t="s">
        <v>18439</v>
      </c>
      <c r="N18576" s="51" t="s">
        <v>1899</v>
      </c>
    </row>
    <row r="18577" spans="1:14" x14ac:dyDescent="0.2">
      <c r="A18577" s="51" t="s">
        <v>12020</v>
      </c>
      <c r="B18577" s="51">
        <v>50400</v>
      </c>
      <c r="C18577" s="51">
        <v>57600</v>
      </c>
      <c r="D18577" s="51">
        <v>64800</v>
      </c>
      <c r="E18577" s="51">
        <v>72000</v>
      </c>
      <c r="F18577" s="51">
        <v>77800</v>
      </c>
      <c r="G18577" s="51">
        <v>83550</v>
      </c>
      <c r="H18577" s="51">
        <v>89300</v>
      </c>
      <c r="I18577" s="51">
        <v>95050</v>
      </c>
      <c r="J18577" s="51">
        <v>100800</v>
      </c>
      <c r="K18577" s="51" t="s">
        <v>2127</v>
      </c>
      <c r="L18577" s="51">
        <v>69</v>
      </c>
      <c r="M18577" s="51" t="s">
        <v>18439</v>
      </c>
      <c r="N18577" s="51" t="s">
        <v>6195</v>
      </c>
    </row>
    <row r="18578" spans="1:14" x14ac:dyDescent="0.2">
      <c r="A18578" s="51" t="s">
        <v>10232</v>
      </c>
      <c r="B18578" s="51">
        <v>68500</v>
      </c>
      <c r="C18578" s="51">
        <v>78250</v>
      </c>
      <c r="D18578" s="51">
        <v>88050</v>
      </c>
      <c r="E18578" s="51">
        <v>97800</v>
      </c>
      <c r="F18578" s="51">
        <v>105650</v>
      </c>
      <c r="G18578" s="51">
        <v>113450</v>
      </c>
      <c r="H18578" s="51">
        <v>121300</v>
      </c>
      <c r="I18578" s="51">
        <v>129100</v>
      </c>
      <c r="J18578" s="51">
        <v>136950</v>
      </c>
      <c r="K18578" s="51" t="s">
        <v>2113</v>
      </c>
      <c r="L18578" s="51">
        <v>183</v>
      </c>
      <c r="M18578" s="51" t="s">
        <v>18439</v>
      </c>
      <c r="N18578" s="51" t="s">
        <v>4500</v>
      </c>
    </row>
    <row r="18579" spans="1:14" x14ac:dyDescent="0.2">
      <c r="A18579" s="51" t="s">
        <v>5568</v>
      </c>
      <c r="B18579" s="51">
        <v>50200</v>
      </c>
      <c r="C18579" s="51">
        <v>57400</v>
      </c>
      <c r="D18579" s="51">
        <v>64550</v>
      </c>
      <c r="E18579" s="51">
        <v>71700</v>
      </c>
      <c r="F18579" s="51">
        <v>77450</v>
      </c>
      <c r="G18579" s="51">
        <v>83200</v>
      </c>
      <c r="H18579" s="51">
        <v>88950</v>
      </c>
      <c r="I18579" s="51">
        <v>94650</v>
      </c>
      <c r="J18579" s="51">
        <v>100400</v>
      </c>
      <c r="K18579" s="51" t="s">
        <v>2090</v>
      </c>
      <c r="L18579" s="51">
        <v>129</v>
      </c>
      <c r="M18579" s="51" t="s">
        <v>18439</v>
      </c>
      <c r="N18579" s="51" t="s">
        <v>2797</v>
      </c>
    </row>
    <row r="18580" spans="1:14" x14ac:dyDescent="0.2">
      <c r="A18580" s="51" t="s">
        <v>13036</v>
      </c>
      <c r="B18580" s="51">
        <v>46150</v>
      </c>
      <c r="C18580" s="51">
        <v>52750</v>
      </c>
      <c r="D18580" s="51">
        <v>59350</v>
      </c>
      <c r="E18580" s="51">
        <v>65900</v>
      </c>
      <c r="F18580" s="51">
        <v>71200</v>
      </c>
      <c r="G18580" s="51">
        <v>76450</v>
      </c>
      <c r="H18580" s="51">
        <v>81750</v>
      </c>
      <c r="I18580" s="51">
        <v>87000</v>
      </c>
      <c r="J18580" s="51">
        <v>92300</v>
      </c>
      <c r="K18580" s="51" t="s">
        <v>2099</v>
      </c>
      <c r="L18580" s="51">
        <v>27</v>
      </c>
      <c r="M18580" s="51" t="s">
        <v>18439</v>
      </c>
      <c r="N18580" s="51" t="s">
        <v>17636</v>
      </c>
    </row>
    <row r="18581" spans="1:14" x14ac:dyDescent="0.2">
      <c r="A18581" s="51" t="s">
        <v>13045</v>
      </c>
      <c r="B18581" s="51">
        <v>46150</v>
      </c>
      <c r="C18581" s="51">
        <v>52750</v>
      </c>
      <c r="D18581" s="51">
        <v>59350</v>
      </c>
      <c r="E18581" s="51">
        <v>65900</v>
      </c>
      <c r="F18581" s="51">
        <v>71200</v>
      </c>
      <c r="G18581" s="51">
        <v>76450</v>
      </c>
      <c r="H18581" s="51">
        <v>81750</v>
      </c>
      <c r="I18581" s="51">
        <v>87000</v>
      </c>
      <c r="J18581" s="51">
        <v>92300</v>
      </c>
      <c r="K18581" s="51" t="s">
        <v>2099</v>
      </c>
      <c r="L18581" s="51">
        <v>27</v>
      </c>
      <c r="M18581" s="51" t="s">
        <v>18439</v>
      </c>
      <c r="N18581" s="51" t="s">
        <v>17637</v>
      </c>
    </row>
    <row r="18582" spans="1:14" x14ac:dyDescent="0.2">
      <c r="A18582" s="51" t="s">
        <v>13114</v>
      </c>
      <c r="B18582" s="51">
        <v>46150</v>
      </c>
      <c r="C18582" s="51">
        <v>52750</v>
      </c>
      <c r="D18582" s="51">
        <v>59350</v>
      </c>
      <c r="E18582" s="51">
        <v>65900</v>
      </c>
      <c r="F18582" s="51">
        <v>71200</v>
      </c>
      <c r="G18582" s="51">
        <v>76450</v>
      </c>
      <c r="H18582" s="51">
        <v>81750</v>
      </c>
      <c r="I18582" s="51">
        <v>87000</v>
      </c>
      <c r="J18582" s="51">
        <v>92300</v>
      </c>
      <c r="K18582" s="51" t="s">
        <v>2099</v>
      </c>
      <c r="L18582" s="51">
        <v>27</v>
      </c>
      <c r="M18582" s="51" t="s">
        <v>18439</v>
      </c>
      <c r="N18582" s="51" t="s">
        <v>17638</v>
      </c>
    </row>
    <row r="18583" spans="1:14" x14ac:dyDescent="0.2">
      <c r="A18583" s="51" t="s">
        <v>13138</v>
      </c>
      <c r="B18583" s="51">
        <v>46150</v>
      </c>
      <c r="C18583" s="51">
        <v>52750</v>
      </c>
      <c r="D18583" s="51">
        <v>59350</v>
      </c>
      <c r="E18583" s="51">
        <v>65900</v>
      </c>
      <c r="F18583" s="51">
        <v>71200</v>
      </c>
      <c r="G18583" s="51">
        <v>76450</v>
      </c>
      <c r="H18583" s="51">
        <v>81750</v>
      </c>
      <c r="I18583" s="51">
        <v>87000</v>
      </c>
      <c r="J18583" s="51">
        <v>92300</v>
      </c>
      <c r="K18583" s="51" t="s">
        <v>2099</v>
      </c>
      <c r="L18583" s="51">
        <v>27</v>
      </c>
      <c r="M18583" s="51" t="s">
        <v>18439</v>
      </c>
      <c r="N18583" s="51" t="s">
        <v>17639</v>
      </c>
    </row>
    <row r="18584" spans="1:14" x14ac:dyDescent="0.2">
      <c r="A18584" s="51" t="s">
        <v>12137</v>
      </c>
      <c r="B18584" s="51">
        <v>46150</v>
      </c>
      <c r="C18584" s="51">
        <v>52750</v>
      </c>
      <c r="D18584" s="51">
        <v>59350</v>
      </c>
      <c r="E18584" s="51">
        <v>65900</v>
      </c>
      <c r="F18584" s="51">
        <v>71200</v>
      </c>
      <c r="G18584" s="51">
        <v>76450</v>
      </c>
      <c r="H18584" s="51">
        <v>81750</v>
      </c>
      <c r="I18584" s="51">
        <v>87000</v>
      </c>
      <c r="J18584" s="51">
        <v>92300</v>
      </c>
      <c r="K18584" s="51" t="s">
        <v>2099</v>
      </c>
      <c r="L18584" s="51">
        <v>27</v>
      </c>
      <c r="M18584" s="51" t="s">
        <v>18439</v>
      </c>
      <c r="N18584" s="51" t="s">
        <v>17640</v>
      </c>
    </row>
    <row r="18585" spans="1:14" x14ac:dyDescent="0.2">
      <c r="A18585" s="51" t="s">
        <v>12143</v>
      </c>
      <c r="B18585" s="51">
        <v>46150</v>
      </c>
      <c r="C18585" s="51">
        <v>52750</v>
      </c>
      <c r="D18585" s="51">
        <v>59350</v>
      </c>
      <c r="E18585" s="51">
        <v>65900</v>
      </c>
      <c r="F18585" s="51">
        <v>71200</v>
      </c>
      <c r="G18585" s="51">
        <v>76450</v>
      </c>
      <c r="H18585" s="51">
        <v>81750</v>
      </c>
      <c r="I18585" s="51">
        <v>87000</v>
      </c>
      <c r="J18585" s="51">
        <v>92300</v>
      </c>
      <c r="K18585" s="51" t="s">
        <v>2099</v>
      </c>
      <c r="L18585" s="51">
        <v>27</v>
      </c>
      <c r="M18585" s="51" t="s">
        <v>18439</v>
      </c>
      <c r="N18585" s="51" t="s">
        <v>17641</v>
      </c>
    </row>
    <row r="18586" spans="1:14" x14ac:dyDescent="0.2">
      <c r="A18586" s="51" t="s">
        <v>14862</v>
      </c>
      <c r="B18586" s="51">
        <v>46150</v>
      </c>
      <c r="C18586" s="51">
        <v>52750</v>
      </c>
      <c r="D18586" s="51">
        <v>59350</v>
      </c>
      <c r="E18586" s="51">
        <v>65900</v>
      </c>
      <c r="F18586" s="51">
        <v>71200</v>
      </c>
      <c r="G18586" s="51">
        <v>76450</v>
      </c>
      <c r="H18586" s="51">
        <v>81750</v>
      </c>
      <c r="I18586" s="51">
        <v>87000</v>
      </c>
      <c r="J18586" s="51">
        <v>92300</v>
      </c>
      <c r="K18586" s="51" t="s">
        <v>2099</v>
      </c>
      <c r="L18586" s="51">
        <v>27</v>
      </c>
      <c r="M18586" s="51" t="s">
        <v>18439</v>
      </c>
      <c r="N18586" s="51" t="s">
        <v>17642</v>
      </c>
    </row>
    <row r="18587" spans="1:14" x14ac:dyDescent="0.2">
      <c r="A18587" s="51" t="s">
        <v>14868</v>
      </c>
      <c r="B18587" s="51">
        <v>46150</v>
      </c>
      <c r="C18587" s="51">
        <v>52750</v>
      </c>
      <c r="D18587" s="51">
        <v>59350</v>
      </c>
      <c r="E18587" s="51">
        <v>65900</v>
      </c>
      <c r="F18587" s="51">
        <v>71200</v>
      </c>
      <c r="G18587" s="51">
        <v>76450</v>
      </c>
      <c r="H18587" s="51">
        <v>81750</v>
      </c>
      <c r="I18587" s="51">
        <v>87000</v>
      </c>
      <c r="J18587" s="51">
        <v>92300</v>
      </c>
      <c r="K18587" s="51" t="s">
        <v>2099</v>
      </c>
      <c r="L18587" s="51">
        <v>27</v>
      </c>
      <c r="M18587" s="51" t="s">
        <v>18439</v>
      </c>
      <c r="N18587" s="51" t="s">
        <v>17643</v>
      </c>
    </row>
    <row r="18588" spans="1:14" x14ac:dyDescent="0.2">
      <c r="A18588" s="51" t="s">
        <v>13638</v>
      </c>
      <c r="B18588" s="51">
        <v>46150</v>
      </c>
      <c r="C18588" s="51">
        <v>52750</v>
      </c>
      <c r="D18588" s="51">
        <v>59350</v>
      </c>
      <c r="E18588" s="51">
        <v>65900</v>
      </c>
      <c r="F18588" s="51">
        <v>71200</v>
      </c>
      <c r="G18588" s="51">
        <v>76450</v>
      </c>
      <c r="H18588" s="51">
        <v>81750</v>
      </c>
      <c r="I18588" s="51">
        <v>87000</v>
      </c>
      <c r="J18588" s="51">
        <v>92300</v>
      </c>
      <c r="K18588" s="51" t="s">
        <v>2099</v>
      </c>
      <c r="L18588" s="51">
        <v>27</v>
      </c>
      <c r="M18588" s="51" t="s">
        <v>18439</v>
      </c>
      <c r="N18588" s="51" t="s">
        <v>17644</v>
      </c>
    </row>
    <row r="18589" spans="1:14" x14ac:dyDescent="0.2">
      <c r="A18589" s="51" t="s">
        <v>13668</v>
      </c>
      <c r="B18589" s="51">
        <v>46150</v>
      </c>
      <c r="C18589" s="51">
        <v>52750</v>
      </c>
      <c r="D18589" s="51">
        <v>59350</v>
      </c>
      <c r="E18589" s="51">
        <v>65900</v>
      </c>
      <c r="F18589" s="51">
        <v>71200</v>
      </c>
      <c r="G18589" s="51">
        <v>76450</v>
      </c>
      <c r="H18589" s="51">
        <v>81750</v>
      </c>
      <c r="I18589" s="51">
        <v>87000</v>
      </c>
      <c r="J18589" s="51">
        <v>92300</v>
      </c>
      <c r="K18589" s="51" t="s">
        <v>2099</v>
      </c>
      <c r="L18589" s="51">
        <v>27</v>
      </c>
      <c r="M18589" s="51" t="s">
        <v>18439</v>
      </c>
      <c r="N18589" s="51" t="s">
        <v>17645</v>
      </c>
    </row>
    <row r="18590" spans="1:14" x14ac:dyDescent="0.2">
      <c r="A18590" s="51" t="s">
        <v>13686</v>
      </c>
      <c r="B18590" s="51">
        <v>46150</v>
      </c>
      <c r="C18590" s="51">
        <v>52750</v>
      </c>
      <c r="D18590" s="51">
        <v>59350</v>
      </c>
      <c r="E18590" s="51">
        <v>65900</v>
      </c>
      <c r="F18590" s="51">
        <v>71200</v>
      </c>
      <c r="G18590" s="51">
        <v>76450</v>
      </c>
      <c r="H18590" s="51">
        <v>81750</v>
      </c>
      <c r="I18590" s="51">
        <v>87000</v>
      </c>
      <c r="J18590" s="51">
        <v>92300</v>
      </c>
      <c r="K18590" s="51" t="s">
        <v>2099</v>
      </c>
      <c r="L18590" s="51">
        <v>27</v>
      </c>
      <c r="M18590" s="51" t="s">
        <v>18439</v>
      </c>
      <c r="N18590" s="51" t="s">
        <v>17646</v>
      </c>
    </row>
    <row r="18591" spans="1:14" x14ac:dyDescent="0.2">
      <c r="A18591" s="51" t="s">
        <v>13818</v>
      </c>
      <c r="B18591" s="51">
        <v>46150</v>
      </c>
      <c r="C18591" s="51">
        <v>52750</v>
      </c>
      <c r="D18591" s="51">
        <v>59350</v>
      </c>
      <c r="E18591" s="51">
        <v>65900</v>
      </c>
      <c r="F18591" s="51">
        <v>71200</v>
      </c>
      <c r="G18591" s="51">
        <v>76450</v>
      </c>
      <c r="H18591" s="51">
        <v>81750</v>
      </c>
      <c r="I18591" s="51">
        <v>87000</v>
      </c>
      <c r="J18591" s="51">
        <v>92300</v>
      </c>
      <c r="K18591" s="51" t="s">
        <v>2099</v>
      </c>
      <c r="L18591" s="51">
        <v>27</v>
      </c>
      <c r="M18591" s="51" t="s">
        <v>18439</v>
      </c>
      <c r="N18591" s="51" t="s">
        <v>17647</v>
      </c>
    </row>
    <row r="18592" spans="1:14" x14ac:dyDescent="0.2">
      <c r="A18592" s="51" t="s">
        <v>13827</v>
      </c>
      <c r="B18592" s="51">
        <v>46150</v>
      </c>
      <c r="C18592" s="51">
        <v>52750</v>
      </c>
      <c r="D18592" s="51">
        <v>59350</v>
      </c>
      <c r="E18592" s="51">
        <v>65900</v>
      </c>
      <c r="F18592" s="51">
        <v>71200</v>
      </c>
      <c r="G18592" s="51">
        <v>76450</v>
      </c>
      <c r="H18592" s="51">
        <v>81750</v>
      </c>
      <c r="I18592" s="51">
        <v>87000</v>
      </c>
      <c r="J18592" s="51">
        <v>92300</v>
      </c>
      <c r="K18592" s="51" t="s">
        <v>2099</v>
      </c>
      <c r="L18592" s="51">
        <v>27</v>
      </c>
      <c r="M18592" s="51" t="s">
        <v>18439</v>
      </c>
      <c r="N18592" s="51" t="s">
        <v>17648</v>
      </c>
    </row>
    <row r="18593" spans="1:14" x14ac:dyDescent="0.2">
      <c r="A18593" s="51" t="s">
        <v>13836</v>
      </c>
      <c r="B18593" s="51">
        <v>46150</v>
      </c>
      <c r="C18593" s="51">
        <v>52750</v>
      </c>
      <c r="D18593" s="51">
        <v>59350</v>
      </c>
      <c r="E18593" s="51">
        <v>65900</v>
      </c>
      <c r="F18593" s="51">
        <v>71200</v>
      </c>
      <c r="G18593" s="51">
        <v>76450</v>
      </c>
      <c r="H18593" s="51">
        <v>81750</v>
      </c>
      <c r="I18593" s="51">
        <v>87000</v>
      </c>
      <c r="J18593" s="51">
        <v>92300</v>
      </c>
      <c r="K18593" s="51" t="s">
        <v>2099</v>
      </c>
      <c r="L18593" s="51">
        <v>27</v>
      </c>
      <c r="M18593" s="51" t="s">
        <v>18439</v>
      </c>
      <c r="N18593" s="51" t="s">
        <v>17649</v>
      </c>
    </row>
    <row r="18594" spans="1:14" x14ac:dyDescent="0.2">
      <c r="A18594" s="51" t="s">
        <v>15204</v>
      </c>
      <c r="B18594" s="51">
        <v>46150</v>
      </c>
      <c r="C18594" s="51">
        <v>52750</v>
      </c>
      <c r="D18594" s="51">
        <v>59350</v>
      </c>
      <c r="E18594" s="51">
        <v>65900</v>
      </c>
      <c r="F18594" s="51">
        <v>71200</v>
      </c>
      <c r="G18594" s="51">
        <v>76450</v>
      </c>
      <c r="H18594" s="51">
        <v>81750</v>
      </c>
      <c r="I18594" s="51">
        <v>87000</v>
      </c>
      <c r="J18594" s="51">
        <v>92300</v>
      </c>
      <c r="K18594" s="51" t="s">
        <v>2099</v>
      </c>
      <c r="L18594" s="51">
        <v>27</v>
      </c>
      <c r="M18594" s="51" t="s">
        <v>18439</v>
      </c>
      <c r="N18594" s="51" t="s">
        <v>17650</v>
      </c>
    </row>
    <row r="18595" spans="1:14" x14ac:dyDescent="0.2">
      <c r="A18595" s="51" t="s">
        <v>14004</v>
      </c>
      <c r="B18595" s="51">
        <v>46150</v>
      </c>
      <c r="C18595" s="51">
        <v>52750</v>
      </c>
      <c r="D18595" s="51">
        <v>59350</v>
      </c>
      <c r="E18595" s="51">
        <v>65900</v>
      </c>
      <c r="F18595" s="51">
        <v>71200</v>
      </c>
      <c r="G18595" s="51">
        <v>76450</v>
      </c>
      <c r="H18595" s="51">
        <v>81750</v>
      </c>
      <c r="I18595" s="51">
        <v>87000</v>
      </c>
      <c r="J18595" s="51">
        <v>92300</v>
      </c>
      <c r="K18595" s="51" t="s">
        <v>2099</v>
      </c>
      <c r="L18595" s="51">
        <v>27</v>
      </c>
      <c r="M18595" s="51" t="s">
        <v>18439</v>
      </c>
      <c r="N18595" s="51" t="s">
        <v>17651</v>
      </c>
    </row>
    <row r="18596" spans="1:14" x14ac:dyDescent="0.2">
      <c r="A18596" s="51" t="s">
        <v>12801</v>
      </c>
      <c r="B18596" s="51">
        <v>46150</v>
      </c>
      <c r="C18596" s="51">
        <v>52750</v>
      </c>
      <c r="D18596" s="51">
        <v>59350</v>
      </c>
      <c r="E18596" s="51">
        <v>65900</v>
      </c>
      <c r="F18596" s="51">
        <v>71200</v>
      </c>
      <c r="G18596" s="51">
        <v>76450</v>
      </c>
      <c r="H18596" s="51">
        <v>81750</v>
      </c>
      <c r="I18596" s="51">
        <v>87000</v>
      </c>
      <c r="J18596" s="51">
        <v>92300</v>
      </c>
      <c r="K18596" s="51" t="s">
        <v>2099</v>
      </c>
      <c r="L18596" s="51">
        <v>27</v>
      </c>
      <c r="M18596" s="51" t="s">
        <v>18439</v>
      </c>
      <c r="N18596" s="51" t="s">
        <v>17652</v>
      </c>
    </row>
    <row r="18597" spans="1:14" x14ac:dyDescent="0.2">
      <c r="A18597" s="51" t="s">
        <v>14155</v>
      </c>
      <c r="B18597" s="51">
        <v>46150</v>
      </c>
      <c r="C18597" s="51">
        <v>52750</v>
      </c>
      <c r="D18597" s="51">
        <v>59350</v>
      </c>
      <c r="E18597" s="51">
        <v>65900</v>
      </c>
      <c r="F18597" s="51">
        <v>71200</v>
      </c>
      <c r="G18597" s="51">
        <v>76450</v>
      </c>
      <c r="H18597" s="51">
        <v>81750</v>
      </c>
      <c r="I18597" s="51">
        <v>87000</v>
      </c>
      <c r="J18597" s="51">
        <v>92300</v>
      </c>
      <c r="K18597" s="51" t="s">
        <v>2099</v>
      </c>
      <c r="L18597" s="51">
        <v>27</v>
      </c>
      <c r="M18597" s="51" t="s">
        <v>18439</v>
      </c>
      <c r="N18597" s="51" t="s">
        <v>17653</v>
      </c>
    </row>
    <row r="18598" spans="1:14" x14ac:dyDescent="0.2">
      <c r="A18598" s="51" t="s">
        <v>14158</v>
      </c>
      <c r="B18598" s="51">
        <v>46150</v>
      </c>
      <c r="C18598" s="51">
        <v>52750</v>
      </c>
      <c r="D18598" s="51">
        <v>59350</v>
      </c>
      <c r="E18598" s="51">
        <v>65900</v>
      </c>
      <c r="F18598" s="51">
        <v>71200</v>
      </c>
      <c r="G18598" s="51">
        <v>76450</v>
      </c>
      <c r="H18598" s="51">
        <v>81750</v>
      </c>
      <c r="I18598" s="51">
        <v>87000</v>
      </c>
      <c r="J18598" s="51">
        <v>92300</v>
      </c>
      <c r="K18598" s="51" t="s">
        <v>2099</v>
      </c>
      <c r="L18598" s="51">
        <v>27</v>
      </c>
      <c r="M18598" s="51" t="s">
        <v>18439</v>
      </c>
      <c r="N18598" s="51" t="s">
        <v>17654</v>
      </c>
    </row>
    <row r="18599" spans="1:14" x14ac:dyDescent="0.2">
      <c r="A18599" s="51" t="s">
        <v>14266</v>
      </c>
      <c r="B18599" s="51">
        <v>46150</v>
      </c>
      <c r="C18599" s="51">
        <v>52750</v>
      </c>
      <c r="D18599" s="51">
        <v>59350</v>
      </c>
      <c r="E18599" s="51">
        <v>65900</v>
      </c>
      <c r="F18599" s="51">
        <v>71200</v>
      </c>
      <c r="G18599" s="51">
        <v>76450</v>
      </c>
      <c r="H18599" s="51">
        <v>81750</v>
      </c>
      <c r="I18599" s="51">
        <v>87000</v>
      </c>
      <c r="J18599" s="51">
        <v>92300</v>
      </c>
      <c r="K18599" s="51" t="s">
        <v>2099</v>
      </c>
      <c r="L18599" s="51">
        <v>27</v>
      </c>
      <c r="M18599" s="51" t="s">
        <v>18439</v>
      </c>
      <c r="N18599" s="51" t="s">
        <v>17655</v>
      </c>
    </row>
    <row r="18600" spans="1:14" x14ac:dyDescent="0.2">
      <c r="A18600" s="51" t="s">
        <v>14293</v>
      </c>
      <c r="B18600" s="51">
        <v>46150</v>
      </c>
      <c r="C18600" s="51">
        <v>52750</v>
      </c>
      <c r="D18600" s="51">
        <v>59350</v>
      </c>
      <c r="E18600" s="51">
        <v>65900</v>
      </c>
      <c r="F18600" s="51">
        <v>71200</v>
      </c>
      <c r="G18600" s="51">
        <v>76450</v>
      </c>
      <c r="H18600" s="51">
        <v>81750</v>
      </c>
      <c r="I18600" s="51">
        <v>87000</v>
      </c>
      <c r="J18600" s="51">
        <v>92300</v>
      </c>
      <c r="K18600" s="51" t="s">
        <v>2099</v>
      </c>
      <c r="L18600" s="51">
        <v>27</v>
      </c>
      <c r="M18600" s="51" t="s">
        <v>18439</v>
      </c>
      <c r="N18600" s="51" t="s">
        <v>17656</v>
      </c>
    </row>
    <row r="18601" spans="1:14" x14ac:dyDescent="0.2">
      <c r="A18601" s="51" t="s">
        <v>14311</v>
      </c>
      <c r="B18601" s="51">
        <v>46150</v>
      </c>
      <c r="C18601" s="51">
        <v>52750</v>
      </c>
      <c r="D18601" s="51">
        <v>59350</v>
      </c>
      <c r="E18601" s="51">
        <v>65900</v>
      </c>
      <c r="F18601" s="51">
        <v>71200</v>
      </c>
      <c r="G18601" s="51">
        <v>76450</v>
      </c>
      <c r="H18601" s="51">
        <v>81750</v>
      </c>
      <c r="I18601" s="51">
        <v>87000</v>
      </c>
      <c r="J18601" s="51">
        <v>92300</v>
      </c>
      <c r="K18601" s="51" t="s">
        <v>2099</v>
      </c>
      <c r="L18601" s="51">
        <v>27</v>
      </c>
      <c r="M18601" s="51" t="s">
        <v>18439</v>
      </c>
      <c r="N18601" s="51" t="s">
        <v>17657</v>
      </c>
    </row>
    <row r="18602" spans="1:14" x14ac:dyDescent="0.2">
      <c r="A18602" s="51" t="s">
        <v>14326</v>
      </c>
      <c r="B18602" s="51">
        <v>46150</v>
      </c>
      <c r="C18602" s="51">
        <v>52750</v>
      </c>
      <c r="D18602" s="51">
        <v>59350</v>
      </c>
      <c r="E18602" s="51">
        <v>65900</v>
      </c>
      <c r="F18602" s="51">
        <v>71200</v>
      </c>
      <c r="G18602" s="51">
        <v>76450</v>
      </c>
      <c r="H18602" s="51">
        <v>81750</v>
      </c>
      <c r="I18602" s="51">
        <v>87000</v>
      </c>
      <c r="J18602" s="51">
        <v>92300</v>
      </c>
      <c r="K18602" s="51" t="s">
        <v>2099</v>
      </c>
      <c r="L18602" s="51">
        <v>27</v>
      </c>
      <c r="M18602" s="51" t="s">
        <v>18439</v>
      </c>
      <c r="N18602" s="51" t="s">
        <v>17658</v>
      </c>
    </row>
    <row r="18603" spans="1:14" x14ac:dyDescent="0.2">
      <c r="A18603" s="51" t="s">
        <v>14335</v>
      </c>
      <c r="B18603" s="51">
        <v>46150</v>
      </c>
      <c r="C18603" s="51">
        <v>52750</v>
      </c>
      <c r="D18603" s="51">
        <v>59350</v>
      </c>
      <c r="E18603" s="51">
        <v>65900</v>
      </c>
      <c r="F18603" s="51">
        <v>71200</v>
      </c>
      <c r="G18603" s="51">
        <v>76450</v>
      </c>
      <c r="H18603" s="51">
        <v>81750</v>
      </c>
      <c r="I18603" s="51">
        <v>87000</v>
      </c>
      <c r="J18603" s="51">
        <v>92300</v>
      </c>
      <c r="K18603" s="51" t="s">
        <v>2099</v>
      </c>
      <c r="L18603" s="51">
        <v>27</v>
      </c>
      <c r="M18603" s="51" t="s">
        <v>18439</v>
      </c>
      <c r="N18603" s="51" t="s">
        <v>17659</v>
      </c>
    </row>
    <row r="18604" spans="1:14" x14ac:dyDescent="0.2">
      <c r="A18604" s="51" t="s">
        <v>14368</v>
      </c>
      <c r="B18604" s="51">
        <v>46150</v>
      </c>
      <c r="C18604" s="51">
        <v>52750</v>
      </c>
      <c r="D18604" s="51">
        <v>59350</v>
      </c>
      <c r="E18604" s="51">
        <v>65900</v>
      </c>
      <c r="F18604" s="51">
        <v>71200</v>
      </c>
      <c r="G18604" s="51">
        <v>76450</v>
      </c>
      <c r="H18604" s="51">
        <v>81750</v>
      </c>
      <c r="I18604" s="51">
        <v>87000</v>
      </c>
      <c r="J18604" s="51">
        <v>92300</v>
      </c>
      <c r="K18604" s="51" t="s">
        <v>2099</v>
      </c>
      <c r="L18604" s="51">
        <v>27</v>
      </c>
      <c r="M18604" s="51" t="s">
        <v>18439</v>
      </c>
      <c r="N18604" s="51" t="s">
        <v>17660</v>
      </c>
    </row>
    <row r="18605" spans="1:14" x14ac:dyDescent="0.2">
      <c r="A18605" s="51" t="s">
        <v>14479</v>
      </c>
      <c r="B18605" s="51">
        <v>46150</v>
      </c>
      <c r="C18605" s="51">
        <v>52750</v>
      </c>
      <c r="D18605" s="51">
        <v>59350</v>
      </c>
      <c r="E18605" s="51">
        <v>65900</v>
      </c>
      <c r="F18605" s="51">
        <v>71200</v>
      </c>
      <c r="G18605" s="51">
        <v>76450</v>
      </c>
      <c r="H18605" s="51">
        <v>81750</v>
      </c>
      <c r="I18605" s="51">
        <v>87000</v>
      </c>
      <c r="J18605" s="51">
        <v>92300</v>
      </c>
      <c r="K18605" s="51" t="s">
        <v>2099</v>
      </c>
      <c r="L18605" s="51">
        <v>27</v>
      </c>
      <c r="M18605" s="51" t="s">
        <v>18439</v>
      </c>
      <c r="N18605" s="51" t="s">
        <v>17661</v>
      </c>
    </row>
    <row r="18606" spans="1:14" x14ac:dyDescent="0.2">
      <c r="A18606" s="51" t="s">
        <v>9076</v>
      </c>
      <c r="B18606" s="51">
        <v>40950</v>
      </c>
      <c r="C18606" s="51">
        <v>46800</v>
      </c>
      <c r="D18606" s="51">
        <v>52650</v>
      </c>
      <c r="E18606" s="51">
        <v>58500</v>
      </c>
      <c r="F18606" s="51">
        <v>63200</v>
      </c>
      <c r="G18606" s="51">
        <v>67900</v>
      </c>
      <c r="H18606" s="51">
        <v>72550</v>
      </c>
      <c r="I18606" s="51">
        <v>77250</v>
      </c>
      <c r="J18606" s="51">
        <v>81900</v>
      </c>
      <c r="K18606" s="51" t="s">
        <v>2082</v>
      </c>
      <c r="L18606" s="51">
        <v>127</v>
      </c>
      <c r="M18606" s="51" t="s">
        <v>18439</v>
      </c>
      <c r="N18606" s="51" t="s">
        <v>657</v>
      </c>
    </row>
    <row r="18607" spans="1:14" x14ac:dyDescent="0.2">
      <c r="A18607" s="51" t="s">
        <v>5716</v>
      </c>
      <c r="B18607" s="51">
        <v>49000</v>
      </c>
      <c r="C18607" s="51">
        <v>56000</v>
      </c>
      <c r="D18607" s="51">
        <v>63000</v>
      </c>
      <c r="E18607" s="51">
        <v>70000</v>
      </c>
      <c r="F18607" s="51">
        <v>75600</v>
      </c>
      <c r="G18607" s="51">
        <v>81200</v>
      </c>
      <c r="H18607" s="51">
        <v>86800</v>
      </c>
      <c r="I18607" s="51">
        <v>92400</v>
      </c>
      <c r="J18607" s="51">
        <v>98000</v>
      </c>
      <c r="K18607" s="51" t="s">
        <v>2091</v>
      </c>
      <c r="L18607" s="51">
        <v>295</v>
      </c>
      <c r="M18607" s="51" t="s">
        <v>18439</v>
      </c>
      <c r="N18607" s="51" t="s">
        <v>657</v>
      </c>
    </row>
    <row r="18608" spans="1:14" x14ac:dyDescent="0.2">
      <c r="A18608" s="51" t="s">
        <v>11853</v>
      </c>
      <c r="B18608" s="51">
        <v>42650</v>
      </c>
      <c r="C18608" s="51">
        <v>48750</v>
      </c>
      <c r="D18608" s="51">
        <v>54850</v>
      </c>
      <c r="E18608" s="51">
        <v>60900</v>
      </c>
      <c r="F18608" s="51">
        <v>65800</v>
      </c>
      <c r="G18608" s="51">
        <v>70650</v>
      </c>
      <c r="H18608" s="51">
        <v>75550</v>
      </c>
      <c r="I18608" s="51">
        <v>80400</v>
      </c>
      <c r="J18608" s="51">
        <v>85300</v>
      </c>
      <c r="K18608" s="51" t="s">
        <v>2123</v>
      </c>
      <c r="L18608" s="51">
        <v>471</v>
      </c>
      <c r="M18608" s="51" t="s">
        <v>18439</v>
      </c>
      <c r="N18608" s="51" t="s">
        <v>657</v>
      </c>
    </row>
    <row r="18609" spans="1:14" x14ac:dyDescent="0.2">
      <c r="A18609" s="51" t="s">
        <v>12021</v>
      </c>
      <c r="B18609" s="51">
        <v>50550</v>
      </c>
      <c r="C18609" s="51">
        <v>57750</v>
      </c>
      <c r="D18609" s="51">
        <v>64950</v>
      </c>
      <c r="E18609" s="51">
        <v>72150</v>
      </c>
      <c r="F18609" s="51">
        <v>77950</v>
      </c>
      <c r="G18609" s="51">
        <v>83700</v>
      </c>
      <c r="H18609" s="51">
        <v>89500</v>
      </c>
      <c r="I18609" s="51">
        <v>95250</v>
      </c>
      <c r="J18609" s="51">
        <v>101050</v>
      </c>
      <c r="K18609" s="51" t="s">
        <v>2127</v>
      </c>
      <c r="L18609" s="51">
        <v>71</v>
      </c>
      <c r="M18609" s="51" t="s">
        <v>18439</v>
      </c>
      <c r="N18609" s="51" t="s">
        <v>6196</v>
      </c>
    </row>
    <row r="18610" spans="1:14" x14ac:dyDescent="0.2">
      <c r="A18610" s="51" t="s">
        <v>10592</v>
      </c>
      <c r="B18610" s="51">
        <v>49650</v>
      </c>
      <c r="C18610" s="51">
        <v>56750</v>
      </c>
      <c r="D18610" s="51">
        <v>63850</v>
      </c>
      <c r="E18610" s="51">
        <v>70900</v>
      </c>
      <c r="F18610" s="51">
        <v>76600</v>
      </c>
      <c r="G18610" s="51">
        <v>82250</v>
      </c>
      <c r="H18610" s="51">
        <v>87950</v>
      </c>
      <c r="I18610" s="51">
        <v>93600</v>
      </c>
      <c r="J18610" s="51">
        <v>99300</v>
      </c>
      <c r="K18610" s="51" t="s">
        <v>2096</v>
      </c>
      <c r="L18610" s="51">
        <v>199</v>
      </c>
      <c r="M18610" s="51" t="s">
        <v>18439</v>
      </c>
      <c r="N18610" s="51" t="s">
        <v>540</v>
      </c>
    </row>
    <row r="18611" spans="1:14" x14ac:dyDescent="0.2">
      <c r="A18611" s="51" t="s">
        <v>11854</v>
      </c>
      <c r="B18611" s="51">
        <v>53000</v>
      </c>
      <c r="C18611" s="51">
        <v>60600</v>
      </c>
      <c r="D18611" s="51">
        <v>68150</v>
      </c>
      <c r="E18611" s="51">
        <v>75700</v>
      </c>
      <c r="F18611" s="51">
        <v>81800</v>
      </c>
      <c r="G18611" s="51">
        <v>87850</v>
      </c>
      <c r="H18611" s="51">
        <v>93900</v>
      </c>
      <c r="I18611" s="51">
        <v>99950</v>
      </c>
      <c r="J18611" s="51">
        <v>106000</v>
      </c>
      <c r="K18611" s="51" t="s">
        <v>2123</v>
      </c>
      <c r="L18611" s="51">
        <v>473</v>
      </c>
      <c r="M18611" s="51" t="s">
        <v>18439</v>
      </c>
      <c r="N18611" s="51" t="s">
        <v>2724</v>
      </c>
    </row>
    <row r="18612" spans="1:14" x14ac:dyDescent="0.2">
      <c r="A18612" s="51" t="s">
        <v>11244</v>
      </c>
      <c r="B18612" s="51">
        <v>45300</v>
      </c>
      <c r="C18612" s="51">
        <v>51800</v>
      </c>
      <c r="D18612" s="51">
        <v>58250</v>
      </c>
      <c r="E18612" s="51">
        <v>64700</v>
      </c>
      <c r="F18612" s="51">
        <v>69900</v>
      </c>
      <c r="G18612" s="51">
        <v>75100</v>
      </c>
      <c r="H18612" s="51">
        <v>80250</v>
      </c>
      <c r="I18612" s="51">
        <v>85450</v>
      </c>
      <c r="J18612" s="51">
        <v>90600</v>
      </c>
      <c r="K18612" s="51" t="s">
        <v>2117</v>
      </c>
      <c r="L18612" s="51">
        <v>63</v>
      </c>
      <c r="M18612" s="51" t="s">
        <v>18439</v>
      </c>
      <c r="N18612" s="51" t="s">
        <v>1916</v>
      </c>
    </row>
    <row r="18613" spans="1:14" x14ac:dyDescent="0.2">
      <c r="A18613" s="51" t="s">
        <v>10820</v>
      </c>
      <c r="B18613" s="51">
        <v>56850</v>
      </c>
      <c r="C18613" s="51">
        <v>65000</v>
      </c>
      <c r="D18613" s="51">
        <v>73100</v>
      </c>
      <c r="E18613" s="51">
        <v>81200</v>
      </c>
      <c r="F18613" s="51">
        <v>87700</v>
      </c>
      <c r="G18613" s="51">
        <v>94200</v>
      </c>
      <c r="H18613" s="51">
        <v>100700</v>
      </c>
      <c r="I18613" s="51">
        <v>107200</v>
      </c>
      <c r="J18613" s="51">
        <v>113700</v>
      </c>
      <c r="K18613" s="51" t="s">
        <v>2114</v>
      </c>
      <c r="L18613" s="51">
        <v>99</v>
      </c>
      <c r="M18613" s="51" t="s">
        <v>18439</v>
      </c>
      <c r="N18613" s="51" t="s">
        <v>1674</v>
      </c>
    </row>
    <row r="18614" spans="1:14" x14ac:dyDescent="0.2">
      <c r="A18614" s="51" t="s">
        <v>10076</v>
      </c>
      <c r="B18614" s="51">
        <v>36050</v>
      </c>
      <c r="C18614" s="51">
        <v>41200</v>
      </c>
      <c r="D18614" s="51">
        <v>46350</v>
      </c>
      <c r="E18614" s="51">
        <v>51450</v>
      </c>
      <c r="F18614" s="51">
        <v>55600</v>
      </c>
      <c r="G18614" s="51">
        <v>59700</v>
      </c>
      <c r="H18614" s="51">
        <v>63800</v>
      </c>
      <c r="I18614" s="51">
        <v>67950</v>
      </c>
      <c r="J18614" s="51">
        <v>72050</v>
      </c>
      <c r="K18614" s="51" t="s">
        <v>2104</v>
      </c>
      <c r="L18614" s="51">
        <v>147</v>
      </c>
      <c r="M18614" s="51" t="s">
        <v>18439</v>
      </c>
      <c r="N18614" s="51" t="s">
        <v>1614</v>
      </c>
    </row>
    <row r="18615" spans="1:14" x14ac:dyDescent="0.2">
      <c r="A18615" s="51" t="s">
        <v>5569</v>
      </c>
      <c r="B18615" s="51">
        <v>50750</v>
      </c>
      <c r="C18615" s="51">
        <v>58000</v>
      </c>
      <c r="D18615" s="51">
        <v>65250</v>
      </c>
      <c r="E18615" s="51">
        <v>72450</v>
      </c>
      <c r="F18615" s="51">
        <v>78250</v>
      </c>
      <c r="G18615" s="51">
        <v>84050</v>
      </c>
      <c r="H18615" s="51">
        <v>89850</v>
      </c>
      <c r="I18615" s="51">
        <v>95650</v>
      </c>
      <c r="J18615" s="51">
        <v>101450</v>
      </c>
      <c r="K18615" s="51" t="s">
        <v>2090</v>
      </c>
      <c r="L18615" s="51">
        <v>131</v>
      </c>
      <c r="M18615" s="51" t="s">
        <v>18439</v>
      </c>
      <c r="N18615" s="51" t="s">
        <v>2798</v>
      </c>
    </row>
    <row r="18616" spans="1:14" x14ac:dyDescent="0.2">
      <c r="A18616" s="51" t="s">
        <v>5717</v>
      </c>
      <c r="B18616" s="51">
        <v>60200</v>
      </c>
      <c r="C18616" s="51">
        <v>68800</v>
      </c>
      <c r="D18616" s="51">
        <v>77400</v>
      </c>
      <c r="E18616" s="51">
        <v>86000</v>
      </c>
      <c r="F18616" s="51">
        <v>92900</v>
      </c>
      <c r="G18616" s="51">
        <v>99800</v>
      </c>
      <c r="H18616" s="51">
        <v>106650</v>
      </c>
      <c r="I18616" s="51">
        <v>113550</v>
      </c>
      <c r="J18616" s="51">
        <v>120400</v>
      </c>
      <c r="K18616" s="51" t="s">
        <v>2091</v>
      </c>
      <c r="L18616" s="51">
        <v>297</v>
      </c>
      <c r="M18616" s="51" t="s">
        <v>18439</v>
      </c>
      <c r="N18616" s="51" t="s">
        <v>2798</v>
      </c>
    </row>
    <row r="18617" spans="1:14" x14ac:dyDescent="0.2">
      <c r="A18617" s="51" t="s">
        <v>7419</v>
      </c>
      <c r="B18617" s="51">
        <v>50350</v>
      </c>
      <c r="C18617" s="51">
        <v>57550</v>
      </c>
      <c r="D18617" s="51">
        <v>64750</v>
      </c>
      <c r="E18617" s="51">
        <v>71900</v>
      </c>
      <c r="F18617" s="51">
        <v>77700</v>
      </c>
      <c r="G18617" s="51">
        <v>83450</v>
      </c>
      <c r="H18617" s="51">
        <v>89200</v>
      </c>
      <c r="I18617" s="51">
        <v>94950</v>
      </c>
      <c r="J18617" s="51">
        <v>100700</v>
      </c>
      <c r="K18617" s="51" t="s">
        <v>2121</v>
      </c>
      <c r="L18617" s="51">
        <v>129</v>
      </c>
      <c r="M18617" s="51" t="s">
        <v>18439</v>
      </c>
      <c r="N18617" s="51" t="s">
        <v>2332</v>
      </c>
    </row>
    <row r="18618" spans="1:14" x14ac:dyDescent="0.2">
      <c r="A18618" s="51" t="s">
        <v>8740</v>
      </c>
      <c r="B18618" s="51">
        <v>56700</v>
      </c>
      <c r="C18618" s="51">
        <v>64800</v>
      </c>
      <c r="D18618" s="51">
        <v>72900</v>
      </c>
      <c r="E18618" s="51">
        <v>80950</v>
      </c>
      <c r="F18618" s="51">
        <v>87450</v>
      </c>
      <c r="G18618" s="51">
        <v>93950</v>
      </c>
      <c r="H18618" s="51">
        <v>100400</v>
      </c>
      <c r="I18618" s="51">
        <v>106900</v>
      </c>
      <c r="J18618" s="51">
        <v>113350</v>
      </c>
      <c r="K18618" s="51" t="s">
        <v>2074</v>
      </c>
      <c r="L18618" s="51">
        <v>127</v>
      </c>
      <c r="M18618" s="51" t="s">
        <v>18439</v>
      </c>
      <c r="N18618" s="51" t="s">
        <v>2332</v>
      </c>
    </row>
    <row r="18619" spans="1:14" x14ac:dyDescent="0.2">
      <c r="A18619" s="51" t="s">
        <v>5824</v>
      </c>
      <c r="B18619" s="51">
        <v>48550</v>
      </c>
      <c r="C18619" s="51">
        <v>55500</v>
      </c>
      <c r="D18619" s="51">
        <v>62450</v>
      </c>
      <c r="E18619" s="51">
        <v>69350</v>
      </c>
      <c r="F18619" s="51">
        <v>74900</v>
      </c>
      <c r="G18619" s="51">
        <v>80450</v>
      </c>
      <c r="H18619" s="51">
        <v>86000</v>
      </c>
      <c r="I18619" s="51">
        <v>91550</v>
      </c>
      <c r="J18619" s="51">
        <v>97100</v>
      </c>
      <c r="K18619" s="51" t="s">
        <v>2095</v>
      </c>
      <c r="L18619" s="51">
        <v>179</v>
      </c>
      <c r="M18619" s="51" t="s">
        <v>18439</v>
      </c>
      <c r="N18619" s="51" t="s">
        <v>2906</v>
      </c>
    </row>
    <row r="18620" spans="1:14" x14ac:dyDescent="0.2">
      <c r="A18620" s="51" t="s">
        <v>10821</v>
      </c>
      <c r="B18620" s="51">
        <v>58950</v>
      </c>
      <c r="C18620" s="51">
        <v>67350</v>
      </c>
      <c r="D18620" s="51">
        <v>75750</v>
      </c>
      <c r="E18620" s="51">
        <v>84150</v>
      </c>
      <c r="F18620" s="51">
        <v>90900</v>
      </c>
      <c r="G18620" s="51">
        <v>97650</v>
      </c>
      <c r="H18620" s="51">
        <v>104350</v>
      </c>
      <c r="I18620" s="51">
        <v>111100</v>
      </c>
      <c r="J18620" s="51">
        <v>117850</v>
      </c>
      <c r="K18620" s="51" t="s">
        <v>2114</v>
      </c>
      <c r="L18620" s="51">
        <v>101</v>
      </c>
      <c r="M18620" s="51" t="s">
        <v>18439</v>
      </c>
      <c r="N18620" s="51" t="s">
        <v>1675</v>
      </c>
    </row>
    <row r="18621" spans="1:14" x14ac:dyDescent="0.2">
      <c r="A18621" s="51" t="s">
        <v>11855</v>
      </c>
      <c r="B18621" s="51">
        <v>42950</v>
      </c>
      <c r="C18621" s="51">
        <v>49100</v>
      </c>
      <c r="D18621" s="51">
        <v>55250</v>
      </c>
      <c r="E18621" s="51">
        <v>61350</v>
      </c>
      <c r="F18621" s="51">
        <v>66300</v>
      </c>
      <c r="G18621" s="51">
        <v>71200</v>
      </c>
      <c r="H18621" s="51">
        <v>76100</v>
      </c>
      <c r="I18621" s="51">
        <v>81000</v>
      </c>
      <c r="J18621" s="51">
        <v>85900</v>
      </c>
      <c r="K18621" s="51" t="s">
        <v>2123</v>
      </c>
      <c r="L18621" s="51">
        <v>475</v>
      </c>
      <c r="M18621" s="51" t="s">
        <v>18439</v>
      </c>
      <c r="N18621" s="51" t="s">
        <v>1675</v>
      </c>
    </row>
    <row r="18622" spans="1:14" x14ac:dyDescent="0.2">
      <c r="A18622" s="51" t="s">
        <v>5718</v>
      </c>
      <c r="B18622" s="51">
        <v>39500</v>
      </c>
      <c r="C18622" s="51">
        <v>45150</v>
      </c>
      <c r="D18622" s="51">
        <v>50800</v>
      </c>
      <c r="E18622" s="51">
        <v>56400</v>
      </c>
      <c r="F18622" s="51">
        <v>60950</v>
      </c>
      <c r="G18622" s="51">
        <v>65450</v>
      </c>
      <c r="H18622" s="51">
        <v>69950</v>
      </c>
      <c r="I18622" s="51">
        <v>74450</v>
      </c>
      <c r="J18622" s="51">
        <v>79000</v>
      </c>
      <c r="K18622" s="51" t="s">
        <v>2091</v>
      </c>
      <c r="L18622" s="51">
        <v>299</v>
      </c>
      <c r="M18622" s="51" t="s">
        <v>18439</v>
      </c>
      <c r="N18622" s="51" t="s">
        <v>1029</v>
      </c>
    </row>
    <row r="18623" spans="1:14" x14ac:dyDescent="0.2">
      <c r="A18623" s="51" t="s">
        <v>5719</v>
      </c>
      <c r="B18623" s="51">
        <v>39500</v>
      </c>
      <c r="C18623" s="51">
        <v>45150</v>
      </c>
      <c r="D18623" s="51">
        <v>50800</v>
      </c>
      <c r="E18623" s="51">
        <v>56400</v>
      </c>
      <c r="F18623" s="51">
        <v>60950</v>
      </c>
      <c r="G18623" s="51">
        <v>65450</v>
      </c>
      <c r="H18623" s="51">
        <v>69950</v>
      </c>
      <c r="I18623" s="51">
        <v>74450</v>
      </c>
      <c r="J18623" s="51">
        <v>79000</v>
      </c>
      <c r="K18623" s="51" t="s">
        <v>2091</v>
      </c>
      <c r="L18623" s="51">
        <v>301</v>
      </c>
      <c r="M18623" s="51" t="s">
        <v>18439</v>
      </c>
      <c r="N18623" s="51" t="s">
        <v>1030</v>
      </c>
    </row>
    <row r="18624" spans="1:14" x14ac:dyDescent="0.2">
      <c r="A18624" s="51" t="s">
        <v>5825</v>
      </c>
      <c r="B18624" s="51">
        <v>63300</v>
      </c>
      <c r="C18624" s="51">
        <v>72350</v>
      </c>
      <c r="D18624" s="51">
        <v>81400</v>
      </c>
      <c r="E18624" s="51">
        <v>90400</v>
      </c>
      <c r="F18624" s="51">
        <v>97650</v>
      </c>
      <c r="G18624" s="51">
        <v>104900</v>
      </c>
      <c r="H18624" s="51">
        <v>112100</v>
      </c>
      <c r="I18624" s="51">
        <v>119350</v>
      </c>
      <c r="J18624" s="51">
        <v>126600</v>
      </c>
      <c r="K18624" s="51" t="s">
        <v>2095</v>
      </c>
      <c r="L18624" s="51">
        <v>181</v>
      </c>
      <c r="M18624" s="51" t="s">
        <v>18439</v>
      </c>
      <c r="N18624" s="51" t="s">
        <v>1030</v>
      </c>
    </row>
    <row r="18625" spans="1:14" x14ac:dyDescent="0.2">
      <c r="A18625" s="51" t="s">
        <v>9413</v>
      </c>
      <c r="B18625" s="51">
        <v>46400</v>
      </c>
      <c r="C18625" s="51">
        <v>53000</v>
      </c>
      <c r="D18625" s="51">
        <v>59650</v>
      </c>
      <c r="E18625" s="51">
        <v>66250</v>
      </c>
      <c r="F18625" s="51">
        <v>71550</v>
      </c>
      <c r="G18625" s="51">
        <v>76850</v>
      </c>
      <c r="H18625" s="51">
        <v>82150</v>
      </c>
      <c r="I18625" s="51">
        <v>87450</v>
      </c>
      <c r="J18625" s="51">
        <v>92750</v>
      </c>
      <c r="K18625" s="51" t="s">
        <v>372</v>
      </c>
      <c r="L18625" s="51">
        <v>187</v>
      </c>
      <c r="M18625" s="51" t="s">
        <v>18439</v>
      </c>
      <c r="N18625" s="51" t="s">
        <v>1030</v>
      </c>
    </row>
    <row r="18626" spans="1:14" x14ac:dyDescent="0.2">
      <c r="A18626" s="51" t="s">
        <v>10486</v>
      </c>
      <c r="B18626" s="51">
        <v>51100</v>
      </c>
      <c r="C18626" s="51">
        <v>58400</v>
      </c>
      <c r="D18626" s="51">
        <v>65700</v>
      </c>
      <c r="E18626" s="51">
        <v>72950</v>
      </c>
      <c r="F18626" s="51">
        <v>78800</v>
      </c>
      <c r="G18626" s="51">
        <v>84650</v>
      </c>
      <c r="H18626" s="51">
        <v>90500</v>
      </c>
      <c r="I18626" s="51">
        <v>96300</v>
      </c>
      <c r="J18626" s="51">
        <v>102150</v>
      </c>
      <c r="K18626" s="51" t="s">
        <v>2094</v>
      </c>
      <c r="L18626" s="51">
        <v>171</v>
      </c>
      <c r="M18626" s="51" t="s">
        <v>18439</v>
      </c>
      <c r="N18626" s="51" t="s">
        <v>1030</v>
      </c>
    </row>
    <row r="18627" spans="1:14" x14ac:dyDescent="0.2">
      <c r="A18627" s="51" t="s">
        <v>9737</v>
      </c>
      <c r="B18627" s="51">
        <v>47750</v>
      </c>
      <c r="C18627" s="51">
        <v>54600</v>
      </c>
      <c r="D18627" s="51">
        <v>61400</v>
      </c>
      <c r="E18627" s="51">
        <v>68250</v>
      </c>
      <c r="F18627" s="51">
        <v>73750</v>
      </c>
      <c r="G18627" s="51">
        <v>79200</v>
      </c>
      <c r="H18627" s="51">
        <v>84600</v>
      </c>
      <c r="I18627" s="51">
        <v>90100</v>
      </c>
      <c r="J18627" s="51">
        <v>95550</v>
      </c>
      <c r="K18627" s="51" t="s">
        <v>2097</v>
      </c>
      <c r="L18627" s="51">
        <v>227</v>
      </c>
      <c r="M18627" s="51" t="s">
        <v>18439</v>
      </c>
      <c r="N18627" s="51" t="s">
        <v>1030</v>
      </c>
    </row>
    <row r="18628" spans="1:14" x14ac:dyDescent="0.2">
      <c r="A18628" s="51" t="s">
        <v>6459</v>
      </c>
      <c r="B18628" s="51">
        <v>57800</v>
      </c>
      <c r="C18628" s="51">
        <v>66050</v>
      </c>
      <c r="D18628" s="51">
        <v>74300</v>
      </c>
      <c r="E18628" s="51">
        <v>82550</v>
      </c>
      <c r="F18628" s="51">
        <v>89200</v>
      </c>
      <c r="G18628" s="51">
        <v>95800</v>
      </c>
      <c r="H18628" s="51">
        <v>102400</v>
      </c>
      <c r="I18628" s="51">
        <v>109000</v>
      </c>
      <c r="J18628" s="51">
        <v>115600</v>
      </c>
      <c r="K18628" s="51" t="s">
        <v>2105</v>
      </c>
      <c r="L18628" s="51">
        <v>219</v>
      </c>
      <c r="M18628" s="51" t="s">
        <v>18439</v>
      </c>
      <c r="N18628" s="51" t="s">
        <v>1030</v>
      </c>
    </row>
    <row r="18629" spans="1:14" x14ac:dyDescent="0.2">
      <c r="A18629" s="51" t="s">
        <v>10077</v>
      </c>
      <c r="B18629" s="51">
        <v>40850</v>
      </c>
      <c r="C18629" s="51">
        <v>46650</v>
      </c>
      <c r="D18629" s="51">
        <v>52500</v>
      </c>
      <c r="E18629" s="51">
        <v>58300</v>
      </c>
      <c r="F18629" s="51">
        <v>63000</v>
      </c>
      <c r="G18629" s="51">
        <v>67650</v>
      </c>
      <c r="H18629" s="51">
        <v>72300</v>
      </c>
      <c r="I18629" s="51">
        <v>77000</v>
      </c>
      <c r="J18629" s="51">
        <v>81650</v>
      </c>
      <c r="K18629" s="51" t="s">
        <v>2104</v>
      </c>
      <c r="L18629" s="51">
        <v>149</v>
      </c>
      <c r="M18629" s="51" t="s">
        <v>18439</v>
      </c>
      <c r="N18629" s="51" t="s">
        <v>1030</v>
      </c>
    </row>
    <row r="18630" spans="1:14" x14ac:dyDescent="0.2">
      <c r="A18630" s="51" t="s">
        <v>10233</v>
      </c>
      <c r="B18630" s="51">
        <v>41100</v>
      </c>
      <c r="C18630" s="51">
        <v>46950</v>
      </c>
      <c r="D18630" s="51">
        <v>52800</v>
      </c>
      <c r="E18630" s="51">
        <v>58650</v>
      </c>
      <c r="F18630" s="51">
        <v>63350</v>
      </c>
      <c r="G18630" s="51">
        <v>68050</v>
      </c>
      <c r="H18630" s="51">
        <v>72750</v>
      </c>
      <c r="I18630" s="51">
        <v>77450</v>
      </c>
      <c r="J18630" s="51">
        <v>82150</v>
      </c>
      <c r="K18630" s="51" t="s">
        <v>2113</v>
      </c>
      <c r="L18630" s="51">
        <v>185</v>
      </c>
      <c r="M18630" s="51" t="s">
        <v>18439</v>
      </c>
      <c r="N18630" s="51" t="s">
        <v>1030</v>
      </c>
    </row>
    <row r="18631" spans="1:14" x14ac:dyDescent="0.2">
      <c r="A18631" s="51" t="s">
        <v>10937</v>
      </c>
      <c r="B18631" s="51">
        <v>64500</v>
      </c>
      <c r="C18631" s="51">
        <v>73700</v>
      </c>
      <c r="D18631" s="51">
        <v>82900</v>
      </c>
      <c r="E18631" s="51">
        <v>92100</v>
      </c>
      <c r="F18631" s="51">
        <v>99500</v>
      </c>
      <c r="G18631" s="51">
        <v>106850</v>
      </c>
      <c r="H18631" s="51">
        <v>114250</v>
      </c>
      <c r="I18631" s="51">
        <v>121600</v>
      </c>
      <c r="J18631" s="51">
        <v>128950</v>
      </c>
      <c r="K18631" s="51" t="s">
        <v>2110</v>
      </c>
      <c r="L18631" s="51">
        <v>41</v>
      </c>
      <c r="M18631" s="51" t="s">
        <v>18439</v>
      </c>
      <c r="N18631" s="51" t="s">
        <v>1030</v>
      </c>
    </row>
    <row r="18632" spans="1:14" x14ac:dyDescent="0.2">
      <c r="A18632" s="51" t="s">
        <v>11043</v>
      </c>
      <c r="B18632" s="51">
        <v>51750</v>
      </c>
      <c r="C18632" s="51">
        <v>59150</v>
      </c>
      <c r="D18632" s="51">
        <v>66550</v>
      </c>
      <c r="E18632" s="51">
        <v>73900</v>
      </c>
      <c r="F18632" s="51">
        <v>79850</v>
      </c>
      <c r="G18632" s="51">
        <v>85750</v>
      </c>
      <c r="H18632" s="51">
        <v>91650</v>
      </c>
      <c r="I18632" s="51">
        <v>97550</v>
      </c>
      <c r="J18632" s="51">
        <v>103500</v>
      </c>
      <c r="K18632" s="51" t="s">
        <v>2112</v>
      </c>
      <c r="L18632" s="51">
        <v>113</v>
      </c>
      <c r="M18632" s="51" t="s">
        <v>18439</v>
      </c>
      <c r="N18632" s="51" t="s">
        <v>1030</v>
      </c>
    </row>
    <row r="18633" spans="1:14" x14ac:dyDescent="0.2">
      <c r="A18633" s="51" t="s">
        <v>11130</v>
      </c>
      <c r="B18633" s="51">
        <v>58700</v>
      </c>
      <c r="C18633" s="51">
        <v>67100</v>
      </c>
      <c r="D18633" s="51">
        <v>75500</v>
      </c>
      <c r="E18633" s="51">
        <v>83850</v>
      </c>
      <c r="F18633" s="51">
        <v>90600</v>
      </c>
      <c r="G18633" s="51">
        <v>97300</v>
      </c>
      <c r="H18633" s="51">
        <v>104000</v>
      </c>
      <c r="I18633" s="51">
        <v>110700</v>
      </c>
      <c r="J18633" s="51">
        <v>117400</v>
      </c>
      <c r="K18633" s="51" t="s">
        <v>2115</v>
      </c>
      <c r="L18633" s="51">
        <v>165</v>
      </c>
      <c r="M18633" s="51" t="s">
        <v>18439</v>
      </c>
      <c r="N18633" s="51" t="s">
        <v>1030</v>
      </c>
    </row>
    <row r="18634" spans="1:14" x14ac:dyDescent="0.2">
      <c r="A18634" s="51" t="s">
        <v>7227</v>
      </c>
      <c r="B18634" s="51">
        <v>43900</v>
      </c>
      <c r="C18634" s="51">
        <v>50150</v>
      </c>
      <c r="D18634" s="51">
        <v>56400</v>
      </c>
      <c r="E18634" s="51">
        <v>62650</v>
      </c>
      <c r="F18634" s="51">
        <v>67700</v>
      </c>
      <c r="G18634" s="51">
        <v>72700</v>
      </c>
      <c r="H18634" s="51">
        <v>77700</v>
      </c>
      <c r="I18634" s="51">
        <v>82700</v>
      </c>
      <c r="J18634" s="51">
        <v>87750</v>
      </c>
      <c r="K18634" s="51" t="s">
        <v>2118</v>
      </c>
      <c r="L18634" s="51">
        <v>123</v>
      </c>
      <c r="M18634" s="51" t="s">
        <v>18439</v>
      </c>
      <c r="N18634" s="51" t="s">
        <v>1030</v>
      </c>
    </row>
    <row r="18635" spans="1:14" x14ac:dyDescent="0.2">
      <c r="A18635" s="51" t="s">
        <v>8125</v>
      </c>
      <c r="B18635" s="51">
        <v>38450</v>
      </c>
      <c r="C18635" s="51">
        <v>43950</v>
      </c>
      <c r="D18635" s="51">
        <v>49450</v>
      </c>
      <c r="E18635" s="51">
        <v>54900</v>
      </c>
      <c r="F18635" s="51">
        <v>59300</v>
      </c>
      <c r="G18635" s="51">
        <v>63700</v>
      </c>
      <c r="H18635" s="51">
        <v>68100</v>
      </c>
      <c r="I18635" s="51">
        <v>72500</v>
      </c>
      <c r="J18635" s="51">
        <v>76900</v>
      </c>
      <c r="K18635" s="51" t="s">
        <v>2122</v>
      </c>
      <c r="L18635" s="51">
        <v>177</v>
      </c>
      <c r="M18635" s="51" t="s">
        <v>18439</v>
      </c>
      <c r="N18635" s="51" t="s">
        <v>1030</v>
      </c>
    </row>
    <row r="18636" spans="1:14" x14ac:dyDescent="0.2">
      <c r="A18636" s="51" t="s">
        <v>11530</v>
      </c>
      <c r="B18636" s="51">
        <v>55000</v>
      </c>
      <c r="C18636" s="51">
        <v>62850</v>
      </c>
      <c r="D18636" s="51">
        <v>70700</v>
      </c>
      <c r="E18636" s="51">
        <v>78550</v>
      </c>
      <c r="F18636" s="51">
        <v>84850</v>
      </c>
      <c r="G18636" s="51">
        <v>91150</v>
      </c>
      <c r="H18636" s="51">
        <v>97450</v>
      </c>
      <c r="I18636" s="51">
        <v>103700</v>
      </c>
      <c r="J18636" s="51">
        <v>110000</v>
      </c>
      <c r="K18636" s="51" t="s">
        <v>2126</v>
      </c>
      <c r="L18636" s="51">
        <v>187</v>
      </c>
      <c r="M18636" s="51" t="s">
        <v>18439</v>
      </c>
      <c r="N18636" s="51" t="s">
        <v>1030</v>
      </c>
    </row>
    <row r="18637" spans="1:14" x14ac:dyDescent="0.2">
      <c r="A18637" s="51" t="s">
        <v>10487</v>
      </c>
      <c r="B18637" s="51">
        <v>46500</v>
      </c>
      <c r="C18637" s="51">
        <v>53150</v>
      </c>
      <c r="D18637" s="51">
        <v>59800</v>
      </c>
      <c r="E18637" s="51">
        <v>66400</v>
      </c>
      <c r="F18637" s="51">
        <v>71750</v>
      </c>
      <c r="G18637" s="51">
        <v>77050</v>
      </c>
      <c r="H18637" s="51">
        <v>82350</v>
      </c>
      <c r="I18637" s="51">
        <v>87650</v>
      </c>
      <c r="J18637" s="51">
        <v>93000</v>
      </c>
      <c r="K18637" s="51" t="s">
        <v>2094</v>
      </c>
      <c r="L18637" s="51">
        <v>173</v>
      </c>
      <c r="M18637" s="51" t="s">
        <v>18439</v>
      </c>
      <c r="N18637" s="51" t="s">
        <v>475</v>
      </c>
    </row>
    <row r="18638" spans="1:14" x14ac:dyDescent="0.2">
      <c r="A18638" s="51" t="s">
        <v>11897</v>
      </c>
      <c r="B18638" s="51">
        <v>67700</v>
      </c>
      <c r="C18638" s="51">
        <v>77350</v>
      </c>
      <c r="D18638" s="51">
        <v>87000</v>
      </c>
      <c r="E18638" s="51">
        <v>96650</v>
      </c>
      <c r="F18638" s="51">
        <v>104400</v>
      </c>
      <c r="G18638" s="51">
        <v>112150</v>
      </c>
      <c r="H18638" s="51">
        <v>119850</v>
      </c>
      <c r="I18638" s="51">
        <v>127600</v>
      </c>
      <c r="J18638" s="51">
        <v>135350</v>
      </c>
      <c r="K18638" s="51" t="s">
        <v>2124</v>
      </c>
      <c r="L18638" s="51">
        <v>51</v>
      </c>
      <c r="M18638" s="51" t="s">
        <v>18439</v>
      </c>
      <c r="N18638" s="51" t="s">
        <v>2749</v>
      </c>
    </row>
    <row r="18639" spans="1:14" x14ac:dyDescent="0.2">
      <c r="A18639" s="51" t="s">
        <v>11245</v>
      </c>
      <c r="B18639" s="51">
        <v>46800</v>
      </c>
      <c r="C18639" s="51">
        <v>53500</v>
      </c>
      <c r="D18639" s="51">
        <v>60200</v>
      </c>
      <c r="E18639" s="51">
        <v>66850</v>
      </c>
      <c r="F18639" s="51">
        <v>72200</v>
      </c>
      <c r="G18639" s="51">
        <v>77550</v>
      </c>
      <c r="H18639" s="51">
        <v>82900</v>
      </c>
      <c r="I18639" s="51">
        <v>88250</v>
      </c>
      <c r="J18639" s="51">
        <v>93600</v>
      </c>
      <c r="K18639" s="51" t="s">
        <v>2117</v>
      </c>
      <c r="L18639" s="51">
        <v>65</v>
      </c>
      <c r="M18639" s="51" t="s">
        <v>18439</v>
      </c>
      <c r="N18639" s="51" t="s">
        <v>1917</v>
      </c>
    </row>
    <row r="18640" spans="1:14" x14ac:dyDescent="0.2">
      <c r="A18640" s="51" t="s">
        <v>9959</v>
      </c>
      <c r="B18640" s="51">
        <v>53300</v>
      </c>
      <c r="C18640" s="51">
        <v>60900</v>
      </c>
      <c r="D18640" s="51">
        <v>68500</v>
      </c>
      <c r="E18640" s="51">
        <v>76100</v>
      </c>
      <c r="F18640" s="51">
        <v>82200</v>
      </c>
      <c r="G18640" s="51">
        <v>88300</v>
      </c>
      <c r="H18640" s="51">
        <v>94400</v>
      </c>
      <c r="I18640" s="51">
        <v>100500</v>
      </c>
      <c r="J18640" s="51">
        <v>106550</v>
      </c>
      <c r="K18640" s="51" t="s">
        <v>2103</v>
      </c>
      <c r="L18640" s="51">
        <v>161</v>
      </c>
      <c r="M18640" s="51" t="s">
        <v>18439</v>
      </c>
      <c r="N18640" s="51" t="s">
        <v>855</v>
      </c>
    </row>
    <row r="18641" spans="1:14" x14ac:dyDescent="0.2">
      <c r="A18641" s="51" t="s">
        <v>8838</v>
      </c>
      <c r="B18641" s="51">
        <v>51450</v>
      </c>
      <c r="C18641" s="51">
        <v>58800</v>
      </c>
      <c r="D18641" s="51">
        <v>66150</v>
      </c>
      <c r="E18641" s="51">
        <v>73450</v>
      </c>
      <c r="F18641" s="51">
        <v>79350</v>
      </c>
      <c r="G18641" s="51">
        <v>85250</v>
      </c>
      <c r="H18641" s="51">
        <v>91100</v>
      </c>
      <c r="I18641" s="51">
        <v>97000</v>
      </c>
      <c r="J18641" s="51">
        <v>102850</v>
      </c>
      <c r="K18641" s="51" t="s">
        <v>2129</v>
      </c>
      <c r="L18641" s="51">
        <v>43</v>
      </c>
      <c r="M18641" s="51" t="s">
        <v>18439</v>
      </c>
      <c r="N18641" s="51" t="s">
        <v>3010</v>
      </c>
    </row>
    <row r="18642" spans="1:14" x14ac:dyDescent="0.2">
      <c r="A18642" s="51" t="s">
        <v>8741</v>
      </c>
      <c r="B18642" s="51">
        <v>48550</v>
      </c>
      <c r="C18642" s="51">
        <v>55450</v>
      </c>
      <c r="D18642" s="51">
        <v>62400</v>
      </c>
      <c r="E18642" s="51">
        <v>69300</v>
      </c>
      <c r="F18642" s="51">
        <v>74850</v>
      </c>
      <c r="G18642" s="51">
        <v>80400</v>
      </c>
      <c r="H18642" s="51">
        <v>85950</v>
      </c>
      <c r="I18642" s="51">
        <v>91500</v>
      </c>
      <c r="J18642" s="51">
        <v>97050</v>
      </c>
      <c r="K18642" s="51" t="s">
        <v>2074</v>
      </c>
      <c r="L18642" s="51">
        <v>129</v>
      </c>
      <c r="M18642" s="51" t="s">
        <v>18439</v>
      </c>
      <c r="N18642" s="51" t="s">
        <v>6229</v>
      </c>
    </row>
    <row r="18643" spans="1:14" x14ac:dyDescent="0.2">
      <c r="A18643" s="51" t="s">
        <v>10718</v>
      </c>
      <c r="B18643" s="51">
        <v>33250</v>
      </c>
      <c r="C18643" s="51">
        <v>38000</v>
      </c>
      <c r="D18643" s="51">
        <v>42750</v>
      </c>
      <c r="E18643" s="51">
        <v>47500</v>
      </c>
      <c r="F18643" s="51">
        <v>51300</v>
      </c>
      <c r="G18643" s="51">
        <v>55100</v>
      </c>
      <c r="H18643" s="51">
        <v>58900</v>
      </c>
      <c r="I18643" s="51">
        <v>62700</v>
      </c>
      <c r="J18643" s="51">
        <v>66500</v>
      </c>
      <c r="K18643" s="51" t="s">
        <v>2098</v>
      </c>
      <c r="L18643" s="51">
        <v>117</v>
      </c>
      <c r="M18643" s="51" t="s">
        <v>18439</v>
      </c>
      <c r="N18643" s="51" t="s">
        <v>1220</v>
      </c>
    </row>
    <row r="18644" spans="1:14" x14ac:dyDescent="0.2">
      <c r="A18644" s="51" t="s">
        <v>14230</v>
      </c>
      <c r="B18644" s="51">
        <v>46150</v>
      </c>
      <c r="C18644" s="51">
        <v>52750</v>
      </c>
      <c r="D18644" s="51">
        <v>59350</v>
      </c>
      <c r="E18644" s="51">
        <v>65900</v>
      </c>
      <c r="F18644" s="51">
        <v>71200</v>
      </c>
      <c r="G18644" s="51">
        <v>76450</v>
      </c>
      <c r="H18644" s="51">
        <v>81750</v>
      </c>
      <c r="I18644" s="51">
        <v>87000</v>
      </c>
      <c r="J18644" s="51">
        <v>92300</v>
      </c>
      <c r="K18644" s="51" t="s">
        <v>2099</v>
      </c>
      <c r="L18644" s="51">
        <v>29</v>
      </c>
      <c r="M18644" s="51" t="s">
        <v>18439</v>
      </c>
      <c r="N18644" s="51" t="s">
        <v>17662</v>
      </c>
    </row>
    <row r="18645" spans="1:14" x14ac:dyDescent="0.2">
      <c r="A18645" s="51" t="s">
        <v>9077</v>
      </c>
      <c r="B18645" s="51">
        <v>40150</v>
      </c>
      <c r="C18645" s="51">
        <v>45900</v>
      </c>
      <c r="D18645" s="51">
        <v>51600</v>
      </c>
      <c r="E18645" s="51">
        <v>57350</v>
      </c>
      <c r="F18645" s="51">
        <v>61950</v>
      </c>
      <c r="G18645" s="51">
        <v>66550</v>
      </c>
      <c r="H18645" s="51">
        <v>71150</v>
      </c>
      <c r="I18645" s="51">
        <v>75700</v>
      </c>
      <c r="J18645" s="51">
        <v>80300</v>
      </c>
      <c r="K18645" s="51" t="s">
        <v>2082</v>
      </c>
      <c r="L18645" s="51">
        <v>129</v>
      </c>
      <c r="M18645" s="51" t="s">
        <v>18439</v>
      </c>
      <c r="N18645" s="51" t="s">
        <v>658</v>
      </c>
    </row>
    <row r="18646" spans="1:14" x14ac:dyDescent="0.2">
      <c r="A18646" s="51" t="s">
        <v>14236</v>
      </c>
      <c r="B18646" s="51">
        <v>46150</v>
      </c>
      <c r="C18646" s="51">
        <v>52750</v>
      </c>
      <c r="D18646" s="51">
        <v>59350</v>
      </c>
      <c r="E18646" s="51">
        <v>65900</v>
      </c>
      <c r="F18646" s="51">
        <v>71200</v>
      </c>
      <c r="G18646" s="51">
        <v>76450</v>
      </c>
      <c r="H18646" s="51">
        <v>81750</v>
      </c>
      <c r="I18646" s="51">
        <v>87000</v>
      </c>
      <c r="J18646" s="51">
        <v>92300</v>
      </c>
      <c r="K18646" s="51" t="s">
        <v>2099</v>
      </c>
      <c r="L18646" s="51">
        <v>29</v>
      </c>
      <c r="M18646" s="51" t="s">
        <v>18439</v>
      </c>
      <c r="N18646" s="51" t="s">
        <v>17663</v>
      </c>
    </row>
    <row r="18647" spans="1:14" x14ac:dyDescent="0.2">
      <c r="A18647" s="51" t="s">
        <v>9151</v>
      </c>
      <c r="B18647" s="51">
        <v>52850</v>
      </c>
      <c r="C18647" s="51">
        <v>60400</v>
      </c>
      <c r="D18647" s="51">
        <v>67950</v>
      </c>
      <c r="E18647" s="51">
        <v>75500</v>
      </c>
      <c r="F18647" s="51">
        <v>81550</v>
      </c>
      <c r="G18647" s="51">
        <v>87600</v>
      </c>
      <c r="H18647" s="51">
        <v>93650</v>
      </c>
      <c r="I18647" s="51">
        <v>99700</v>
      </c>
      <c r="J18647" s="51">
        <v>105700</v>
      </c>
      <c r="K18647" s="51" t="s">
        <v>2034</v>
      </c>
      <c r="L18647" s="51">
        <v>143</v>
      </c>
      <c r="M18647" s="51" t="s">
        <v>18439</v>
      </c>
      <c r="N18647" s="51" t="s">
        <v>658</v>
      </c>
    </row>
    <row r="18648" spans="1:14" x14ac:dyDescent="0.2">
      <c r="A18648" s="51" t="s">
        <v>13006</v>
      </c>
      <c r="B18648" s="51">
        <v>46150</v>
      </c>
      <c r="C18648" s="51">
        <v>52750</v>
      </c>
      <c r="D18648" s="51">
        <v>59350</v>
      </c>
      <c r="E18648" s="51">
        <v>65900</v>
      </c>
      <c r="F18648" s="51">
        <v>71200</v>
      </c>
      <c r="G18648" s="51">
        <v>76450</v>
      </c>
      <c r="H18648" s="51">
        <v>81750</v>
      </c>
      <c r="I18648" s="51">
        <v>87000</v>
      </c>
      <c r="J18648" s="51">
        <v>92300</v>
      </c>
      <c r="K18648" s="51" t="s">
        <v>2099</v>
      </c>
      <c r="L18648" s="51">
        <v>29</v>
      </c>
      <c r="M18648" s="51" t="s">
        <v>18439</v>
      </c>
      <c r="N18648" s="51" t="s">
        <v>17664</v>
      </c>
    </row>
    <row r="18649" spans="1:14" x14ac:dyDescent="0.2">
      <c r="A18649" s="51" t="s">
        <v>13021</v>
      </c>
      <c r="B18649" s="51">
        <v>46150</v>
      </c>
      <c r="C18649" s="51">
        <v>52750</v>
      </c>
      <c r="D18649" s="51">
        <v>59350</v>
      </c>
      <c r="E18649" s="51">
        <v>65900</v>
      </c>
      <c r="F18649" s="51">
        <v>71200</v>
      </c>
      <c r="G18649" s="51">
        <v>76450</v>
      </c>
      <c r="H18649" s="51">
        <v>81750</v>
      </c>
      <c r="I18649" s="51">
        <v>87000</v>
      </c>
      <c r="J18649" s="51">
        <v>92300</v>
      </c>
      <c r="K18649" s="51" t="s">
        <v>2099</v>
      </c>
      <c r="L18649" s="51">
        <v>29</v>
      </c>
      <c r="M18649" s="51" t="s">
        <v>18439</v>
      </c>
      <c r="N18649" s="51" t="s">
        <v>17665</v>
      </c>
    </row>
    <row r="18650" spans="1:14" x14ac:dyDescent="0.2">
      <c r="A18650" s="51" t="s">
        <v>15592</v>
      </c>
      <c r="B18650" s="51">
        <v>59050</v>
      </c>
      <c r="C18650" s="51">
        <v>67450</v>
      </c>
      <c r="D18650" s="51">
        <v>75900</v>
      </c>
      <c r="E18650" s="51">
        <v>84300</v>
      </c>
      <c r="F18650" s="51">
        <v>91050</v>
      </c>
      <c r="G18650" s="51">
        <v>97800</v>
      </c>
      <c r="H18650" s="51">
        <v>104550</v>
      </c>
      <c r="I18650" s="51">
        <v>111300</v>
      </c>
      <c r="J18650" s="51">
        <v>118050</v>
      </c>
      <c r="K18650" s="51" t="s">
        <v>2125</v>
      </c>
      <c r="L18650" s="51">
        <v>23</v>
      </c>
      <c r="M18650" s="51" t="s">
        <v>18439</v>
      </c>
      <c r="N18650" s="51" t="s">
        <v>15807</v>
      </c>
    </row>
    <row r="18651" spans="1:14" x14ac:dyDescent="0.2">
      <c r="A18651" s="51" t="s">
        <v>15595</v>
      </c>
      <c r="B18651" s="51">
        <v>59050</v>
      </c>
      <c r="C18651" s="51">
        <v>67450</v>
      </c>
      <c r="D18651" s="51">
        <v>75900</v>
      </c>
      <c r="E18651" s="51">
        <v>84300</v>
      </c>
      <c r="F18651" s="51">
        <v>91050</v>
      </c>
      <c r="G18651" s="51">
        <v>97800</v>
      </c>
      <c r="H18651" s="51">
        <v>104550</v>
      </c>
      <c r="I18651" s="51">
        <v>111300</v>
      </c>
      <c r="J18651" s="51">
        <v>118050</v>
      </c>
      <c r="K18651" s="51" t="s">
        <v>2125</v>
      </c>
      <c r="L18651" s="51">
        <v>23</v>
      </c>
      <c r="M18651" s="51" t="s">
        <v>18439</v>
      </c>
      <c r="N18651" s="51" t="s">
        <v>15808</v>
      </c>
    </row>
    <row r="18652" spans="1:14" x14ac:dyDescent="0.2">
      <c r="A18652" s="51" t="s">
        <v>13027</v>
      </c>
      <c r="B18652" s="51">
        <v>46150</v>
      </c>
      <c r="C18652" s="51">
        <v>52750</v>
      </c>
      <c r="D18652" s="51">
        <v>59350</v>
      </c>
      <c r="E18652" s="51">
        <v>65900</v>
      </c>
      <c r="F18652" s="51">
        <v>71200</v>
      </c>
      <c r="G18652" s="51">
        <v>76450</v>
      </c>
      <c r="H18652" s="51">
        <v>81750</v>
      </c>
      <c r="I18652" s="51">
        <v>87000</v>
      </c>
      <c r="J18652" s="51">
        <v>92300</v>
      </c>
      <c r="K18652" s="51" t="s">
        <v>2099</v>
      </c>
      <c r="L18652" s="51">
        <v>29</v>
      </c>
      <c r="M18652" s="51" t="s">
        <v>18439</v>
      </c>
      <c r="N18652" s="51" t="s">
        <v>17666</v>
      </c>
    </row>
    <row r="18653" spans="1:14" x14ac:dyDescent="0.2">
      <c r="A18653" s="51" t="s">
        <v>13033</v>
      </c>
      <c r="B18653" s="51">
        <v>46150</v>
      </c>
      <c r="C18653" s="51">
        <v>52750</v>
      </c>
      <c r="D18653" s="51">
        <v>59350</v>
      </c>
      <c r="E18653" s="51">
        <v>65900</v>
      </c>
      <c r="F18653" s="51">
        <v>71200</v>
      </c>
      <c r="G18653" s="51">
        <v>76450</v>
      </c>
      <c r="H18653" s="51">
        <v>81750</v>
      </c>
      <c r="I18653" s="51">
        <v>87000</v>
      </c>
      <c r="J18653" s="51">
        <v>92300</v>
      </c>
      <c r="K18653" s="51" t="s">
        <v>2099</v>
      </c>
      <c r="L18653" s="51">
        <v>29</v>
      </c>
      <c r="M18653" s="51" t="s">
        <v>18439</v>
      </c>
      <c r="N18653" s="51" t="s">
        <v>17667</v>
      </c>
    </row>
    <row r="18654" spans="1:14" x14ac:dyDescent="0.2">
      <c r="A18654" s="51" t="s">
        <v>15613</v>
      </c>
      <c r="B18654" s="51">
        <v>59050</v>
      </c>
      <c r="C18654" s="51">
        <v>67450</v>
      </c>
      <c r="D18654" s="51">
        <v>75900</v>
      </c>
      <c r="E18654" s="51">
        <v>84300</v>
      </c>
      <c r="F18654" s="51">
        <v>91050</v>
      </c>
      <c r="G18654" s="51">
        <v>97800</v>
      </c>
      <c r="H18654" s="51">
        <v>104550</v>
      </c>
      <c r="I18654" s="51">
        <v>111300</v>
      </c>
      <c r="J18654" s="51">
        <v>118050</v>
      </c>
      <c r="K18654" s="51" t="s">
        <v>2125</v>
      </c>
      <c r="L18654" s="51">
        <v>23</v>
      </c>
      <c r="M18654" s="51" t="s">
        <v>18439</v>
      </c>
      <c r="N18654" s="51" t="s">
        <v>15809</v>
      </c>
    </row>
    <row r="18655" spans="1:14" x14ac:dyDescent="0.2">
      <c r="A18655" s="51" t="s">
        <v>17243</v>
      </c>
      <c r="B18655" s="51">
        <v>59050</v>
      </c>
      <c r="C18655" s="51">
        <v>67450</v>
      </c>
      <c r="D18655" s="51">
        <v>75900</v>
      </c>
      <c r="E18655" s="51">
        <v>84300</v>
      </c>
      <c r="F18655" s="51">
        <v>91050</v>
      </c>
      <c r="G18655" s="51">
        <v>97800</v>
      </c>
      <c r="H18655" s="51">
        <v>104550</v>
      </c>
      <c r="I18655" s="51">
        <v>111300</v>
      </c>
      <c r="J18655" s="51">
        <v>118050</v>
      </c>
      <c r="K18655" s="51" t="s">
        <v>2125</v>
      </c>
      <c r="L18655" s="51">
        <v>23</v>
      </c>
      <c r="M18655" s="51" t="s">
        <v>18439</v>
      </c>
      <c r="N18655" s="51" t="s">
        <v>17519</v>
      </c>
    </row>
    <row r="18656" spans="1:14" x14ac:dyDescent="0.2">
      <c r="A18656" s="51" t="s">
        <v>13147</v>
      </c>
      <c r="B18656" s="51">
        <v>46150</v>
      </c>
      <c r="C18656" s="51">
        <v>52750</v>
      </c>
      <c r="D18656" s="51">
        <v>59350</v>
      </c>
      <c r="E18656" s="51">
        <v>65900</v>
      </c>
      <c r="F18656" s="51">
        <v>71200</v>
      </c>
      <c r="G18656" s="51">
        <v>76450</v>
      </c>
      <c r="H18656" s="51">
        <v>81750</v>
      </c>
      <c r="I18656" s="51">
        <v>87000</v>
      </c>
      <c r="J18656" s="51">
        <v>92300</v>
      </c>
      <c r="K18656" s="51" t="s">
        <v>2099</v>
      </c>
      <c r="L18656" s="51">
        <v>29</v>
      </c>
      <c r="M18656" s="51" t="s">
        <v>18439</v>
      </c>
      <c r="N18656" s="51" t="s">
        <v>17668</v>
      </c>
    </row>
    <row r="18657" spans="1:14" x14ac:dyDescent="0.2">
      <c r="A18657" s="51" t="s">
        <v>17246</v>
      </c>
      <c r="B18657" s="51">
        <v>59050</v>
      </c>
      <c r="C18657" s="51">
        <v>67450</v>
      </c>
      <c r="D18657" s="51">
        <v>75900</v>
      </c>
      <c r="E18657" s="51">
        <v>84300</v>
      </c>
      <c r="F18657" s="51">
        <v>91050</v>
      </c>
      <c r="G18657" s="51">
        <v>97800</v>
      </c>
      <c r="H18657" s="51">
        <v>104550</v>
      </c>
      <c r="I18657" s="51">
        <v>111300</v>
      </c>
      <c r="J18657" s="51">
        <v>118050</v>
      </c>
      <c r="K18657" s="51" t="s">
        <v>2125</v>
      </c>
      <c r="L18657" s="51">
        <v>23</v>
      </c>
      <c r="M18657" s="51" t="s">
        <v>18439</v>
      </c>
      <c r="N18657" s="51" t="s">
        <v>17520</v>
      </c>
    </row>
    <row r="18658" spans="1:14" x14ac:dyDescent="0.2">
      <c r="A18658" s="51" t="s">
        <v>16704</v>
      </c>
      <c r="B18658" s="51">
        <v>62950</v>
      </c>
      <c r="C18658" s="51">
        <v>71950</v>
      </c>
      <c r="D18658" s="51">
        <v>80950</v>
      </c>
      <c r="E18658" s="51">
        <v>89900</v>
      </c>
      <c r="F18658" s="51">
        <v>97100</v>
      </c>
      <c r="G18658" s="51">
        <v>104300</v>
      </c>
      <c r="H18658" s="51">
        <v>111500</v>
      </c>
      <c r="I18658" s="51">
        <v>118700</v>
      </c>
      <c r="J18658" s="51">
        <v>125900</v>
      </c>
      <c r="K18658" s="51" t="s">
        <v>2119</v>
      </c>
      <c r="L18658" s="51">
        <v>9</v>
      </c>
      <c r="M18658" s="51" t="s">
        <v>18439</v>
      </c>
      <c r="N18658" s="51" t="s">
        <v>18176</v>
      </c>
    </row>
    <row r="18659" spans="1:14" x14ac:dyDescent="0.2">
      <c r="A18659" s="51" t="s">
        <v>14499</v>
      </c>
      <c r="B18659" s="51">
        <v>46150</v>
      </c>
      <c r="C18659" s="51">
        <v>52750</v>
      </c>
      <c r="D18659" s="51">
        <v>59350</v>
      </c>
      <c r="E18659" s="51">
        <v>65900</v>
      </c>
      <c r="F18659" s="51">
        <v>71200</v>
      </c>
      <c r="G18659" s="51">
        <v>76450</v>
      </c>
      <c r="H18659" s="51">
        <v>81750</v>
      </c>
      <c r="I18659" s="51">
        <v>87000</v>
      </c>
      <c r="J18659" s="51">
        <v>92300</v>
      </c>
      <c r="K18659" s="51" t="s">
        <v>2099</v>
      </c>
      <c r="L18659" s="51">
        <v>29</v>
      </c>
      <c r="M18659" s="51" t="s">
        <v>18439</v>
      </c>
      <c r="N18659" s="51" t="s">
        <v>17669</v>
      </c>
    </row>
    <row r="18660" spans="1:14" x14ac:dyDescent="0.2">
      <c r="A18660" s="51" t="s">
        <v>14505</v>
      </c>
      <c r="B18660" s="51">
        <v>46150</v>
      </c>
      <c r="C18660" s="51">
        <v>52750</v>
      </c>
      <c r="D18660" s="51">
        <v>59350</v>
      </c>
      <c r="E18660" s="51">
        <v>65900</v>
      </c>
      <c r="F18660" s="51">
        <v>71200</v>
      </c>
      <c r="G18660" s="51">
        <v>76450</v>
      </c>
      <c r="H18660" s="51">
        <v>81750</v>
      </c>
      <c r="I18660" s="51">
        <v>87000</v>
      </c>
      <c r="J18660" s="51">
        <v>92300</v>
      </c>
      <c r="K18660" s="51" t="s">
        <v>2099</v>
      </c>
      <c r="L18660" s="51">
        <v>29</v>
      </c>
      <c r="M18660" s="51" t="s">
        <v>18439</v>
      </c>
      <c r="N18660" s="51" t="s">
        <v>17670</v>
      </c>
    </row>
    <row r="18661" spans="1:14" x14ac:dyDescent="0.2">
      <c r="A18661" s="51" t="s">
        <v>9289</v>
      </c>
      <c r="B18661" s="51">
        <v>52750</v>
      </c>
      <c r="C18661" s="51">
        <v>60300</v>
      </c>
      <c r="D18661" s="51">
        <v>67850</v>
      </c>
      <c r="E18661" s="51">
        <v>75350</v>
      </c>
      <c r="F18661" s="51">
        <v>81400</v>
      </c>
      <c r="G18661" s="51">
        <v>87450</v>
      </c>
      <c r="H18661" s="51">
        <v>93450</v>
      </c>
      <c r="I18661" s="51">
        <v>99500</v>
      </c>
      <c r="J18661" s="51">
        <v>105500</v>
      </c>
      <c r="K18661" s="51" t="s">
        <v>2086</v>
      </c>
      <c r="L18661" s="51">
        <v>121</v>
      </c>
      <c r="M18661" s="51" t="s">
        <v>18439</v>
      </c>
      <c r="N18661" s="51" t="s">
        <v>658</v>
      </c>
    </row>
    <row r="18662" spans="1:14" x14ac:dyDescent="0.2">
      <c r="A18662" s="51" t="s">
        <v>14523</v>
      </c>
      <c r="B18662" s="51">
        <v>46150</v>
      </c>
      <c r="C18662" s="51">
        <v>52750</v>
      </c>
      <c r="D18662" s="51">
        <v>59350</v>
      </c>
      <c r="E18662" s="51">
        <v>65900</v>
      </c>
      <c r="F18662" s="51">
        <v>71200</v>
      </c>
      <c r="G18662" s="51">
        <v>76450</v>
      </c>
      <c r="H18662" s="51">
        <v>81750</v>
      </c>
      <c r="I18662" s="51">
        <v>87000</v>
      </c>
      <c r="J18662" s="51">
        <v>92300</v>
      </c>
      <c r="K18662" s="51" t="s">
        <v>2099</v>
      </c>
      <c r="L18662" s="51">
        <v>29</v>
      </c>
      <c r="M18662" s="51" t="s">
        <v>18439</v>
      </c>
      <c r="N18662" s="51" t="s">
        <v>17671</v>
      </c>
    </row>
    <row r="18663" spans="1:14" x14ac:dyDescent="0.2">
      <c r="A18663" s="51" t="s">
        <v>14526</v>
      </c>
      <c r="B18663" s="51">
        <v>46150</v>
      </c>
      <c r="C18663" s="51">
        <v>52750</v>
      </c>
      <c r="D18663" s="51">
        <v>59350</v>
      </c>
      <c r="E18663" s="51">
        <v>65900</v>
      </c>
      <c r="F18663" s="51">
        <v>71200</v>
      </c>
      <c r="G18663" s="51">
        <v>76450</v>
      </c>
      <c r="H18663" s="51">
        <v>81750</v>
      </c>
      <c r="I18663" s="51">
        <v>87000</v>
      </c>
      <c r="J18663" s="51">
        <v>92300</v>
      </c>
      <c r="K18663" s="51" t="s">
        <v>2099</v>
      </c>
      <c r="L18663" s="51">
        <v>29</v>
      </c>
      <c r="M18663" s="51" t="s">
        <v>18439</v>
      </c>
      <c r="N18663" s="51" t="s">
        <v>17673</v>
      </c>
    </row>
    <row r="18664" spans="1:14" x14ac:dyDescent="0.2">
      <c r="A18664" s="51" t="s">
        <v>14529</v>
      </c>
      <c r="B18664" s="51">
        <v>46150</v>
      </c>
      <c r="C18664" s="51">
        <v>52750</v>
      </c>
      <c r="D18664" s="51">
        <v>59350</v>
      </c>
      <c r="E18664" s="51">
        <v>65900</v>
      </c>
      <c r="F18664" s="51">
        <v>71200</v>
      </c>
      <c r="G18664" s="51">
        <v>76450</v>
      </c>
      <c r="H18664" s="51">
        <v>81750</v>
      </c>
      <c r="I18664" s="51">
        <v>87000</v>
      </c>
      <c r="J18664" s="51">
        <v>92300</v>
      </c>
      <c r="K18664" s="51" t="s">
        <v>2099</v>
      </c>
      <c r="L18664" s="51">
        <v>29</v>
      </c>
      <c r="M18664" s="51" t="s">
        <v>18439</v>
      </c>
      <c r="N18664" s="51" t="s">
        <v>17672</v>
      </c>
    </row>
    <row r="18665" spans="1:14" x14ac:dyDescent="0.2">
      <c r="A18665" s="51" t="s">
        <v>14535</v>
      </c>
      <c r="B18665" s="51">
        <v>46150</v>
      </c>
      <c r="C18665" s="51">
        <v>52750</v>
      </c>
      <c r="D18665" s="51">
        <v>59350</v>
      </c>
      <c r="E18665" s="51">
        <v>65900</v>
      </c>
      <c r="F18665" s="51">
        <v>71200</v>
      </c>
      <c r="G18665" s="51">
        <v>76450</v>
      </c>
      <c r="H18665" s="51">
        <v>81750</v>
      </c>
      <c r="I18665" s="51">
        <v>87000</v>
      </c>
      <c r="J18665" s="51">
        <v>92300</v>
      </c>
      <c r="K18665" s="51" t="s">
        <v>2099</v>
      </c>
      <c r="L18665" s="51">
        <v>29</v>
      </c>
      <c r="M18665" s="51" t="s">
        <v>18439</v>
      </c>
      <c r="N18665" s="51" t="s">
        <v>17674</v>
      </c>
    </row>
    <row r="18666" spans="1:14" x14ac:dyDescent="0.2">
      <c r="A18666" s="51" t="s">
        <v>14556</v>
      </c>
      <c r="B18666" s="51">
        <v>46150</v>
      </c>
      <c r="C18666" s="51">
        <v>52750</v>
      </c>
      <c r="D18666" s="51">
        <v>59350</v>
      </c>
      <c r="E18666" s="51">
        <v>65900</v>
      </c>
      <c r="F18666" s="51">
        <v>71200</v>
      </c>
      <c r="G18666" s="51">
        <v>76450</v>
      </c>
      <c r="H18666" s="51">
        <v>81750</v>
      </c>
      <c r="I18666" s="51">
        <v>87000</v>
      </c>
      <c r="J18666" s="51">
        <v>92300</v>
      </c>
      <c r="K18666" s="51" t="s">
        <v>2099</v>
      </c>
      <c r="L18666" s="51">
        <v>29</v>
      </c>
      <c r="M18666" s="51" t="s">
        <v>18439</v>
      </c>
      <c r="N18666" s="51" t="s">
        <v>17675</v>
      </c>
    </row>
    <row r="18667" spans="1:14" x14ac:dyDescent="0.2">
      <c r="A18667" s="51" t="s">
        <v>14571</v>
      </c>
      <c r="B18667" s="51">
        <v>46150</v>
      </c>
      <c r="C18667" s="51">
        <v>52750</v>
      </c>
      <c r="D18667" s="51">
        <v>59350</v>
      </c>
      <c r="E18667" s="51">
        <v>65900</v>
      </c>
      <c r="F18667" s="51">
        <v>71200</v>
      </c>
      <c r="G18667" s="51">
        <v>76450</v>
      </c>
      <c r="H18667" s="51">
        <v>81750</v>
      </c>
      <c r="I18667" s="51">
        <v>87000</v>
      </c>
      <c r="J18667" s="51">
        <v>92300</v>
      </c>
      <c r="K18667" s="51" t="s">
        <v>2099</v>
      </c>
      <c r="L18667" s="51">
        <v>29</v>
      </c>
      <c r="M18667" s="51" t="s">
        <v>18439</v>
      </c>
      <c r="N18667" s="51" t="s">
        <v>17676</v>
      </c>
    </row>
    <row r="18668" spans="1:14" x14ac:dyDescent="0.2">
      <c r="A18668" s="51" t="s">
        <v>14583</v>
      </c>
      <c r="B18668" s="51">
        <v>46150</v>
      </c>
      <c r="C18668" s="51">
        <v>52750</v>
      </c>
      <c r="D18668" s="51">
        <v>59350</v>
      </c>
      <c r="E18668" s="51">
        <v>65900</v>
      </c>
      <c r="F18668" s="51">
        <v>71200</v>
      </c>
      <c r="G18668" s="51">
        <v>76450</v>
      </c>
      <c r="H18668" s="51">
        <v>81750</v>
      </c>
      <c r="I18668" s="51">
        <v>87000</v>
      </c>
      <c r="J18668" s="51">
        <v>92300</v>
      </c>
      <c r="K18668" s="51" t="s">
        <v>2099</v>
      </c>
      <c r="L18668" s="51">
        <v>29</v>
      </c>
      <c r="M18668" s="51" t="s">
        <v>18439</v>
      </c>
      <c r="N18668" s="51" t="s">
        <v>17677</v>
      </c>
    </row>
    <row r="18669" spans="1:14" x14ac:dyDescent="0.2">
      <c r="A18669" s="51" t="s">
        <v>14589</v>
      </c>
      <c r="B18669" s="51">
        <v>46150</v>
      </c>
      <c r="C18669" s="51">
        <v>52750</v>
      </c>
      <c r="D18669" s="51">
        <v>59350</v>
      </c>
      <c r="E18669" s="51">
        <v>65900</v>
      </c>
      <c r="F18669" s="51">
        <v>71200</v>
      </c>
      <c r="G18669" s="51">
        <v>76450</v>
      </c>
      <c r="H18669" s="51">
        <v>81750</v>
      </c>
      <c r="I18669" s="51">
        <v>87000</v>
      </c>
      <c r="J18669" s="51">
        <v>92300</v>
      </c>
      <c r="K18669" s="51" t="s">
        <v>2099</v>
      </c>
      <c r="L18669" s="51">
        <v>29</v>
      </c>
      <c r="M18669" s="51" t="s">
        <v>18439</v>
      </c>
      <c r="N18669" s="51" t="s">
        <v>17678</v>
      </c>
    </row>
    <row r="18670" spans="1:14" x14ac:dyDescent="0.2">
      <c r="A18670" s="51" t="s">
        <v>14604</v>
      </c>
      <c r="B18670" s="51">
        <v>46150</v>
      </c>
      <c r="C18670" s="51">
        <v>52750</v>
      </c>
      <c r="D18670" s="51">
        <v>59350</v>
      </c>
      <c r="E18670" s="51">
        <v>65900</v>
      </c>
      <c r="F18670" s="51">
        <v>71200</v>
      </c>
      <c r="G18670" s="51">
        <v>76450</v>
      </c>
      <c r="H18670" s="51">
        <v>81750</v>
      </c>
      <c r="I18670" s="51">
        <v>87000</v>
      </c>
      <c r="J18670" s="51">
        <v>92300</v>
      </c>
      <c r="K18670" s="51" t="s">
        <v>2099</v>
      </c>
      <c r="L18670" s="51">
        <v>29</v>
      </c>
      <c r="M18670" s="51" t="s">
        <v>18439</v>
      </c>
      <c r="N18670" s="51" t="s">
        <v>17679</v>
      </c>
    </row>
    <row r="18671" spans="1:14" x14ac:dyDescent="0.2">
      <c r="A18671" s="51" t="s">
        <v>17315</v>
      </c>
      <c r="B18671" s="51">
        <v>59050</v>
      </c>
      <c r="C18671" s="51">
        <v>67450</v>
      </c>
      <c r="D18671" s="51">
        <v>75900</v>
      </c>
      <c r="E18671" s="51">
        <v>84300</v>
      </c>
      <c r="F18671" s="51">
        <v>91050</v>
      </c>
      <c r="G18671" s="51">
        <v>97800</v>
      </c>
      <c r="H18671" s="51">
        <v>104550</v>
      </c>
      <c r="I18671" s="51">
        <v>111300</v>
      </c>
      <c r="J18671" s="51">
        <v>118050</v>
      </c>
      <c r="K18671" s="51" t="s">
        <v>2125</v>
      </c>
      <c r="L18671" s="51">
        <v>23</v>
      </c>
      <c r="M18671" s="51" t="s">
        <v>18439</v>
      </c>
      <c r="N18671" s="51" t="s">
        <v>17521</v>
      </c>
    </row>
    <row r="18672" spans="1:14" x14ac:dyDescent="0.2">
      <c r="A18672" s="51" t="s">
        <v>14612</v>
      </c>
      <c r="B18672" s="51">
        <v>46150</v>
      </c>
      <c r="C18672" s="51">
        <v>52750</v>
      </c>
      <c r="D18672" s="51">
        <v>59350</v>
      </c>
      <c r="E18672" s="51">
        <v>65900</v>
      </c>
      <c r="F18672" s="51">
        <v>71200</v>
      </c>
      <c r="G18672" s="51">
        <v>76450</v>
      </c>
      <c r="H18672" s="51">
        <v>81750</v>
      </c>
      <c r="I18672" s="51">
        <v>87000</v>
      </c>
      <c r="J18672" s="51">
        <v>92300</v>
      </c>
      <c r="K18672" s="51" t="s">
        <v>2099</v>
      </c>
      <c r="L18672" s="51">
        <v>29</v>
      </c>
      <c r="M18672" s="51" t="s">
        <v>18439</v>
      </c>
      <c r="N18672" s="51" t="s">
        <v>17680</v>
      </c>
    </row>
    <row r="18673" spans="1:14" x14ac:dyDescent="0.2">
      <c r="A18673" s="51" t="s">
        <v>13360</v>
      </c>
      <c r="B18673" s="51">
        <v>46150</v>
      </c>
      <c r="C18673" s="51">
        <v>52750</v>
      </c>
      <c r="D18673" s="51">
        <v>59350</v>
      </c>
      <c r="E18673" s="51">
        <v>65900</v>
      </c>
      <c r="F18673" s="51">
        <v>71200</v>
      </c>
      <c r="G18673" s="51">
        <v>76450</v>
      </c>
      <c r="H18673" s="51">
        <v>81750</v>
      </c>
      <c r="I18673" s="51">
        <v>87000</v>
      </c>
      <c r="J18673" s="51">
        <v>92300</v>
      </c>
      <c r="K18673" s="51" t="s">
        <v>2099</v>
      </c>
      <c r="L18673" s="51">
        <v>29</v>
      </c>
      <c r="M18673" s="51" t="s">
        <v>18439</v>
      </c>
      <c r="N18673" s="51" t="s">
        <v>17681</v>
      </c>
    </row>
    <row r="18674" spans="1:14" x14ac:dyDescent="0.2">
      <c r="A18674" s="51" t="s">
        <v>15650</v>
      </c>
      <c r="B18674" s="51">
        <v>59050</v>
      </c>
      <c r="C18674" s="51">
        <v>67450</v>
      </c>
      <c r="D18674" s="51">
        <v>75900</v>
      </c>
      <c r="E18674" s="51">
        <v>84300</v>
      </c>
      <c r="F18674" s="51">
        <v>91050</v>
      </c>
      <c r="G18674" s="51">
        <v>97800</v>
      </c>
      <c r="H18674" s="51">
        <v>104550</v>
      </c>
      <c r="I18674" s="51">
        <v>111300</v>
      </c>
      <c r="J18674" s="51">
        <v>118050</v>
      </c>
      <c r="K18674" s="51" t="s">
        <v>2125</v>
      </c>
      <c r="L18674" s="51">
        <v>23</v>
      </c>
      <c r="M18674" s="51" t="s">
        <v>18439</v>
      </c>
      <c r="N18674" s="51" t="s">
        <v>17522</v>
      </c>
    </row>
    <row r="18675" spans="1:14" x14ac:dyDescent="0.2">
      <c r="A18675" s="51" t="s">
        <v>13372</v>
      </c>
      <c r="B18675" s="51">
        <v>46150</v>
      </c>
      <c r="C18675" s="51">
        <v>52750</v>
      </c>
      <c r="D18675" s="51">
        <v>59350</v>
      </c>
      <c r="E18675" s="51">
        <v>65900</v>
      </c>
      <c r="F18675" s="51">
        <v>71200</v>
      </c>
      <c r="G18675" s="51">
        <v>76450</v>
      </c>
      <c r="H18675" s="51">
        <v>81750</v>
      </c>
      <c r="I18675" s="51">
        <v>87000</v>
      </c>
      <c r="J18675" s="51">
        <v>92300</v>
      </c>
      <c r="K18675" s="51" t="s">
        <v>2099</v>
      </c>
      <c r="L18675" s="51">
        <v>29</v>
      </c>
      <c r="M18675" s="51" t="s">
        <v>18439</v>
      </c>
      <c r="N18675" s="51" t="s">
        <v>17682</v>
      </c>
    </row>
    <row r="18676" spans="1:14" x14ac:dyDescent="0.2">
      <c r="A18676" s="51" t="s">
        <v>16722</v>
      </c>
      <c r="B18676" s="51">
        <v>62950</v>
      </c>
      <c r="C18676" s="51">
        <v>71950</v>
      </c>
      <c r="D18676" s="51">
        <v>80950</v>
      </c>
      <c r="E18676" s="51">
        <v>89900</v>
      </c>
      <c r="F18676" s="51">
        <v>97100</v>
      </c>
      <c r="G18676" s="51">
        <v>104300</v>
      </c>
      <c r="H18676" s="51">
        <v>111500</v>
      </c>
      <c r="I18676" s="51">
        <v>118700</v>
      </c>
      <c r="J18676" s="51">
        <v>125900</v>
      </c>
      <c r="K18676" s="51" t="s">
        <v>2119</v>
      </c>
      <c r="L18676" s="51">
        <v>9</v>
      </c>
      <c r="M18676" s="51" t="s">
        <v>18439</v>
      </c>
      <c r="N18676" s="51" t="s">
        <v>18177</v>
      </c>
    </row>
    <row r="18677" spans="1:14" x14ac:dyDescent="0.2">
      <c r="A18677" s="51" t="s">
        <v>15674</v>
      </c>
      <c r="B18677" s="51">
        <v>59050</v>
      </c>
      <c r="C18677" s="51">
        <v>67450</v>
      </c>
      <c r="D18677" s="51">
        <v>75900</v>
      </c>
      <c r="E18677" s="51">
        <v>84300</v>
      </c>
      <c r="F18677" s="51">
        <v>91050</v>
      </c>
      <c r="G18677" s="51">
        <v>97800</v>
      </c>
      <c r="H18677" s="51">
        <v>104550</v>
      </c>
      <c r="I18677" s="51">
        <v>111300</v>
      </c>
      <c r="J18677" s="51">
        <v>118050</v>
      </c>
      <c r="K18677" s="51" t="s">
        <v>2125</v>
      </c>
      <c r="L18677" s="51">
        <v>23</v>
      </c>
      <c r="M18677" s="51" t="s">
        <v>18439</v>
      </c>
      <c r="N18677" s="51" t="s">
        <v>17523</v>
      </c>
    </row>
    <row r="18678" spans="1:14" x14ac:dyDescent="0.2">
      <c r="A18678" s="51" t="s">
        <v>5570</v>
      </c>
      <c r="B18678" s="51">
        <v>36550</v>
      </c>
      <c r="C18678" s="51">
        <v>41750</v>
      </c>
      <c r="D18678" s="51">
        <v>46950</v>
      </c>
      <c r="E18678" s="51">
        <v>52150</v>
      </c>
      <c r="F18678" s="51">
        <v>56350</v>
      </c>
      <c r="G18678" s="51">
        <v>60500</v>
      </c>
      <c r="H18678" s="51">
        <v>64700</v>
      </c>
      <c r="I18678" s="51">
        <v>68850</v>
      </c>
      <c r="J18678" s="51">
        <v>73050</v>
      </c>
      <c r="K18678" s="51" t="s">
        <v>2090</v>
      </c>
      <c r="L18678" s="51">
        <v>133</v>
      </c>
      <c r="M18678" s="51" t="s">
        <v>18439</v>
      </c>
      <c r="N18678" s="51" t="s">
        <v>658</v>
      </c>
    </row>
    <row r="18679" spans="1:14" x14ac:dyDescent="0.2">
      <c r="A18679" s="51" t="s">
        <v>5720</v>
      </c>
      <c r="B18679" s="51">
        <v>39500</v>
      </c>
      <c r="C18679" s="51">
        <v>45150</v>
      </c>
      <c r="D18679" s="51">
        <v>50800</v>
      </c>
      <c r="E18679" s="51">
        <v>56400</v>
      </c>
      <c r="F18679" s="51">
        <v>60950</v>
      </c>
      <c r="G18679" s="51">
        <v>65450</v>
      </c>
      <c r="H18679" s="51">
        <v>69950</v>
      </c>
      <c r="I18679" s="51">
        <v>74450</v>
      </c>
      <c r="J18679" s="51">
        <v>79000</v>
      </c>
      <c r="K18679" s="51" t="s">
        <v>2091</v>
      </c>
      <c r="L18679" s="51">
        <v>303</v>
      </c>
      <c r="M18679" s="51" t="s">
        <v>18439</v>
      </c>
      <c r="N18679" s="51" t="s">
        <v>658</v>
      </c>
    </row>
    <row r="18680" spans="1:14" x14ac:dyDescent="0.2">
      <c r="A18680" s="51" t="s">
        <v>14747</v>
      </c>
      <c r="B18680" s="51">
        <v>46150</v>
      </c>
      <c r="C18680" s="51">
        <v>52750</v>
      </c>
      <c r="D18680" s="51">
        <v>59350</v>
      </c>
      <c r="E18680" s="51">
        <v>65900</v>
      </c>
      <c r="F18680" s="51">
        <v>71200</v>
      </c>
      <c r="G18680" s="51">
        <v>76450</v>
      </c>
      <c r="H18680" s="51">
        <v>81750</v>
      </c>
      <c r="I18680" s="51">
        <v>87000</v>
      </c>
      <c r="J18680" s="51">
        <v>92300</v>
      </c>
      <c r="K18680" s="51" t="s">
        <v>2099</v>
      </c>
      <c r="L18680" s="51">
        <v>29</v>
      </c>
      <c r="M18680" s="51" t="s">
        <v>18439</v>
      </c>
      <c r="N18680" s="51" t="s">
        <v>17683</v>
      </c>
    </row>
    <row r="18681" spans="1:14" x14ac:dyDescent="0.2">
      <c r="A18681" s="51" t="s">
        <v>14799</v>
      </c>
      <c r="B18681" s="51">
        <v>46150</v>
      </c>
      <c r="C18681" s="51">
        <v>52750</v>
      </c>
      <c r="D18681" s="51">
        <v>59350</v>
      </c>
      <c r="E18681" s="51">
        <v>65900</v>
      </c>
      <c r="F18681" s="51">
        <v>71200</v>
      </c>
      <c r="G18681" s="51">
        <v>76450</v>
      </c>
      <c r="H18681" s="51">
        <v>81750</v>
      </c>
      <c r="I18681" s="51">
        <v>87000</v>
      </c>
      <c r="J18681" s="51">
        <v>92300</v>
      </c>
      <c r="K18681" s="51" t="s">
        <v>2099</v>
      </c>
      <c r="L18681" s="51">
        <v>29</v>
      </c>
      <c r="M18681" s="51" t="s">
        <v>18439</v>
      </c>
      <c r="N18681" s="51" t="s">
        <v>17684</v>
      </c>
    </row>
    <row r="18682" spans="1:14" x14ac:dyDescent="0.2">
      <c r="A18682" s="51" t="s">
        <v>16731</v>
      </c>
      <c r="B18682" s="51">
        <v>66000</v>
      </c>
      <c r="C18682" s="51">
        <v>75400</v>
      </c>
      <c r="D18682" s="51">
        <v>84850</v>
      </c>
      <c r="E18682" s="51">
        <v>94250</v>
      </c>
      <c r="F18682" s="51">
        <v>101800</v>
      </c>
      <c r="G18682" s="51">
        <v>109350</v>
      </c>
      <c r="H18682" s="51">
        <v>116900</v>
      </c>
      <c r="I18682" s="51">
        <v>124450</v>
      </c>
      <c r="J18682" s="51">
        <v>131950</v>
      </c>
      <c r="K18682" s="51" t="s">
        <v>2119</v>
      </c>
      <c r="L18682" s="51">
        <v>9</v>
      </c>
      <c r="M18682" s="51" t="s">
        <v>18439</v>
      </c>
      <c r="N18682" s="51" t="s">
        <v>18178</v>
      </c>
    </row>
    <row r="18683" spans="1:14" x14ac:dyDescent="0.2">
      <c r="A18683" s="51" t="s">
        <v>5826</v>
      </c>
      <c r="B18683" s="51">
        <v>51350</v>
      </c>
      <c r="C18683" s="51">
        <v>58700</v>
      </c>
      <c r="D18683" s="51">
        <v>66050</v>
      </c>
      <c r="E18683" s="51">
        <v>73350</v>
      </c>
      <c r="F18683" s="51">
        <v>79250</v>
      </c>
      <c r="G18683" s="51">
        <v>85100</v>
      </c>
      <c r="H18683" s="51">
        <v>91000</v>
      </c>
      <c r="I18683" s="51">
        <v>96850</v>
      </c>
      <c r="J18683" s="51">
        <v>102700</v>
      </c>
      <c r="K18683" s="51" t="s">
        <v>2095</v>
      </c>
      <c r="L18683" s="51">
        <v>183</v>
      </c>
      <c r="M18683" s="51" t="s">
        <v>18439</v>
      </c>
      <c r="N18683" s="51" t="s">
        <v>658</v>
      </c>
    </row>
    <row r="18684" spans="1:14" x14ac:dyDescent="0.2">
      <c r="A18684" s="51" t="s">
        <v>5877</v>
      </c>
      <c r="B18684" s="51">
        <v>43350</v>
      </c>
      <c r="C18684" s="51">
        <v>49550</v>
      </c>
      <c r="D18684" s="51">
        <v>55750</v>
      </c>
      <c r="E18684" s="51">
        <v>61900</v>
      </c>
      <c r="F18684" s="51">
        <v>66900</v>
      </c>
      <c r="G18684" s="51">
        <v>71850</v>
      </c>
      <c r="H18684" s="51">
        <v>76800</v>
      </c>
      <c r="I18684" s="51">
        <v>81750</v>
      </c>
      <c r="J18684" s="51">
        <v>86700</v>
      </c>
      <c r="K18684" s="51" t="s">
        <v>2093</v>
      </c>
      <c r="L18684" s="51">
        <v>87</v>
      </c>
      <c r="M18684" s="51" t="s">
        <v>18439</v>
      </c>
      <c r="N18684" s="51" t="s">
        <v>658</v>
      </c>
    </row>
    <row r="18685" spans="1:14" x14ac:dyDescent="0.2">
      <c r="A18685" s="51" t="s">
        <v>9414</v>
      </c>
      <c r="B18685" s="51">
        <v>55800</v>
      </c>
      <c r="C18685" s="51">
        <v>63800</v>
      </c>
      <c r="D18685" s="51">
        <v>71750</v>
      </c>
      <c r="E18685" s="51">
        <v>79700</v>
      </c>
      <c r="F18685" s="51">
        <v>86100</v>
      </c>
      <c r="G18685" s="51">
        <v>92500</v>
      </c>
      <c r="H18685" s="51">
        <v>98850</v>
      </c>
      <c r="I18685" s="51">
        <v>105250</v>
      </c>
      <c r="J18685" s="51">
        <v>111600</v>
      </c>
      <c r="K18685" s="51" t="s">
        <v>372</v>
      </c>
      <c r="L18685" s="51">
        <v>189</v>
      </c>
      <c r="M18685" s="51" t="s">
        <v>18439</v>
      </c>
      <c r="N18685" s="51" t="s">
        <v>658</v>
      </c>
    </row>
    <row r="18686" spans="1:14" x14ac:dyDescent="0.2">
      <c r="A18686" s="51" t="s">
        <v>10488</v>
      </c>
      <c r="B18686" s="51">
        <v>45450</v>
      </c>
      <c r="C18686" s="51">
        <v>51950</v>
      </c>
      <c r="D18686" s="51">
        <v>58450</v>
      </c>
      <c r="E18686" s="51">
        <v>64900</v>
      </c>
      <c r="F18686" s="51">
        <v>70100</v>
      </c>
      <c r="G18686" s="51">
        <v>75300</v>
      </c>
      <c r="H18686" s="51">
        <v>80500</v>
      </c>
      <c r="I18686" s="51">
        <v>85700</v>
      </c>
      <c r="J18686" s="51">
        <v>90900</v>
      </c>
      <c r="K18686" s="51" t="s">
        <v>2094</v>
      </c>
      <c r="L18686" s="51">
        <v>175</v>
      </c>
      <c r="M18686" s="51" t="s">
        <v>18439</v>
      </c>
      <c r="N18686" s="51" t="s">
        <v>658</v>
      </c>
    </row>
    <row r="18687" spans="1:14" x14ac:dyDescent="0.2">
      <c r="A18687" s="51" t="s">
        <v>14877</v>
      </c>
      <c r="B18687" s="51">
        <v>46150</v>
      </c>
      <c r="C18687" s="51">
        <v>52750</v>
      </c>
      <c r="D18687" s="51">
        <v>59350</v>
      </c>
      <c r="E18687" s="51">
        <v>65900</v>
      </c>
      <c r="F18687" s="51">
        <v>71200</v>
      </c>
      <c r="G18687" s="51">
        <v>76450</v>
      </c>
      <c r="H18687" s="51">
        <v>81750</v>
      </c>
      <c r="I18687" s="51">
        <v>87000</v>
      </c>
      <c r="J18687" s="51">
        <v>92300</v>
      </c>
      <c r="K18687" s="51" t="s">
        <v>2099</v>
      </c>
      <c r="L18687" s="51">
        <v>29</v>
      </c>
      <c r="M18687" s="51" t="s">
        <v>18439</v>
      </c>
      <c r="N18687" s="51" t="s">
        <v>17685</v>
      </c>
    </row>
    <row r="18688" spans="1:14" x14ac:dyDescent="0.2">
      <c r="A18688" s="51" t="s">
        <v>14880</v>
      </c>
      <c r="B18688" s="51">
        <v>46150</v>
      </c>
      <c r="C18688" s="51">
        <v>52750</v>
      </c>
      <c r="D18688" s="51">
        <v>59350</v>
      </c>
      <c r="E18688" s="51">
        <v>65900</v>
      </c>
      <c r="F18688" s="51">
        <v>71200</v>
      </c>
      <c r="G18688" s="51">
        <v>76450</v>
      </c>
      <c r="H18688" s="51">
        <v>81750</v>
      </c>
      <c r="I18688" s="51">
        <v>87000</v>
      </c>
      <c r="J18688" s="51">
        <v>92300</v>
      </c>
      <c r="K18688" s="51" t="s">
        <v>2099</v>
      </c>
      <c r="L18688" s="51">
        <v>29</v>
      </c>
      <c r="M18688" s="51" t="s">
        <v>18439</v>
      </c>
      <c r="N18688" s="51" t="s">
        <v>17686</v>
      </c>
    </row>
    <row r="18689" spans="1:14" x14ac:dyDescent="0.2">
      <c r="A18689" s="51" t="s">
        <v>10593</v>
      </c>
      <c r="B18689" s="51">
        <v>46350</v>
      </c>
      <c r="C18689" s="51">
        <v>52950</v>
      </c>
      <c r="D18689" s="51">
        <v>59550</v>
      </c>
      <c r="E18689" s="51">
        <v>66150</v>
      </c>
      <c r="F18689" s="51">
        <v>71450</v>
      </c>
      <c r="G18689" s="51">
        <v>76750</v>
      </c>
      <c r="H18689" s="51">
        <v>82050</v>
      </c>
      <c r="I18689" s="51">
        <v>87350</v>
      </c>
      <c r="J18689" s="51">
        <v>92650</v>
      </c>
      <c r="K18689" s="51" t="s">
        <v>2096</v>
      </c>
      <c r="L18689" s="51">
        <v>201</v>
      </c>
      <c r="M18689" s="51" t="s">
        <v>18439</v>
      </c>
      <c r="N18689" s="51" t="s">
        <v>658</v>
      </c>
    </row>
    <row r="18690" spans="1:14" x14ac:dyDescent="0.2">
      <c r="A18690" s="51" t="s">
        <v>9738</v>
      </c>
      <c r="B18690" s="51">
        <v>46500</v>
      </c>
      <c r="C18690" s="51">
        <v>53150</v>
      </c>
      <c r="D18690" s="51">
        <v>59800</v>
      </c>
      <c r="E18690" s="51">
        <v>66400</v>
      </c>
      <c r="F18690" s="51">
        <v>71750</v>
      </c>
      <c r="G18690" s="51">
        <v>77050</v>
      </c>
      <c r="H18690" s="51">
        <v>82350</v>
      </c>
      <c r="I18690" s="51">
        <v>87650</v>
      </c>
      <c r="J18690" s="51">
        <v>93000</v>
      </c>
      <c r="K18690" s="51" t="s">
        <v>2097</v>
      </c>
      <c r="L18690" s="51">
        <v>229</v>
      </c>
      <c r="M18690" s="51" t="s">
        <v>18439</v>
      </c>
      <c r="N18690" s="51" t="s">
        <v>658</v>
      </c>
    </row>
    <row r="18691" spans="1:14" x14ac:dyDescent="0.2">
      <c r="A18691" s="51" t="s">
        <v>13719</v>
      </c>
      <c r="B18691" s="51">
        <v>46150</v>
      </c>
      <c r="C18691" s="51">
        <v>52750</v>
      </c>
      <c r="D18691" s="51">
        <v>59350</v>
      </c>
      <c r="E18691" s="51">
        <v>65900</v>
      </c>
      <c r="F18691" s="51">
        <v>71200</v>
      </c>
      <c r="G18691" s="51">
        <v>76450</v>
      </c>
      <c r="H18691" s="51">
        <v>81750</v>
      </c>
      <c r="I18691" s="51">
        <v>87000</v>
      </c>
      <c r="J18691" s="51">
        <v>92300</v>
      </c>
      <c r="K18691" s="51" t="s">
        <v>2099</v>
      </c>
      <c r="L18691" s="51">
        <v>29</v>
      </c>
      <c r="M18691" s="51" t="s">
        <v>18439</v>
      </c>
      <c r="N18691" s="51" t="s">
        <v>17687</v>
      </c>
    </row>
    <row r="18692" spans="1:14" x14ac:dyDescent="0.2">
      <c r="A18692" s="51" t="s">
        <v>13728</v>
      </c>
      <c r="B18692" s="51">
        <v>46150</v>
      </c>
      <c r="C18692" s="51">
        <v>52750</v>
      </c>
      <c r="D18692" s="51">
        <v>59350</v>
      </c>
      <c r="E18692" s="51">
        <v>65900</v>
      </c>
      <c r="F18692" s="51">
        <v>71200</v>
      </c>
      <c r="G18692" s="51">
        <v>76450</v>
      </c>
      <c r="H18692" s="51">
        <v>81750</v>
      </c>
      <c r="I18692" s="51">
        <v>87000</v>
      </c>
      <c r="J18692" s="51">
        <v>92300</v>
      </c>
      <c r="K18692" s="51" t="s">
        <v>2099</v>
      </c>
      <c r="L18692" s="51">
        <v>29</v>
      </c>
      <c r="M18692" s="51" t="s">
        <v>18439</v>
      </c>
      <c r="N18692" s="51" t="s">
        <v>17688</v>
      </c>
    </row>
    <row r="18693" spans="1:14" x14ac:dyDescent="0.2">
      <c r="A18693" s="51" t="s">
        <v>13731</v>
      </c>
      <c r="B18693" s="51">
        <v>46150</v>
      </c>
      <c r="C18693" s="51">
        <v>52750</v>
      </c>
      <c r="D18693" s="51">
        <v>59350</v>
      </c>
      <c r="E18693" s="51">
        <v>65900</v>
      </c>
      <c r="F18693" s="51">
        <v>71200</v>
      </c>
      <c r="G18693" s="51">
        <v>76450</v>
      </c>
      <c r="H18693" s="51">
        <v>81750</v>
      </c>
      <c r="I18693" s="51">
        <v>87000</v>
      </c>
      <c r="J18693" s="51">
        <v>92300</v>
      </c>
      <c r="K18693" s="51" t="s">
        <v>2099</v>
      </c>
      <c r="L18693" s="51">
        <v>29</v>
      </c>
      <c r="M18693" s="51" t="s">
        <v>18439</v>
      </c>
      <c r="N18693" s="51" t="s">
        <v>17689</v>
      </c>
    </row>
    <row r="18694" spans="1:14" x14ac:dyDescent="0.2">
      <c r="A18694" s="51" t="s">
        <v>13758</v>
      </c>
      <c r="B18694" s="51">
        <v>46150</v>
      </c>
      <c r="C18694" s="51">
        <v>52750</v>
      </c>
      <c r="D18694" s="51">
        <v>59350</v>
      </c>
      <c r="E18694" s="51">
        <v>65900</v>
      </c>
      <c r="F18694" s="51">
        <v>71200</v>
      </c>
      <c r="G18694" s="51">
        <v>76450</v>
      </c>
      <c r="H18694" s="51">
        <v>81750</v>
      </c>
      <c r="I18694" s="51">
        <v>87000</v>
      </c>
      <c r="J18694" s="51">
        <v>92300</v>
      </c>
      <c r="K18694" s="51" t="s">
        <v>2099</v>
      </c>
      <c r="L18694" s="51">
        <v>29</v>
      </c>
      <c r="M18694" s="51" t="s">
        <v>18439</v>
      </c>
      <c r="N18694" s="51" t="s">
        <v>17690</v>
      </c>
    </row>
    <row r="18695" spans="1:14" x14ac:dyDescent="0.2">
      <c r="A18695" s="51" t="s">
        <v>15842</v>
      </c>
      <c r="B18695" s="51">
        <v>59050</v>
      </c>
      <c r="C18695" s="51">
        <v>67450</v>
      </c>
      <c r="D18695" s="51">
        <v>75900</v>
      </c>
      <c r="E18695" s="51">
        <v>84300</v>
      </c>
      <c r="F18695" s="51">
        <v>91050</v>
      </c>
      <c r="G18695" s="51">
        <v>97800</v>
      </c>
      <c r="H18695" s="51">
        <v>104550</v>
      </c>
      <c r="I18695" s="51">
        <v>111300</v>
      </c>
      <c r="J18695" s="51">
        <v>118050</v>
      </c>
      <c r="K18695" s="51" t="s">
        <v>2125</v>
      </c>
      <c r="L18695" s="51">
        <v>23</v>
      </c>
      <c r="M18695" s="51" t="s">
        <v>18439</v>
      </c>
      <c r="N18695" s="51" t="s">
        <v>17690</v>
      </c>
    </row>
    <row r="18696" spans="1:14" x14ac:dyDescent="0.2">
      <c r="A18696" s="51" t="s">
        <v>10743</v>
      </c>
      <c r="B18696" s="51">
        <v>50900</v>
      </c>
      <c r="C18696" s="51">
        <v>58200</v>
      </c>
      <c r="D18696" s="51">
        <v>65450</v>
      </c>
      <c r="E18696" s="51">
        <v>72700</v>
      </c>
      <c r="F18696" s="51">
        <v>78550</v>
      </c>
      <c r="G18696" s="51">
        <v>84350</v>
      </c>
      <c r="H18696" s="51">
        <v>90150</v>
      </c>
      <c r="I18696" s="51">
        <v>96000</v>
      </c>
      <c r="J18696" s="51">
        <v>101800</v>
      </c>
      <c r="K18696" s="51" t="s">
        <v>2100</v>
      </c>
      <c r="L18696" s="51">
        <v>43</v>
      </c>
      <c r="M18696" s="51" t="s">
        <v>18439</v>
      </c>
      <c r="N18696" s="51" t="s">
        <v>658</v>
      </c>
    </row>
    <row r="18697" spans="1:14" x14ac:dyDescent="0.2">
      <c r="A18697" s="51" t="s">
        <v>13776</v>
      </c>
      <c r="B18697" s="51">
        <v>46150</v>
      </c>
      <c r="C18697" s="51">
        <v>52750</v>
      </c>
      <c r="D18697" s="51">
        <v>59350</v>
      </c>
      <c r="E18697" s="51">
        <v>65900</v>
      </c>
      <c r="F18697" s="51">
        <v>71200</v>
      </c>
      <c r="G18697" s="51">
        <v>76450</v>
      </c>
      <c r="H18697" s="51">
        <v>81750</v>
      </c>
      <c r="I18697" s="51">
        <v>87000</v>
      </c>
      <c r="J18697" s="51">
        <v>92300</v>
      </c>
      <c r="K18697" s="51" t="s">
        <v>2099</v>
      </c>
      <c r="L18697" s="51">
        <v>29</v>
      </c>
      <c r="M18697" s="51" t="s">
        <v>18439</v>
      </c>
      <c r="N18697" s="51" t="s">
        <v>17691</v>
      </c>
    </row>
    <row r="18698" spans="1:14" x14ac:dyDescent="0.2">
      <c r="A18698" s="51" t="s">
        <v>15851</v>
      </c>
      <c r="B18698" s="51">
        <v>59050</v>
      </c>
      <c r="C18698" s="51">
        <v>67450</v>
      </c>
      <c r="D18698" s="51">
        <v>75900</v>
      </c>
      <c r="E18698" s="51">
        <v>84300</v>
      </c>
      <c r="F18698" s="51">
        <v>91050</v>
      </c>
      <c r="G18698" s="51">
        <v>97800</v>
      </c>
      <c r="H18698" s="51">
        <v>104550</v>
      </c>
      <c r="I18698" s="51">
        <v>111300</v>
      </c>
      <c r="J18698" s="51">
        <v>118050</v>
      </c>
      <c r="K18698" s="51" t="s">
        <v>2125</v>
      </c>
      <c r="L18698" s="51">
        <v>23</v>
      </c>
      <c r="M18698" s="51" t="s">
        <v>18439</v>
      </c>
      <c r="N18698" s="51" t="s">
        <v>17524</v>
      </c>
    </row>
    <row r="18699" spans="1:14" x14ac:dyDescent="0.2">
      <c r="A18699" s="51" t="s">
        <v>13794</v>
      </c>
      <c r="B18699" s="51">
        <v>46150</v>
      </c>
      <c r="C18699" s="51">
        <v>52750</v>
      </c>
      <c r="D18699" s="51">
        <v>59350</v>
      </c>
      <c r="E18699" s="51">
        <v>65900</v>
      </c>
      <c r="F18699" s="51">
        <v>71200</v>
      </c>
      <c r="G18699" s="51">
        <v>76450</v>
      </c>
      <c r="H18699" s="51">
        <v>81750</v>
      </c>
      <c r="I18699" s="51">
        <v>87000</v>
      </c>
      <c r="J18699" s="51">
        <v>92300</v>
      </c>
      <c r="K18699" s="51" t="s">
        <v>2099</v>
      </c>
      <c r="L18699" s="51">
        <v>29</v>
      </c>
      <c r="M18699" s="51" t="s">
        <v>18439</v>
      </c>
      <c r="N18699" s="51" t="s">
        <v>17692</v>
      </c>
    </row>
    <row r="18700" spans="1:14" x14ac:dyDescent="0.2">
      <c r="A18700" s="51" t="s">
        <v>9960</v>
      </c>
      <c r="B18700" s="51">
        <v>68500</v>
      </c>
      <c r="C18700" s="51">
        <v>78250</v>
      </c>
      <c r="D18700" s="51">
        <v>88050</v>
      </c>
      <c r="E18700" s="51">
        <v>97800</v>
      </c>
      <c r="F18700" s="51">
        <v>105650</v>
      </c>
      <c r="G18700" s="51">
        <v>113450</v>
      </c>
      <c r="H18700" s="51">
        <v>121300</v>
      </c>
      <c r="I18700" s="51">
        <v>129100</v>
      </c>
      <c r="J18700" s="51">
        <v>136950</v>
      </c>
      <c r="K18700" s="51" t="s">
        <v>2103</v>
      </c>
      <c r="L18700" s="51">
        <v>163</v>
      </c>
      <c r="M18700" s="51" t="s">
        <v>18439</v>
      </c>
      <c r="N18700" s="51" t="s">
        <v>658</v>
      </c>
    </row>
    <row r="18701" spans="1:14" x14ac:dyDescent="0.2">
      <c r="A18701" s="51" t="s">
        <v>6460</v>
      </c>
      <c r="B18701" s="51">
        <v>39550</v>
      </c>
      <c r="C18701" s="51">
        <v>45200</v>
      </c>
      <c r="D18701" s="51">
        <v>50850</v>
      </c>
      <c r="E18701" s="51">
        <v>56500</v>
      </c>
      <c r="F18701" s="51">
        <v>61050</v>
      </c>
      <c r="G18701" s="51">
        <v>65550</v>
      </c>
      <c r="H18701" s="51">
        <v>70100</v>
      </c>
      <c r="I18701" s="51">
        <v>74600</v>
      </c>
      <c r="J18701" s="51">
        <v>79100</v>
      </c>
      <c r="K18701" s="51" t="s">
        <v>2105</v>
      </c>
      <c r="L18701" s="51">
        <v>221</v>
      </c>
      <c r="M18701" s="51" t="s">
        <v>18439</v>
      </c>
      <c r="N18701" s="51" t="s">
        <v>658</v>
      </c>
    </row>
    <row r="18702" spans="1:14" x14ac:dyDescent="0.2">
      <c r="A18702" s="51" t="s">
        <v>17591</v>
      </c>
      <c r="B18702" s="51">
        <v>59050</v>
      </c>
      <c r="C18702" s="51">
        <v>67450</v>
      </c>
      <c r="D18702" s="51">
        <v>75900</v>
      </c>
      <c r="E18702" s="51">
        <v>84300</v>
      </c>
      <c r="F18702" s="51">
        <v>91050</v>
      </c>
      <c r="G18702" s="51">
        <v>97800</v>
      </c>
      <c r="H18702" s="51">
        <v>104550</v>
      </c>
      <c r="I18702" s="51">
        <v>111300</v>
      </c>
      <c r="J18702" s="51">
        <v>118050</v>
      </c>
      <c r="K18702" s="51" t="s">
        <v>2125</v>
      </c>
      <c r="L18702" s="51">
        <v>23</v>
      </c>
      <c r="M18702" s="51" t="s">
        <v>18439</v>
      </c>
      <c r="N18702" s="51" t="s">
        <v>17525</v>
      </c>
    </row>
    <row r="18703" spans="1:14" x14ac:dyDescent="0.2">
      <c r="A18703" s="51" t="s">
        <v>17594</v>
      </c>
      <c r="B18703" s="51">
        <v>59050</v>
      </c>
      <c r="C18703" s="51">
        <v>67450</v>
      </c>
      <c r="D18703" s="51">
        <v>75900</v>
      </c>
      <c r="E18703" s="51">
        <v>84300</v>
      </c>
      <c r="F18703" s="51">
        <v>91050</v>
      </c>
      <c r="G18703" s="51">
        <v>97800</v>
      </c>
      <c r="H18703" s="51">
        <v>104550</v>
      </c>
      <c r="I18703" s="51">
        <v>111300</v>
      </c>
      <c r="J18703" s="51">
        <v>118050</v>
      </c>
      <c r="K18703" s="51" t="s">
        <v>2125</v>
      </c>
      <c r="L18703" s="51">
        <v>23</v>
      </c>
      <c r="M18703" s="51" t="s">
        <v>18439</v>
      </c>
      <c r="N18703" s="51" t="s">
        <v>17526</v>
      </c>
    </row>
    <row r="18704" spans="1:14" x14ac:dyDescent="0.2">
      <c r="A18704" s="51" t="s">
        <v>10078</v>
      </c>
      <c r="B18704" s="51">
        <v>35950</v>
      </c>
      <c r="C18704" s="51">
        <v>41100</v>
      </c>
      <c r="D18704" s="51">
        <v>46250</v>
      </c>
      <c r="E18704" s="51">
        <v>51350</v>
      </c>
      <c r="F18704" s="51">
        <v>55500</v>
      </c>
      <c r="G18704" s="51">
        <v>59600</v>
      </c>
      <c r="H18704" s="51">
        <v>63700</v>
      </c>
      <c r="I18704" s="51">
        <v>67800</v>
      </c>
      <c r="J18704" s="51">
        <v>71900</v>
      </c>
      <c r="K18704" s="51" t="s">
        <v>2104</v>
      </c>
      <c r="L18704" s="51">
        <v>151</v>
      </c>
      <c r="M18704" s="51" t="s">
        <v>18439</v>
      </c>
      <c r="N18704" s="51" t="s">
        <v>658</v>
      </c>
    </row>
    <row r="18705" spans="1:14" x14ac:dyDescent="0.2">
      <c r="A18705" s="51" t="s">
        <v>16749</v>
      </c>
      <c r="B18705" s="51">
        <v>62950</v>
      </c>
      <c r="C18705" s="51">
        <v>71950</v>
      </c>
      <c r="D18705" s="51">
        <v>80950</v>
      </c>
      <c r="E18705" s="51">
        <v>89900</v>
      </c>
      <c r="F18705" s="51">
        <v>97100</v>
      </c>
      <c r="G18705" s="51">
        <v>104300</v>
      </c>
      <c r="H18705" s="51">
        <v>111500</v>
      </c>
      <c r="I18705" s="51">
        <v>118700</v>
      </c>
      <c r="J18705" s="51">
        <v>125900</v>
      </c>
      <c r="K18705" s="51" t="s">
        <v>2119</v>
      </c>
      <c r="L18705" s="51">
        <v>9</v>
      </c>
      <c r="M18705" s="51" t="s">
        <v>18439</v>
      </c>
      <c r="N18705" s="51" t="s">
        <v>18179</v>
      </c>
    </row>
    <row r="18706" spans="1:14" x14ac:dyDescent="0.2">
      <c r="A18706" s="51" t="s">
        <v>10234</v>
      </c>
      <c r="B18706" s="51">
        <v>41100</v>
      </c>
      <c r="C18706" s="51">
        <v>46950</v>
      </c>
      <c r="D18706" s="51">
        <v>52800</v>
      </c>
      <c r="E18706" s="51">
        <v>58650</v>
      </c>
      <c r="F18706" s="51">
        <v>63350</v>
      </c>
      <c r="G18706" s="51">
        <v>68050</v>
      </c>
      <c r="H18706" s="51">
        <v>72750</v>
      </c>
      <c r="I18706" s="51">
        <v>77450</v>
      </c>
      <c r="J18706" s="51">
        <v>82150</v>
      </c>
      <c r="K18706" s="51" t="s">
        <v>2113</v>
      </c>
      <c r="L18706" s="51">
        <v>187</v>
      </c>
      <c r="M18706" s="51" t="s">
        <v>18439</v>
      </c>
      <c r="N18706" s="51" t="s">
        <v>658</v>
      </c>
    </row>
    <row r="18707" spans="1:14" x14ac:dyDescent="0.2">
      <c r="A18707" s="51" t="s">
        <v>10912</v>
      </c>
      <c r="B18707" s="51">
        <v>61350</v>
      </c>
      <c r="C18707" s="51">
        <v>70100</v>
      </c>
      <c r="D18707" s="51">
        <v>78850</v>
      </c>
      <c r="E18707" s="51">
        <v>87600</v>
      </c>
      <c r="F18707" s="51">
        <v>94650</v>
      </c>
      <c r="G18707" s="51">
        <v>101650</v>
      </c>
      <c r="H18707" s="51">
        <v>108650</v>
      </c>
      <c r="I18707" s="51">
        <v>115650</v>
      </c>
      <c r="J18707" s="51">
        <v>122650</v>
      </c>
      <c r="K18707" s="51" t="s">
        <v>2107</v>
      </c>
      <c r="L18707" s="51">
        <v>177</v>
      </c>
      <c r="M18707" s="51" t="s">
        <v>18439</v>
      </c>
      <c r="N18707" s="51" t="s">
        <v>658</v>
      </c>
    </row>
    <row r="18708" spans="1:14" x14ac:dyDescent="0.2">
      <c r="A18708" s="51" t="s">
        <v>16752</v>
      </c>
      <c r="B18708" s="51">
        <v>66000</v>
      </c>
      <c r="C18708" s="51">
        <v>75400</v>
      </c>
      <c r="D18708" s="51">
        <v>84850</v>
      </c>
      <c r="E18708" s="51">
        <v>94250</v>
      </c>
      <c r="F18708" s="51">
        <v>101800</v>
      </c>
      <c r="G18708" s="51">
        <v>109350</v>
      </c>
      <c r="H18708" s="51">
        <v>116900</v>
      </c>
      <c r="I18708" s="51">
        <v>124450</v>
      </c>
      <c r="J18708" s="51">
        <v>131950</v>
      </c>
      <c r="K18708" s="51" t="s">
        <v>2119</v>
      </c>
      <c r="L18708" s="51">
        <v>9</v>
      </c>
      <c r="M18708" s="51" t="s">
        <v>18439</v>
      </c>
      <c r="N18708" s="51" t="s">
        <v>18180</v>
      </c>
    </row>
    <row r="18709" spans="1:14" x14ac:dyDescent="0.2">
      <c r="A18709" s="51" t="s">
        <v>16758</v>
      </c>
      <c r="B18709" s="51">
        <v>62950</v>
      </c>
      <c r="C18709" s="51">
        <v>71950</v>
      </c>
      <c r="D18709" s="51">
        <v>80950</v>
      </c>
      <c r="E18709" s="51">
        <v>89900</v>
      </c>
      <c r="F18709" s="51">
        <v>97100</v>
      </c>
      <c r="G18709" s="51">
        <v>104300</v>
      </c>
      <c r="H18709" s="51">
        <v>111500</v>
      </c>
      <c r="I18709" s="51">
        <v>118700</v>
      </c>
      <c r="J18709" s="51">
        <v>125900</v>
      </c>
      <c r="K18709" s="51" t="s">
        <v>2119</v>
      </c>
      <c r="L18709" s="51">
        <v>9</v>
      </c>
      <c r="M18709" s="51" t="s">
        <v>18439</v>
      </c>
      <c r="N18709" s="51" t="s">
        <v>18181</v>
      </c>
    </row>
    <row r="18710" spans="1:14" x14ac:dyDescent="0.2">
      <c r="A18710" s="51" t="s">
        <v>15189</v>
      </c>
      <c r="B18710" s="51">
        <v>46150</v>
      </c>
      <c r="C18710" s="51">
        <v>52750</v>
      </c>
      <c r="D18710" s="51">
        <v>59350</v>
      </c>
      <c r="E18710" s="51">
        <v>65900</v>
      </c>
      <c r="F18710" s="51">
        <v>71200</v>
      </c>
      <c r="G18710" s="51">
        <v>76450</v>
      </c>
      <c r="H18710" s="51">
        <v>81750</v>
      </c>
      <c r="I18710" s="51">
        <v>87000</v>
      </c>
      <c r="J18710" s="51">
        <v>92300</v>
      </c>
      <c r="K18710" s="51" t="s">
        <v>2099</v>
      </c>
      <c r="L18710" s="51">
        <v>29</v>
      </c>
      <c r="M18710" s="51" t="s">
        <v>18439</v>
      </c>
      <c r="N18710" s="51" t="s">
        <v>17694</v>
      </c>
    </row>
    <row r="18711" spans="1:14" x14ac:dyDescent="0.2">
      <c r="A18711" s="51" t="s">
        <v>15201</v>
      </c>
      <c r="B18711" s="51">
        <v>46150</v>
      </c>
      <c r="C18711" s="51">
        <v>52750</v>
      </c>
      <c r="D18711" s="51">
        <v>59350</v>
      </c>
      <c r="E18711" s="51">
        <v>65900</v>
      </c>
      <c r="F18711" s="51">
        <v>71200</v>
      </c>
      <c r="G18711" s="51">
        <v>76450</v>
      </c>
      <c r="H18711" s="51">
        <v>81750</v>
      </c>
      <c r="I18711" s="51">
        <v>87000</v>
      </c>
      <c r="J18711" s="51">
        <v>92300</v>
      </c>
      <c r="K18711" s="51" t="s">
        <v>2099</v>
      </c>
      <c r="L18711" s="51">
        <v>29</v>
      </c>
      <c r="M18711" s="51" t="s">
        <v>18439</v>
      </c>
      <c r="N18711" s="51" t="s">
        <v>17693</v>
      </c>
    </row>
    <row r="18712" spans="1:14" x14ac:dyDescent="0.2">
      <c r="A18712" s="51" t="s">
        <v>17830</v>
      </c>
      <c r="B18712" s="51">
        <v>59050</v>
      </c>
      <c r="C18712" s="51">
        <v>67450</v>
      </c>
      <c r="D18712" s="51">
        <v>75900</v>
      </c>
      <c r="E18712" s="51">
        <v>84300</v>
      </c>
      <c r="F18712" s="51">
        <v>91050</v>
      </c>
      <c r="G18712" s="51">
        <v>97800</v>
      </c>
      <c r="H18712" s="51">
        <v>104550</v>
      </c>
      <c r="I18712" s="51">
        <v>111300</v>
      </c>
      <c r="J18712" s="51">
        <v>118050</v>
      </c>
      <c r="K18712" s="51" t="s">
        <v>2125</v>
      </c>
      <c r="L18712" s="51">
        <v>23</v>
      </c>
      <c r="M18712" s="51" t="s">
        <v>18439</v>
      </c>
      <c r="N18712" s="51" t="s">
        <v>17693</v>
      </c>
    </row>
    <row r="18713" spans="1:14" x14ac:dyDescent="0.2">
      <c r="A18713" s="51" t="s">
        <v>11044</v>
      </c>
      <c r="B18713" s="51">
        <v>51750</v>
      </c>
      <c r="C18713" s="51">
        <v>59150</v>
      </c>
      <c r="D18713" s="51">
        <v>66550</v>
      </c>
      <c r="E18713" s="51">
        <v>73900</v>
      </c>
      <c r="F18713" s="51">
        <v>79850</v>
      </c>
      <c r="G18713" s="51">
        <v>85750</v>
      </c>
      <c r="H18713" s="51">
        <v>91650</v>
      </c>
      <c r="I18713" s="51">
        <v>97550</v>
      </c>
      <c r="J18713" s="51">
        <v>103500</v>
      </c>
      <c r="K18713" s="51" t="s">
        <v>2112</v>
      </c>
      <c r="L18713" s="51">
        <v>115</v>
      </c>
      <c r="M18713" s="51" t="s">
        <v>18439</v>
      </c>
      <c r="N18713" s="51" t="s">
        <v>658</v>
      </c>
    </row>
    <row r="18714" spans="1:14" x14ac:dyDescent="0.2">
      <c r="A18714" s="51" t="s">
        <v>11131</v>
      </c>
      <c r="B18714" s="51">
        <v>44950</v>
      </c>
      <c r="C18714" s="51">
        <v>51350</v>
      </c>
      <c r="D18714" s="51">
        <v>57750</v>
      </c>
      <c r="E18714" s="51">
        <v>64150</v>
      </c>
      <c r="F18714" s="51">
        <v>69300</v>
      </c>
      <c r="G18714" s="51">
        <v>74450</v>
      </c>
      <c r="H18714" s="51">
        <v>79550</v>
      </c>
      <c r="I18714" s="51">
        <v>84700</v>
      </c>
      <c r="J18714" s="51">
        <v>89850</v>
      </c>
      <c r="K18714" s="51" t="s">
        <v>2115</v>
      </c>
      <c r="L18714" s="51">
        <v>167</v>
      </c>
      <c r="M18714" s="51" t="s">
        <v>18439</v>
      </c>
      <c r="N18714" s="51" t="s">
        <v>658</v>
      </c>
    </row>
    <row r="18715" spans="1:14" x14ac:dyDescent="0.2">
      <c r="A18715" s="51" t="s">
        <v>11209</v>
      </c>
      <c r="B18715" s="51">
        <v>46200</v>
      </c>
      <c r="C18715" s="51">
        <v>52800</v>
      </c>
      <c r="D18715" s="51">
        <v>59400</v>
      </c>
      <c r="E18715" s="51">
        <v>66000</v>
      </c>
      <c r="F18715" s="51">
        <v>71300</v>
      </c>
      <c r="G18715" s="51">
        <v>76600</v>
      </c>
      <c r="H18715" s="51">
        <v>81850</v>
      </c>
      <c r="I18715" s="51">
        <v>87150</v>
      </c>
      <c r="J18715" s="51">
        <v>92400</v>
      </c>
      <c r="K18715" s="51" t="s">
        <v>2116</v>
      </c>
      <c r="L18715" s="51">
        <v>147</v>
      </c>
      <c r="M18715" s="51" t="s">
        <v>18439</v>
      </c>
      <c r="N18715" s="51" t="s">
        <v>658</v>
      </c>
    </row>
    <row r="18716" spans="1:14" x14ac:dyDescent="0.2">
      <c r="A18716" s="51" t="s">
        <v>11246</v>
      </c>
      <c r="B18716" s="51">
        <v>66100</v>
      </c>
      <c r="C18716" s="51">
        <v>75550</v>
      </c>
      <c r="D18716" s="51">
        <v>85000</v>
      </c>
      <c r="E18716" s="51">
        <v>94400</v>
      </c>
      <c r="F18716" s="51">
        <v>102000</v>
      </c>
      <c r="G18716" s="51">
        <v>109550</v>
      </c>
      <c r="H18716" s="51">
        <v>117100</v>
      </c>
      <c r="I18716" s="51">
        <v>124650</v>
      </c>
      <c r="J18716" s="51">
        <v>132200</v>
      </c>
      <c r="K18716" s="51" t="s">
        <v>2117</v>
      </c>
      <c r="L18716" s="51">
        <v>67</v>
      </c>
      <c r="M18716" s="51" t="s">
        <v>18439</v>
      </c>
      <c r="N18716" s="51" t="s">
        <v>658</v>
      </c>
    </row>
    <row r="18717" spans="1:14" x14ac:dyDescent="0.2">
      <c r="A18717" s="51" t="s">
        <v>7228</v>
      </c>
      <c r="B18717" s="51">
        <v>56700</v>
      </c>
      <c r="C18717" s="51">
        <v>64800</v>
      </c>
      <c r="D18717" s="51">
        <v>72900</v>
      </c>
      <c r="E18717" s="51">
        <v>80950</v>
      </c>
      <c r="F18717" s="51">
        <v>87450</v>
      </c>
      <c r="G18717" s="51">
        <v>93950</v>
      </c>
      <c r="H18717" s="51">
        <v>100400</v>
      </c>
      <c r="I18717" s="51">
        <v>106900</v>
      </c>
      <c r="J18717" s="51">
        <v>113350</v>
      </c>
      <c r="K18717" s="51" t="s">
        <v>2118</v>
      </c>
      <c r="L18717" s="51">
        <v>125</v>
      </c>
      <c r="M18717" s="51" t="s">
        <v>18439</v>
      </c>
      <c r="N18717" s="51" t="s">
        <v>658</v>
      </c>
    </row>
    <row r="18718" spans="1:14" x14ac:dyDescent="0.2">
      <c r="A18718" s="51" t="s">
        <v>15280</v>
      </c>
      <c r="B18718" s="51">
        <v>46150</v>
      </c>
      <c r="C18718" s="51">
        <v>52750</v>
      </c>
      <c r="D18718" s="51">
        <v>59350</v>
      </c>
      <c r="E18718" s="51">
        <v>65900</v>
      </c>
      <c r="F18718" s="51">
        <v>71200</v>
      </c>
      <c r="G18718" s="51">
        <v>76450</v>
      </c>
      <c r="H18718" s="51">
        <v>81750</v>
      </c>
      <c r="I18718" s="51">
        <v>87000</v>
      </c>
      <c r="J18718" s="51">
        <v>92300</v>
      </c>
      <c r="K18718" s="51" t="s">
        <v>2099</v>
      </c>
      <c r="L18718" s="51">
        <v>29</v>
      </c>
      <c r="M18718" s="51" t="s">
        <v>18439</v>
      </c>
      <c r="N18718" s="51" t="s">
        <v>17695</v>
      </c>
    </row>
    <row r="18719" spans="1:14" x14ac:dyDescent="0.2">
      <c r="A18719" s="51" t="s">
        <v>14020</v>
      </c>
      <c r="B18719" s="51">
        <v>46150</v>
      </c>
      <c r="C18719" s="51">
        <v>52750</v>
      </c>
      <c r="D18719" s="51">
        <v>59350</v>
      </c>
      <c r="E18719" s="51">
        <v>65900</v>
      </c>
      <c r="F18719" s="51">
        <v>71200</v>
      </c>
      <c r="G18719" s="51">
        <v>76450</v>
      </c>
      <c r="H18719" s="51">
        <v>81750</v>
      </c>
      <c r="I18719" s="51">
        <v>87000</v>
      </c>
      <c r="J18719" s="51">
        <v>92300</v>
      </c>
      <c r="K18719" s="51" t="s">
        <v>2099</v>
      </c>
      <c r="L18719" s="51">
        <v>29</v>
      </c>
      <c r="M18719" s="51" t="s">
        <v>18439</v>
      </c>
      <c r="N18719" s="51" t="s">
        <v>17696</v>
      </c>
    </row>
    <row r="18720" spans="1:14" x14ac:dyDescent="0.2">
      <c r="A18720" s="51" t="s">
        <v>14026</v>
      </c>
      <c r="B18720" s="51">
        <v>46150</v>
      </c>
      <c r="C18720" s="51">
        <v>52750</v>
      </c>
      <c r="D18720" s="51">
        <v>59350</v>
      </c>
      <c r="E18720" s="51">
        <v>65900</v>
      </c>
      <c r="F18720" s="51">
        <v>71200</v>
      </c>
      <c r="G18720" s="51">
        <v>76450</v>
      </c>
      <c r="H18720" s="51">
        <v>81750</v>
      </c>
      <c r="I18720" s="51">
        <v>87000</v>
      </c>
      <c r="J18720" s="51">
        <v>92300</v>
      </c>
      <c r="K18720" s="51" t="s">
        <v>2099</v>
      </c>
      <c r="L18720" s="51">
        <v>29</v>
      </c>
      <c r="M18720" s="51" t="s">
        <v>18439</v>
      </c>
      <c r="N18720" s="51" t="s">
        <v>17697</v>
      </c>
    </row>
    <row r="18721" spans="1:14" x14ac:dyDescent="0.2">
      <c r="A18721" s="51" t="s">
        <v>12753</v>
      </c>
      <c r="B18721" s="51">
        <v>46150</v>
      </c>
      <c r="C18721" s="51">
        <v>52750</v>
      </c>
      <c r="D18721" s="51">
        <v>59350</v>
      </c>
      <c r="E18721" s="51">
        <v>65900</v>
      </c>
      <c r="F18721" s="51">
        <v>71200</v>
      </c>
      <c r="G18721" s="51">
        <v>76450</v>
      </c>
      <c r="H18721" s="51">
        <v>81750</v>
      </c>
      <c r="I18721" s="51">
        <v>87000</v>
      </c>
      <c r="J18721" s="51">
        <v>92300</v>
      </c>
      <c r="K18721" s="51" t="s">
        <v>2099</v>
      </c>
      <c r="L18721" s="51">
        <v>29</v>
      </c>
      <c r="M18721" s="51" t="s">
        <v>18439</v>
      </c>
      <c r="N18721" s="51" t="s">
        <v>17698</v>
      </c>
    </row>
    <row r="18722" spans="1:14" x14ac:dyDescent="0.2">
      <c r="A18722" s="51" t="s">
        <v>17863</v>
      </c>
      <c r="B18722" s="51">
        <v>59050</v>
      </c>
      <c r="C18722" s="51">
        <v>67450</v>
      </c>
      <c r="D18722" s="51">
        <v>75900</v>
      </c>
      <c r="E18722" s="51">
        <v>84300</v>
      </c>
      <c r="F18722" s="51">
        <v>91050</v>
      </c>
      <c r="G18722" s="51">
        <v>97800</v>
      </c>
      <c r="H18722" s="51">
        <v>104550</v>
      </c>
      <c r="I18722" s="51">
        <v>111300</v>
      </c>
      <c r="J18722" s="51">
        <v>118050</v>
      </c>
      <c r="K18722" s="51" t="s">
        <v>2125</v>
      </c>
      <c r="L18722" s="51">
        <v>23</v>
      </c>
      <c r="M18722" s="51" t="s">
        <v>18439</v>
      </c>
      <c r="N18722" s="51" t="s">
        <v>17527</v>
      </c>
    </row>
    <row r="18723" spans="1:14" x14ac:dyDescent="0.2">
      <c r="A18723" s="51" t="s">
        <v>12798</v>
      </c>
      <c r="B18723" s="51">
        <v>46150</v>
      </c>
      <c r="C18723" s="51">
        <v>52750</v>
      </c>
      <c r="D18723" s="51">
        <v>59350</v>
      </c>
      <c r="E18723" s="51">
        <v>65900</v>
      </c>
      <c r="F18723" s="51">
        <v>71200</v>
      </c>
      <c r="G18723" s="51">
        <v>76450</v>
      </c>
      <c r="H18723" s="51">
        <v>81750</v>
      </c>
      <c r="I18723" s="51">
        <v>87000</v>
      </c>
      <c r="J18723" s="51">
        <v>92300</v>
      </c>
      <c r="K18723" s="51" t="s">
        <v>2099</v>
      </c>
      <c r="L18723" s="51">
        <v>29</v>
      </c>
      <c r="M18723" s="51" t="s">
        <v>18439</v>
      </c>
      <c r="N18723" s="51" t="s">
        <v>17699</v>
      </c>
    </row>
    <row r="18724" spans="1:14" x14ac:dyDescent="0.2">
      <c r="A18724" s="51" t="s">
        <v>15526</v>
      </c>
      <c r="B18724" s="51">
        <v>62950</v>
      </c>
      <c r="C18724" s="51">
        <v>71950</v>
      </c>
      <c r="D18724" s="51">
        <v>80950</v>
      </c>
      <c r="E18724" s="51">
        <v>89900</v>
      </c>
      <c r="F18724" s="51">
        <v>97100</v>
      </c>
      <c r="G18724" s="51">
        <v>104300</v>
      </c>
      <c r="H18724" s="51">
        <v>111500</v>
      </c>
      <c r="I18724" s="51">
        <v>118700</v>
      </c>
      <c r="J18724" s="51">
        <v>125900</v>
      </c>
      <c r="K18724" s="51" t="s">
        <v>2119</v>
      </c>
      <c r="L18724" s="51">
        <v>9</v>
      </c>
      <c r="M18724" s="51" t="s">
        <v>18439</v>
      </c>
      <c r="N18724" s="51" t="s">
        <v>18182</v>
      </c>
    </row>
    <row r="18725" spans="1:14" x14ac:dyDescent="0.2">
      <c r="A18725" s="51" t="s">
        <v>14119</v>
      </c>
      <c r="B18725" s="51">
        <v>46150</v>
      </c>
      <c r="C18725" s="51">
        <v>52750</v>
      </c>
      <c r="D18725" s="51">
        <v>59350</v>
      </c>
      <c r="E18725" s="51">
        <v>65900</v>
      </c>
      <c r="F18725" s="51">
        <v>71200</v>
      </c>
      <c r="G18725" s="51">
        <v>76450</v>
      </c>
      <c r="H18725" s="51">
        <v>81750</v>
      </c>
      <c r="I18725" s="51">
        <v>87000</v>
      </c>
      <c r="J18725" s="51">
        <v>92300</v>
      </c>
      <c r="K18725" s="51" t="s">
        <v>2099</v>
      </c>
      <c r="L18725" s="51">
        <v>29</v>
      </c>
      <c r="M18725" s="51" t="s">
        <v>18439</v>
      </c>
      <c r="N18725" s="51" t="s">
        <v>17700</v>
      </c>
    </row>
    <row r="18726" spans="1:14" x14ac:dyDescent="0.2">
      <c r="A18726" s="51" t="s">
        <v>14131</v>
      </c>
      <c r="B18726" s="51">
        <v>46150</v>
      </c>
      <c r="C18726" s="51">
        <v>52750</v>
      </c>
      <c r="D18726" s="51">
        <v>59350</v>
      </c>
      <c r="E18726" s="51">
        <v>65900</v>
      </c>
      <c r="F18726" s="51">
        <v>71200</v>
      </c>
      <c r="G18726" s="51">
        <v>76450</v>
      </c>
      <c r="H18726" s="51">
        <v>81750</v>
      </c>
      <c r="I18726" s="51">
        <v>87000</v>
      </c>
      <c r="J18726" s="51">
        <v>92300</v>
      </c>
      <c r="K18726" s="51" t="s">
        <v>2099</v>
      </c>
      <c r="L18726" s="51">
        <v>29</v>
      </c>
      <c r="M18726" s="51" t="s">
        <v>18439</v>
      </c>
      <c r="N18726" s="51" t="s">
        <v>17701</v>
      </c>
    </row>
    <row r="18727" spans="1:14" x14ac:dyDescent="0.2">
      <c r="A18727" s="51" t="s">
        <v>17908</v>
      </c>
      <c r="B18727" s="51">
        <v>59050</v>
      </c>
      <c r="C18727" s="51">
        <v>67450</v>
      </c>
      <c r="D18727" s="51">
        <v>75900</v>
      </c>
      <c r="E18727" s="51">
        <v>84300</v>
      </c>
      <c r="F18727" s="51">
        <v>91050</v>
      </c>
      <c r="G18727" s="51">
        <v>97800</v>
      </c>
      <c r="H18727" s="51">
        <v>104550</v>
      </c>
      <c r="I18727" s="51">
        <v>111300</v>
      </c>
      <c r="J18727" s="51">
        <v>118050</v>
      </c>
      <c r="K18727" s="51" t="s">
        <v>2125</v>
      </c>
      <c r="L18727" s="51">
        <v>23</v>
      </c>
      <c r="M18727" s="51" t="s">
        <v>18439</v>
      </c>
      <c r="N18727" s="51" t="s">
        <v>17528</v>
      </c>
    </row>
    <row r="18728" spans="1:14" x14ac:dyDescent="0.2">
      <c r="A18728" s="51" t="s">
        <v>15535</v>
      </c>
      <c r="B18728" s="51">
        <v>62950</v>
      </c>
      <c r="C18728" s="51">
        <v>71950</v>
      </c>
      <c r="D18728" s="51">
        <v>80950</v>
      </c>
      <c r="E18728" s="51">
        <v>89900</v>
      </c>
      <c r="F18728" s="51">
        <v>97100</v>
      </c>
      <c r="G18728" s="51">
        <v>104300</v>
      </c>
      <c r="H18728" s="51">
        <v>111500</v>
      </c>
      <c r="I18728" s="51">
        <v>118700</v>
      </c>
      <c r="J18728" s="51">
        <v>125900</v>
      </c>
      <c r="K18728" s="51" t="s">
        <v>2119</v>
      </c>
      <c r="L18728" s="51">
        <v>9</v>
      </c>
      <c r="M18728" s="51" t="s">
        <v>18439</v>
      </c>
      <c r="N18728" s="51" t="s">
        <v>18183</v>
      </c>
    </row>
    <row r="18729" spans="1:14" x14ac:dyDescent="0.2">
      <c r="A18729" s="51" t="s">
        <v>14260</v>
      </c>
      <c r="B18729" s="51">
        <v>46150</v>
      </c>
      <c r="C18729" s="51">
        <v>52750</v>
      </c>
      <c r="D18729" s="51">
        <v>59350</v>
      </c>
      <c r="E18729" s="51">
        <v>65900</v>
      </c>
      <c r="F18729" s="51">
        <v>71200</v>
      </c>
      <c r="G18729" s="51">
        <v>76450</v>
      </c>
      <c r="H18729" s="51">
        <v>81750</v>
      </c>
      <c r="I18729" s="51">
        <v>87000</v>
      </c>
      <c r="J18729" s="51">
        <v>92300</v>
      </c>
      <c r="K18729" s="51" t="s">
        <v>2099</v>
      </c>
      <c r="L18729" s="51">
        <v>29</v>
      </c>
      <c r="M18729" s="51" t="s">
        <v>18439</v>
      </c>
      <c r="N18729" s="51" t="s">
        <v>17702</v>
      </c>
    </row>
    <row r="18730" spans="1:14" x14ac:dyDescent="0.2">
      <c r="A18730" s="51" t="s">
        <v>14299</v>
      </c>
      <c r="B18730" s="51">
        <v>46150</v>
      </c>
      <c r="C18730" s="51">
        <v>52750</v>
      </c>
      <c r="D18730" s="51">
        <v>59350</v>
      </c>
      <c r="E18730" s="51">
        <v>65900</v>
      </c>
      <c r="F18730" s="51">
        <v>71200</v>
      </c>
      <c r="G18730" s="51">
        <v>76450</v>
      </c>
      <c r="H18730" s="51">
        <v>81750</v>
      </c>
      <c r="I18730" s="51">
        <v>87000</v>
      </c>
      <c r="J18730" s="51">
        <v>92300</v>
      </c>
      <c r="K18730" s="51" t="s">
        <v>2099</v>
      </c>
      <c r="L18730" s="51">
        <v>29</v>
      </c>
      <c r="M18730" s="51" t="s">
        <v>18439</v>
      </c>
      <c r="N18730" s="51" t="s">
        <v>17703</v>
      </c>
    </row>
    <row r="18731" spans="1:14" x14ac:dyDescent="0.2">
      <c r="A18731" s="51" t="s">
        <v>8126</v>
      </c>
      <c r="B18731" s="51">
        <v>43900</v>
      </c>
      <c r="C18731" s="51">
        <v>50200</v>
      </c>
      <c r="D18731" s="51">
        <v>56450</v>
      </c>
      <c r="E18731" s="51">
        <v>62700</v>
      </c>
      <c r="F18731" s="51">
        <v>67750</v>
      </c>
      <c r="G18731" s="51">
        <v>72750</v>
      </c>
      <c r="H18731" s="51">
        <v>77750</v>
      </c>
      <c r="I18731" s="51">
        <v>82800</v>
      </c>
      <c r="J18731" s="51">
        <v>87800</v>
      </c>
      <c r="K18731" s="51" t="s">
        <v>2122</v>
      </c>
      <c r="L18731" s="51">
        <v>179</v>
      </c>
      <c r="M18731" s="51" t="s">
        <v>18439</v>
      </c>
      <c r="N18731" s="51" t="s">
        <v>658</v>
      </c>
    </row>
    <row r="18732" spans="1:14" x14ac:dyDescent="0.2">
      <c r="A18732" s="51" t="s">
        <v>14314</v>
      </c>
      <c r="B18732" s="51">
        <v>46150</v>
      </c>
      <c r="C18732" s="51">
        <v>52750</v>
      </c>
      <c r="D18732" s="51">
        <v>59350</v>
      </c>
      <c r="E18732" s="51">
        <v>65900</v>
      </c>
      <c r="F18732" s="51">
        <v>71200</v>
      </c>
      <c r="G18732" s="51">
        <v>76450</v>
      </c>
      <c r="H18732" s="51">
        <v>81750</v>
      </c>
      <c r="I18732" s="51">
        <v>87000</v>
      </c>
      <c r="J18732" s="51">
        <v>92300</v>
      </c>
      <c r="K18732" s="51" t="s">
        <v>2099</v>
      </c>
      <c r="L18732" s="51">
        <v>29</v>
      </c>
      <c r="M18732" s="51" t="s">
        <v>18439</v>
      </c>
      <c r="N18732" s="51" t="s">
        <v>17704</v>
      </c>
    </row>
    <row r="18733" spans="1:14" x14ac:dyDescent="0.2">
      <c r="A18733" s="51" t="s">
        <v>11856</v>
      </c>
      <c r="B18733" s="51">
        <v>51100</v>
      </c>
      <c r="C18733" s="51">
        <v>58400</v>
      </c>
      <c r="D18733" s="51">
        <v>65700</v>
      </c>
      <c r="E18733" s="51">
        <v>73000</v>
      </c>
      <c r="F18733" s="51">
        <v>78850</v>
      </c>
      <c r="G18733" s="51">
        <v>84700</v>
      </c>
      <c r="H18733" s="51">
        <v>90550</v>
      </c>
      <c r="I18733" s="51">
        <v>96400</v>
      </c>
      <c r="J18733" s="51">
        <v>102200</v>
      </c>
      <c r="K18733" s="51" t="s">
        <v>2123</v>
      </c>
      <c r="L18733" s="51">
        <v>477</v>
      </c>
      <c r="M18733" s="51" t="s">
        <v>18439</v>
      </c>
      <c r="N18733" s="51" t="s">
        <v>658</v>
      </c>
    </row>
    <row r="18734" spans="1:14" x14ac:dyDescent="0.2">
      <c r="A18734" s="51" t="s">
        <v>11898</v>
      </c>
      <c r="B18734" s="51">
        <v>54050</v>
      </c>
      <c r="C18734" s="51">
        <v>61800</v>
      </c>
      <c r="D18734" s="51">
        <v>69500</v>
      </c>
      <c r="E18734" s="51">
        <v>77200</v>
      </c>
      <c r="F18734" s="51">
        <v>83400</v>
      </c>
      <c r="G18734" s="51">
        <v>89550</v>
      </c>
      <c r="H18734" s="51">
        <v>95750</v>
      </c>
      <c r="I18734" s="51">
        <v>101950</v>
      </c>
      <c r="J18734" s="51">
        <v>108100</v>
      </c>
      <c r="K18734" s="51" t="s">
        <v>2124</v>
      </c>
      <c r="L18734" s="51">
        <v>53</v>
      </c>
      <c r="M18734" s="51" t="s">
        <v>18439</v>
      </c>
      <c r="N18734" s="51" t="s">
        <v>658</v>
      </c>
    </row>
    <row r="18735" spans="1:14" x14ac:dyDescent="0.2">
      <c r="A18735" s="51" t="s">
        <v>11531</v>
      </c>
      <c r="B18735" s="51">
        <v>39400</v>
      </c>
      <c r="C18735" s="51">
        <v>45000</v>
      </c>
      <c r="D18735" s="51">
        <v>50650</v>
      </c>
      <c r="E18735" s="51">
        <v>56250</v>
      </c>
      <c r="F18735" s="51">
        <v>60750</v>
      </c>
      <c r="G18735" s="51">
        <v>65250</v>
      </c>
      <c r="H18735" s="51">
        <v>69750</v>
      </c>
      <c r="I18735" s="51">
        <v>74250</v>
      </c>
      <c r="J18735" s="51">
        <v>78750</v>
      </c>
      <c r="K18735" s="51" t="s">
        <v>2126</v>
      </c>
      <c r="L18735" s="51">
        <v>191</v>
      </c>
      <c r="M18735" s="51" t="s">
        <v>18439</v>
      </c>
      <c r="N18735" s="51" t="s">
        <v>658</v>
      </c>
    </row>
    <row r="18736" spans="1:14" x14ac:dyDescent="0.2">
      <c r="A18736" s="51" t="s">
        <v>14347</v>
      </c>
      <c r="B18736" s="51">
        <v>46150</v>
      </c>
      <c r="C18736" s="51">
        <v>52750</v>
      </c>
      <c r="D18736" s="51">
        <v>59350</v>
      </c>
      <c r="E18736" s="51">
        <v>65900</v>
      </c>
      <c r="F18736" s="51">
        <v>71200</v>
      </c>
      <c r="G18736" s="51">
        <v>76450</v>
      </c>
      <c r="H18736" s="51">
        <v>81750</v>
      </c>
      <c r="I18736" s="51">
        <v>87000</v>
      </c>
      <c r="J18736" s="51">
        <v>92300</v>
      </c>
      <c r="K18736" s="51" t="s">
        <v>2099</v>
      </c>
      <c r="L18736" s="51">
        <v>29</v>
      </c>
      <c r="M18736" s="51" t="s">
        <v>18439</v>
      </c>
      <c r="N18736" s="51" t="s">
        <v>17705</v>
      </c>
    </row>
    <row r="18737" spans="1:14" x14ac:dyDescent="0.2">
      <c r="A18737" s="51" t="s">
        <v>14365</v>
      </c>
      <c r="B18737" s="51">
        <v>46150</v>
      </c>
      <c r="C18737" s="51">
        <v>52750</v>
      </c>
      <c r="D18737" s="51">
        <v>59350</v>
      </c>
      <c r="E18737" s="51">
        <v>65900</v>
      </c>
      <c r="F18737" s="51">
        <v>71200</v>
      </c>
      <c r="G18737" s="51">
        <v>76450</v>
      </c>
      <c r="H18737" s="51">
        <v>81750</v>
      </c>
      <c r="I18737" s="51">
        <v>87000</v>
      </c>
      <c r="J18737" s="51">
        <v>92300</v>
      </c>
      <c r="K18737" s="51" t="s">
        <v>2099</v>
      </c>
      <c r="L18737" s="51">
        <v>29</v>
      </c>
      <c r="M18737" s="51" t="s">
        <v>18439</v>
      </c>
      <c r="N18737" s="51" t="s">
        <v>17706</v>
      </c>
    </row>
    <row r="18738" spans="1:14" x14ac:dyDescent="0.2">
      <c r="A18738" s="51" t="s">
        <v>16116</v>
      </c>
      <c r="B18738" s="51">
        <v>59050</v>
      </c>
      <c r="C18738" s="51">
        <v>67450</v>
      </c>
      <c r="D18738" s="51">
        <v>75900</v>
      </c>
      <c r="E18738" s="51">
        <v>84300</v>
      </c>
      <c r="F18738" s="51">
        <v>91050</v>
      </c>
      <c r="G18738" s="51">
        <v>97800</v>
      </c>
      <c r="H18738" s="51">
        <v>104550</v>
      </c>
      <c r="I18738" s="51">
        <v>111300</v>
      </c>
      <c r="J18738" s="51">
        <v>118050</v>
      </c>
      <c r="K18738" s="51" t="s">
        <v>2125</v>
      </c>
      <c r="L18738" s="51">
        <v>23</v>
      </c>
      <c r="M18738" s="51" t="s">
        <v>18439</v>
      </c>
      <c r="N18738" s="51" t="s">
        <v>17529</v>
      </c>
    </row>
    <row r="18739" spans="1:14" x14ac:dyDescent="0.2">
      <c r="A18739" s="51" t="s">
        <v>16134</v>
      </c>
      <c r="B18739" s="51">
        <v>59050</v>
      </c>
      <c r="C18739" s="51">
        <v>67450</v>
      </c>
      <c r="D18739" s="51">
        <v>75900</v>
      </c>
      <c r="E18739" s="51">
        <v>84300</v>
      </c>
      <c r="F18739" s="51">
        <v>91050</v>
      </c>
      <c r="G18739" s="51">
        <v>97800</v>
      </c>
      <c r="H18739" s="51">
        <v>104550</v>
      </c>
      <c r="I18739" s="51">
        <v>111300</v>
      </c>
      <c r="J18739" s="51">
        <v>118050</v>
      </c>
      <c r="K18739" s="51" t="s">
        <v>2125</v>
      </c>
      <c r="L18739" s="51">
        <v>23</v>
      </c>
      <c r="M18739" s="51" t="s">
        <v>18439</v>
      </c>
      <c r="N18739" s="51" t="s">
        <v>17530</v>
      </c>
    </row>
    <row r="18740" spans="1:14" x14ac:dyDescent="0.2">
      <c r="A18740" s="51" t="s">
        <v>16143</v>
      </c>
      <c r="B18740" s="51">
        <v>59050</v>
      </c>
      <c r="C18740" s="51">
        <v>67450</v>
      </c>
      <c r="D18740" s="51">
        <v>75900</v>
      </c>
      <c r="E18740" s="51">
        <v>84300</v>
      </c>
      <c r="F18740" s="51">
        <v>91050</v>
      </c>
      <c r="G18740" s="51">
        <v>97800</v>
      </c>
      <c r="H18740" s="51">
        <v>104550</v>
      </c>
      <c r="I18740" s="51">
        <v>111300</v>
      </c>
      <c r="J18740" s="51">
        <v>118050</v>
      </c>
      <c r="K18740" s="51" t="s">
        <v>2125</v>
      </c>
      <c r="L18740" s="51">
        <v>23</v>
      </c>
      <c r="M18740" s="51" t="s">
        <v>18439</v>
      </c>
      <c r="N18740" s="51" t="s">
        <v>17531</v>
      </c>
    </row>
    <row r="18741" spans="1:14" x14ac:dyDescent="0.2">
      <c r="A18741" s="51" t="s">
        <v>14416</v>
      </c>
      <c r="B18741" s="51">
        <v>46150</v>
      </c>
      <c r="C18741" s="51">
        <v>52750</v>
      </c>
      <c r="D18741" s="51">
        <v>59350</v>
      </c>
      <c r="E18741" s="51">
        <v>65900</v>
      </c>
      <c r="F18741" s="51">
        <v>71200</v>
      </c>
      <c r="G18741" s="51">
        <v>76450</v>
      </c>
      <c r="H18741" s="51">
        <v>81750</v>
      </c>
      <c r="I18741" s="51">
        <v>87000</v>
      </c>
      <c r="J18741" s="51">
        <v>92300</v>
      </c>
      <c r="K18741" s="51" t="s">
        <v>2099</v>
      </c>
      <c r="L18741" s="51">
        <v>29</v>
      </c>
      <c r="M18741" s="51" t="s">
        <v>18439</v>
      </c>
      <c r="N18741" s="51" t="s">
        <v>17707</v>
      </c>
    </row>
    <row r="18742" spans="1:14" x14ac:dyDescent="0.2">
      <c r="A18742" s="51" t="s">
        <v>15553</v>
      </c>
      <c r="B18742" s="51">
        <v>66000</v>
      </c>
      <c r="C18742" s="51">
        <v>75400</v>
      </c>
      <c r="D18742" s="51">
        <v>84850</v>
      </c>
      <c r="E18742" s="51">
        <v>94250</v>
      </c>
      <c r="F18742" s="51">
        <v>101800</v>
      </c>
      <c r="G18742" s="51">
        <v>109350</v>
      </c>
      <c r="H18742" s="51">
        <v>116900</v>
      </c>
      <c r="I18742" s="51">
        <v>124450</v>
      </c>
      <c r="J18742" s="51">
        <v>131950</v>
      </c>
      <c r="K18742" s="51" t="s">
        <v>2119</v>
      </c>
      <c r="L18742" s="51">
        <v>9</v>
      </c>
      <c r="M18742" s="51" t="s">
        <v>18439</v>
      </c>
      <c r="N18742" s="51" t="s">
        <v>18184</v>
      </c>
    </row>
    <row r="18743" spans="1:14" x14ac:dyDescent="0.2">
      <c r="A18743" s="51" t="s">
        <v>14449</v>
      </c>
      <c r="B18743" s="51">
        <v>46150</v>
      </c>
      <c r="C18743" s="51">
        <v>52750</v>
      </c>
      <c r="D18743" s="51">
        <v>59350</v>
      </c>
      <c r="E18743" s="51">
        <v>65900</v>
      </c>
      <c r="F18743" s="51">
        <v>71200</v>
      </c>
      <c r="G18743" s="51">
        <v>76450</v>
      </c>
      <c r="H18743" s="51">
        <v>81750</v>
      </c>
      <c r="I18743" s="51">
        <v>87000</v>
      </c>
      <c r="J18743" s="51">
        <v>92300</v>
      </c>
      <c r="K18743" s="51" t="s">
        <v>2099</v>
      </c>
      <c r="L18743" s="51">
        <v>29</v>
      </c>
      <c r="M18743" s="51" t="s">
        <v>18439</v>
      </c>
      <c r="N18743" s="51" t="s">
        <v>17708</v>
      </c>
    </row>
    <row r="18744" spans="1:14" x14ac:dyDescent="0.2">
      <c r="A18744" s="51" t="s">
        <v>14455</v>
      </c>
      <c r="B18744" s="51">
        <v>46150</v>
      </c>
      <c r="C18744" s="51">
        <v>52750</v>
      </c>
      <c r="D18744" s="51">
        <v>59350</v>
      </c>
      <c r="E18744" s="51">
        <v>65900</v>
      </c>
      <c r="F18744" s="51">
        <v>71200</v>
      </c>
      <c r="G18744" s="51">
        <v>76450</v>
      </c>
      <c r="H18744" s="51">
        <v>81750</v>
      </c>
      <c r="I18744" s="51">
        <v>87000</v>
      </c>
      <c r="J18744" s="51">
        <v>92300</v>
      </c>
      <c r="K18744" s="51" t="s">
        <v>2099</v>
      </c>
      <c r="L18744" s="51">
        <v>29</v>
      </c>
      <c r="M18744" s="51" t="s">
        <v>18439</v>
      </c>
      <c r="N18744" s="51" t="s">
        <v>17709</v>
      </c>
    </row>
    <row r="18745" spans="1:14" x14ac:dyDescent="0.2">
      <c r="A18745" s="51" t="s">
        <v>8742</v>
      </c>
      <c r="B18745" s="51">
        <v>57200</v>
      </c>
      <c r="C18745" s="51">
        <v>65400</v>
      </c>
      <c r="D18745" s="51">
        <v>73550</v>
      </c>
      <c r="E18745" s="51">
        <v>81700</v>
      </c>
      <c r="F18745" s="51">
        <v>88250</v>
      </c>
      <c r="G18745" s="51">
        <v>94800</v>
      </c>
      <c r="H18745" s="51">
        <v>101350</v>
      </c>
      <c r="I18745" s="51">
        <v>107850</v>
      </c>
      <c r="J18745" s="51">
        <v>114400</v>
      </c>
      <c r="K18745" s="51" t="s">
        <v>2074</v>
      </c>
      <c r="L18745" s="51">
        <v>131</v>
      </c>
      <c r="M18745" s="51" t="s">
        <v>18439</v>
      </c>
      <c r="N18745" s="51" t="s">
        <v>658</v>
      </c>
    </row>
    <row r="18746" spans="1:14" x14ac:dyDescent="0.2">
      <c r="A18746" s="51" t="s">
        <v>16221</v>
      </c>
      <c r="B18746" s="51">
        <v>59050</v>
      </c>
      <c r="C18746" s="51">
        <v>67450</v>
      </c>
      <c r="D18746" s="51">
        <v>75900</v>
      </c>
      <c r="E18746" s="51">
        <v>84300</v>
      </c>
      <c r="F18746" s="51">
        <v>91050</v>
      </c>
      <c r="G18746" s="51">
        <v>97800</v>
      </c>
      <c r="H18746" s="51">
        <v>104550</v>
      </c>
      <c r="I18746" s="51">
        <v>111300</v>
      </c>
      <c r="J18746" s="51">
        <v>118050</v>
      </c>
      <c r="K18746" s="51" t="s">
        <v>2125</v>
      </c>
      <c r="L18746" s="51">
        <v>23</v>
      </c>
      <c r="M18746" s="51" t="s">
        <v>18439</v>
      </c>
      <c r="N18746" s="51" t="s">
        <v>17532</v>
      </c>
    </row>
    <row r="18747" spans="1:14" x14ac:dyDescent="0.2">
      <c r="A18747" s="51" t="s">
        <v>16230</v>
      </c>
      <c r="B18747" s="51">
        <v>59050</v>
      </c>
      <c r="C18747" s="51">
        <v>67450</v>
      </c>
      <c r="D18747" s="51">
        <v>75900</v>
      </c>
      <c r="E18747" s="51">
        <v>84300</v>
      </c>
      <c r="F18747" s="51">
        <v>91050</v>
      </c>
      <c r="G18747" s="51">
        <v>97800</v>
      </c>
      <c r="H18747" s="51">
        <v>104550</v>
      </c>
      <c r="I18747" s="51">
        <v>111300</v>
      </c>
      <c r="J18747" s="51">
        <v>118050</v>
      </c>
      <c r="K18747" s="51" t="s">
        <v>2125</v>
      </c>
      <c r="L18747" s="51">
        <v>23</v>
      </c>
      <c r="M18747" s="51" t="s">
        <v>18439</v>
      </c>
      <c r="N18747" s="51" t="s">
        <v>17533</v>
      </c>
    </row>
    <row r="18748" spans="1:14" x14ac:dyDescent="0.2">
      <c r="A18748" s="51" t="s">
        <v>11210</v>
      </c>
      <c r="B18748" s="51">
        <v>41550</v>
      </c>
      <c r="C18748" s="51">
        <v>47450</v>
      </c>
      <c r="D18748" s="51">
        <v>53400</v>
      </c>
      <c r="E18748" s="51">
        <v>59300</v>
      </c>
      <c r="F18748" s="51">
        <v>64050</v>
      </c>
      <c r="G18748" s="51">
        <v>68800</v>
      </c>
      <c r="H18748" s="51">
        <v>73550</v>
      </c>
      <c r="I18748" s="51">
        <v>78300</v>
      </c>
      <c r="J18748" s="51">
        <v>83050</v>
      </c>
      <c r="K18748" s="51" t="s">
        <v>2116</v>
      </c>
      <c r="L18748" s="51">
        <v>149</v>
      </c>
      <c r="M18748" s="51" t="s">
        <v>18439</v>
      </c>
      <c r="N18748" s="51" t="s">
        <v>1900</v>
      </c>
    </row>
    <row r="18749" spans="1:14" x14ac:dyDescent="0.2">
      <c r="A18749" s="51" t="s">
        <v>10985</v>
      </c>
      <c r="B18749" s="51">
        <v>56700</v>
      </c>
      <c r="C18749" s="51">
        <v>64800</v>
      </c>
      <c r="D18749" s="51">
        <v>72900</v>
      </c>
      <c r="E18749" s="51">
        <v>80950</v>
      </c>
      <c r="F18749" s="51">
        <v>87450</v>
      </c>
      <c r="G18749" s="51">
        <v>93950</v>
      </c>
      <c r="H18749" s="51">
        <v>100400</v>
      </c>
      <c r="I18749" s="51">
        <v>106900</v>
      </c>
      <c r="J18749" s="51">
        <v>113350</v>
      </c>
      <c r="K18749" s="51" t="s">
        <v>2108</v>
      </c>
      <c r="L18749" s="51">
        <v>31</v>
      </c>
      <c r="M18749" s="51" t="s">
        <v>18439</v>
      </c>
      <c r="N18749" s="51" t="s">
        <v>1711</v>
      </c>
    </row>
    <row r="18750" spans="1:14" x14ac:dyDescent="0.2">
      <c r="A18750" s="51" t="s">
        <v>6270</v>
      </c>
      <c r="B18750" s="51">
        <v>66950</v>
      </c>
      <c r="C18750" s="51">
        <v>76500</v>
      </c>
      <c r="D18750" s="51">
        <v>86050</v>
      </c>
      <c r="E18750" s="51">
        <v>95600</v>
      </c>
      <c r="F18750" s="51">
        <v>103250</v>
      </c>
      <c r="G18750" s="51">
        <v>110900</v>
      </c>
      <c r="H18750" s="51">
        <v>118550</v>
      </c>
      <c r="I18750" s="51">
        <v>126200</v>
      </c>
      <c r="J18750" s="51">
        <v>133850</v>
      </c>
      <c r="K18750" s="51" t="s">
        <v>2102</v>
      </c>
      <c r="L18750" s="51">
        <v>161</v>
      </c>
      <c r="M18750" s="51" t="s">
        <v>18439</v>
      </c>
      <c r="N18750" s="51" t="s">
        <v>799</v>
      </c>
    </row>
    <row r="18751" spans="1:14" x14ac:dyDescent="0.2">
      <c r="A18751" s="51" t="s">
        <v>10235</v>
      </c>
      <c r="B18751" s="51">
        <v>51000</v>
      </c>
      <c r="C18751" s="51">
        <v>58250</v>
      </c>
      <c r="D18751" s="51">
        <v>65550</v>
      </c>
      <c r="E18751" s="51">
        <v>72800</v>
      </c>
      <c r="F18751" s="51">
        <v>78650</v>
      </c>
      <c r="G18751" s="51">
        <v>84450</v>
      </c>
      <c r="H18751" s="51">
        <v>90300</v>
      </c>
      <c r="I18751" s="51">
        <v>96100</v>
      </c>
      <c r="J18751" s="51">
        <v>101950</v>
      </c>
      <c r="K18751" s="51" t="s">
        <v>2113</v>
      </c>
      <c r="L18751" s="51">
        <v>189</v>
      </c>
      <c r="M18751" s="51" t="s">
        <v>18439</v>
      </c>
      <c r="N18751" s="51" t="s">
        <v>4501</v>
      </c>
    </row>
    <row r="18752" spans="1:14" x14ac:dyDescent="0.2">
      <c r="A18752" s="51" t="s">
        <v>9961</v>
      </c>
      <c r="B18752" s="51">
        <v>51350</v>
      </c>
      <c r="C18752" s="51">
        <v>58650</v>
      </c>
      <c r="D18752" s="51">
        <v>66000</v>
      </c>
      <c r="E18752" s="51">
        <v>73300</v>
      </c>
      <c r="F18752" s="51">
        <v>79200</v>
      </c>
      <c r="G18752" s="51">
        <v>85050</v>
      </c>
      <c r="H18752" s="51">
        <v>90900</v>
      </c>
      <c r="I18752" s="51">
        <v>96800</v>
      </c>
      <c r="J18752" s="51">
        <v>102650</v>
      </c>
      <c r="K18752" s="51" t="s">
        <v>2103</v>
      </c>
      <c r="L18752" s="51">
        <v>165</v>
      </c>
      <c r="M18752" s="51" t="s">
        <v>18439</v>
      </c>
      <c r="N18752" s="51" t="s">
        <v>856</v>
      </c>
    </row>
    <row r="18753" spans="1:14" x14ac:dyDescent="0.2">
      <c r="A18753" s="51" t="s">
        <v>8743</v>
      </c>
      <c r="B18753" s="51">
        <v>57200</v>
      </c>
      <c r="C18753" s="51">
        <v>65400</v>
      </c>
      <c r="D18753" s="51">
        <v>73550</v>
      </c>
      <c r="E18753" s="51">
        <v>81700</v>
      </c>
      <c r="F18753" s="51">
        <v>88250</v>
      </c>
      <c r="G18753" s="51">
        <v>94800</v>
      </c>
      <c r="H18753" s="51">
        <v>101350</v>
      </c>
      <c r="I18753" s="51">
        <v>107850</v>
      </c>
      <c r="J18753" s="51">
        <v>114400</v>
      </c>
      <c r="K18753" s="51" t="s">
        <v>2074</v>
      </c>
      <c r="L18753" s="51">
        <v>133</v>
      </c>
      <c r="M18753" s="51" t="s">
        <v>18439</v>
      </c>
      <c r="N18753" s="51" t="s">
        <v>6230</v>
      </c>
    </row>
    <row r="18754" spans="1:14" x14ac:dyDescent="0.2">
      <c r="A18754" s="51" t="s">
        <v>8744</v>
      </c>
      <c r="B18754" s="51">
        <v>50150</v>
      </c>
      <c r="C18754" s="51">
        <v>57300</v>
      </c>
      <c r="D18754" s="51">
        <v>64450</v>
      </c>
      <c r="E18754" s="51">
        <v>71600</v>
      </c>
      <c r="F18754" s="51">
        <v>77350</v>
      </c>
      <c r="G18754" s="51">
        <v>83100</v>
      </c>
      <c r="H18754" s="51">
        <v>88800</v>
      </c>
      <c r="I18754" s="51">
        <v>94550</v>
      </c>
      <c r="J18754" s="51">
        <v>100250</v>
      </c>
      <c r="K18754" s="51" t="s">
        <v>2074</v>
      </c>
      <c r="L18754" s="51">
        <v>135</v>
      </c>
      <c r="M18754" s="51" t="s">
        <v>18439</v>
      </c>
      <c r="N18754" s="51" t="s">
        <v>6231</v>
      </c>
    </row>
    <row r="18755" spans="1:14" x14ac:dyDescent="0.2">
      <c r="A18755" s="51" t="s">
        <v>8745</v>
      </c>
      <c r="B18755" s="51">
        <v>48550</v>
      </c>
      <c r="C18755" s="51">
        <v>55450</v>
      </c>
      <c r="D18755" s="51">
        <v>62400</v>
      </c>
      <c r="E18755" s="51">
        <v>69300</v>
      </c>
      <c r="F18755" s="51">
        <v>74850</v>
      </c>
      <c r="G18755" s="51">
        <v>80400</v>
      </c>
      <c r="H18755" s="51">
        <v>85950</v>
      </c>
      <c r="I18755" s="51">
        <v>91500</v>
      </c>
      <c r="J18755" s="51">
        <v>97050</v>
      </c>
      <c r="K18755" s="51" t="s">
        <v>2074</v>
      </c>
      <c r="L18755" s="51">
        <v>137</v>
      </c>
      <c r="M18755" s="51" t="s">
        <v>18439</v>
      </c>
      <c r="N18755" s="51" t="s">
        <v>6232</v>
      </c>
    </row>
    <row r="18756" spans="1:14" x14ac:dyDescent="0.2">
      <c r="A18756" s="51" t="s">
        <v>5721</v>
      </c>
      <c r="B18756" s="51">
        <v>39500</v>
      </c>
      <c r="C18756" s="51">
        <v>45150</v>
      </c>
      <c r="D18756" s="51">
        <v>50800</v>
      </c>
      <c r="E18756" s="51">
        <v>56400</v>
      </c>
      <c r="F18756" s="51">
        <v>60950</v>
      </c>
      <c r="G18756" s="51">
        <v>65450</v>
      </c>
      <c r="H18756" s="51">
        <v>69950</v>
      </c>
      <c r="I18756" s="51">
        <v>74450</v>
      </c>
      <c r="J18756" s="51">
        <v>79000</v>
      </c>
      <c r="K18756" s="51" t="s">
        <v>2091</v>
      </c>
      <c r="L18756" s="51">
        <v>305</v>
      </c>
      <c r="M18756" s="51" t="s">
        <v>18439</v>
      </c>
      <c r="N18756" s="51" t="s">
        <v>1031</v>
      </c>
    </row>
    <row r="18757" spans="1:14" x14ac:dyDescent="0.2">
      <c r="A18757" s="51" t="s">
        <v>5827</v>
      </c>
      <c r="B18757" s="51">
        <v>48550</v>
      </c>
      <c r="C18757" s="51">
        <v>55500</v>
      </c>
      <c r="D18757" s="51">
        <v>62450</v>
      </c>
      <c r="E18757" s="51">
        <v>69350</v>
      </c>
      <c r="F18757" s="51">
        <v>74900</v>
      </c>
      <c r="G18757" s="51">
        <v>80450</v>
      </c>
      <c r="H18757" s="51">
        <v>86000</v>
      </c>
      <c r="I18757" s="51">
        <v>91550</v>
      </c>
      <c r="J18757" s="51">
        <v>97100</v>
      </c>
      <c r="K18757" s="51" t="s">
        <v>2095</v>
      </c>
      <c r="L18757" s="51">
        <v>185</v>
      </c>
      <c r="M18757" s="51" t="s">
        <v>18439</v>
      </c>
      <c r="N18757" s="51" t="s">
        <v>1031</v>
      </c>
    </row>
    <row r="18758" spans="1:14" x14ac:dyDescent="0.2">
      <c r="A18758" s="51" t="s">
        <v>9415</v>
      </c>
      <c r="B18758" s="51">
        <v>45600</v>
      </c>
      <c r="C18758" s="51">
        <v>52100</v>
      </c>
      <c r="D18758" s="51">
        <v>58600</v>
      </c>
      <c r="E18758" s="51">
        <v>65100</v>
      </c>
      <c r="F18758" s="51">
        <v>70350</v>
      </c>
      <c r="G18758" s="51">
        <v>75550</v>
      </c>
      <c r="H18758" s="51">
        <v>80750</v>
      </c>
      <c r="I18758" s="51">
        <v>85950</v>
      </c>
      <c r="J18758" s="51">
        <v>91150</v>
      </c>
      <c r="K18758" s="51" t="s">
        <v>372</v>
      </c>
      <c r="L18758" s="51">
        <v>191</v>
      </c>
      <c r="M18758" s="51" t="s">
        <v>18439</v>
      </c>
      <c r="N18758" s="51" t="s">
        <v>1031</v>
      </c>
    </row>
    <row r="18759" spans="1:14" x14ac:dyDescent="0.2">
      <c r="A18759" s="51" t="s">
        <v>10489</v>
      </c>
      <c r="B18759" s="51">
        <v>45450</v>
      </c>
      <c r="C18759" s="51">
        <v>51950</v>
      </c>
      <c r="D18759" s="51">
        <v>58450</v>
      </c>
      <c r="E18759" s="51">
        <v>64900</v>
      </c>
      <c r="F18759" s="51">
        <v>70100</v>
      </c>
      <c r="G18759" s="51">
        <v>75300</v>
      </c>
      <c r="H18759" s="51">
        <v>80500</v>
      </c>
      <c r="I18759" s="51">
        <v>85700</v>
      </c>
      <c r="J18759" s="51">
        <v>90900</v>
      </c>
      <c r="K18759" s="51" t="s">
        <v>2094</v>
      </c>
      <c r="L18759" s="51">
        <v>177</v>
      </c>
      <c r="M18759" s="51" t="s">
        <v>18439</v>
      </c>
      <c r="N18759" s="51" t="s">
        <v>1031</v>
      </c>
    </row>
    <row r="18760" spans="1:14" x14ac:dyDescent="0.2">
      <c r="A18760" s="51" t="s">
        <v>9739</v>
      </c>
      <c r="B18760" s="51">
        <v>36750</v>
      </c>
      <c r="C18760" s="51">
        <v>42000</v>
      </c>
      <c r="D18760" s="51">
        <v>47250</v>
      </c>
      <c r="E18760" s="51">
        <v>52500</v>
      </c>
      <c r="F18760" s="51">
        <v>56700</v>
      </c>
      <c r="G18760" s="51">
        <v>60900</v>
      </c>
      <c r="H18760" s="51">
        <v>65100</v>
      </c>
      <c r="I18760" s="51">
        <v>69300</v>
      </c>
      <c r="J18760" s="51">
        <v>73500</v>
      </c>
      <c r="K18760" s="51" t="s">
        <v>2097</v>
      </c>
      <c r="L18760" s="51">
        <v>231</v>
      </c>
      <c r="M18760" s="51" t="s">
        <v>18439</v>
      </c>
      <c r="N18760" s="51" t="s">
        <v>1031</v>
      </c>
    </row>
    <row r="18761" spans="1:14" x14ac:dyDescent="0.2">
      <c r="A18761" s="51" t="s">
        <v>6271</v>
      </c>
      <c r="B18761" s="51">
        <v>53700</v>
      </c>
      <c r="C18761" s="51">
        <v>61400</v>
      </c>
      <c r="D18761" s="51">
        <v>69050</v>
      </c>
      <c r="E18761" s="51">
        <v>76700</v>
      </c>
      <c r="F18761" s="51">
        <v>82850</v>
      </c>
      <c r="G18761" s="51">
        <v>89000</v>
      </c>
      <c r="H18761" s="51">
        <v>95150</v>
      </c>
      <c r="I18761" s="51">
        <v>101250</v>
      </c>
      <c r="J18761" s="51">
        <v>107400</v>
      </c>
      <c r="K18761" s="51" t="s">
        <v>2102</v>
      </c>
      <c r="L18761" s="51">
        <v>163</v>
      </c>
      <c r="M18761" s="51" t="s">
        <v>18439</v>
      </c>
      <c r="N18761" s="51" t="s">
        <v>1031</v>
      </c>
    </row>
    <row r="18762" spans="1:14" x14ac:dyDescent="0.2">
      <c r="A18762" s="51" t="s">
        <v>6461</v>
      </c>
      <c r="B18762" s="51">
        <v>39550</v>
      </c>
      <c r="C18762" s="51">
        <v>45200</v>
      </c>
      <c r="D18762" s="51">
        <v>50850</v>
      </c>
      <c r="E18762" s="51">
        <v>56500</v>
      </c>
      <c r="F18762" s="51">
        <v>61050</v>
      </c>
      <c r="G18762" s="51">
        <v>65550</v>
      </c>
      <c r="H18762" s="51">
        <v>70100</v>
      </c>
      <c r="I18762" s="51">
        <v>74600</v>
      </c>
      <c r="J18762" s="51">
        <v>79100</v>
      </c>
      <c r="K18762" s="51" t="s">
        <v>2105</v>
      </c>
      <c r="L18762" s="51">
        <v>223</v>
      </c>
      <c r="M18762" s="51" t="s">
        <v>18439</v>
      </c>
      <c r="N18762" s="51" t="s">
        <v>1031</v>
      </c>
    </row>
    <row r="18763" spans="1:14" x14ac:dyDescent="0.2">
      <c r="A18763" s="51" t="s">
        <v>10079</v>
      </c>
      <c r="B18763" s="51">
        <v>35950</v>
      </c>
      <c r="C18763" s="51">
        <v>41100</v>
      </c>
      <c r="D18763" s="51">
        <v>46250</v>
      </c>
      <c r="E18763" s="51">
        <v>51350</v>
      </c>
      <c r="F18763" s="51">
        <v>55500</v>
      </c>
      <c r="G18763" s="51">
        <v>59600</v>
      </c>
      <c r="H18763" s="51">
        <v>63700</v>
      </c>
      <c r="I18763" s="51">
        <v>67800</v>
      </c>
      <c r="J18763" s="51">
        <v>71900</v>
      </c>
      <c r="K18763" s="51" t="s">
        <v>2104</v>
      </c>
      <c r="L18763" s="51">
        <v>153</v>
      </c>
      <c r="M18763" s="51" t="s">
        <v>18439</v>
      </c>
      <c r="N18763" s="51" t="s">
        <v>1031</v>
      </c>
    </row>
    <row r="18764" spans="1:14" x14ac:dyDescent="0.2">
      <c r="A18764" s="51" t="s">
        <v>10236</v>
      </c>
      <c r="B18764" s="51">
        <v>41100</v>
      </c>
      <c r="C18764" s="51">
        <v>46950</v>
      </c>
      <c r="D18764" s="51">
        <v>52800</v>
      </c>
      <c r="E18764" s="51">
        <v>58650</v>
      </c>
      <c r="F18764" s="51">
        <v>63350</v>
      </c>
      <c r="G18764" s="51">
        <v>68050</v>
      </c>
      <c r="H18764" s="51">
        <v>72750</v>
      </c>
      <c r="I18764" s="51">
        <v>77450</v>
      </c>
      <c r="J18764" s="51">
        <v>82150</v>
      </c>
      <c r="K18764" s="51" t="s">
        <v>2113</v>
      </c>
      <c r="L18764" s="51">
        <v>191</v>
      </c>
      <c r="M18764" s="51" t="s">
        <v>18439</v>
      </c>
      <c r="N18764" s="51" t="s">
        <v>1031</v>
      </c>
    </row>
    <row r="18765" spans="1:14" x14ac:dyDescent="0.2">
      <c r="A18765" s="51" t="s">
        <v>10913</v>
      </c>
      <c r="B18765" s="51">
        <v>48400</v>
      </c>
      <c r="C18765" s="51">
        <v>55300</v>
      </c>
      <c r="D18765" s="51">
        <v>62200</v>
      </c>
      <c r="E18765" s="51">
        <v>69100</v>
      </c>
      <c r="F18765" s="51">
        <v>74650</v>
      </c>
      <c r="G18765" s="51">
        <v>80200</v>
      </c>
      <c r="H18765" s="51">
        <v>85700</v>
      </c>
      <c r="I18765" s="51">
        <v>91250</v>
      </c>
      <c r="J18765" s="51">
        <v>96750</v>
      </c>
      <c r="K18765" s="51" t="s">
        <v>2107</v>
      </c>
      <c r="L18765" s="51">
        <v>179</v>
      </c>
      <c r="M18765" s="51" t="s">
        <v>18439</v>
      </c>
      <c r="N18765" s="51" t="s">
        <v>1031</v>
      </c>
    </row>
    <row r="18766" spans="1:14" x14ac:dyDescent="0.2">
      <c r="A18766" s="51" t="s">
        <v>11045</v>
      </c>
      <c r="B18766" s="51">
        <v>54350</v>
      </c>
      <c r="C18766" s="51">
        <v>62100</v>
      </c>
      <c r="D18766" s="51">
        <v>69850</v>
      </c>
      <c r="E18766" s="51">
        <v>77600</v>
      </c>
      <c r="F18766" s="51">
        <v>83850</v>
      </c>
      <c r="G18766" s="51">
        <v>90050</v>
      </c>
      <c r="H18766" s="51">
        <v>96250</v>
      </c>
      <c r="I18766" s="51">
        <v>102450</v>
      </c>
      <c r="J18766" s="51">
        <v>108650</v>
      </c>
      <c r="K18766" s="51" t="s">
        <v>2112</v>
      </c>
      <c r="L18766" s="51">
        <v>117</v>
      </c>
      <c r="M18766" s="51" t="s">
        <v>18439</v>
      </c>
      <c r="N18766" s="51" t="s">
        <v>1031</v>
      </c>
    </row>
    <row r="18767" spans="1:14" x14ac:dyDescent="0.2">
      <c r="A18767" s="51" t="s">
        <v>11132</v>
      </c>
      <c r="B18767" s="51">
        <v>48900</v>
      </c>
      <c r="C18767" s="51">
        <v>55900</v>
      </c>
      <c r="D18767" s="51">
        <v>62900</v>
      </c>
      <c r="E18767" s="51">
        <v>69850</v>
      </c>
      <c r="F18767" s="51">
        <v>75450</v>
      </c>
      <c r="G18767" s="51">
        <v>81050</v>
      </c>
      <c r="H18767" s="51">
        <v>86650</v>
      </c>
      <c r="I18767" s="51">
        <v>92250</v>
      </c>
      <c r="J18767" s="51">
        <v>97800</v>
      </c>
      <c r="K18767" s="51" t="s">
        <v>2115</v>
      </c>
      <c r="L18767" s="51">
        <v>169</v>
      </c>
      <c r="M18767" s="51" t="s">
        <v>18439</v>
      </c>
      <c r="N18767" s="51" t="s">
        <v>1031</v>
      </c>
    </row>
    <row r="18768" spans="1:14" x14ac:dyDescent="0.2">
      <c r="A18768" s="51" t="s">
        <v>7229</v>
      </c>
      <c r="B18768" s="51">
        <v>44450</v>
      </c>
      <c r="C18768" s="51">
        <v>50800</v>
      </c>
      <c r="D18768" s="51">
        <v>57150</v>
      </c>
      <c r="E18768" s="51">
        <v>63450</v>
      </c>
      <c r="F18768" s="51">
        <v>68550</v>
      </c>
      <c r="G18768" s="51">
        <v>73650</v>
      </c>
      <c r="H18768" s="51">
        <v>78700</v>
      </c>
      <c r="I18768" s="51">
        <v>83800</v>
      </c>
      <c r="J18768" s="51">
        <v>88850</v>
      </c>
      <c r="K18768" s="51" t="s">
        <v>2118</v>
      </c>
      <c r="L18768" s="51">
        <v>127</v>
      </c>
      <c r="M18768" s="51" t="s">
        <v>18439</v>
      </c>
      <c r="N18768" s="51" t="s">
        <v>1031</v>
      </c>
    </row>
    <row r="18769" spans="1:14" x14ac:dyDescent="0.2">
      <c r="A18769" s="51" t="s">
        <v>11980</v>
      </c>
      <c r="B18769" s="51">
        <v>50350</v>
      </c>
      <c r="C18769" s="51">
        <v>57550</v>
      </c>
      <c r="D18769" s="51">
        <v>64750</v>
      </c>
      <c r="E18769" s="51">
        <v>71900</v>
      </c>
      <c r="F18769" s="51">
        <v>77700</v>
      </c>
      <c r="G18769" s="51">
        <v>83450</v>
      </c>
      <c r="H18769" s="51">
        <v>89200</v>
      </c>
      <c r="I18769" s="51">
        <v>94950</v>
      </c>
      <c r="J18769" s="51">
        <v>100700</v>
      </c>
      <c r="K18769" s="51" t="s">
        <v>2126</v>
      </c>
      <c r="L18769" s="51">
        <v>820</v>
      </c>
      <c r="M18769" s="51" t="s">
        <v>18439</v>
      </c>
      <c r="N18769" s="51" t="s">
        <v>2866</v>
      </c>
    </row>
    <row r="18770" spans="1:14" x14ac:dyDescent="0.2">
      <c r="A18770" s="51" t="s">
        <v>8127</v>
      </c>
      <c r="B18770" s="51">
        <v>38450</v>
      </c>
      <c r="C18770" s="51">
        <v>43950</v>
      </c>
      <c r="D18770" s="51">
        <v>49450</v>
      </c>
      <c r="E18770" s="51">
        <v>54900</v>
      </c>
      <c r="F18770" s="51">
        <v>59300</v>
      </c>
      <c r="G18770" s="51">
        <v>63700</v>
      </c>
      <c r="H18770" s="51">
        <v>68100</v>
      </c>
      <c r="I18770" s="51">
        <v>72500</v>
      </c>
      <c r="J18770" s="51">
        <v>76900</v>
      </c>
      <c r="K18770" s="51" t="s">
        <v>2122</v>
      </c>
      <c r="L18770" s="51">
        <v>181</v>
      </c>
      <c r="M18770" s="51" t="s">
        <v>18439</v>
      </c>
      <c r="N18770" s="51" t="s">
        <v>1031</v>
      </c>
    </row>
    <row r="18771" spans="1:14" x14ac:dyDescent="0.2">
      <c r="A18771" s="51" t="s">
        <v>11899</v>
      </c>
      <c r="B18771" s="51">
        <v>51350</v>
      </c>
      <c r="C18771" s="51">
        <v>58650</v>
      </c>
      <c r="D18771" s="51">
        <v>66000</v>
      </c>
      <c r="E18771" s="51">
        <v>73300</v>
      </c>
      <c r="F18771" s="51">
        <v>79200</v>
      </c>
      <c r="G18771" s="51">
        <v>85050</v>
      </c>
      <c r="H18771" s="51">
        <v>90900</v>
      </c>
      <c r="I18771" s="51">
        <v>96800</v>
      </c>
      <c r="J18771" s="51">
        <v>102650</v>
      </c>
      <c r="K18771" s="51" t="s">
        <v>2124</v>
      </c>
      <c r="L18771" s="51">
        <v>55</v>
      </c>
      <c r="M18771" s="51" t="s">
        <v>18439</v>
      </c>
      <c r="N18771" s="51" t="s">
        <v>1031</v>
      </c>
    </row>
    <row r="18772" spans="1:14" x14ac:dyDescent="0.2">
      <c r="A18772" s="51" t="s">
        <v>8811</v>
      </c>
      <c r="B18772" s="51">
        <v>39950</v>
      </c>
      <c r="C18772" s="51">
        <v>45650</v>
      </c>
      <c r="D18772" s="51">
        <v>51350</v>
      </c>
      <c r="E18772" s="51">
        <v>57050</v>
      </c>
      <c r="F18772" s="51">
        <v>61650</v>
      </c>
      <c r="G18772" s="51">
        <v>66200</v>
      </c>
      <c r="H18772" s="51">
        <v>70750</v>
      </c>
      <c r="I18772" s="51">
        <v>75350</v>
      </c>
      <c r="J18772" s="51">
        <v>79900</v>
      </c>
      <c r="K18772" s="51" t="s">
        <v>2128</v>
      </c>
      <c r="L18772" s="51">
        <v>99</v>
      </c>
      <c r="M18772" s="51" t="s">
        <v>18439</v>
      </c>
      <c r="N18772" s="51" t="s">
        <v>1031</v>
      </c>
    </row>
    <row r="18773" spans="1:14" x14ac:dyDescent="0.2">
      <c r="A18773" s="51" t="s">
        <v>8128</v>
      </c>
      <c r="B18773" s="51">
        <v>38750</v>
      </c>
      <c r="C18773" s="51">
        <v>44300</v>
      </c>
      <c r="D18773" s="51">
        <v>49850</v>
      </c>
      <c r="E18773" s="51">
        <v>55350</v>
      </c>
      <c r="F18773" s="51">
        <v>59800</v>
      </c>
      <c r="G18773" s="51">
        <v>64250</v>
      </c>
      <c r="H18773" s="51">
        <v>68650</v>
      </c>
      <c r="I18773" s="51">
        <v>73100</v>
      </c>
      <c r="J18773" s="51">
        <v>77500</v>
      </c>
      <c r="K18773" s="51" t="s">
        <v>2122</v>
      </c>
      <c r="L18773" s="51">
        <v>183</v>
      </c>
      <c r="M18773" s="51" t="s">
        <v>18439</v>
      </c>
      <c r="N18773" s="51" t="s">
        <v>2173</v>
      </c>
    </row>
    <row r="18774" spans="1:14" x14ac:dyDescent="0.2">
      <c r="A18774" s="51" t="s">
        <v>11857</v>
      </c>
      <c r="B18774" s="51">
        <v>42000</v>
      </c>
      <c r="C18774" s="51">
        <v>48000</v>
      </c>
      <c r="D18774" s="51">
        <v>54000</v>
      </c>
      <c r="E18774" s="51">
        <v>60000</v>
      </c>
      <c r="F18774" s="51">
        <v>64800</v>
      </c>
      <c r="G18774" s="51">
        <v>69600</v>
      </c>
      <c r="H18774" s="51">
        <v>74400</v>
      </c>
      <c r="I18774" s="51">
        <v>79200</v>
      </c>
      <c r="J18774" s="51">
        <v>84000</v>
      </c>
      <c r="K18774" s="51" t="s">
        <v>2123</v>
      </c>
      <c r="L18774" s="51">
        <v>479</v>
      </c>
      <c r="M18774" s="51" t="s">
        <v>18439</v>
      </c>
      <c r="N18774" s="51" t="s">
        <v>2725</v>
      </c>
    </row>
    <row r="18775" spans="1:14" x14ac:dyDescent="0.2">
      <c r="A18775" s="51" t="s">
        <v>11900</v>
      </c>
      <c r="B18775" s="51">
        <v>61850</v>
      </c>
      <c r="C18775" s="51">
        <v>70650</v>
      </c>
      <c r="D18775" s="51">
        <v>79500</v>
      </c>
      <c r="E18775" s="51">
        <v>88300</v>
      </c>
      <c r="F18775" s="51">
        <v>95400</v>
      </c>
      <c r="G18775" s="51">
        <v>102450</v>
      </c>
      <c r="H18775" s="51">
        <v>109500</v>
      </c>
      <c r="I18775" s="51">
        <v>116600</v>
      </c>
      <c r="J18775" s="51">
        <v>123650</v>
      </c>
      <c r="K18775" s="51" t="s">
        <v>2124</v>
      </c>
      <c r="L18775" s="51">
        <v>57</v>
      </c>
      <c r="M18775" s="51" t="s">
        <v>18439</v>
      </c>
      <c r="N18775" s="51" t="s">
        <v>6046</v>
      </c>
    </row>
    <row r="18776" spans="1:14" x14ac:dyDescent="0.2">
      <c r="A18776" s="51" t="s">
        <v>10719</v>
      </c>
      <c r="B18776" s="51">
        <v>33250</v>
      </c>
      <c r="C18776" s="51">
        <v>38000</v>
      </c>
      <c r="D18776" s="51">
        <v>42750</v>
      </c>
      <c r="E18776" s="51">
        <v>47500</v>
      </c>
      <c r="F18776" s="51">
        <v>51300</v>
      </c>
      <c r="G18776" s="51">
        <v>55100</v>
      </c>
      <c r="H18776" s="51">
        <v>58900</v>
      </c>
      <c r="I18776" s="51">
        <v>62700</v>
      </c>
      <c r="J18776" s="51">
        <v>66500</v>
      </c>
      <c r="K18776" s="51" t="s">
        <v>2098</v>
      </c>
      <c r="L18776" s="51">
        <v>119</v>
      </c>
      <c r="M18776" s="51" t="s">
        <v>18439</v>
      </c>
      <c r="N18776" s="51" t="s">
        <v>1221</v>
      </c>
    </row>
    <row r="18777" spans="1:14" x14ac:dyDescent="0.2">
      <c r="A18777" s="51" t="s">
        <v>5722</v>
      </c>
      <c r="B18777" s="51">
        <v>39500</v>
      </c>
      <c r="C18777" s="51">
        <v>45150</v>
      </c>
      <c r="D18777" s="51">
        <v>50800</v>
      </c>
      <c r="E18777" s="51">
        <v>56400</v>
      </c>
      <c r="F18777" s="51">
        <v>60950</v>
      </c>
      <c r="G18777" s="51">
        <v>65450</v>
      </c>
      <c r="H18777" s="51">
        <v>69950</v>
      </c>
      <c r="I18777" s="51">
        <v>74450</v>
      </c>
      <c r="J18777" s="51">
        <v>79000</v>
      </c>
      <c r="K18777" s="51" t="s">
        <v>2091</v>
      </c>
      <c r="L18777" s="51">
        <v>307</v>
      </c>
      <c r="M18777" s="51" t="s">
        <v>18439</v>
      </c>
      <c r="N18777" s="51" t="s">
        <v>1032</v>
      </c>
    </row>
    <row r="18778" spans="1:14" x14ac:dyDescent="0.2">
      <c r="A18778" s="51" t="s">
        <v>5828</v>
      </c>
      <c r="B18778" s="51">
        <v>49200</v>
      </c>
      <c r="C18778" s="51">
        <v>56200</v>
      </c>
      <c r="D18778" s="51">
        <v>63250</v>
      </c>
      <c r="E18778" s="51">
        <v>70250</v>
      </c>
      <c r="F18778" s="51">
        <v>75900</v>
      </c>
      <c r="G18778" s="51">
        <v>81500</v>
      </c>
      <c r="H18778" s="51">
        <v>87150</v>
      </c>
      <c r="I18778" s="51">
        <v>92750</v>
      </c>
      <c r="J18778" s="51">
        <v>98350</v>
      </c>
      <c r="K18778" s="51" t="s">
        <v>2095</v>
      </c>
      <c r="L18778" s="51">
        <v>187</v>
      </c>
      <c r="M18778" s="51" t="s">
        <v>18439</v>
      </c>
      <c r="N18778" s="51" t="s">
        <v>1032</v>
      </c>
    </row>
    <row r="18779" spans="1:14" x14ac:dyDescent="0.2">
      <c r="A18779" s="51" t="s">
        <v>9740</v>
      </c>
      <c r="B18779" s="51">
        <v>37950</v>
      </c>
      <c r="C18779" s="51">
        <v>43350</v>
      </c>
      <c r="D18779" s="51">
        <v>48750</v>
      </c>
      <c r="E18779" s="51">
        <v>54150</v>
      </c>
      <c r="F18779" s="51">
        <v>58500</v>
      </c>
      <c r="G18779" s="51">
        <v>62850</v>
      </c>
      <c r="H18779" s="51">
        <v>67150</v>
      </c>
      <c r="I18779" s="51">
        <v>71500</v>
      </c>
      <c r="J18779" s="51">
        <v>75850</v>
      </c>
      <c r="K18779" s="51" t="s">
        <v>2097</v>
      </c>
      <c r="L18779" s="51">
        <v>233</v>
      </c>
      <c r="M18779" s="51" t="s">
        <v>18439</v>
      </c>
      <c r="N18779" s="51" t="s">
        <v>1032</v>
      </c>
    </row>
    <row r="18780" spans="1:14" x14ac:dyDescent="0.2">
      <c r="A18780" s="51" t="s">
        <v>6462</v>
      </c>
      <c r="B18780" s="51">
        <v>45650</v>
      </c>
      <c r="C18780" s="51">
        <v>52200</v>
      </c>
      <c r="D18780" s="51">
        <v>58700</v>
      </c>
      <c r="E18780" s="51">
        <v>65200</v>
      </c>
      <c r="F18780" s="51">
        <v>70450</v>
      </c>
      <c r="G18780" s="51">
        <v>75650</v>
      </c>
      <c r="H18780" s="51">
        <v>80850</v>
      </c>
      <c r="I18780" s="51">
        <v>86100</v>
      </c>
      <c r="J18780" s="51">
        <v>91300</v>
      </c>
      <c r="K18780" s="51" t="s">
        <v>2105</v>
      </c>
      <c r="L18780" s="51">
        <v>225</v>
      </c>
      <c r="M18780" s="51" t="s">
        <v>18439</v>
      </c>
      <c r="N18780" s="51" t="s">
        <v>1032</v>
      </c>
    </row>
    <row r="18781" spans="1:14" x14ac:dyDescent="0.2">
      <c r="A18781" s="51" t="s">
        <v>10080</v>
      </c>
      <c r="B18781" s="51">
        <v>40250</v>
      </c>
      <c r="C18781" s="51">
        <v>46000</v>
      </c>
      <c r="D18781" s="51">
        <v>51750</v>
      </c>
      <c r="E18781" s="51">
        <v>57500</v>
      </c>
      <c r="F18781" s="51">
        <v>62100</v>
      </c>
      <c r="G18781" s="51">
        <v>66700</v>
      </c>
      <c r="H18781" s="51">
        <v>71300</v>
      </c>
      <c r="I18781" s="51">
        <v>75900</v>
      </c>
      <c r="J18781" s="51">
        <v>80500</v>
      </c>
      <c r="K18781" s="51" t="s">
        <v>2104</v>
      </c>
      <c r="L18781" s="51">
        <v>155</v>
      </c>
      <c r="M18781" s="51" t="s">
        <v>18439</v>
      </c>
      <c r="N18781" s="51" t="s">
        <v>1032</v>
      </c>
    </row>
    <row r="18782" spans="1:14" x14ac:dyDescent="0.2">
      <c r="A18782" s="51" t="s">
        <v>10914</v>
      </c>
      <c r="B18782" s="51">
        <v>46350</v>
      </c>
      <c r="C18782" s="51">
        <v>52950</v>
      </c>
      <c r="D18782" s="51">
        <v>59550</v>
      </c>
      <c r="E18782" s="51">
        <v>66150</v>
      </c>
      <c r="F18782" s="51">
        <v>71450</v>
      </c>
      <c r="G18782" s="51">
        <v>76750</v>
      </c>
      <c r="H18782" s="51">
        <v>82050</v>
      </c>
      <c r="I18782" s="51">
        <v>87350</v>
      </c>
      <c r="J18782" s="51">
        <v>92650</v>
      </c>
      <c r="K18782" s="51" t="s">
        <v>2107</v>
      </c>
      <c r="L18782" s="51">
        <v>181</v>
      </c>
      <c r="M18782" s="51" t="s">
        <v>18439</v>
      </c>
      <c r="N18782" s="51" t="s">
        <v>1032</v>
      </c>
    </row>
    <row r="18783" spans="1:14" x14ac:dyDescent="0.2">
      <c r="A18783" s="51" t="s">
        <v>8812</v>
      </c>
      <c r="B18783" s="51">
        <v>37000</v>
      </c>
      <c r="C18783" s="51">
        <v>42250</v>
      </c>
      <c r="D18783" s="51">
        <v>47550</v>
      </c>
      <c r="E18783" s="51">
        <v>52800</v>
      </c>
      <c r="F18783" s="51">
        <v>57050</v>
      </c>
      <c r="G18783" s="51">
        <v>61250</v>
      </c>
      <c r="H18783" s="51">
        <v>65500</v>
      </c>
      <c r="I18783" s="51">
        <v>69700</v>
      </c>
      <c r="J18783" s="51">
        <v>73950</v>
      </c>
      <c r="K18783" s="51" t="s">
        <v>2128</v>
      </c>
      <c r="L18783" s="51">
        <v>101</v>
      </c>
      <c r="M18783" s="51" t="s">
        <v>18439</v>
      </c>
      <c r="N18783" s="51" t="s">
        <v>1032</v>
      </c>
    </row>
    <row r="18784" spans="1:14" x14ac:dyDescent="0.2">
      <c r="A18784" s="51" t="s">
        <v>9290</v>
      </c>
      <c r="B18784" s="51">
        <v>64150</v>
      </c>
      <c r="C18784" s="51">
        <v>73300</v>
      </c>
      <c r="D18784" s="51">
        <v>82450</v>
      </c>
      <c r="E18784" s="51">
        <v>91600</v>
      </c>
      <c r="F18784" s="51">
        <v>98950</v>
      </c>
      <c r="G18784" s="51">
        <v>106300</v>
      </c>
      <c r="H18784" s="51">
        <v>113600</v>
      </c>
      <c r="I18784" s="51">
        <v>120950</v>
      </c>
      <c r="J18784" s="51">
        <v>128250</v>
      </c>
      <c r="K18784" s="51" t="s">
        <v>2086</v>
      </c>
      <c r="L18784" s="51">
        <v>123</v>
      </c>
      <c r="M18784" s="51" t="s">
        <v>18439</v>
      </c>
      <c r="N18784" s="51" t="s">
        <v>361</v>
      </c>
    </row>
    <row r="18785" spans="1:14" x14ac:dyDescent="0.2">
      <c r="A18785" s="51" t="s">
        <v>10490</v>
      </c>
      <c r="B18785" s="51">
        <v>50150</v>
      </c>
      <c r="C18785" s="51">
        <v>57300</v>
      </c>
      <c r="D18785" s="51">
        <v>64450</v>
      </c>
      <c r="E18785" s="51">
        <v>71600</v>
      </c>
      <c r="F18785" s="51">
        <v>77350</v>
      </c>
      <c r="G18785" s="51">
        <v>83100</v>
      </c>
      <c r="H18785" s="51">
        <v>88800</v>
      </c>
      <c r="I18785" s="51">
        <v>94550</v>
      </c>
      <c r="J18785" s="51">
        <v>100250</v>
      </c>
      <c r="K18785" s="51" t="s">
        <v>2094</v>
      </c>
      <c r="L18785" s="51">
        <v>179</v>
      </c>
      <c r="M18785" s="51" t="s">
        <v>18439</v>
      </c>
      <c r="N18785" s="51" t="s">
        <v>476</v>
      </c>
    </row>
    <row r="18786" spans="1:14" x14ac:dyDescent="0.2">
      <c r="A18786" s="51" t="s">
        <v>10822</v>
      </c>
      <c r="B18786" s="51">
        <v>56850</v>
      </c>
      <c r="C18786" s="51">
        <v>65000</v>
      </c>
      <c r="D18786" s="51">
        <v>73100</v>
      </c>
      <c r="E18786" s="51">
        <v>81200</v>
      </c>
      <c r="F18786" s="51">
        <v>87700</v>
      </c>
      <c r="G18786" s="51">
        <v>94200</v>
      </c>
      <c r="H18786" s="51">
        <v>100700</v>
      </c>
      <c r="I18786" s="51">
        <v>107200</v>
      </c>
      <c r="J18786" s="51">
        <v>113700</v>
      </c>
      <c r="K18786" s="51" t="s">
        <v>2114</v>
      </c>
      <c r="L18786" s="51">
        <v>103</v>
      </c>
      <c r="M18786" s="51" t="s">
        <v>18439</v>
      </c>
      <c r="N18786" s="51" t="s">
        <v>476</v>
      </c>
    </row>
    <row r="18787" spans="1:14" x14ac:dyDescent="0.2">
      <c r="A18787" s="51" t="s">
        <v>10720</v>
      </c>
      <c r="B18787" s="51">
        <v>48950</v>
      </c>
      <c r="C18787" s="51">
        <v>55950</v>
      </c>
      <c r="D18787" s="51">
        <v>62950</v>
      </c>
      <c r="E18787" s="51">
        <v>69900</v>
      </c>
      <c r="F18787" s="51">
        <v>75500</v>
      </c>
      <c r="G18787" s="51">
        <v>81100</v>
      </c>
      <c r="H18787" s="51">
        <v>86700</v>
      </c>
      <c r="I18787" s="51">
        <v>92300</v>
      </c>
      <c r="J18787" s="51">
        <v>97900</v>
      </c>
      <c r="K18787" s="51" t="s">
        <v>2098</v>
      </c>
      <c r="L18787" s="51">
        <v>121</v>
      </c>
      <c r="M18787" s="51" t="s">
        <v>18439</v>
      </c>
      <c r="N18787" s="51" t="s">
        <v>1222</v>
      </c>
    </row>
    <row r="18788" spans="1:14" x14ac:dyDescent="0.2">
      <c r="A18788" s="51" t="s">
        <v>10721</v>
      </c>
      <c r="B18788" s="51">
        <v>36400</v>
      </c>
      <c r="C18788" s="51">
        <v>41600</v>
      </c>
      <c r="D18788" s="51">
        <v>46800</v>
      </c>
      <c r="E18788" s="51">
        <v>52000</v>
      </c>
      <c r="F18788" s="51">
        <v>56200</v>
      </c>
      <c r="G18788" s="51">
        <v>60350</v>
      </c>
      <c r="H18788" s="51">
        <v>64500</v>
      </c>
      <c r="I18788" s="51">
        <v>68650</v>
      </c>
      <c r="J18788" s="51">
        <v>72800</v>
      </c>
      <c r="K18788" s="51" t="s">
        <v>2098</v>
      </c>
      <c r="L18788" s="51">
        <v>123</v>
      </c>
      <c r="M18788" s="51" t="s">
        <v>18439</v>
      </c>
      <c r="N18788" s="51" t="s">
        <v>1223</v>
      </c>
    </row>
    <row r="18789" spans="1:14" x14ac:dyDescent="0.2">
      <c r="A18789" s="51" t="s">
        <v>10722</v>
      </c>
      <c r="B18789" s="51">
        <v>48950</v>
      </c>
      <c r="C18789" s="51">
        <v>55950</v>
      </c>
      <c r="D18789" s="51">
        <v>62950</v>
      </c>
      <c r="E18789" s="51">
        <v>69900</v>
      </c>
      <c r="F18789" s="51">
        <v>75500</v>
      </c>
      <c r="G18789" s="51">
        <v>81100</v>
      </c>
      <c r="H18789" s="51">
        <v>86700</v>
      </c>
      <c r="I18789" s="51">
        <v>92300</v>
      </c>
      <c r="J18789" s="51">
        <v>97900</v>
      </c>
      <c r="K18789" s="51" t="s">
        <v>2098</v>
      </c>
      <c r="L18789" s="51">
        <v>125</v>
      </c>
      <c r="M18789" s="51" t="s">
        <v>18439</v>
      </c>
      <c r="N18789" s="51" t="s">
        <v>1224</v>
      </c>
    </row>
    <row r="18790" spans="1:14" x14ac:dyDescent="0.2">
      <c r="A18790" s="51" t="s">
        <v>15419</v>
      </c>
      <c r="B18790" s="51">
        <v>73400</v>
      </c>
      <c r="C18790" s="51">
        <v>83850</v>
      </c>
      <c r="D18790" s="51">
        <v>94350</v>
      </c>
      <c r="E18790" s="51">
        <v>104800</v>
      </c>
      <c r="F18790" s="51">
        <v>113200</v>
      </c>
      <c r="G18790" s="51">
        <v>121600</v>
      </c>
      <c r="H18790" s="51">
        <v>130000</v>
      </c>
      <c r="I18790" s="51">
        <v>138350</v>
      </c>
      <c r="J18790" s="51">
        <v>146750</v>
      </c>
      <c r="K18790" s="51" t="s">
        <v>2112</v>
      </c>
      <c r="L18790" s="51">
        <v>119</v>
      </c>
      <c r="M18790" s="51" t="s">
        <v>18439</v>
      </c>
      <c r="N18790" s="51" t="s">
        <v>18145</v>
      </c>
    </row>
    <row r="18791" spans="1:14" x14ac:dyDescent="0.2">
      <c r="A18791" s="51" t="s">
        <v>7230</v>
      </c>
      <c r="B18791" s="51">
        <v>56700</v>
      </c>
      <c r="C18791" s="51">
        <v>64800</v>
      </c>
      <c r="D18791" s="51">
        <v>72900</v>
      </c>
      <c r="E18791" s="51">
        <v>80950</v>
      </c>
      <c r="F18791" s="51">
        <v>87450</v>
      </c>
      <c r="G18791" s="51">
        <v>93950</v>
      </c>
      <c r="H18791" s="51">
        <v>100400</v>
      </c>
      <c r="I18791" s="51">
        <v>106900</v>
      </c>
      <c r="J18791" s="51">
        <v>113350</v>
      </c>
      <c r="K18791" s="51" t="s">
        <v>2118</v>
      </c>
      <c r="L18791" s="51">
        <v>129</v>
      </c>
      <c r="M18791" s="51" t="s">
        <v>18439</v>
      </c>
      <c r="N18791" s="51" t="s">
        <v>5124</v>
      </c>
    </row>
    <row r="18792" spans="1:14" x14ac:dyDescent="0.2">
      <c r="A18792" s="51" t="s">
        <v>11532</v>
      </c>
      <c r="B18792" s="51">
        <v>47000</v>
      </c>
      <c r="C18792" s="51">
        <v>53700</v>
      </c>
      <c r="D18792" s="51">
        <v>60400</v>
      </c>
      <c r="E18792" s="51">
        <v>67100</v>
      </c>
      <c r="F18792" s="51">
        <v>72500</v>
      </c>
      <c r="G18792" s="51">
        <v>77850</v>
      </c>
      <c r="H18792" s="51">
        <v>83250</v>
      </c>
      <c r="I18792" s="51">
        <v>88600</v>
      </c>
      <c r="J18792" s="51">
        <v>93950</v>
      </c>
      <c r="K18792" s="51" t="s">
        <v>2126</v>
      </c>
      <c r="L18792" s="51">
        <v>193</v>
      </c>
      <c r="M18792" s="51" t="s">
        <v>18439</v>
      </c>
      <c r="N18792" s="51" t="s">
        <v>5124</v>
      </c>
    </row>
    <row r="18793" spans="1:14" x14ac:dyDescent="0.2">
      <c r="A18793" s="51" t="s">
        <v>8839</v>
      </c>
      <c r="B18793" s="51">
        <v>51450</v>
      </c>
      <c r="C18793" s="51">
        <v>58800</v>
      </c>
      <c r="D18793" s="51">
        <v>66150</v>
      </c>
      <c r="E18793" s="51">
        <v>73450</v>
      </c>
      <c r="F18793" s="51">
        <v>79350</v>
      </c>
      <c r="G18793" s="51">
        <v>85250</v>
      </c>
      <c r="H18793" s="51">
        <v>91100</v>
      </c>
      <c r="I18793" s="51">
        <v>97000</v>
      </c>
      <c r="J18793" s="51">
        <v>102850</v>
      </c>
      <c r="K18793" s="51" t="s">
        <v>2129</v>
      </c>
      <c r="L18793" s="51">
        <v>45</v>
      </c>
      <c r="M18793" s="51" t="s">
        <v>18439</v>
      </c>
      <c r="N18793" s="51" t="s">
        <v>3011</v>
      </c>
    </row>
    <row r="18794" spans="1:14" x14ac:dyDescent="0.2">
      <c r="A18794" s="51" t="s">
        <v>8813</v>
      </c>
      <c r="B18794" s="51">
        <v>38650</v>
      </c>
      <c r="C18794" s="51">
        <v>44200</v>
      </c>
      <c r="D18794" s="51">
        <v>49700</v>
      </c>
      <c r="E18794" s="51">
        <v>55200</v>
      </c>
      <c r="F18794" s="51">
        <v>59650</v>
      </c>
      <c r="G18794" s="51">
        <v>64050</v>
      </c>
      <c r="H18794" s="51">
        <v>68450</v>
      </c>
      <c r="I18794" s="51">
        <v>72900</v>
      </c>
      <c r="J18794" s="51">
        <v>77300</v>
      </c>
      <c r="K18794" s="51" t="s">
        <v>2128</v>
      </c>
      <c r="L18794" s="51">
        <v>103</v>
      </c>
      <c r="M18794" s="51" t="s">
        <v>18439</v>
      </c>
      <c r="N18794" s="51" t="s">
        <v>820</v>
      </c>
    </row>
    <row r="18795" spans="1:14" x14ac:dyDescent="0.2">
      <c r="A18795" s="51" t="s">
        <v>6272</v>
      </c>
      <c r="B18795" s="51">
        <v>44600</v>
      </c>
      <c r="C18795" s="51">
        <v>51000</v>
      </c>
      <c r="D18795" s="51">
        <v>57350</v>
      </c>
      <c r="E18795" s="51">
        <v>63700</v>
      </c>
      <c r="F18795" s="51">
        <v>68800</v>
      </c>
      <c r="G18795" s="51">
        <v>73900</v>
      </c>
      <c r="H18795" s="51">
        <v>79000</v>
      </c>
      <c r="I18795" s="51">
        <v>84100</v>
      </c>
      <c r="J18795" s="51">
        <v>89200</v>
      </c>
      <c r="K18795" s="51" t="s">
        <v>2102</v>
      </c>
      <c r="L18795" s="51">
        <v>165</v>
      </c>
      <c r="M18795" s="51" t="s">
        <v>18439</v>
      </c>
      <c r="N18795" s="51" t="s">
        <v>800</v>
      </c>
    </row>
    <row r="18796" spans="1:14" x14ac:dyDescent="0.2">
      <c r="A18796" s="51" t="s">
        <v>11858</v>
      </c>
      <c r="B18796" s="51">
        <v>42650</v>
      </c>
      <c r="C18796" s="51">
        <v>48750</v>
      </c>
      <c r="D18796" s="51">
        <v>54850</v>
      </c>
      <c r="E18796" s="51">
        <v>60900</v>
      </c>
      <c r="F18796" s="51">
        <v>65800</v>
      </c>
      <c r="G18796" s="51">
        <v>70650</v>
      </c>
      <c r="H18796" s="51">
        <v>75550</v>
      </c>
      <c r="I18796" s="51">
        <v>80400</v>
      </c>
      <c r="J18796" s="51">
        <v>85300</v>
      </c>
      <c r="K18796" s="51" t="s">
        <v>2123</v>
      </c>
      <c r="L18796" s="51">
        <v>481</v>
      </c>
      <c r="M18796" s="51" t="s">
        <v>18439</v>
      </c>
      <c r="N18796" s="51" t="s">
        <v>2726</v>
      </c>
    </row>
    <row r="18797" spans="1:14" x14ac:dyDescent="0.2">
      <c r="A18797" s="51" t="s">
        <v>12022</v>
      </c>
      <c r="B18797" s="51">
        <v>59150</v>
      </c>
      <c r="C18797" s="51">
        <v>67550</v>
      </c>
      <c r="D18797" s="51">
        <v>76050</v>
      </c>
      <c r="E18797" s="51">
        <v>84450</v>
      </c>
      <c r="F18797" s="51">
        <v>91200</v>
      </c>
      <c r="G18797" s="51">
        <v>98000</v>
      </c>
      <c r="H18797" s="51">
        <v>104750</v>
      </c>
      <c r="I18797" s="51">
        <v>111500</v>
      </c>
      <c r="J18797" s="51">
        <v>118250</v>
      </c>
      <c r="K18797" s="51" t="s">
        <v>2127</v>
      </c>
      <c r="L18797" s="51">
        <v>73</v>
      </c>
      <c r="M18797" s="51" t="s">
        <v>18439</v>
      </c>
      <c r="N18797" s="51" t="s">
        <v>6197</v>
      </c>
    </row>
    <row r="18798" spans="1:14" x14ac:dyDescent="0.2">
      <c r="A18798" s="51" t="s">
        <v>10138</v>
      </c>
      <c r="B18798" s="51">
        <v>48100</v>
      </c>
      <c r="C18798" s="51">
        <v>55000</v>
      </c>
      <c r="D18798" s="51">
        <v>61850</v>
      </c>
      <c r="E18798" s="51">
        <v>68700</v>
      </c>
      <c r="F18798" s="51">
        <v>74200</v>
      </c>
      <c r="G18798" s="51">
        <v>79700</v>
      </c>
      <c r="H18798" s="51">
        <v>85200</v>
      </c>
      <c r="I18798" s="51">
        <v>90700</v>
      </c>
      <c r="J18798" s="51">
        <v>96200</v>
      </c>
      <c r="K18798" s="51" t="s">
        <v>2106</v>
      </c>
      <c r="L18798" s="51">
        <v>107</v>
      </c>
      <c r="M18798" s="51" t="s">
        <v>18439</v>
      </c>
      <c r="N18798" s="51" t="s">
        <v>4436</v>
      </c>
    </row>
    <row r="18799" spans="1:14" x14ac:dyDescent="0.2">
      <c r="A18799" s="51" t="s">
        <v>5723</v>
      </c>
      <c r="B18799" s="51">
        <v>39500</v>
      </c>
      <c r="C18799" s="51">
        <v>45150</v>
      </c>
      <c r="D18799" s="51">
        <v>50800</v>
      </c>
      <c r="E18799" s="51">
        <v>56400</v>
      </c>
      <c r="F18799" s="51">
        <v>60950</v>
      </c>
      <c r="G18799" s="51">
        <v>65450</v>
      </c>
      <c r="H18799" s="51">
        <v>69950</v>
      </c>
      <c r="I18799" s="51">
        <v>74450</v>
      </c>
      <c r="J18799" s="51">
        <v>79000</v>
      </c>
      <c r="K18799" s="51" t="s">
        <v>2091</v>
      </c>
      <c r="L18799" s="51">
        <v>309</v>
      </c>
      <c r="M18799" s="51" t="s">
        <v>18439</v>
      </c>
      <c r="N18799" s="51" t="s">
        <v>1033</v>
      </c>
    </row>
    <row r="18800" spans="1:14" x14ac:dyDescent="0.2">
      <c r="A18800" s="51" t="s">
        <v>10915</v>
      </c>
      <c r="B18800" s="51">
        <v>47700</v>
      </c>
      <c r="C18800" s="51">
        <v>54500</v>
      </c>
      <c r="D18800" s="51">
        <v>61300</v>
      </c>
      <c r="E18800" s="51">
        <v>68100</v>
      </c>
      <c r="F18800" s="51">
        <v>73550</v>
      </c>
      <c r="G18800" s="51">
        <v>79000</v>
      </c>
      <c r="H18800" s="51">
        <v>84450</v>
      </c>
      <c r="I18800" s="51">
        <v>89900</v>
      </c>
      <c r="J18800" s="51">
        <v>95350</v>
      </c>
      <c r="K18800" s="51" t="s">
        <v>2107</v>
      </c>
      <c r="L18800" s="51">
        <v>183</v>
      </c>
      <c r="M18800" s="51" t="s">
        <v>18439</v>
      </c>
      <c r="N18800" s="51" t="s">
        <v>1033</v>
      </c>
    </row>
    <row r="18801" spans="1:14" x14ac:dyDescent="0.2">
      <c r="A18801" s="51" t="s">
        <v>11247</v>
      </c>
      <c r="B18801" s="51">
        <v>45300</v>
      </c>
      <c r="C18801" s="51">
        <v>51800</v>
      </c>
      <c r="D18801" s="51">
        <v>58250</v>
      </c>
      <c r="E18801" s="51">
        <v>64700</v>
      </c>
      <c r="F18801" s="51">
        <v>69900</v>
      </c>
      <c r="G18801" s="51">
        <v>75100</v>
      </c>
      <c r="H18801" s="51">
        <v>80250</v>
      </c>
      <c r="I18801" s="51">
        <v>85450</v>
      </c>
      <c r="J18801" s="51">
        <v>90600</v>
      </c>
      <c r="K18801" s="51" t="s">
        <v>2117</v>
      </c>
      <c r="L18801" s="51">
        <v>69</v>
      </c>
      <c r="M18801" s="51" t="s">
        <v>18439</v>
      </c>
      <c r="N18801" s="51" t="s">
        <v>1033</v>
      </c>
    </row>
    <row r="18802" spans="1:14" x14ac:dyDescent="0.2">
      <c r="A18802" s="51" t="s">
        <v>11859</v>
      </c>
      <c r="B18802" s="51">
        <v>42000</v>
      </c>
      <c r="C18802" s="51">
        <v>48000</v>
      </c>
      <c r="D18802" s="51">
        <v>54000</v>
      </c>
      <c r="E18802" s="51">
        <v>60000</v>
      </c>
      <c r="F18802" s="51">
        <v>64800</v>
      </c>
      <c r="G18802" s="51">
        <v>69600</v>
      </c>
      <c r="H18802" s="51">
        <v>74400</v>
      </c>
      <c r="I18802" s="51">
        <v>79200</v>
      </c>
      <c r="J18802" s="51">
        <v>84000</v>
      </c>
      <c r="K18802" s="51" t="s">
        <v>2123</v>
      </c>
      <c r="L18802" s="51">
        <v>483</v>
      </c>
      <c r="M18802" s="51" t="s">
        <v>18439</v>
      </c>
      <c r="N18802" s="51" t="s">
        <v>1033</v>
      </c>
    </row>
    <row r="18803" spans="1:14" x14ac:dyDescent="0.2">
      <c r="A18803" s="51" t="s">
        <v>10986</v>
      </c>
      <c r="B18803" s="51">
        <v>53350</v>
      </c>
      <c r="C18803" s="51">
        <v>60950</v>
      </c>
      <c r="D18803" s="51">
        <v>68550</v>
      </c>
      <c r="E18803" s="51">
        <v>76150</v>
      </c>
      <c r="F18803" s="51">
        <v>82250</v>
      </c>
      <c r="G18803" s="51">
        <v>88350</v>
      </c>
      <c r="H18803" s="51">
        <v>94450</v>
      </c>
      <c r="I18803" s="51">
        <v>100550</v>
      </c>
      <c r="J18803" s="51">
        <v>106650</v>
      </c>
      <c r="K18803" s="51" t="s">
        <v>2108</v>
      </c>
      <c r="L18803" s="51">
        <v>33</v>
      </c>
      <c r="M18803" s="51" t="s">
        <v>18439</v>
      </c>
      <c r="N18803" s="51" t="s">
        <v>1712</v>
      </c>
    </row>
    <row r="18804" spans="1:14" x14ac:dyDescent="0.2">
      <c r="A18804" s="51" t="s">
        <v>9152</v>
      </c>
      <c r="B18804" s="51">
        <v>39700</v>
      </c>
      <c r="C18804" s="51">
        <v>45350</v>
      </c>
      <c r="D18804" s="51">
        <v>51000</v>
      </c>
      <c r="E18804" s="51">
        <v>56700</v>
      </c>
      <c r="F18804" s="51">
        <v>61250</v>
      </c>
      <c r="G18804" s="51">
        <v>65750</v>
      </c>
      <c r="H18804" s="51">
        <v>70300</v>
      </c>
      <c r="I18804" s="51">
        <v>74850</v>
      </c>
      <c r="J18804" s="51">
        <v>79400</v>
      </c>
      <c r="K18804" s="51" t="s">
        <v>2034</v>
      </c>
      <c r="L18804" s="51">
        <v>145</v>
      </c>
      <c r="M18804" s="51" t="s">
        <v>18439</v>
      </c>
      <c r="N18804" s="51" t="s">
        <v>715</v>
      </c>
    </row>
    <row r="18805" spans="1:14" x14ac:dyDescent="0.2">
      <c r="A18805" s="51" t="s">
        <v>5724</v>
      </c>
      <c r="B18805" s="51">
        <v>42250</v>
      </c>
      <c r="C18805" s="51">
        <v>48250</v>
      </c>
      <c r="D18805" s="51">
        <v>54300</v>
      </c>
      <c r="E18805" s="51">
        <v>60300</v>
      </c>
      <c r="F18805" s="51">
        <v>65150</v>
      </c>
      <c r="G18805" s="51">
        <v>69950</v>
      </c>
      <c r="H18805" s="51">
        <v>74800</v>
      </c>
      <c r="I18805" s="51">
        <v>79600</v>
      </c>
      <c r="J18805" s="51">
        <v>84450</v>
      </c>
      <c r="K18805" s="51" t="s">
        <v>2091</v>
      </c>
      <c r="L18805" s="51">
        <v>311</v>
      </c>
      <c r="M18805" s="51" t="s">
        <v>18439</v>
      </c>
      <c r="N18805" s="51" t="s">
        <v>715</v>
      </c>
    </row>
    <row r="18806" spans="1:14" x14ac:dyDescent="0.2">
      <c r="A18806" s="51" t="s">
        <v>9416</v>
      </c>
      <c r="B18806" s="51">
        <v>45600</v>
      </c>
      <c r="C18806" s="51">
        <v>52100</v>
      </c>
      <c r="D18806" s="51">
        <v>58600</v>
      </c>
      <c r="E18806" s="51">
        <v>65100</v>
      </c>
      <c r="F18806" s="51">
        <v>70350</v>
      </c>
      <c r="G18806" s="51">
        <v>75550</v>
      </c>
      <c r="H18806" s="51">
        <v>80750</v>
      </c>
      <c r="I18806" s="51">
        <v>85950</v>
      </c>
      <c r="J18806" s="51">
        <v>91150</v>
      </c>
      <c r="K18806" s="51" t="s">
        <v>372</v>
      </c>
      <c r="L18806" s="51">
        <v>193</v>
      </c>
      <c r="M18806" s="51" t="s">
        <v>18439</v>
      </c>
      <c r="N18806" s="51" t="s">
        <v>715</v>
      </c>
    </row>
    <row r="18807" spans="1:14" x14ac:dyDescent="0.2">
      <c r="A18807" s="51" t="s">
        <v>10491</v>
      </c>
      <c r="B18807" s="51">
        <v>47500</v>
      </c>
      <c r="C18807" s="51">
        <v>54300</v>
      </c>
      <c r="D18807" s="51">
        <v>61100</v>
      </c>
      <c r="E18807" s="51">
        <v>67850</v>
      </c>
      <c r="F18807" s="51">
        <v>73300</v>
      </c>
      <c r="G18807" s="51">
        <v>78750</v>
      </c>
      <c r="H18807" s="51">
        <v>84150</v>
      </c>
      <c r="I18807" s="51">
        <v>89600</v>
      </c>
      <c r="J18807" s="51">
        <v>95000</v>
      </c>
      <c r="K18807" s="51" t="s">
        <v>2094</v>
      </c>
      <c r="L18807" s="51">
        <v>181</v>
      </c>
      <c r="M18807" s="51" t="s">
        <v>18439</v>
      </c>
      <c r="N18807" s="51" t="s">
        <v>715</v>
      </c>
    </row>
    <row r="18808" spans="1:14" x14ac:dyDescent="0.2">
      <c r="A18808" s="51" t="s">
        <v>9417</v>
      </c>
      <c r="B18808" s="51">
        <v>47900</v>
      </c>
      <c r="C18808" s="51">
        <v>54750</v>
      </c>
      <c r="D18808" s="51">
        <v>61600</v>
      </c>
      <c r="E18808" s="51">
        <v>68400</v>
      </c>
      <c r="F18808" s="51">
        <v>73900</v>
      </c>
      <c r="G18808" s="51">
        <v>79350</v>
      </c>
      <c r="H18808" s="51">
        <v>84850</v>
      </c>
      <c r="I18808" s="51">
        <v>90300</v>
      </c>
      <c r="J18808" s="51">
        <v>95800</v>
      </c>
      <c r="K18808" s="51" t="s">
        <v>372</v>
      </c>
      <c r="L18808" s="51">
        <v>195</v>
      </c>
      <c r="M18808" s="51" t="s">
        <v>18439</v>
      </c>
      <c r="N18808" s="51" t="s">
        <v>436</v>
      </c>
    </row>
    <row r="18809" spans="1:14" x14ac:dyDescent="0.2">
      <c r="A18809" s="51" t="s">
        <v>8129</v>
      </c>
      <c r="B18809" s="51">
        <v>38450</v>
      </c>
      <c r="C18809" s="51">
        <v>43950</v>
      </c>
      <c r="D18809" s="51">
        <v>49450</v>
      </c>
      <c r="E18809" s="51">
        <v>54900</v>
      </c>
      <c r="F18809" s="51">
        <v>59300</v>
      </c>
      <c r="G18809" s="51">
        <v>63700</v>
      </c>
      <c r="H18809" s="51">
        <v>68100</v>
      </c>
      <c r="I18809" s="51">
        <v>72500</v>
      </c>
      <c r="J18809" s="51">
        <v>76900</v>
      </c>
      <c r="K18809" s="51" t="s">
        <v>2122</v>
      </c>
      <c r="L18809" s="51">
        <v>185</v>
      </c>
      <c r="M18809" s="51" t="s">
        <v>18439</v>
      </c>
      <c r="N18809" s="51" t="s">
        <v>715</v>
      </c>
    </row>
    <row r="18810" spans="1:14" x14ac:dyDescent="0.2">
      <c r="A18810" s="51" t="s">
        <v>5725</v>
      </c>
      <c r="B18810" s="51">
        <v>41000</v>
      </c>
      <c r="C18810" s="51">
        <v>46850</v>
      </c>
      <c r="D18810" s="51">
        <v>52700</v>
      </c>
      <c r="E18810" s="51">
        <v>58550</v>
      </c>
      <c r="F18810" s="51">
        <v>63250</v>
      </c>
      <c r="G18810" s="51">
        <v>67950</v>
      </c>
      <c r="H18810" s="51">
        <v>72650</v>
      </c>
      <c r="I18810" s="51">
        <v>77300</v>
      </c>
      <c r="J18810" s="51">
        <v>82000</v>
      </c>
      <c r="K18810" s="51" t="s">
        <v>2091</v>
      </c>
      <c r="L18810" s="51">
        <v>313</v>
      </c>
      <c r="M18810" s="51" t="s">
        <v>18439</v>
      </c>
      <c r="N18810" s="51" t="s">
        <v>1034</v>
      </c>
    </row>
    <row r="18811" spans="1:14" x14ac:dyDescent="0.2">
      <c r="A18811" s="51" t="s">
        <v>10492</v>
      </c>
      <c r="B18811" s="51">
        <v>49300</v>
      </c>
      <c r="C18811" s="51">
        <v>56350</v>
      </c>
      <c r="D18811" s="51">
        <v>63400</v>
      </c>
      <c r="E18811" s="51">
        <v>70400</v>
      </c>
      <c r="F18811" s="51">
        <v>76050</v>
      </c>
      <c r="G18811" s="51">
        <v>81700</v>
      </c>
      <c r="H18811" s="51">
        <v>87300</v>
      </c>
      <c r="I18811" s="51">
        <v>92950</v>
      </c>
      <c r="J18811" s="51">
        <v>98600</v>
      </c>
      <c r="K18811" s="51" t="s">
        <v>2094</v>
      </c>
      <c r="L18811" s="51">
        <v>183</v>
      </c>
      <c r="M18811" s="51" t="s">
        <v>18439</v>
      </c>
      <c r="N18811" s="51" t="s">
        <v>477</v>
      </c>
    </row>
    <row r="18812" spans="1:14" x14ac:dyDescent="0.2">
      <c r="A18812" s="51" t="s">
        <v>9741</v>
      </c>
      <c r="B18812" s="51">
        <v>36750</v>
      </c>
      <c r="C18812" s="51">
        <v>42000</v>
      </c>
      <c r="D18812" s="51">
        <v>47250</v>
      </c>
      <c r="E18812" s="51">
        <v>52500</v>
      </c>
      <c r="F18812" s="51">
        <v>56700</v>
      </c>
      <c r="G18812" s="51">
        <v>60900</v>
      </c>
      <c r="H18812" s="51">
        <v>65100</v>
      </c>
      <c r="I18812" s="51">
        <v>69300</v>
      </c>
      <c r="J18812" s="51">
        <v>73500</v>
      </c>
      <c r="K18812" s="51" t="s">
        <v>2097</v>
      </c>
      <c r="L18812" s="51">
        <v>235</v>
      </c>
      <c r="M18812" s="51" t="s">
        <v>18439</v>
      </c>
      <c r="N18812" s="51" t="s">
        <v>477</v>
      </c>
    </row>
    <row r="18813" spans="1:14" x14ac:dyDescent="0.2">
      <c r="A18813" s="51" t="s">
        <v>12023</v>
      </c>
      <c r="B18813" s="51">
        <v>52050</v>
      </c>
      <c r="C18813" s="51">
        <v>59450</v>
      </c>
      <c r="D18813" s="51">
        <v>66900</v>
      </c>
      <c r="E18813" s="51">
        <v>74300</v>
      </c>
      <c r="F18813" s="51">
        <v>80250</v>
      </c>
      <c r="G18813" s="51">
        <v>86200</v>
      </c>
      <c r="H18813" s="51">
        <v>92150</v>
      </c>
      <c r="I18813" s="51">
        <v>98100</v>
      </c>
      <c r="J18813" s="51">
        <v>104050</v>
      </c>
      <c r="K18813" s="51" t="s">
        <v>2127</v>
      </c>
      <c r="L18813" s="51">
        <v>75</v>
      </c>
      <c r="M18813" s="51" t="s">
        <v>18439</v>
      </c>
      <c r="N18813" s="51" t="s">
        <v>6198</v>
      </c>
    </row>
    <row r="18814" spans="1:14" x14ac:dyDescent="0.2">
      <c r="A18814" s="51" t="s">
        <v>10139</v>
      </c>
      <c r="B18814" s="51">
        <v>51750</v>
      </c>
      <c r="C18814" s="51">
        <v>59150</v>
      </c>
      <c r="D18814" s="51">
        <v>66550</v>
      </c>
      <c r="E18814" s="51">
        <v>73900</v>
      </c>
      <c r="F18814" s="51">
        <v>79850</v>
      </c>
      <c r="G18814" s="51">
        <v>85750</v>
      </c>
      <c r="H18814" s="51">
        <v>91650</v>
      </c>
      <c r="I18814" s="51">
        <v>97550</v>
      </c>
      <c r="J18814" s="51">
        <v>103500</v>
      </c>
      <c r="K18814" s="51" t="s">
        <v>2106</v>
      </c>
      <c r="L18814" s="51">
        <v>109</v>
      </c>
      <c r="M18814" s="51" t="s">
        <v>18439</v>
      </c>
      <c r="N18814" s="51" t="s">
        <v>4437</v>
      </c>
    </row>
    <row r="18815" spans="1:14" x14ac:dyDescent="0.2">
      <c r="A18815" s="51" t="s">
        <v>10594</v>
      </c>
      <c r="B18815" s="51">
        <v>47850</v>
      </c>
      <c r="C18815" s="51">
        <v>54650</v>
      </c>
      <c r="D18815" s="51">
        <v>61500</v>
      </c>
      <c r="E18815" s="51">
        <v>68300</v>
      </c>
      <c r="F18815" s="51">
        <v>73800</v>
      </c>
      <c r="G18815" s="51">
        <v>79250</v>
      </c>
      <c r="H18815" s="51">
        <v>84700</v>
      </c>
      <c r="I18815" s="51">
        <v>90200</v>
      </c>
      <c r="J18815" s="51">
        <v>95650</v>
      </c>
      <c r="K18815" s="51" t="s">
        <v>2096</v>
      </c>
      <c r="L18815" s="51">
        <v>203</v>
      </c>
      <c r="M18815" s="51" t="s">
        <v>18439</v>
      </c>
      <c r="N18815" s="51" t="s">
        <v>541</v>
      </c>
    </row>
    <row r="18816" spans="1:14" x14ac:dyDescent="0.2">
      <c r="A18816" s="51" t="s">
        <v>11860</v>
      </c>
      <c r="B18816" s="51">
        <v>45600</v>
      </c>
      <c r="C18816" s="51">
        <v>52100</v>
      </c>
      <c r="D18816" s="51">
        <v>58600</v>
      </c>
      <c r="E18816" s="51">
        <v>65100</v>
      </c>
      <c r="F18816" s="51">
        <v>70350</v>
      </c>
      <c r="G18816" s="51">
        <v>75550</v>
      </c>
      <c r="H18816" s="51">
        <v>80750</v>
      </c>
      <c r="I18816" s="51">
        <v>85950</v>
      </c>
      <c r="J18816" s="51">
        <v>91150</v>
      </c>
      <c r="K18816" s="51" t="s">
        <v>2123</v>
      </c>
      <c r="L18816" s="51">
        <v>485</v>
      </c>
      <c r="M18816" s="51" t="s">
        <v>18439</v>
      </c>
      <c r="N18816" s="51" t="s">
        <v>541</v>
      </c>
    </row>
    <row r="18817" spans="1:14" x14ac:dyDescent="0.2">
      <c r="A18817" s="51" t="s">
        <v>10744</v>
      </c>
      <c r="B18817" s="51">
        <v>52500</v>
      </c>
      <c r="C18817" s="51">
        <v>60000</v>
      </c>
      <c r="D18817" s="51">
        <v>67450</v>
      </c>
      <c r="E18817" s="51">
        <v>74950</v>
      </c>
      <c r="F18817" s="51">
        <v>80950</v>
      </c>
      <c r="G18817" s="51">
        <v>86950</v>
      </c>
      <c r="H18817" s="51">
        <v>92950</v>
      </c>
      <c r="I18817" s="51">
        <v>98950</v>
      </c>
      <c r="J18817" s="51">
        <v>104950</v>
      </c>
      <c r="K18817" s="51" t="s">
        <v>2100</v>
      </c>
      <c r="L18817" s="51">
        <v>45</v>
      </c>
      <c r="M18817" s="51" t="s">
        <v>18439</v>
      </c>
      <c r="N18817" s="51" t="s">
        <v>1243</v>
      </c>
    </row>
    <row r="18818" spans="1:14" x14ac:dyDescent="0.2">
      <c r="A18818" s="51" t="s">
        <v>11861</v>
      </c>
      <c r="B18818" s="51">
        <v>42000</v>
      </c>
      <c r="C18818" s="51">
        <v>48000</v>
      </c>
      <c r="D18818" s="51">
        <v>54000</v>
      </c>
      <c r="E18818" s="51">
        <v>60000</v>
      </c>
      <c r="F18818" s="51">
        <v>64800</v>
      </c>
      <c r="G18818" s="51">
        <v>69600</v>
      </c>
      <c r="H18818" s="51">
        <v>74400</v>
      </c>
      <c r="I18818" s="51">
        <v>79200</v>
      </c>
      <c r="J18818" s="51">
        <v>84000</v>
      </c>
      <c r="K18818" s="51" t="s">
        <v>2123</v>
      </c>
      <c r="L18818" s="51">
        <v>487</v>
      </c>
      <c r="M18818" s="51" t="s">
        <v>18439</v>
      </c>
      <c r="N18818" s="51" t="s">
        <v>2727</v>
      </c>
    </row>
    <row r="18819" spans="1:14" x14ac:dyDescent="0.2">
      <c r="A18819" s="51" t="s">
        <v>9078</v>
      </c>
      <c r="B18819" s="51">
        <v>37050</v>
      </c>
      <c r="C18819" s="51">
        <v>42350</v>
      </c>
      <c r="D18819" s="51">
        <v>47650</v>
      </c>
      <c r="E18819" s="51">
        <v>52900</v>
      </c>
      <c r="F18819" s="51">
        <v>57150</v>
      </c>
      <c r="G18819" s="51">
        <v>61400</v>
      </c>
      <c r="H18819" s="51">
        <v>65600</v>
      </c>
      <c r="I18819" s="51">
        <v>69850</v>
      </c>
      <c r="J18819" s="51">
        <v>74100</v>
      </c>
      <c r="K18819" s="51" t="s">
        <v>2082</v>
      </c>
      <c r="L18819" s="51">
        <v>131</v>
      </c>
      <c r="M18819" s="51" t="s">
        <v>18439</v>
      </c>
      <c r="N18819" s="51" t="s">
        <v>659</v>
      </c>
    </row>
    <row r="18820" spans="1:14" x14ac:dyDescent="0.2">
      <c r="A18820" s="51" t="s">
        <v>5726</v>
      </c>
      <c r="B18820" s="51">
        <v>39500</v>
      </c>
      <c r="C18820" s="51">
        <v>45150</v>
      </c>
      <c r="D18820" s="51">
        <v>50800</v>
      </c>
      <c r="E18820" s="51">
        <v>56400</v>
      </c>
      <c r="F18820" s="51">
        <v>60950</v>
      </c>
      <c r="G18820" s="51">
        <v>65450</v>
      </c>
      <c r="H18820" s="51">
        <v>69950</v>
      </c>
      <c r="I18820" s="51">
        <v>74450</v>
      </c>
      <c r="J18820" s="51">
        <v>79000</v>
      </c>
      <c r="K18820" s="51" t="s">
        <v>2091</v>
      </c>
      <c r="L18820" s="51">
        <v>315</v>
      </c>
      <c r="M18820" s="51" t="s">
        <v>18439</v>
      </c>
      <c r="N18820" s="51" t="s">
        <v>659</v>
      </c>
    </row>
    <row r="18821" spans="1:14" x14ac:dyDescent="0.2">
      <c r="A18821" s="51" t="s">
        <v>5727</v>
      </c>
      <c r="B18821" s="51">
        <v>39500</v>
      </c>
      <c r="C18821" s="51">
        <v>45150</v>
      </c>
      <c r="D18821" s="51">
        <v>50800</v>
      </c>
      <c r="E18821" s="51">
        <v>56400</v>
      </c>
      <c r="F18821" s="51">
        <v>60950</v>
      </c>
      <c r="G18821" s="51">
        <v>65450</v>
      </c>
      <c r="H18821" s="51">
        <v>69950</v>
      </c>
      <c r="I18821" s="51">
        <v>74450</v>
      </c>
      <c r="J18821" s="51">
        <v>79000</v>
      </c>
      <c r="K18821" s="51" t="s">
        <v>2091</v>
      </c>
      <c r="L18821" s="51">
        <v>317</v>
      </c>
      <c r="M18821" s="51" t="s">
        <v>18439</v>
      </c>
      <c r="N18821" s="51" t="s">
        <v>1035</v>
      </c>
    </row>
    <row r="18822" spans="1:14" x14ac:dyDescent="0.2">
      <c r="A18822" s="51" t="s">
        <v>10237</v>
      </c>
      <c r="B18822" s="51">
        <v>41100</v>
      </c>
      <c r="C18822" s="51">
        <v>46950</v>
      </c>
      <c r="D18822" s="51">
        <v>52800</v>
      </c>
      <c r="E18822" s="51">
        <v>58650</v>
      </c>
      <c r="F18822" s="51">
        <v>63350</v>
      </c>
      <c r="G18822" s="51">
        <v>68050</v>
      </c>
      <c r="H18822" s="51">
        <v>72750</v>
      </c>
      <c r="I18822" s="51">
        <v>77450</v>
      </c>
      <c r="J18822" s="51">
        <v>82150</v>
      </c>
      <c r="K18822" s="51" t="s">
        <v>2113</v>
      </c>
      <c r="L18822" s="51">
        <v>193</v>
      </c>
      <c r="M18822" s="51" t="s">
        <v>18439</v>
      </c>
      <c r="N18822" s="51" t="s">
        <v>1035</v>
      </c>
    </row>
    <row r="18823" spans="1:14" x14ac:dyDescent="0.2">
      <c r="A18823" s="51" t="s">
        <v>9962</v>
      </c>
      <c r="B18823" s="51">
        <v>52400</v>
      </c>
      <c r="C18823" s="51">
        <v>59850</v>
      </c>
      <c r="D18823" s="51">
        <v>67350</v>
      </c>
      <c r="E18823" s="51">
        <v>74800</v>
      </c>
      <c r="F18823" s="51">
        <v>80800</v>
      </c>
      <c r="G18823" s="51">
        <v>86800</v>
      </c>
      <c r="H18823" s="51">
        <v>92800</v>
      </c>
      <c r="I18823" s="51">
        <v>98750</v>
      </c>
      <c r="J18823" s="51">
        <v>104750</v>
      </c>
      <c r="K18823" s="51" t="s">
        <v>2103</v>
      </c>
      <c r="L18823" s="51">
        <v>167</v>
      </c>
      <c r="M18823" s="51" t="s">
        <v>18439</v>
      </c>
      <c r="N18823" s="51" t="s">
        <v>857</v>
      </c>
    </row>
    <row r="18824" spans="1:14" x14ac:dyDescent="0.2">
      <c r="A18824" s="51" t="s">
        <v>5728</v>
      </c>
      <c r="B18824" s="51">
        <v>39500</v>
      </c>
      <c r="C18824" s="51">
        <v>45150</v>
      </c>
      <c r="D18824" s="51">
        <v>50800</v>
      </c>
      <c r="E18824" s="51">
        <v>56400</v>
      </c>
      <c r="F18824" s="51">
        <v>60950</v>
      </c>
      <c r="G18824" s="51">
        <v>65450</v>
      </c>
      <c r="H18824" s="51">
        <v>69950</v>
      </c>
      <c r="I18824" s="51">
        <v>74450</v>
      </c>
      <c r="J18824" s="51">
        <v>79000</v>
      </c>
      <c r="K18824" s="51" t="s">
        <v>2091</v>
      </c>
      <c r="L18824" s="51">
        <v>319</v>
      </c>
      <c r="M18824" s="51" t="s">
        <v>18439</v>
      </c>
      <c r="N18824" s="51" t="s">
        <v>1036</v>
      </c>
    </row>
    <row r="18825" spans="1:14" x14ac:dyDescent="0.2">
      <c r="A18825" s="51" t="s">
        <v>10081</v>
      </c>
      <c r="B18825" s="51">
        <v>35950</v>
      </c>
      <c r="C18825" s="51">
        <v>41100</v>
      </c>
      <c r="D18825" s="51">
        <v>46250</v>
      </c>
      <c r="E18825" s="51">
        <v>51350</v>
      </c>
      <c r="F18825" s="51">
        <v>55500</v>
      </c>
      <c r="G18825" s="51">
        <v>59600</v>
      </c>
      <c r="H18825" s="51">
        <v>63700</v>
      </c>
      <c r="I18825" s="51">
        <v>67800</v>
      </c>
      <c r="J18825" s="51">
        <v>71900</v>
      </c>
      <c r="K18825" s="51" t="s">
        <v>2104</v>
      </c>
      <c r="L18825" s="51">
        <v>157</v>
      </c>
      <c r="M18825" s="51" t="s">
        <v>18439</v>
      </c>
      <c r="N18825" s="51" t="s">
        <v>1036</v>
      </c>
    </row>
    <row r="18826" spans="1:14" x14ac:dyDescent="0.2">
      <c r="A18826" s="51" t="s">
        <v>11862</v>
      </c>
      <c r="B18826" s="51">
        <v>42000</v>
      </c>
      <c r="C18826" s="51">
        <v>48000</v>
      </c>
      <c r="D18826" s="51">
        <v>54000</v>
      </c>
      <c r="E18826" s="51">
        <v>60000</v>
      </c>
      <c r="F18826" s="51">
        <v>64800</v>
      </c>
      <c r="G18826" s="51">
        <v>69600</v>
      </c>
      <c r="H18826" s="51">
        <v>74400</v>
      </c>
      <c r="I18826" s="51">
        <v>79200</v>
      </c>
      <c r="J18826" s="51">
        <v>84000</v>
      </c>
      <c r="K18826" s="51" t="s">
        <v>2123</v>
      </c>
      <c r="L18826" s="51">
        <v>489</v>
      </c>
      <c r="M18826" s="51" t="s">
        <v>18439</v>
      </c>
      <c r="N18826" s="51" t="s">
        <v>2728</v>
      </c>
    </row>
    <row r="18827" spans="1:14" x14ac:dyDescent="0.2">
      <c r="A18827" s="51" t="s">
        <v>11981</v>
      </c>
      <c r="B18827" s="51">
        <v>56400</v>
      </c>
      <c r="C18827" s="51">
        <v>64450</v>
      </c>
      <c r="D18827" s="51">
        <v>72500</v>
      </c>
      <c r="E18827" s="51">
        <v>80550</v>
      </c>
      <c r="F18827" s="51">
        <v>87000</v>
      </c>
      <c r="G18827" s="51">
        <v>93450</v>
      </c>
      <c r="H18827" s="51">
        <v>99900</v>
      </c>
      <c r="I18827" s="51">
        <v>106350</v>
      </c>
      <c r="J18827" s="51">
        <v>112800</v>
      </c>
      <c r="K18827" s="51" t="s">
        <v>2126</v>
      </c>
      <c r="L18827" s="51">
        <v>830</v>
      </c>
      <c r="M18827" s="51" t="s">
        <v>18439</v>
      </c>
      <c r="N18827" s="51" t="s">
        <v>2867</v>
      </c>
    </row>
    <row r="18828" spans="1:14" x14ac:dyDescent="0.2">
      <c r="A18828" s="51" t="s">
        <v>7355</v>
      </c>
      <c r="B18828" s="51">
        <v>34900</v>
      </c>
      <c r="C18828" s="51">
        <v>39900</v>
      </c>
      <c r="D18828" s="51">
        <v>44900</v>
      </c>
      <c r="E18828" s="51">
        <v>49850</v>
      </c>
      <c r="F18828" s="51">
        <v>53850</v>
      </c>
      <c r="G18828" s="51">
        <v>57850</v>
      </c>
      <c r="H18828" s="51">
        <v>61850</v>
      </c>
      <c r="I18828" s="51">
        <v>65850</v>
      </c>
      <c r="J18828" s="51">
        <v>69800</v>
      </c>
      <c r="K18828" s="51" t="s">
        <v>2120</v>
      </c>
      <c r="L18828" s="51">
        <v>89</v>
      </c>
      <c r="M18828" s="51" t="s">
        <v>18439</v>
      </c>
      <c r="N18828" s="51" t="s">
        <v>2297</v>
      </c>
    </row>
    <row r="18829" spans="1:14" x14ac:dyDescent="0.2">
      <c r="A18829" s="51" t="s">
        <v>10823</v>
      </c>
      <c r="B18829" s="51">
        <v>62400</v>
      </c>
      <c r="C18829" s="51">
        <v>71300</v>
      </c>
      <c r="D18829" s="51">
        <v>80200</v>
      </c>
      <c r="E18829" s="51">
        <v>89100</v>
      </c>
      <c r="F18829" s="51">
        <v>96250</v>
      </c>
      <c r="G18829" s="51">
        <v>103400</v>
      </c>
      <c r="H18829" s="51">
        <v>110500</v>
      </c>
      <c r="I18829" s="51">
        <v>117650</v>
      </c>
      <c r="J18829" s="51">
        <v>124750</v>
      </c>
      <c r="K18829" s="51" t="s">
        <v>2114</v>
      </c>
      <c r="L18829" s="51">
        <v>105</v>
      </c>
      <c r="M18829" s="51" t="s">
        <v>18439</v>
      </c>
      <c r="N18829" s="51" t="s">
        <v>1676</v>
      </c>
    </row>
    <row r="18830" spans="1:14" x14ac:dyDescent="0.2">
      <c r="A18830" s="51" t="s">
        <v>11133</v>
      </c>
      <c r="B18830" s="51">
        <v>44800</v>
      </c>
      <c r="C18830" s="51">
        <v>51200</v>
      </c>
      <c r="D18830" s="51">
        <v>57600</v>
      </c>
      <c r="E18830" s="51">
        <v>64000</v>
      </c>
      <c r="F18830" s="51">
        <v>69150</v>
      </c>
      <c r="G18830" s="51">
        <v>74250</v>
      </c>
      <c r="H18830" s="51">
        <v>79400</v>
      </c>
      <c r="I18830" s="51">
        <v>84500</v>
      </c>
      <c r="J18830" s="51">
        <v>89600</v>
      </c>
      <c r="K18830" s="51" t="s">
        <v>2115</v>
      </c>
      <c r="L18830" s="51">
        <v>171</v>
      </c>
      <c r="M18830" s="51" t="s">
        <v>18439</v>
      </c>
      <c r="N18830" s="51" t="s">
        <v>1676</v>
      </c>
    </row>
    <row r="18831" spans="1:14" x14ac:dyDescent="0.2">
      <c r="A18831" s="51" t="s">
        <v>9419</v>
      </c>
      <c r="B18831" s="51">
        <v>50600</v>
      </c>
      <c r="C18831" s="51">
        <v>57800</v>
      </c>
      <c r="D18831" s="51">
        <v>65050</v>
      </c>
      <c r="E18831" s="51">
        <v>72250</v>
      </c>
      <c r="F18831" s="51">
        <v>78050</v>
      </c>
      <c r="G18831" s="51">
        <v>83850</v>
      </c>
      <c r="H18831" s="51">
        <v>89600</v>
      </c>
      <c r="I18831" s="51">
        <v>95400</v>
      </c>
      <c r="J18831" s="51">
        <v>101150</v>
      </c>
      <c r="K18831" s="51" t="s">
        <v>372</v>
      </c>
      <c r="L18831" s="51">
        <v>199</v>
      </c>
      <c r="M18831" s="51" t="s">
        <v>18439</v>
      </c>
      <c r="N18831" s="51" t="s">
        <v>438</v>
      </c>
    </row>
    <row r="18832" spans="1:14" x14ac:dyDescent="0.2">
      <c r="A18832" s="51" t="s">
        <v>8130</v>
      </c>
      <c r="B18832" s="51">
        <v>59850</v>
      </c>
      <c r="C18832" s="51">
        <v>68400</v>
      </c>
      <c r="D18832" s="51">
        <v>76950</v>
      </c>
      <c r="E18832" s="51">
        <v>85500</v>
      </c>
      <c r="F18832" s="51">
        <v>92350</v>
      </c>
      <c r="G18832" s="51">
        <v>99200</v>
      </c>
      <c r="H18832" s="51">
        <v>106050</v>
      </c>
      <c r="I18832" s="51">
        <v>112900</v>
      </c>
      <c r="J18832" s="51">
        <v>119700</v>
      </c>
      <c r="K18832" s="51" t="s">
        <v>2122</v>
      </c>
      <c r="L18832" s="51">
        <v>187</v>
      </c>
      <c r="M18832" s="51" t="s">
        <v>18439</v>
      </c>
      <c r="N18832" s="51" t="s">
        <v>438</v>
      </c>
    </row>
    <row r="18833" spans="1:14" x14ac:dyDescent="0.2">
      <c r="A18833" s="51" t="s">
        <v>11863</v>
      </c>
      <c r="B18833" s="51">
        <v>68500</v>
      </c>
      <c r="C18833" s="51">
        <v>78250</v>
      </c>
      <c r="D18833" s="51">
        <v>88050</v>
      </c>
      <c r="E18833" s="51">
        <v>97800</v>
      </c>
      <c r="F18833" s="51">
        <v>105650</v>
      </c>
      <c r="G18833" s="51">
        <v>113450</v>
      </c>
      <c r="H18833" s="51">
        <v>121300</v>
      </c>
      <c r="I18833" s="51">
        <v>129100</v>
      </c>
      <c r="J18833" s="51">
        <v>136950</v>
      </c>
      <c r="K18833" s="51" t="s">
        <v>2123</v>
      </c>
      <c r="L18833" s="51">
        <v>491</v>
      </c>
      <c r="M18833" s="51" t="s">
        <v>18439</v>
      </c>
      <c r="N18833" s="51" t="s">
        <v>438</v>
      </c>
    </row>
    <row r="18834" spans="1:14" x14ac:dyDescent="0.2">
      <c r="A18834" s="51" t="s">
        <v>9418</v>
      </c>
      <c r="B18834" s="51">
        <v>62800</v>
      </c>
      <c r="C18834" s="51">
        <v>71800</v>
      </c>
      <c r="D18834" s="51">
        <v>80750</v>
      </c>
      <c r="E18834" s="51">
        <v>89700</v>
      </c>
      <c r="F18834" s="51">
        <v>96900</v>
      </c>
      <c r="G18834" s="51">
        <v>104100</v>
      </c>
      <c r="H18834" s="51">
        <v>111250</v>
      </c>
      <c r="I18834" s="51">
        <v>118450</v>
      </c>
      <c r="J18834" s="51">
        <v>125600</v>
      </c>
      <c r="K18834" s="51" t="s">
        <v>372</v>
      </c>
      <c r="L18834" s="51">
        <v>197</v>
      </c>
      <c r="M18834" s="51" t="s">
        <v>18439</v>
      </c>
      <c r="N18834" s="51" t="s">
        <v>437</v>
      </c>
    </row>
    <row r="18835" spans="1:14" x14ac:dyDescent="0.2">
      <c r="A18835" s="51" t="s">
        <v>10595</v>
      </c>
      <c r="B18835" s="51">
        <v>46350</v>
      </c>
      <c r="C18835" s="51">
        <v>52950</v>
      </c>
      <c r="D18835" s="51">
        <v>59550</v>
      </c>
      <c r="E18835" s="51">
        <v>66150</v>
      </c>
      <c r="F18835" s="51">
        <v>71450</v>
      </c>
      <c r="G18835" s="51">
        <v>76750</v>
      </c>
      <c r="H18835" s="51">
        <v>82050</v>
      </c>
      <c r="I18835" s="51">
        <v>87350</v>
      </c>
      <c r="J18835" s="51">
        <v>92650</v>
      </c>
      <c r="K18835" s="51" t="s">
        <v>2096</v>
      </c>
      <c r="L18835" s="51">
        <v>205</v>
      </c>
      <c r="M18835" s="51" t="s">
        <v>18439</v>
      </c>
      <c r="N18835" s="51" t="s">
        <v>542</v>
      </c>
    </row>
    <row r="18836" spans="1:14" x14ac:dyDescent="0.2">
      <c r="A18836" s="51" t="s">
        <v>10238</v>
      </c>
      <c r="B18836" s="51">
        <v>41100</v>
      </c>
      <c r="C18836" s="51">
        <v>46950</v>
      </c>
      <c r="D18836" s="51">
        <v>52800</v>
      </c>
      <c r="E18836" s="51">
        <v>58650</v>
      </c>
      <c r="F18836" s="51">
        <v>63350</v>
      </c>
      <c r="G18836" s="51">
        <v>68050</v>
      </c>
      <c r="H18836" s="51">
        <v>72750</v>
      </c>
      <c r="I18836" s="51">
        <v>77450</v>
      </c>
      <c r="J18836" s="51">
        <v>82150</v>
      </c>
      <c r="K18836" s="51" t="s">
        <v>2113</v>
      </c>
      <c r="L18836" s="51">
        <v>195</v>
      </c>
      <c r="M18836" s="51" t="s">
        <v>18439</v>
      </c>
      <c r="N18836" s="51" t="s">
        <v>542</v>
      </c>
    </row>
    <row r="18837" spans="1:14" x14ac:dyDescent="0.2">
      <c r="A18837" s="51" t="s">
        <v>8131</v>
      </c>
      <c r="B18837" s="51">
        <v>59850</v>
      </c>
      <c r="C18837" s="51">
        <v>68400</v>
      </c>
      <c r="D18837" s="51">
        <v>76950</v>
      </c>
      <c r="E18837" s="51">
        <v>85500</v>
      </c>
      <c r="F18837" s="51">
        <v>92350</v>
      </c>
      <c r="G18837" s="51">
        <v>99200</v>
      </c>
      <c r="H18837" s="51">
        <v>106050</v>
      </c>
      <c r="I18837" s="51">
        <v>112900</v>
      </c>
      <c r="J18837" s="51">
        <v>119700</v>
      </c>
      <c r="K18837" s="51" t="s">
        <v>2122</v>
      </c>
      <c r="L18837" s="51">
        <v>189</v>
      </c>
      <c r="M18837" s="51" t="s">
        <v>18439</v>
      </c>
      <c r="N18837" s="51" t="s">
        <v>542</v>
      </c>
    </row>
    <row r="18838" spans="1:14" x14ac:dyDescent="0.2">
      <c r="A18838" s="51" t="s">
        <v>11864</v>
      </c>
      <c r="B18838" s="51">
        <v>49600</v>
      </c>
      <c r="C18838" s="51">
        <v>56650</v>
      </c>
      <c r="D18838" s="51">
        <v>63750</v>
      </c>
      <c r="E18838" s="51">
        <v>70800</v>
      </c>
      <c r="F18838" s="51">
        <v>76500</v>
      </c>
      <c r="G18838" s="51">
        <v>82150</v>
      </c>
      <c r="H18838" s="51">
        <v>87800</v>
      </c>
      <c r="I18838" s="51">
        <v>93500</v>
      </c>
      <c r="J18838" s="51">
        <v>99150</v>
      </c>
      <c r="K18838" s="51" t="s">
        <v>2123</v>
      </c>
      <c r="L18838" s="51">
        <v>493</v>
      </c>
      <c r="M18838" s="51" t="s">
        <v>18439</v>
      </c>
      <c r="N18838" s="51" t="s">
        <v>542</v>
      </c>
    </row>
    <row r="18839" spans="1:14" x14ac:dyDescent="0.2">
      <c r="A18839" s="51" t="s">
        <v>11982</v>
      </c>
      <c r="B18839" s="51">
        <v>59300</v>
      </c>
      <c r="C18839" s="51">
        <v>67800</v>
      </c>
      <c r="D18839" s="51">
        <v>76250</v>
      </c>
      <c r="E18839" s="51">
        <v>84700</v>
      </c>
      <c r="F18839" s="51">
        <v>91500</v>
      </c>
      <c r="G18839" s="51">
        <v>98300</v>
      </c>
      <c r="H18839" s="51">
        <v>105050</v>
      </c>
      <c r="I18839" s="51">
        <v>111850</v>
      </c>
      <c r="J18839" s="51">
        <v>118600</v>
      </c>
      <c r="K18839" s="51" t="s">
        <v>2126</v>
      </c>
      <c r="L18839" s="51">
        <v>840</v>
      </c>
      <c r="M18839" s="51" t="s">
        <v>18439</v>
      </c>
      <c r="N18839" s="51" t="s">
        <v>2868</v>
      </c>
    </row>
    <row r="18840" spans="1:14" x14ac:dyDescent="0.2">
      <c r="A18840" s="51" t="s">
        <v>10046</v>
      </c>
      <c r="B18840" s="51">
        <v>63950</v>
      </c>
      <c r="C18840" s="51">
        <v>73100</v>
      </c>
      <c r="D18840" s="51">
        <v>82250</v>
      </c>
      <c r="E18840" s="51">
        <v>91350</v>
      </c>
      <c r="F18840" s="51">
        <v>98700</v>
      </c>
      <c r="G18840" s="51">
        <v>106000</v>
      </c>
      <c r="H18840" s="51">
        <v>113300</v>
      </c>
      <c r="I18840" s="51">
        <v>120600</v>
      </c>
      <c r="J18840" s="51">
        <v>127900</v>
      </c>
      <c r="K18840" s="51" t="s">
        <v>2087</v>
      </c>
      <c r="L18840" s="51">
        <v>15</v>
      </c>
      <c r="M18840" s="51" t="s">
        <v>18439</v>
      </c>
      <c r="N18840" s="51" t="s">
        <v>17372</v>
      </c>
    </row>
    <row r="18841" spans="1:14" x14ac:dyDescent="0.2">
      <c r="A18841" s="51" t="s">
        <v>15571</v>
      </c>
      <c r="B18841" s="51">
        <v>53200</v>
      </c>
      <c r="C18841" s="51">
        <v>60800</v>
      </c>
      <c r="D18841" s="51">
        <v>68400</v>
      </c>
      <c r="E18841" s="51">
        <v>76000</v>
      </c>
      <c r="F18841" s="51">
        <v>82100</v>
      </c>
      <c r="G18841" s="51">
        <v>88200</v>
      </c>
      <c r="H18841" s="51">
        <v>94250</v>
      </c>
      <c r="I18841" s="51">
        <v>100350</v>
      </c>
      <c r="J18841" s="51">
        <v>106400</v>
      </c>
      <c r="K18841" s="51" t="s">
        <v>2125</v>
      </c>
      <c r="L18841" s="51">
        <v>25</v>
      </c>
      <c r="M18841" s="51" t="s">
        <v>18439</v>
      </c>
      <c r="N18841" s="51" t="s">
        <v>17534</v>
      </c>
    </row>
    <row r="18842" spans="1:14" x14ac:dyDescent="0.2">
      <c r="A18842" s="51" t="s">
        <v>17207</v>
      </c>
      <c r="B18842" s="51">
        <v>53200</v>
      </c>
      <c r="C18842" s="51">
        <v>60800</v>
      </c>
      <c r="D18842" s="51">
        <v>68400</v>
      </c>
      <c r="E18842" s="51">
        <v>76000</v>
      </c>
      <c r="F18842" s="51">
        <v>82100</v>
      </c>
      <c r="G18842" s="51">
        <v>88200</v>
      </c>
      <c r="H18842" s="51">
        <v>94250</v>
      </c>
      <c r="I18842" s="51">
        <v>100350</v>
      </c>
      <c r="J18842" s="51">
        <v>106400</v>
      </c>
      <c r="K18842" s="51" t="s">
        <v>2125</v>
      </c>
      <c r="L18842" s="51">
        <v>25</v>
      </c>
      <c r="M18842" s="51" t="s">
        <v>18439</v>
      </c>
      <c r="N18842" s="51" t="s">
        <v>17535</v>
      </c>
    </row>
    <row r="18843" spans="1:14" x14ac:dyDescent="0.2">
      <c r="A18843" s="51" t="s">
        <v>17225</v>
      </c>
      <c r="B18843" s="51">
        <v>53200</v>
      </c>
      <c r="C18843" s="51">
        <v>60800</v>
      </c>
      <c r="D18843" s="51">
        <v>68400</v>
      </c>
      <c r="E18843" s="51">
        <v>76000</v>
      </c>
      <c r="F18843" s="51">
        <v>82100</v>
      </c>
      <c r="G18843" s="51">
        <v>88200</v>
      </c>
      <c r="H18843" s="51">
        <v>94250</v>
      </c>
      <c r="I18843" s="51">
        <v>100350</v>
      </c>
      <c r="J18843" s="51">
        <v>106400</v>
      </c>
      <c r="K18843" s="51" t="s">
        <v>2125</v>
      </c>
      <c r="L18843" s="51">
        <v>25</v>
      </c>
      <c r="M18843" s="51" t="s">
        <v>18439</v>
      </c>
      <c r="N18843" s="51" t="s">
        <v>17536</v>
      </c>
    </row>
    <row r="18844" spans="1:14" x14ac:dyDescent="0.2">
      <c r="A18844" s="51" t="s">
        <v>12188</v>
      </c>
      <c r="B18844" s="51">
        <v>63950</v>
      </c>
      <c r="C18844" s="51">
        <v>73100</v>
      </c>
      <c r="D18844" s="51">
        <v>82250</v>
      </c>
      <c r="E18844" s="51">
        <v>91350</v>
      </c>
      <c r="F18844" s="51">
        <v>98700</v>
      </c>
      <c r="G18844" s="51">
        <v>106000</v>
      </c>
      <c r="H18844" s="51">
        <v>113300</v>
      </c>
      <c r="I18844" s="51">
        <v>120600</v>
      </c>
      <c r="J18844" s="51">
        <v>127900</v>
      </c>
      <c r="K18844" s="51" t="s">
        <v>2087</v>
      </c>
      <c r="L18844" s="51">
        <v>15</v>
      </c>
      <c r="M18844" s="51" t="s">
        <v>18439</v>
      </c>
      <c r="N18844" s="51" t="s">
        <v>17373</v>
      </c>
    </row>
    <row r="18845" spans="1:14" x14ac:dyDescent="0.2">
      <c r="A18845" s="51" t="s">
        <v>12197</v>
      </c>
      <c r="B18845" s="51">
        <v>63950</v>
      </c>
      <c r="C18845" s="51">
        <v>73100</v>
      </c>
      <c r="D18845" s="51">
        <v>82250</v>
      </c>
      <c r="E18845" s="51">
        <v>91350</v>
      </c>
      <c r="F18845" s="51">
        <v>98700</v>
      </c>
      <c r="G18845" s="51">
        <v>106000</v>
      </c>
      <c r="H18845" s="51">
        <v>113300</v>
      </c>
      <c r="I18845" s="51">
        <v>120600</v>
      </c>
      <c r="J18845" s="51">
        <v>127900</v>
      </c>
      <c r="K18845" s="51" t="s">
        <v>2087</v>
      </c>
      <c r="L18845" s="51">
        <v>15</v>
      </c>
      <c r="M18845" s="51" t="s">
        <v>18439</v>
      </c>
      <c r="N18845" s="51" t="s">
        <v>17374</v>
      </c>
    </row>
    <row r="18846" spans="1:14" x14ac:dyDescent="0.2">
      <c r="A18846" s="51" t="s">
        <v>12493</v>
      </c>
      <c r="B18846" s="51">
        <v>63950</v>
      </c>
      <c r="C18846" s="51">
        <v>73100</v>
      </c>
      <c r="D18846" s="51">
        <v>82250</v>
      </c>
      <c r="E18846" s="51">
        <v>91350</v>
      </c>
      <c r="F18846" s="51">
        <v>98700</v>
      </c>
      <c r="G18846" s="51">
        <v>106000</v>
      </c>
      <c r="H18846" s="51">
        <v>113300</v>
      </c>
      <c r="I18846" s="51">
        <v>120600</v>
      </c>
      <c r="J18846" s="51">
        <v>127900</v>
      </c>
      <c r="K18846" s="51" t="s">
        <v>2087</v>
      </c>
      <c r="L18846" s="51">
        <v>15</v>
      </c>
      <c r="M18846" s="51" t="s">
        <v>18439</v>
      </c>
      <c r="N18846" s="51" t="s">
        <v>17375</v>
      </c>
    </row>
    <row r="18847" spans="1:14" x14ac:dyDescent="0.2">
      <c r="A18847" s="51" t="s">
        <v>17309</v>
      </c>
      <c r="B18847" s="51">
        <v>53200</v>
      </c>
      <c r="C18847" s="51">
        <v>60800</v>
      </c>
      <c r="D18847" s="51">
        <v>68400</v>
      </c>
      <c r="E18847" s="51">
        <v>76000</v>
      </c>
      <c r="F18847" s="51">
        <v>82100</v>
      </c>
      <c r="G18847" s="51">
        <v>88200</v>
      </c>
      <c r="H18847" s="51">
        <v>94250</v>
      </c>
      <c r="I18847" s="51">
        <v>100350</v>
      </c>
      <c r="J18847" s="51">
        <v>106400</v>
      </c>
      <c r="K18847" s="51" t="s">
        <v>2125</v>
      </c>
      <c r="L18847" s="51">
        <v>25</v>
      </c>
      <c r="M18847" s="51" t="s">
        <v>18439</v>
      </c>
      <c r="N18847" s="51" t="s">
        <v>17537</v>
      </c>
    </row>
    <row r="18848" spans="1:14" x14ac:dyDescent="0.2">
      <c r="A18848" s="51" t="s">
        <v>17312</v>
      </c>
      <c r="B18848" s="51">
        <v>53200</v>
      </c>
      <c r="C18848" s="51">
        <v>60800</v>
      </c>
      <c r="D18848" s="51">
        <v>68400</v>
      </c>
      <c r="E18848" s="51">
        <v>76000</v>
      </c>
      <c r="F18848" s="51">
        <v>82100</v>
      </c>
      <c r="G18848" s="51">
        <v>88200</v>
      </c>
      <c r="H18848" s="51">
        <v>94250</v>
      </c>
      <c r="I18848" s="51">
        <v>100350</v>
      </c>
      <c r="J18848" s="51">
        <v>106400</v>
      </c>
      <c r="K18848" s="51" t="s">
        <v>2125</v>
      </c>
      <c r="L18848" s="51">
        <v>25</v>
      </c>
      <c r="M18848" s="51" t="s">
        <v>18439</v>
      </c>
      <c r="N18848" s="51" t="s">
        <v>17538</v>
      </c>
    </row>
    <row r="18849" spans="1:14" x14ac:dyDescent="0.2">
      <c r="A18849" s="51" t="s">
        <v>12559</v>
      </c>
      <c r="B18849" s="51">
        <v>63950</v>
      </c>
      <c r="C18849" s="51">
        <v>73100</v>
      </c>
      <c r="D18849" s="51">
        <v>82250</v>
      </c>
      <c r="E18849" s="51">
        <v>91350</v>
      </c>
      <c r="F18849" s="51">
        <v>98700</v>
      </c>
      <c r="G18849" s="51">
        <v>106000</v>
      </c>
      <c r="H18849" s="51">
        <v>113300</v>
      </c>
      <c r="I18849" s="51">
        <v>120600</v>
      </c>
      <c r="J18849" s="51">
        <v>127900</v>
      </c>
      <c r="K18849" s="51" t="s">
        <v>2087</v>
      </c>
      <c r="L18849" s="51">
        <v>15</v>
      </c>
      <c r="M18849" s="51" t="s">
        <v>18439</v>
      </c>
      <c r="N18849" s="51" t="s">
        <v>17376</v>
      </c>
    </row>
    <row r="18850" spans="1:14" x14ac:dyDescent="0.2">
      <c r="A18850" s="51" t="s">
        <v>17411</v>
      </c>
      <c r="B18850" s="51">
        <v>53200</v>
      </c>
      <c r="C18850" s="51">
        <v>60800</v>
      </c>
      <c r="D18850" s="51">
        <v>68400</v>
      </c>
      <c r="E18850" s="51">
        <v>76000</v>
      </c>
      <c r="F18850" s="51">
        <v>82100</v>
      </c>
      <c r="G18850" s="51">
        <v>88200</v>
      </c>
      <c r="H18850" s="51">
        <v>94250</v>
      </c>
      <c r="I18850" s="51">
        <v>100350</v>
      </c>
      <c r="J18850" s="51">
        <v>106400</v>
      </c>
      <c r="K18850" s="51" t="s">
        <v>2125</v>
      </c>
      <c r="L18850" s="51">
        <v>25</v>
      </c>
      <c r="M18850" s="51" t="s">
        <v>18439</v>
      </c>
      <c r="N18850" s="51" t="s">
        <v>17539</v>
      </c>
    </row>
    <row r="18851" spans="1:14" x14ac:dyDescent="0.2">
      <c r="A18851" s="51" t="s">
        <v>15694</v>
      </c>
      <c r="B18851" s="51">
        <v>53200</v>
      </c>
      <c r="C18851" s="51">
        <v>60800</v>
      </c>
      <c r="D18851" s="51">
        <v>68400</v>
      </c>
      <c r="E18851" s="51">
        <v>76000</v>
      </c>
      <c r="F18851" s="51">
        <v>82100</v>
      </c>
      <c r="G18851" s="51">
        <v>88200</v>
      </c>
      <c r="H18851" s="51">
        <v>94250</v>
      </c>
      <c r="I18851" s="51">
        <v>100350</v>
      </c>
      <c r="J18851" s="51">
        <v>106400</v>
      </c>
      <c r="K18851" s="51" t="s">
        <v>2125</v>
      </c>
      <c r="L18851" s="51">
        <v>25</v>
      </c>
      <c r="M18851" s="51" t="s">
        <v>18439</v>
      </c>
      <c r="N18851" s="51" t="s">
        <v>17540</v>
      </c>
    </row>
    <row r="18852" spans="1:14" x14ac:dyDescent="0.2">
      <c r="A18852" s="51" t="s">
        <v>15697</v>
      </c>
      <c r="B18852" s="51">
        <v>53200</v>
      </c>
      <c r="C18852" s="51">
        <v>60800</v>
      </c>
      <c r="D18852" s="51">
        <v>68400</v>
      </c>
      <c r="E18852" s="51">
        <v>76000</v>
      </c>
      <c r="F18852" s="51">
        <v>82100</v>
      </c>
      <c r="G18852" s="51">
        <v>88200</v>
      </c>
      <c r="H18852" s="51">
        <v>94250</v>
      </c>
      <c r="I18852" s="51">
        <v>100350</v>
      </c>
      <c r="J18852" s="51">
        <v>106400</v>
      </c>
      <c r="K18852" s="51" t="s">
        <v>2125</v>
      </c>
      <c r="L18852" s="51">
        <v>25</v>
      </c>
      <c r="M18852" s="51" t="s">
        <v>18439</v>
      </c>
      <c r="N18852" s="51" t="s">
        <v>17541</v>
      </c>
    </row>
    <row r="18853" spans="1:14" x14ac:dyDescent="0.2">
      <c r="A18853" s="51" t="s">
        <v>12610</v>
      </c>
      <c r="B18853" s="51">
        <v>63950</v>
      </c>
      <c r="C18853" s="51">
        <v>73100</v>
      </c>
      <c r="D18853" s="51">
        <v>82250</v>
      </c>
      <c r="E18853" s="51">
        <v>91350</v>
      </c>
      <c r="F18853" s="51">
        <v>98700</v>
      </c>
      <c r="G18853" s="51">
        <v>106000</v>
      </c>
      <c r="H18853" s="51">
        <v>113300</v>
      </c>
      <c r="I18853" s="51">
        <v>120600</v>
      </c>
      <c r="J18853" s="51">
        <v>127900</v>
      </c>
      <c r="K18853" s="51" t="s">
        <v>2087</v>
      </c>
      <c r="L18853" s="51">
        <v>15</v>
      </c>
      <c r="M18853" s="51" t="s">
        <v>18439</v>
      </c>
      <c r="N18853" s="51" t="s">
        <v>17377</v>
      </c>
    </row>
    <row r="18854" spans="1:14" x14ac:dyDescent="0.2">
      <c r="A18854" s="51" t="s">
        <v>14682</v>
      </c>
      <c r="B18854" s="51">
        <v>53200</v>
      </c>
      <c r="C18854" s="51">
        <v>60800</v>
      </c>
      <c r="D18854" s="51">
        <v>68400</v>
      </c>
      <c r="E18854" s="51">
        <v>76000</v>
      </c>
      <c r="F18854" s="51">
        <v>82100</v>
      </c>
      <c r="G18854" s="51">
        <v>88200</v>
      </c>
      <c r="H18854" s="51">
        <v>94250</v>
      </c>
      <c r="I18854" s="51">
        <v>100350</v>
      </c>
      <c r="J18854" s="51">
        <v>106400</v>
      </c>
      <c r="K18854" s="51" t="s">
        <v>2125</v>
      </c>
      <c r="L18854" s="51">
        <v>25</v>
      </c>
      <c r="M18854" s="51" t="s">
        <v>18439</v>
      </c>
      <c r="N18854" s="51" t="s">
        <v>17542</v>
      </c>
    </row>
    <row r="18855" spans="1:14" x14ac:dyDescent="0.2">
      <c r="A18855" s="51" t="s">
        <v>12628</v>
      </c>
      <c r="B18855" s="51">
        <v>63950</v>
      </c>
      <c r="C18855" s="51">
        <v>73100</v>
      </c>
      <c r="D18855" s="51">
        <v>82250</v>
      </c>
      <c r="E18855" s="51">
        <v>91350</v>
      </c>
      <c r="F18855" s="51">
        <v>98700</v>
      </c>
      <c r="G18855" s="51">
        <v>106000</v>
      </c>
      <c r="H18855" s="51">
        <v>113300</v>
      </c>
      <c r="I18855" s="51">
        <v>120600</v>
      </c>
      <c r="J18855" s="51">
        <v>127900</v>
      </c>
      <c r="K18855" s="51" t="s">
        <v>2087</v>
      </c>
      <c r="L18855" s="51">
        <v>15</v>
      </c>
      <c r="M18855" s="51" t="s">
        <v>18439</v>
      </c>
      <c r="N18855" s="51" t="s">
        <v>17378</v>
      </c>
    </row>
    <row r="18856" spans="1:14" x14ac:dyDescent="0.2">
      <c r="A18856" s="51" t="s">
        <v>15818</v>
      </c>
      <c r="B18856" s="51">
        <v>53200</v>
      </c>
      <c r="C18856" s="51">
        <v>60800</v>
      </c>
      <c r="D18856" s="51">
        <v>68400</v>
      </c>
      <c r="E18856" s="51">
        <v>76000</v>
      </c>
      <c r="F18856" s="51">
        <v>82100</v>
      </c>
      <c r="G18856" s="51">
        <v>88200</v>
      </c>
      <c r="H18856" s="51">
        <v>94250</v>
      </c>
      <c r="I18856" s="51">
        <v>100350</v>
      </c>
      <c r="J18856" s="51">
        <v>106400</v>
      </c>
      <c r="K18856" s="51" t="s">
        <v>2125</v>
      </c>
      <c r="L18856" s="51">
        <v>25</v>
      </c>
      <c r="M18856" s="51" t="s">
        <v>18439</v>
      </c>
      <c r="N18856" s="51" t="s">
        <v>17543</v>
      </c>
    </row>
    <row r="18857" spans="1:14" x14ac:dyDescent="0.2">
      <c r="A18857" s="51" t="s">
        <v>15839</v>
      </c>
      <c r="B18857" s="51">
        <v>53200</v>
      </c>
      <c r="C18857" s="51">
        <v>60800</v>
      </c>
      <c r="D18857" s="51">
        <v>68400</v>
      </c>
      <c r="E18857" s="51">
        <v>76000</v>
      </c>
      <c r="F18857" s="51">
        <v>82100</v>
      </c>
      <c r="G18857" s="51">
        <v>88200</v>
      </c>
      <c r="H18857" s="51">
        <v>94250</v>
      </c>
      <c r="I18857" s="51">
        <v>100350</v>
      </c>
      <c r="J18857" s="51">
        <v>106400</v>
      </c>
      <c r="K18857" s="51" t="s">
        <v>2125</v>
      </c>
      <c r="L18857" s="51">
        <v>25</v>
      </c>
      <c r="M18857" s="51" t="s">
        <v>18439</v>
      </c>
      <c r="N18857" s="51" t="s">
        <v>17544</v>
      </c>
    </row>
    <row r="18858" spans="1:14" x14ac:dyDescent="0.2">
      <c r="A18858" s="51" t="s">
        <v>15892</v>
      </c>
      <c r="B18858" s="51">
        <v>53200</v>
      </c>
      <c r="C18858" s="51">
        <v>60800</v>
      </c>
      <c r="D18858" s="51">
        <v>68400</v>
      </c>
      <c r="E18858" s="51">
        <v>76000</v>
      </c>
      <c r="F18858" s="51">
        <v>82100</v>
      </c>
      <c r="G18858" s="51">
        <v>88200</v>
      </c>
      <c r="H18858" s="51">
        <v>94250</v>
      </c>
      <c r="I18858" s="51">
        <v>100350</v>
      </c>
      <c r="J18858" s="51">
        <v>106400</v>
      </c>
      <c r="K18858" s="51" t="s">
        <v>2125</v>
      </c>
      <c r="L18858" s="51">
        <v>25</v>
      </c>
      <c r="M18858" s="51" t="s">
        <v>18439</v>
      </c>
      <c r="N18858" s="51" t="s">
        <v>17545</v>
      </c>
    </row>
    <row r="18859" spans="1:14" x14ac:dyDescent="0.2">
      <c r="A18859" s="51" t="s">
        <v>10473</v>
      </c>
      <c r="B18859" s="51">
        <v>63950</v>
      </c>
      <c r="C18859" s="51">
        <v>73100</v>
      </c>
      <c r="D18859" s="51">
        <v>82250</v>
      </c>
      <c r="E18859" s="51">
        <v>91350</v>
      </c>
      <c r="F18859" s="51">
        <v>98700</v>
      </c>
      <c r="G18859" s="51">
        <v>106000</v>
      </c>
      <c r="H18859" s="51">
        <v>113300</v>
      </c>
      <c r="I18859" s="51">
        <v>120600</v>
      </c>
      <c r="J18859" s="51">
        <v>127900</v>
      </c>
      <c r="K18859" s="51" t="s">
        <v>2087</v>
      </c>
      <c r="L18859" s="51">
        <v>15</v>
      </c>
      <c r="M18859" s="51" t="s">
        <v>18439</v>
      </c>
      <c r="N18859" s="51" t="s">
        <v>17379</v>
      </c>
    </row>
    <row r="18860" spans="1:14" x14ac:dyDescent="0.2">
      <c r="A18860" s="51" t="s">
        <v>10482</v>
      </c>
      <c r="B18860" s="51">
        <v>63950</v>
      </c>
      <c r="C18860" s="51">
        <v>73100</v>
      </c>
      <c r="D18860" s="51">
        <v>82250</v>
      </c>
      <c r="E18860" s="51">
        <v>91350</v>
      </c>
      <c r="F18860" s="51">
        <v>98700</v>
      </c>
      <c r="G18860" s="51">
        <v>106000</v>
      </c>
      <c r="H18860" s="51">
        <v>113300</v>
      </c>
      <c r="I18860" s="51">
        <v>120600</v>
      </c>
      <c r="J18860" s="51">
        <v>127900</v>
      </c>
      <c r="K18860" s="51" t="s">
        <v>2087</v>
      </c>
      <c r="L18860" s="51">
        <v>15</v>
      </c>
      <c r="M18860" s="51" t="s">
        <v>18439</v>
      </c>
      <c r="N18860" s="51" t="s">
        <v>17380</v>
      </c>
    </row>
    <row r="18861" spans="1:14" x14ac:dyDescent="0.2">
      <c r="A18861" s="51" t="s">
        <v>11415</v>
      </c>
      <c r="B18861" s="51">
        <v>63950</v>
      </c>
      <c r="C18861" s="51">
        <v>73100</v>
      </c>
      <c r="D18861" s="51">
        <v>82250</v>
      </c>
      <c r="E18861" s="51">
        <v>91350</v>
      </c>
      <c r="F18861" s="51">
        <v>98700</v>
      </c>
      <c r="G18861" s="51">
        <v>106000</v>
      </c>
      <c r="H18861" s="51">
        <v>113300</v>
      </c>
      <c r="I18861" s="51">
        <v>120600</v>
      </c>
      <c r="J18861" s="51">
        <v>127900</v>
      </c>
      <c r="K18861" s="51" t="s">
        <v>2087</v>
      </c>
      <c r="L18861" s="51">
        <v>15</v>
      </c>
      <c r="M18861" s="51" t="s">
        <v>18439</v>
      </c>
      <c r="N18861" s="51" t="s">
        <v>17381</v>
      </c>
    </row>
    <row r="18862" spans="1:14" x14ac:dyDescent="0.2">
      <c r="A18862" s="51" t="s">
        <v>17881</v>
      </c>
      <c r="B18862" s="51">
        <v>53200</v>
      </c>
      <c r="C18862" s="51">
        <v>60800</v>
      </c>
      <c r="D18862" s="51">
        <v>68400</v>
      </c>
      <c r="E18862" s="51">
        <v>76000</v>
      </c>
      <c r="F18862" s="51">
        <v>82100</v>
      </c>
      <c r="G18862" s="51">
        <v>88200</v>
      </c>
      <c r="H18862" s="51">
        <v>94250</v>
      </c>
      <c r="I18862" s="51">
        <v>100350</v>
      </c>
      <c r="J18862" s="51">
        <v>106400</v>
      </c>
      <c r="K18862" s="51" t="s">
        <v>2125</v>
      </c>
      <c r="L18862" s="51">
        <v>25</v>
      </c>
      <c r="M18862" s="51" t="s">
        <v>18439</v>
      </c>
      <c r="N18862" s="51" t="s">
        <v>17546</v>
      </c>
    </row>
    <row r="18863" spans="1:14" x14ac:dyDescent="0.2">
      <c r="A18863" s="51" t="s">
        <v>17905</v>
      </c>
      <c r="B18863" s="51">
        <v>53200</v>
      </c>
      <c r="C18863" s="51">
        <v>60800</v>
      </c>
      <c r="D18863" s="51">
        <v>68400</v>
      </c>
      <c r="E18863" s="51">
        <v>76000</v>
      </c>
      <c r="F18863" s="51">
        <v>82100</v>
      </c>
      <c r="G18863" s="51">
        <v>88200</v>
      </c>
      <c r="H18863" s="51">
        <v>94250</v>
      </c>
      <c r="I18863" s="51">
        <v>100350</v>
      </c>
      <c r="J18863" s="51">
        <v>106400</v>
      </c>
      <c r="K18863" s="51" t="s">
        <v>2125</v>
      </c>
      <c r="L18863" s="51">
        <v>25</v>
      </c>
      <c r="M18863" s="51" t="s">
        <v>18439</v>
      </c>
      <c r="N18863" s="51" t="s">
        <v>17547</v>
      </c>
    </row>
    <row r="18864" spans="1:14" x14ac:dyDescent="0.2">
      <c r="A18864" s="51" t="s">
        <v>11436</v>
      </c>
      <c r="B18864" s="51">
        <v>63950</v>
      </c>
      <c r="C18864" s="51">
        <v>73100</v>
      </c>
      <c r="D18864" s="51">
        <v>82250</v>
      </c>
      <c r="E18864" s="51">
        <v>91350</v>
      </c>
      <c r="F18864" s="51">
        <v>98700</v>
      </c>
      <c r="G18864" s="51">
        <v>106000</v>
      </c>
      <c r="H18864" s="51">
        <v>113300</v>
      </c>
      <c r="I18864" s="51">
        <v>120600</v>
      </c>
      <c r="J18864" s="51">
        <v>127900</v>
      </c>
      <c r="K18864" s="51" t="s">
        <v>2087</v>
      </c>
      <c r="L18864" s="51">
        <v>15</v>
      </c>
      <c r="M18864" s="51" t="s">
        <v>18439</v>
      </c>
      <c r="N18864" s="51" t="s">
        <v>17382</v>
      </c>
    </row>
    <row r="18865" spans="1:14" x14ac:dyDescent="0.2">
      <c r="A18865" s="51" t="s">
        <v>16031</v>
      </c>
      <c r="B18865" s="51">
        <v>53200</v>
      </c>
      <c r="C18865" s="51">
        <v>60800</v>
      </c>
      <c r="D18865" s="51">
        <v>68400</v>
      </c>
      <c r="E18865" s="51">
        <v>76000</v>
      </c>
      <c r="F18865" s="51">
        <v>82100</v>
      </c>
      <c r="G18865" s="51">
        <v>88200</v>
      </c>
      <c r="H18865" s="51">
        <v>94250</v>
      </c>
      <c r="I18865" s="51">
        <v>100350</v>
      </c>
      <c r="J18865" s="51">
        <v>106400</v>
      </c>
      <c r="K18865" s="51" t="s">
        <v>2125</v>
      </c>
      <c r="L18865" s="51">
        <v>25</v>
      </c>
      <c r="M18865" s="51" t="s">
        <v>18439</v>
      </c>
      <c r="N18865" s="51" t="s">
        <v>17548</v>
      </c>
    </row>
    <row r="18866" spans="1:14" x14ac:dyDescent="0.2">
      <c r="A18866" s="51" t="s">
        <v>12906</v>
      </c>
      <c r="B18866" s="51">
        <v>63950</v>
      </c>
      <c r="C18866" s="51">
        <v>73100</v>
      </c>
      <c r="D18866" s="51">
        <v>82250</v>
      </c>
      <c r="E18866" s="51">
        <v>91350</v>
      </c>
      <c r="F18866" s="51">
        <v>98700</v>
      </c>
      <c r="G18866" s="51">
        <v>106000</v>
      </c>
      <c r="H18866" s="51">
        <v>113300</v>
      </c>
      <c r="I18866" s="51">
        <v>120600</v>
      </c>
      <c r="J18866" s="51">
        <v>127900</v>
      </c>
      <c r="K18866" s="51" t="s">
        <v>2087</v>
      </c>
      <c r="L18866" s="51">
        <v>15</v>
      </c>
      <c r="M18866" s="51" t="s">
        <v>18439</v>
      </c>
      <c r="N18866" s="51" t="s">
        <v>17383</v>
      </c>
    </row>
    <row r="18867" spans="1:14" x14ac:dyDescent="0.2">
      <c r="A18867" s="51" t="s">
        <v>17960</v>
      </c>
      <c r="B18867" s="51">
        <v>53200</v>
      </c>
      <c r="C18867" s="51">
        <v>60800</v>
      </c>
      <c r="D18867" s="51">
        <v>68400</v>
      </c>
      <c r="E18867" s="51">
        <v>76000</v>
      </c>
      <c r="F18867" s="51">
        <v>82100</v>
      </c>
      <c r="G18867" s="51">
        <v>88200</v>
      </c>
      <c r="H18867" s="51">
        <v>94250</v>
      </c>
      <c r="I18867" s="51">
        <v>100350</v>
      </c>
      <c r="J18867" s="51">
        <v>106400</v>
      </c>
      <c r="K18867" s="51" t="s">
        <v>2125</v>
      </c>
      <c r="L18867" s="51">
        <v>25</v>
      </c>
      <c r="M18867" s="51" t="s">
        <v>18439</v>
      </c>
      <c r="N18867" s="51" t="s">
        <v>17549</v>
      </c>
    </row>
    <row r="18868" spans="1:14" x14ac:dyDescent="0.2">
      <c r="A18868" s="51" t="s">
        <v>12921</v>
      </c>
      <c r="B18868" s="51">
        <v>63950</v>
      </c>
      <c r="C18868" s="51">
        <v>73100</v>
      </c>
      <c r="D18868" s="51">
        <v>82250</v>
      </c>
      <c r="E18868" s="51">
        <v>91350</v>
      </c>
      <c r="F18868" s="51">
        <v>98700</v>
      </c>
      <c r="G18868" s="51">
        <v>106000</v>
      </c>
      <c r="H18868" s="51">
        <v>113300</v>
      </c>
      <c r="I18868" s="51">
        <v>120600</v>
      </c>
      <c r="J18868" s="51">
        <v>127900</v>
      </c>
      <c r="K18868" s="51" t="s">
        <v>2087</v>
      </c>
      <c r="L18868" s="51">
        <v>15</v>
      </c>
      <c r="M18868" s="51" t="s">
        <v>18439</v>
      </c>
      <c r="N18868" s="51" t="s">
        <v>17384</v>
      </c>
    </row>
    <row r="18869" spans="1:14" x14ac:dyDescent="0.2">
      <c r="A18869" s="51" t="s">
        <v>16092</v>
      </c>
      <c r="B18869" s="51">
        <v>53200</v>
      </c>
      <c r="C18869" s="51">
        <v>60800</v>
      </c>
      <c r="D18869" s="51">
        <v>68400</v>
      </c>
      <c r="E18869" s="51">
        <v>76000</v>
      </c>
      <c r="F18869" s="51">
        <v>82100</v>
      </c>
      <c r="G18869" s="51">
        <v>88200</v>
      </c>
      <c r="H18869" s="51">
        <v>94250</v>
      </c>
      <c r="I18869" s="51">
        <v>100350</v>
      </c>
      <c r="J18869" s="51">
        <v>106400</v>
      </c>
      <c r="K18869" s="51" t="s">
        <v>2125</v>
      </c>
      <c r="L18869" s="51">
        <v>25</v>
      </c>
      <c r="M18869" s="51" t="s">
        <v>18439</v>
      </c>
      <c r="N18869" s="51" t="s">
        <v>17550</v>
      </c>
    </row>
    <row r="18870" spans="1:14" x14ac:dyDescent="0.2">
      <c r="A18870" s="51" t="s">
        <v>16107</v>
      </c>
      <c r="B18870" s="51">
        <v>53200</v>
      </c>
      <c r="C18870" s="51">
        <v>60800</v>
      </c>
      <c r="D18870" s="51">
        <v>68400</v>
      </c>
      <c r="E18870" s="51">
        <v>76000</v>
      </c>
      <c r="F18870" s="51">
        <v>82100</v>
      </c>
      <c r="G18870" s="51">
        <v>88200</v>
      </c>
      <c r="H18870" s="51">
        <v>94250</v>
      </c>
      <c r="I18870" s="51">
        <v>100350</v>
      </c>
      <c r="J18870" s="51">
        <v>106400</v>
      </c>
      <c r="K18870" s="51" t="s">
        <v>2125</v>
      </c>
      <c r="L18870" s="51">
        <v>25</v>
      </c>
      <c r="M18870" s="51" t="s">
        <v>18439</v>
      </c>
      <c r="N18870" s="51" t="s">
        <v>17551</v>
      </c>
    </row>
    <row r="18871" spans="1:14" x14ac:dyDescent="0.2">
      <c r="A18871" s="51" t="s">
        <v>16128</v>
      </c>
      <c r="B18871" s="51">
        <v>53200</v>
      </c>
      <c r="C18871" s="51">
        <v>60800</v>
      </c>
      <c r="D18871" s="51">
        <v>68400</v>
      </c>
      <c r="E18871" s="51">
        <v>76000</v>
      </c>
      <c r="F18871" s="51">
        <v>82100</v>
      </c>
      <c r="G18871" s="51">
        <v>88200</v>
      </c>
      <c r="H18871" s="51">
        <v>94250</v>
      </c>
      <c r="I18871" s="51">
        <v>100350</v>
      </c>
      <c r="J18871" s="51">
        <v>106400</v>
      </c>
      <c r="K18871" s="51" t="s">
        <v>2125</v>
      </c>
      <c r="L18871" s="51">
        <v>25</v>
      </c>
      <c r="M18871" s="51" t="s">
        <v>18439</v>
      </c>
      <c r="N18871" s="51" t="s">
        <v>17552</v>
      </c>
    </row>
    <row r="18872" spans="1:14" x14ac:dyDescent="0.2">
      <c r="A18872" s="51" t="s">
        <v>16176</v>
      </c>
      <c r="B18872" s="51">
        <v>53200</v>
      </c>
      <c r="C18872" s="51">
        <v>60800</v>
      </c>
      <c r="D18872" s="51">
        <v>68400</v>
      </c>
      <c r="E18872" s="51">
        <v>76000</v>
      </c>
      <c r="F18872" s="51">
        <v>82100</v>
      </c>
      <c r="G18872" s="51">
        <v>88200</v>
      </c>
      <c r="H18872" s="51">
        <v>94250</v>
      </c>
      <c r="I18872" s="51">
        <v>100350</v>
      </c>
      <c r="J18872" s="51">
        <v>106400</v>
      </c>
      <c r="K18872" s="51" t="s">
        <v>2125</v>
      </c>
      <c r="L18872" s="51">
        <v>25</v>
      </c>
      <c r="M18872" s="51" t="s">
        <v>18439</v>
      </c>
      <c r="N18872" s="51" t="s">
        <v>17553</v>
      </c>
    </row>
    <row r="18873" spans="1:14" x14ac:dyDescent="0.2">
      <c r="A18873" s="51" t="s">
        <v>16194</v>
      </c>
      <c r="B18873" s="51">
        <v>53200</v>
      </c>
      <c r="C18873" s="51">
        <v>60800</v>
      </c>
      <c r="D18873" s="51">
        <v>68400</v>
      </c>
      <c r="E18873" s="51">
        <v>76000</v>
      </c>
      <c r="F18873" s="51">
        <v>82100</v>
      </c>
      <c r="G18873" s="51">
        <v>88200</v>
      </c>
      <c r="H18873" s="51">
        <v>94250</v>
      </c>
      <c r="I18873" s="51">
        <v>100350</v>
      </c>
      <c r="J18873" s="51">
        <v>106400</v>
      </c>
      <c r="K18873" s="51" t="s">
        <v>2125</v>
      </c>
      <c r="L18873" s="51">
        <v>25</v>
      </c>
      <c r="M18873" s="51" t="s">
        <v>18439</v>
      </c>
      <c r="N18873" s="51" t="s">
        <v>17554</v>
      </c>
    </row>
    <row r="18874" spans="1:14" x14ac:dyDescent="0.2">
      <c r="A18874" s="51" t="s">
        <v>16203</v>
      </c>
      <c r="B18874" s="51">
        <v>53200</v>
      </c>
      <c r="C18874" s="51">
        <v>60800</v>
      </c>
      <c r="D18874" s="51">
        <v>68400</v>
      </c>
      <c r="E18874" s="51">
        <v>76000</v>
      </c>
      <c r="F18874" s="51">
        <v>82100</v>
      </c>
      <c r="G18874" s="51">
        <v>88200</v>
      </c>
      <c r="H18874" s="51">
        <v>94250</v>
      </c>
      <c r="I18874" s="51">
        <v>100350</v>
      </c>
      <c r="J18874" s="51">
        <v>106400</v>
      </c>
      <c r="K18874" s="51" t="s">
        <v>2125</v>
      </c>
      <c r="L18874" s="51">
        <v>25</v>
      </c>
      <c r="M18874" s="51" t="s">
        <v>18439</v>
      </c>
      <c r="N18874" s="51" t="s">
        <v>17555</v>
      </c>
    </row>
    <row r="18875" spans="1:14" x14ac:dyDescent="0.2">
      <c r="A18875" s="51" t="s">
        <v>12848</v>
      </c>
      <c r="B18875" s="51">
        <v>63950</v>
      </c>
      <c r="C18875" s="51">
        <v>73100</v>
      </c>
      <c r="D18875" s="51">
        <v>82250</v>
      </c>
      <c r="E18875" s="51">
        <v>91350</v>
      </c>
      <c r="F18875" s="51">
        <v>98700</v>
      </c>
      <c r="G18875" s="51">
        <v>106000</v>
      </c>
      <c r="H18875" s="51">
        <v>113300</v>
      </c>
      <c r="I18875" s="51">
        <v>120600</v>
      </c>
      <c r="J18875" s="51">
        <v>127900</v>
      </c>
      <c r="K18875" s="51" t="s">
        <v>2087</v>
      </c>
      <c r="L18875" s="51">
        <v>15</v>
      </c>
      <c r="M18875" s="51" t="s">
        <v>18439</v>
      </c>
      <c r="N18875" s="51" t="s">
        <v>17385</v>
      </c>
    </row>
    <row r="18876" spans="1:14" x14ac:dyDescent="0.2">
      <c r="A18876" s="51" t="s">
        <v>16206</v>
      </c>
      <c r="B18876" s="51">
        <v>53200</v>
      </c>
      <c r="C18876" s="51">
        <v>60800</v>
      </c>
      <c r="D18876" s="51">
        <v>68400</v>
      </c>
      <c r="E18876" s="51">
        <v>76000</v>
      </c>
      <c r="F18876" s="51">
        <v>82100</v>
      </c>
      <c r="G18876" s="51">
        <v>88200</v>
      </c>
      <c r="H18876" s="51">
        <v>94250</v>
      </c>
      <c r="I18876" s="51">
        <v>100350</v>
      </c>
      <c r="J18876" s="51">
        <v>106400</v>
      </c>
      <c r="K18876" s="51" t="s">
        <v>2125</v>
      </c>
      <c r="L18876" s="51">
        <v>25</v>
      </c>
      <c r="M18876" s="51" t="s">
        <v>18439</v>
      </c>
      <c r="N18876" s="51" t="s">
        <v>17385</v>
      </c>
    </row>
    <row r="18877" spans="1:14" x14ac:dyDescent="0.2">
      <c r="A18877" s="51" t="s">
        <v>11632</v>
      </c>
      <c r="B18877" s="51">
        <v>63950</v>
      </c>
      <c r="C18877" s="51">
        <v>73100</v>
      </c>
      <c r="D18877" s="51">
        <v>82250</v>
      </c>
      <c r="E18877" s="51">
        <v>91350</v>
      </c>
      <c r="F18877" s="51">
        <v>98700</v>
      </c>
      <c r="G18877" s="51">
        <v>106000</v>
      </c>
      <c r="H18877" s="51">
        <v>113300</v>
      </c>
      <c r="I18877" s="51">
        <v>120600</v>
      </c>
      <c r="J18877" s="51">
        <v>127900</v>
      </c>
      <c r="K18877" s="51" t="s">
        <v>2087</v>
      </c>
      <c r="L18877" s="51">
        <v>15</v>
      </c>
      <c r="M18877" s="51" t="s">
        <v>18439</v>
      </c>
      <c r="N18877" s="51" t="s">
        <v>17386</v>
      </c>
    </row>
    <row r="18878" spans="1:14" x14ac:dyDescent="0.2">
      <c r="A18878" s="51" t="s">
        <v>15565</v>
      </c>
      <c r="B18878" s="51">
        <v>56300</v>
      </c>
      <c r="C18878" s="51">
        <v>64350</v>
      </c>
      <c r="D18878" s="51">
        <v>72400</v>
      </c>
      <c r="E18878" s="51">
        <v>80400</v>
      </c>
      <c r="F18878" s="51">
        <v>86850</v>
      </c>
      <c r="G18878" s="51">
        <v>93300</v>
      </c>
      <c r="H18878" s="51">
        <v>99700</v>
      </c>
      <c r="I18878" s="51">
        <v>106150</v>
      </c>
      <c r="J18878" s="51">
        <v>112600</v>
      </c>
      <c r="K18878" s="51" t="s">
        <v>2125</v>
      </c>
      <c r="L18878" s="51">
        <v>27</v>
      </c>
      <c r="M18878" s="51" t="s">
        <v>18439</v>
      </c>
      <c r="N18878" s="51" t="s">
        <v>17556</v>
      </c>
    </row>
    <row r="18879" spans="1:14" x14ac:dyDescent="0.2">
      <c r="A18879" s="51" t="s">
        <v>15583</v>
      </c>
      <c r="B18879" s="51">
        <v>56300</v>
      </c>
      <c r="C18879" s="51">
        <v>64350</v>
      </c>
      <c r="D18879" s="51">
        <v>72400</v>
      </c>
      <c r="E18879" s="51">
        <v>80400</v>
      </c>
      <c r="F18879" s="51">
        <v>86850</v>
      </c>
      <c r="G18879" s="51">
        <v>93300</v>
      </c>
      <c r="H18879" s="51">
        <v>99700</v>
      </c>
      <c r="I18879" s="51">
        <v>106150</v>
      </c>
      <c r="J18879" s="51">
        <v>112600</v>
      </c>
      <c r="K18879" s="51" t="s">
        <v>2125</v>
      </c>
      <c r="L18879" s="51">
        <v>27</v>
      </c>
      <c r="M18879" s="51" t="s">
        <v>18439</v>
      </c>
      <c r="N18879" s="51" t="s">
        <v>17557</v>
      </c>
    </row>
    <row r="18880" spans="1:14" x14ac:dyDescent="0.2">
      <c r="A18880" s="51" t="s">
        <v>15586</v>
      </c>
      <c r="B18880" s="51">
        <v>56300</v>
      </c>
      <c r="C18880" s="51">
        <v>64350</v>
      </c>
      <c r="D18880" s="51">
        <v>72400</v>
      </c>
      <c r="E18880" s="51">
        <v>80400</v>
      </c>
      <c r="F18880" s="51">
        <v>86850</v>
      </c>
      <c r="G18880" s="51">
        <v>93300</v>
      </c>
      <c r="H18880" s="51">
        <v>99700</v>
      </c>
      <c r="I18880" s="51">
        <v>106150</v>
      </c>
      <c r="J18880" s="51">
        <v>112600</v>
      </c>
      <c r="K18880" s="51" t="s">
        <v>2125</v>
      </c>
      <c r="L18880" s="51">
        <v>27</v>
      </c>
      <c r="M18880" s="51" t="s">
        <v>18439</v>
      </c>
      <c r="N18880" s="51" t="s">
        <v>17558</v>
      </c>
    </row>
    <row r="18881" spans="1:14" x14ac:dyDescent="0.2">
      <c r="A18881" s="51" t="s">
        <v>15616</v>
      </c>
      <c r="B18881" s="51">
        <v>56300</v>
      </c>
      <c r="C18881" s="51">
        <v>64350</v>
      </c>
      <c r="D18881" s="51">
        <v>72400</v>
      </c>
      <c r="E18881" s="51">
        <v>80400</v>
      </c>
      <c r="F18881" s="51">
        <v>86850</v>
      </c>
      <c r="G18881" s="51">
        <v>93300</v>
      </c>
      <c r="H18881" s="51">
        <v>99700</v>
      </c>
      <c r="I18881" s="51">
        <v>106150</v>
      </c>
      <c r="J18881" s="51">
        <v>112600</v>
      </c>
      <c r="K18881" s="51" t="s">
        <v>2125</v>
      </c>
      <c r="L18881" s="51">
        <v>27</v>
      </c>
      <c r="M18881" s="51" t="s">
        <v>18439</v>
      </c>
      <c r="N18881" s="51" t="s">
        <v>17559</v>
      </c>
    </row>
    <row r="18882" spans="1:14" x14ac:dyDescent="0.2">
      <c r="A18882" s="51" t="s">
        <v>17210</v>
      </c>
      <c r="B18882" s="51">
        <v>56300</v>
      </c>
      <c r="C18882" s="51">
        <v>64350</v>
      </c>
      <c r="D18882" s="51">
        <v>72400</v>
      </c>
      <c r="E18882" s="51">
        <v>80400</v>
      </c>
      <c r="F18882" s="51">
        <v>86850</v>
      </c>
      <c r="G18882" s="51">
        <v>93300</v>
      </c>
      <c r="H18882" s="51">
        <v>99700</v>
      </c>
      <c r="I18882" s="51">
        <v>106150</v>
      </c>
      <c r="J18882" s="51">
        <v>112600</v>
      </c>
      <c r="K18882" s="51" t="s">
        <v>2125</v>
      </c>
      <c r="L18882" s="51">
        <v>27</v>
      </c>
      <c r="M18882" s="51" t="s">
        <v>18439</v>
      </c>
      <c r="N18882" s="51" t="s">
        <v>17560</v>
      </c>
    </row>
    <row r="18883" spans="1:14" x14ac:dyDescent="0.2">
      <c r="A18883" s="51" t="s">
        <v>17258</v>
      </c>
      <c r="B18883" s="51">
        <v>56300</v>
      </c>
      <c r="C18883" s="51">
        <v>64350</v>
      </c>
      <c r="D18883" s="51">
        <v>72400</v>
      </c>
      <c r="E18883" s="51">
        <v>80400</v>
      </c>
      <c r="F18883" s="51">
        <v>86850</v>
      </c>
      <c r="G18883" s="51">
        <v>93300</v>
      </c>
      <c r="H18883" s="51">
        <v>99700</v>
      </c>
      <c r="I18883" s="51">
        <v>106150</v>
      </c>
      <c r="J18883" s="51">
        <v>112600</v>
      </c>
      <c r="K18883" s="51" t="s">
        <v>2125</v>
      </c>
      <c r="L18883" s="51">
        <v>27</v>
      </c>
      <c r="M18883" s="51" t="s">
        <v>18439</v>
      </c>
      <c r="N18883" s="51" t="s">
        <v>17561</v>
      </c>
    </row>
    <row r="18884" spans="1:14" x14ac:dyDescent="0.2">
      <c r="A18884" s="51" t="s">
        <v>17270</v>
      </c>
      <c r="B18884" s="51">
        <v>56300</v>
      </c>
      <c r="C18884" s="51">
        <v>64350</v>
      </c>
      <c r="D18884" s="51">
        <v>72400</v>
      </c>
      <c r="E18884" s="51">
        <v>80400</v>
      </c>
      <c r="F18884" s="51">
        <v>86850</v>
      </c>
      <c r="G18884" s="51">
        <v>93300</v>
      </c>
      <c r="H18884" s="51">
        <v>99700</v>
      </c>
      <c r="I18884" s="51">
        <v>106150</v>
      </c>
      <c r="J18884" s="51">
        <v>112600</v>
      </c>
      <c r="K18884" s="51" t="s">
        <v>2125</v>
      </c>
      <c r="L18884" s="51">
        <v>27</v>
      </c>
      <c r="M18884" s="51" t="s">
        <v>18439</v>
      </c>
      <c r="N18884" s="51" t="s">
        <v>17562</v>
      </c>
    </row>
    <row r="18885" spans="1:14" x14ac:dyDescent="0.2">
      <c r="A18885" s="51" t="s">
        <v>14649</v>
      </c>
      <c r="B18885" s="51">
        <v>56300</v>
      </c>
      <c r="C18885" s="51">
        <v>64350</v>
      </c>
      <c r="D18885" s="51">
        <v>72400</v>
      </c>
      <c r="E18885" s="51">
        <v>80400</v>
      </c>
      <c r="F18885" s="51">
        <v>86850</v>
      </c>
      <c r="G18885" s="51">
        <v>93300</v>
      </c>
      <c r="H18885" s="51">
        <v>99700</v>
      </c>
      <c r="I18885" s="51">
        <v>106150</v>
      </c>
      <c r="J18885" s="51">
        <v>112600</v>
      </c>
      <c r="K18885" s="51" t="s">
        <v>2125</v>
      </c>
      <c r="L18885" s="51">
        <v>27</v>
      </c>
      <c r="M18885" s="51" t="s">
        <v>18439</v>
      </c>
      <c r="N18885" s="51" t="s">
        <v>17563</v>
      </c>
    </row>
    <row r="18886" spans="1:14" x14ac:dyDescent="0.2">
      <c r="A18886" s="51" t="s">
        <v>14652</v>
      </c>
      <c r="B18886" s="51">
        <v>56300</v>
      </c>
      <c r="C18886" s="51">
        <v>64350</v>
      </c>
      <c r="D18886" s="51">
        <v>72400</v>
      </c>
      <c r="E18886" s="51">
        <v>80400</v>
      </c>
      <c r="F18886" s="51">
        <v>86850</v>
      </c>
      <c r="G18886" s="51">
        <v>93300</v>
      </c>
      <c r="H18886" s="51">
        <v>99700</v>
      </c>
      <c r="I18886" s="51">
        <v>106150</v>
      </c>
      <c r="J18886" s="51">
        <v>112600</v>
      </c>
      <c r="K18886" s="51" t="s">
        <v>2125</v>
      </c>
      <c r="L18886" s="51">
        <v>27</v>
      </c>
      <c r="M18886" s="51" t="s">
        <v>18439</v>
      </c>
      <c r="N18886" s="51" t="s">
        <v>17564</v>
      </c>
    </row>
    <row r="18887" spans="1:14" x14ac:dyDescent="0.2">
      <c r="A18887" s="51" t="s">
        <v>15824</v>
      </c>
      <c r="B18887" s="51">
        <v>56300</v>
      </c>
      <c r="C18887" s="51">
        <v>64350</v>
      </c>
      <c r="D18887" s="51">
        <v>72400</v>
      </c>
      <c r="E18887" s="51">
        <v>80400</v>
      </c>
      <c r="F18887" s="51">
        <v>86850</v>
      </c>
      <c r="G18887" s="51">
        <v>93300</v>
      </c>
      <c r="H18887" s="51">
        <v>99700</v>
      </c>
      <c r="I18887" s="51">
        <v>106150</v>
      </c>
      <c r="J18887" s="51">
        <v>112600</v>
      </c>
      <c r="K18887" s="51" t="s">
        <v>2125</v>
      </c>
      <c r="L18887" s="51">
        <v>27</v>
      </c>
      <c r="M18887" s="51" t="s">
        <v>18439</v>
      </c>
      <c r="N18887" s="51" t="s">
        <v>17565</v>
      </c>
    </row>
    <row r="18888" spans="1:14" x14ac:dyDescent="0.2">
      <c r="A18888" s="51" t="s">
        <v>17836</v>
      </c>
      <c r="B18888" s="51">
        <v>56300</v>
      </c>
      <c r="C18888" s="51">
        <v>64350</v>
      </c>
      <c r="D18888" s="51">
        <v>72400</v>
      </c>
      <c r="E18888" s="51">
        <v>80400</v>
      </c>
      <c r="F18888" s="51">
        <v>86850</v>
      </c>
      <c r="G18888" s="51">
        <v>93300</v>
      </c>
      <c r="H18888" s="51">
        <v>99700</v>
      </c>
      <c r="I18888" s="51">
        <v>106150</v>
      </c>
      <c r="J18888" s="51">
        <v>112600</v>
      </c>
      <c r="K18888" s="51" t="s">
        <v>2125</v>
      </c>
      <c r="L18888" s="51">
        <v>27</v>
      </c>
      <c r="M18888" s="51" t="s">
        <v>18439</v>
      </c>
      <c r="N18888" s="51" t="s">
        <v>17566</v>
      </c>
    </row>
    <row r="18889" spans="1:14" x14ac:dyDescent="0.2">
      <c r="A18889" s="51" t="s">
        <v>17866</v>
      </c>
      <c r="B18889" s="51">
        <v>56300</v>
      </c>
      <c r="C18889" s="51">
        <v>64350</v>
      </c>
      <c r="D18889" s="51">
        <v>72400</v>
      </c>
      <c r="E18889" s="51">
        <v>80400</v>
      </c>
      <c r="F18889" s="51">
        <v>86850</v>
      </c>
      <c r="G18889" s="51">
        <v>93300</v>
      </c>
      <c r="H18889" s="51">
        <v>99700</v>
      </c>
      <c r="I18889" s="51">
        <v>106150</v>
      </c>
      <c r="J18889" s="51">
        <v>112600</v>
      </c>
      <c r="K18889" s="51" t="s">
        <v>2125</v>
      </c>
      <c r="L18889" s="51">
        <v>27</v>
      </c>
      <c r="M18889" s="51" t="s">
        <v>18439</v>
      </c>
      <c r="N18889" s="51" t="s">
        <v>17567</v>
      </c>
    </row>
    <row r="18890" spans="1:14" x14ac:dyDescent="0.2">
      <c r="A18890" s="51" t="s">
        <v>17869</v>
      </c>
      <c r="B18890" s="51">
        <v>56300</v>
      </c>
      <c r="C18890" s="51">
        <v>64350</v>
      </c>
      <c r="D18890" s="51">
        <v>72400</v>
      </c>
      <c r="E18890" s="51">
        <v>80400</v>
      </c>
      <c r="F18890" s="51">
        <v>86850</v>
      </c>
      <c r="G18890" s="51">
        <v>93300</v>
      </c>
      <c r="H18890" s="51">
        <v>99700</v>
      </c>
      <c r="I18890" s="51">
        <v>106150</v>
      </c>
      <c r="J18890" s="51">
        <v>112600</v>
      </c>
      <c r="K18890" s="51" t="s">
        <v>2125</v>
      </c>
      <c r="L18890" s="51">
        <v>27</v>
      </c>
      <c r="M18890" s="51" t="s">
        <v>18439</v>
      </c>
      <c r="N18890" s="51" t="s">
        <v>17568</v>
      </c>
    </row>
    <row r="18891" spans="1:14" x14ac:dyDescent="0.2">
      <c r="A18891" s="51" t="s">
        <v>17887</v>
      </c>
      <c r="B18891" s="51">
        <v>56300</v>
      </c>
      <c r="C18891" s="51">
        <v>64350</v>
      </c>
      <c r="D18891" s="51">
        <v>72400</v>
      </c>
      <c r="E18891" s="51">
        <v>80400</v>
      </c>
      <c r="F18891" s="51">
        <v>86850</v>
      </c>
      <c r="G18891" s="51">
        <v>93300</v>
      </c>
      <c r="H18891" s="51">
        <v>99700</v>
      </c>
      <c r="I18891" s="51">
        <v>106150</v>
      </c>
      <c r="J18891" s="51">
        <v>112600</v>
      </c>
      <c r="K18891" s="51" t="s">
        <v>2125</v>
      </c>
      <c r="L18891" s="51">
        <v>27</v>
      </c>
      <c r="M18891" s="51" t="s">
        <v>18439</v>
      </c>
      <c r="N18891" s="51" t="s">
        <v>17569</v>
      </c>
    </row>
    <row r="18892" spans="1:14" x14ac:dyDescent="0.2">
      <c r="A18892" s="51" t="s">
        <v>17902</v>
      </c>
      <c r="B18892" s="51">
        <v>56300</v>
      </c>
      <c r="C18892" s="51">
        <v>64350</v>
      </c>
      <c r="D18892" s="51">
        <v>72400</v>
      </c>
      <c r="E18892" s="51">
        <v>80400</v>
      </c>
      <c r="F18892" s="51">
        <v>86850</v>
      </c>
      <c r="G18892" s="51">
        <v>93300</v>
      </c>
      <c r="H18892" s="51">
        <v>99700</v>
      </c>
      <c r="I18892" s="51">
        <v>106150</v>
      </c>
      <c r="J18892" s="51">
        <v>112600</v>
      </c>
      <c r="K18892" s="51" t="s">
        <v>2125</v>
      </c>
      <c r="L18892" s="51">
        <v>27</v>
      </c>
      <c r="M18892" s="51" t="s">
        <v>18439</v>
      </c>
      <c r="N18892" s="51" t="s">
        <v>17570</v>
      </c>
    </row>
    <row r="18893" spans="1:14" x14ac:dyDescent="0.2">
      <c r="A18893" s="51" t="s">
        <v>17911</v>
      </c>
      <c r="B18893" s="51">
        <v>56300</v>
      </c>
      <c r="C18893" s="51">
        <v>64350</v>
      </c>
      <c r="D18893" s="51">
        <v>72400</v>
      </c>
      <c r="E18893" s="51">
        <v>80400</v>
      </c>
      <c r="F18893" s="51">
        <v>86850</v>
      </c>
      <c r="G18893" s="51">
        <v>93300</v>
      </c>
      <c r="H18893" s="51">
        <v>99700</v>
      </c>
      <c r="I18893" s="51">
        <v>106150</v>
      </c>
      <c r="J18893" s="51">
        <v>112600</v>
      </c>
      <c r="K18893" s="51" t="s">
        <v>2125</v>
      </c>
      <c r="L18893" s="51">
        <v>27</v>
      </c>
      <c r="M18893" s="51" t="s">
        <v>18439</v>
      </c>
      <c r="N18893" s="51" t="s">
        <v>17571</v>
      </c>
    </row>
    <row r="18894" spans="1:14" x14ac:dyDescent="0.2">
      <c r="A18894" s="51" t="s">
        <v>16013</v>
      </c>
      <c r="B18894" s="51">
        <v>56300</v>
      </c>
      <c r="C18894" s="51">
        <v>64350</v>
      </c>
      <c r="D18894" s="51">
        <v>72400</v>
      </c>
      <c r="E18894" s="51">
        <v>80400</v>
      </c>
      <c r="F18894" s="51">
        <v>86850</v>
      </c>
      <c r="G18894" s="51">
        <v>93300</v>
      </c>
      <c r="H18894" s="51">
        <v>99700</v>
      </c>
      <c r="I18894" s="51">
        <v>106150</v>
      </c>
      <c r="J18894" s="51">
        <v>112600</v>
      </c>
      <c r="K18894" s="51" t="s">
        <v>2125</v>
      </c>
      <c r="L18894" s="51">
        <v>27</v>
      </c>
      <c r="M18894" s="51" t="s">
        <v>18439</v>
      </c>
      <c r="N18894" s="51" t="s">
        <v>17572</v>
      </c>
    </row>
    <row r="18895" spans="1:14" x14ac:dyDescent="0.2">
      <c r="A18895" s="51" t="s">
        <v>16040</v>
      </c>
      <c r="B18895" s="51">
        <v>56300</v>
      </c>
      <c r="C18895" s="51">
        <v>64350</v>
      </c>
      <c r="D18895" s="51">
        <v>72400</v>
      </c>
      <c r="E18895" s="51">
        <v>80400</v>
      </c>
      <c r="F18895" s="51">
        <v>86850</v>
      </c>
      <c r="G18895" s="51">
        <v>93300</v>
      </c>
      <c r="H18895" s="51">
        <v>99700</v>
      </c>
      <c r="I18895" s="51">
        <v>106150</v>
      </c>
      <c r="J18895" s="51">
        <v>112600</v>
      </c>
      <c r="K18895" s="51" t="s">
        <v>2125</v>
      </c>
      <c r="L18895" s="51">
        <v>27</v>
      </c>
      <c r="M18895" s="51" t="s">
        <v>18439</v>
      </c>
      <c r="N18895" s="51" t="s">
        <v>17573</v>
      </c>
    </row>
    <row r="18896" spans="1:14" x14ac:dyDescent="0.2">
      <c r="A18896" s="51" t="s">
        <v>16064</v>
      </c>
      <c r="B18896" s="51">
        <v>56300</v>
      </c>
      <c r="C18896" s="51">
        <v>64350</v>
      </c>
      <c r="D18896" s="51">
        <v>72400</v>
      </c>
      <c r="E18896" s="51">
        <v>80400</v>
      </c>
      <c r="F18896" s="51">
        <v>86850</v>
      </c>
      <c r="G18896" s="51">
        <v>93300</v>
      </c>
      <c r="H18896" s="51">
        <v>99700</v>
      </c>
      <c r="I18896" s="51">
        <v>106150</v>
      </c>
      <c r="J18896" s="51">
        <v>112600</v>
      </c>
      <c r="K18896" s="51" t="s">
        <v>2125</v>
      </c>
      <c r="L18896" s="51">
        <v>27</v>
      </c>
      <c r="M18896" s="51" t="s">
        <v>18439</v>
      </c>
      <c r="N18896" s="51" t="s">
        <v>17574</v>
      </c>
    </row>
    <row r="18897" spans="1:14" x14ac:dyDescent="0.2">
      <c r="A18897" s="51" t="s">
        <v>16152</v>
      </c>
      <c r="B18897" s="51">
        <v>56300</v>
      </c>
      <c r="C18897" s="51">
        <v>64350</v>
      </c>
      <c r="D18897" s="51">
        <v>72400</v>
      </c>
      <c r="E18897" s="51">
        <v>80400</v>
      </c>
      <c r="F18897" s="51">
        <v>86850</v>
      </c>
      <c r="G18897" s="51">
        <v>93300</v>
      </c>
      <c r="H18897" s="51">
        <v>99700</v>
      </c>
      <c r="I18897" s="51">
        <v>106150</v>
      </c>
      <c r="J18897" s="51">
        <v>112600</v>
      </c>
      <c r="K18897" s="51" t="s">
        <v>2125</v>
      </c>
      <c r="L18897" s="51">
        <v>27</v>
      </c>
      <c r="M18897" s="51" t="s">
        <v>18439</v>
      </c>
      <c r="N18897" s="51" t="s">
        <v>17575</v>
      </c>
    </row>
    <row r="18898" spans="1:14" x14ac:dyDescent="0.2">
      <c r="A18898" s="51" t="s">
        <v>16167</v>
      </c>
      <c r="B18898" s="51">
        <v>56300</v>
      </c>
      <c r="C18898" s="51">
        <v>64350</v>
      </c>
      <c r="D18898" s="51">
        <v>72400</v>
      </c>
      <c r="E18898" s="51">
        <v>80400</v>
      </c>
      <c r="F18898" s="51">
        <v>86850</v>
      </c>
      <c r="G18898" s="51">
        <v>93300</v>
      </c>
      <c r="H18898" s="51">
        <v>99700</v>
      </c>
      <c r="I18898" s="51">
        <v>106150</v>
      </c>
      <c r="J18898" s="51">
        <v>112600</v>
      </c>
      <c r="K18898" s="51" t="s">
        <v>2125</v>
      </c>
      <c r="L18898" s="51">
        <v>27</v>
      </c>
      <c r="M18898" s="51" t="s">
        <v>18439</v>
      </c>
      <c r="N18898" s="51" t="s">
        <v>17577</v>
      </c>
    </row>
    <row r="18899" spans="1:14" x14ac:dyDescent="0.2">
      <c r="A18899" s="51" t="s">
        <v>16182</v>
      </c>
      <c r="B18899" s="51">
        <v>56300</v>
      </c>
      <c r="C18899" s="51">
        <v>64350</v>
      </c>
      <c r="D18899" s="51">
        <v>72400</v>
      </c>
      <c r="E18899" s="51">
        <v>80400</v>
      </c>
      <c r="F18899" s="51">
        <v>86850</v>
      </c>
      <c r="G18899" s="51">
        <v>93300</v>
      </c>
      <c r="H18899" s="51">
        <v>99700</v>
      </c>
      <c r="I18899" s="51">
        <v>106150</v>
      </c>
      <c r="J18899" s="51">
        <v>112600</v>
      </c>
      <c r="K18899" s="51" t="s">
        <v>2125</v>
      </c>
      <c r="L18899" s="51">
        <v>27</v>
      </c>
      <c r="M18899" s="51" t="s">
        <v>18439</v>
      </c>
      <c r="N18899" s="51" t="s">
        <v>17576</v>
      </c>
    </row>
    <row r="18900" spans="1:14" x14ac:dyDescent="0.2">
      <c r="A18900" s="51" t="s">
        <v>16209</v>
      </c>
      <c r="B18900" s="51">
        <v>56300</v>
      </c>
      <c r="C18900" s="51">
        <v>64350</v>
      </c>
      <c r="D18900" s="51">
        <v>72400</v>
      </c>
      <c r="E18900" s="51">
        <v>80400</v>
      </c>
      <c r="F18900" s="51">
        <v>86850</v>
      </c>
      <c r="G18900" s="51">
        <v>93300</v>
      </c>
      <c r="H18900" s="51">
        <v>99700</v>
      </c>
      <c r="I18900" s="51">
        <v>106150</v>
      </c>
      <c r="J18900" s="51">
        <v>112600</v>
      </c>
      <c r="K18900" s="51" t="s">
        <v>2125</v>
      </c>
      <c r="L18900" s="51">
        <v>27</v>
      </c>
      <c r="M18900" s="51" t="s">
        <v>18439</v>
      </c>
      <c r="N18900" s="51" t="s">
        <v>17578</v>
      </c>
    </row>
    <row r="18901" spans="1:14" x14ac:dyDescent="0.2">
      <c r="A18901" s="51" t="s">
        <v>16227</v>
      </c>
      <c r="B18901" s="51">
        <v>56300</v>
      </c>
      <c r="C18901" s="51">
        <v>64350</v>
      </c>
      <c r="D18901" s="51">
        <v>72400</v>
      </c>
      <c r="E18901" s="51">
        <v>80400</v>
      </c>
      <c r="F18901" s="51">
        <v>86850</v>
      </c>
      <c r="G18901" s="51">
        <v>93300</v>
      </c>
      <c r="H18901" s="51">
        <v>99700</v>
      </c>
      <c r="I18901" s="51">
        <v>106150</v>
      </c>
      <c r="J18901" s="51">
        <v>112600</v>
      </c>
      <c r="K18901" s="51" t="s">
        <v>2125</v>
      </c>
      <c r="L18901" s="51">
        <v>27</v>
      </c>
      <c r="M18901" s="51" t="s">
        <v>18439</v>
      </c>
      <c r="N18901" s="51" t="s">
        <v>17579</v>
      </c>
    </row>
    <row r="18902" spans="1:14" x14ac:dyDescent="0.2">
      <c r="A18902" s="51" t="s">
        <v>11865</v>
      </c>
      <c r="B18902" s="51">
        <v>45650</v>
      </c>
      <c r="C18902" s="51">
        <v>52150</v>
      </c>
      <c r="D18902" s="51">
        <v>58700</v>
      </c>
      <c r="E18902" s="51">
        <v>65200</v>
      </c>
      <c r="F18902" s="51">
        <v>70450</v>
      </c>
      <c r="G18902" s="51">
        <v>75650</v>
      </c>
      <c r="H18902" s="51">
        <v>80850</v>
      </c>
      <c r="I18902" s="51">
        <v>86100</v>
      </c>
      <c r="J18902" s="51">
        <v>91300</v>
      </c>
      <c r="K18902" s="51" t="s">
        <v>2123</v>
      </c>
      <c r="L18902" s="51">
        <v>495</v>
      </c>
      <c r="M18902" s="51" t="s">
        <v>18439</v>
      </c>
      <c r="N18902" s="51" t="s">
        <v>2729</v>
      </c>
    </row>
    <row r="18903" spans="1:14" x14ac:dyDescent="0.2">
      <c r="A18903" s="51" t="s">
        <v>10723</v>
      </c>
      <c r="B18903" s="51">
        <v>34250</v>
      </c>
      <c r="C18903" s="51">
        <v>39150</v>
      </c>
      <c r="D18903" s="51">
        <v>44050</v>
      </c>
      <c r="E18903" s="51">
        <v>48900</v>
      </c>
      <c r="F18903" s="51">
        <v>52850</v>
      </c>
      <c r="G18903" s="51">
        <v>56750</v>
      </c>
      <c r="H18903" s="51">
        <v>60650</v>
      </c>
      <c r="I18903" s="51">
        <v>64550</v>
      </c>
      <c r="J18903" s="51">
        <v>68500</v>
      </c>
      <c r="K18903" s="51" t="s">
        <v>2098</v>
      </c>
      <c r="L18903" s="51">
        <v>127</v>
      </c>
      <c r="M18903" s="51" t="s">
        <v>18439</v>
      </c>
      <c r="N18903" s="51" t="s">
        <v>1225</v>
      </c>
    </row>
    <row r="18904" spans="1:14" x14ac:dyDescent="0.2">
      <c r="A18904" s="51" t="s">
        <v>5829</v>
      </c>
      <c r="B18904" s="51">
        <v>51200</v>
      </c>
      <c r="C18904" s="51">
        <v>58500</v>
      </c>
      <c r="D18904" s="51">
        <v>65800</v>
      </c>
      <c r="E18904" s="51">
        <v>73100</v>
      </c>
      <c r="F18904" s="51">
        <v>78950</v>
      </c>
      <c r="G18904" s="51">
        <v>84800</v>
      </c>
      <c r="H18904" s="51">
        <v>90650</v>
      </c>
      <c r="I18904" s="51">
        <v>96500</v>
      </c>
      <c r="J18904" s="51">
        <v>102350</v>
      </c>
      <c r="K18904" s="51" t="s">
        <v>2095</v>
      </c>
      <c r="L18904" s="51">
        <v>189</v>
      </c>
      <c r="M18904" s="51" t="s">
        <v>18439</v>
      </c>
      <c r="N18904" s="51" t="s">
        <v>2907</v>
      </c>
    </row>
    <row r="18905" spans="1:14" x14ac:dyDescent="0.2">
      <c r="A18905" s="51" t="s">
        <v>9420</v>
      </c>
      <c r="B18905" s="51">
        <v>49850</v>
      </c>
      <c r="C18905" s="51">
        <v>57000</v>
      </c>
      <c r="D18905" s="51">
        <v>64100</v>
      </c>
      <c r="E18905" s="51">
        <v>71200</v>
      </c>
      <c r="F18905" s="51">
        <v>76900</v>
      </c>
      <c r="G18905" s="51">
        <v>82600</v>
      </c>
      <c r="H18905" s="51">
        <v>88300</v>
      </c>
      <c r="I18905" s="51">
        <v>94000</v>
      </c>
      <c r="J18905" s="51">
        <v>99700</v>
      </c>
      <c r="K18905" s="51" t="s">
        <v>372</v>
      </c>
      <c r="L18905" s="51">
        <v>201</v>
      </c>
      <c r="M18905" s="51" t="s">
        <v>18439</v>
      </c>
      <c r="N18905" s="51" t="s">
        <v>2907</v>
      </c>
    </row>
    <row r="18906" spans="1:14" x14ac:dyDescent="0.2">
      <c r="A18906" s="51" t="s">
        <v>8746</v>
      </c>
      <c r="B18906" s="51">
        <v>55400</v>
      </c>
      <c r="C18906" s="51">
        <v>63350</v>
      </c>
      <c r="D18906" s="51">
        <v>71250</v>
      </c>
      <c r="E18906" s="51">
        <v>79200</v>
      </c>
      <c r="F18906" s="51">
        <v>85550</v>
      </c>
      <c r="G18906" s="51">
        <v>91900</v>
      </c>
      <c r="H18906" s="51">
        <v>98200</v>
      </c>
      <c r="I18906" s="51">
        <v>104550</v>
      </c>
      <c r="J18906" s="51">
        <v>110900</v>
      </c>
      <c r="K18906" s="51" t="s">
        <v>2074</v>
      </c>
      <c r="L18906" s="51">
        <v>139</v>
      </c>
      <c r="M18906" s="51" t="s">
        <v>18439</v>
      </c>
      <c r="N18906" s="51" t="s">
        <v>2907</v>
      </c>
    </row>
    <row r="18907" spans="1:14" x14ac:dyDescent="0.2">
      <c r="A18907" s="51" t="s">
        <v>5830</v>
      </c>
      <c r="B18907" s="51">
        <v>52400</v>
      </c>
      <c r="C18907" s="51">
        <v>59850</v>
      </c>
      <c r="D18907" s="51">
        <v>67350</v>
      </c>
      <c r="E18907" s="51">
        <v>74800</v>
      </c>
      <c r="F18907" s="51">
        <v>80800</v>
      </c>
      <c r="G18907" s="51">
        <v>86800</v>
      </c>
      <c r="H18907" s="51">
        <v>92800</v>
      </c>
      <c r="I18907" s="51">
        <v>98750</v>
      </c>
      <c r="J18907" s="51">
        <v>104750</v>
      </c>
      <c r="K18907" s="51" t="s">
        <v>2095</v>
      </c>
      <c r="L18907" s="51">
        <v>191</v>
      </c>
      <c r="M18907" s="51" t="s">
        <v>18439</v>
      </c>
      <c r="N18907" s="51" t="s">
        <v>2908</v>
      </c>
    </row>
    <row r="18908" spans="1:14" x14ac:dyDescent="0.2">
      <c r="A18908" s="51" t="s">
        <v>9963</v>
      </c>
      <c r="B18908" s="51">
        <v>55000</v>
      </c>
      <c r="C18908" s="51">
        <v>62850</v>
      </c>
      <c r="D18908" s="51">
        <v>70700</v>
      </c>
      <c r="E18908" s="51">
        <v>78550</v>
      </c>
      <c r="F18908" s="51">
        <v>84850</v>
      </c>
      <c r="G18908" s="51">
        <v>91150</v>
      </c>
      <c r="H18908" s="51">
        <v>97450</v>
      </c>
      <c r="I18908" s="51">
        <v>103700</v>
      </c>
      <c r="J18908" s="51">
        <v>110000</v>
      </c>
      <c r="K18908" s="51" t="s">
        <v>2103</v>
      </c>
      <c r="L18908" s="51">
        <v>169</v>
      </c>
      <c r="M18908" s="51" t="s">
        <v>18439</v>
      </c>
      <c r="N18908" s="51" t="s">
        <v>858</v>
      </c>
    </row>
    <row r="18909" spans="1:14" x14ac:dyDescent="0.2">
      <c r="A18909" s="51" t="s">
        <v>9079</v>
      </c>
      <c r="B18909" s="51">
        <v>37050</v>
      </c>
      <c r="C18909" s="51">
        <v>42350</v>
      </c>
      <c r="D18909" s="51">
        <v>47650</v>
      </c>
      <c r="E18909" s="51">
        <v>52900</v>
      </c>
      <c r="F18909" s="51">
        <v>57150</v>
      </c>
      <c r="G18909" s="51">
        <v>61400</v>
      </c>
      <c r="H18909" s="51">
        <v>65600</v>
      </c>
      <c r="I18909" s="51">
        <v>69850</v>
      </c>
      <c r="J18909" s="51">
        <v>74100</v>
      </c>
      <c r="K18909" s="51" t="s">
        <v>2082</v>
      </c>
      <c r="L18909" s="51">
        <v>133</v>
      </c>
      <c r="M18909" s="51" t="s">
        <v>18439</v>
      </c>
      <c r="N18909" s="51" t="s">
        <v>660</v>
      </c>
    </row>
    <row r="18910" spans="1:14" x14ac:dyDescent="0.2">
      <c r="A18910" s="51" t="s">
        <v>10082</v>
      </c>
      <c r="B18910" s="51">
        <v>35950</v>
      </c>
      <c r="C18910" s="51">
        <v>41100</v>
      </c>
      <c r="D18910" s="51">
        <v>46250</v>
      </c>
      <c r="E18910" s="51">
        <v>51350</v>
      </c>
      <c r="F18910" s="51">
        <v>55500</v>
      </c>
      <c r="G18910" s="51">
        <v>59600</v>
      </c>
      <c r="H18910" s="51">
        <v>63700</v>
      </c>
      <c r="I18910" s="51">
        <v>67800</v>
      </c>
      <c r="J18910" s="51">
        <v>71900</v>
      </c>
      <c r="K18910" s="51" t="s">
        <v>2104</v>
      </c>
      <c r="L18910" s="51">
        <v>159</v>
      </c>
      <c r="M18910" s="51" t="s">
        <v>18439</v>
      </c>
      <c r="N18910" s="51" t="s">
        <v>660</v>
      </c>
    </row>
    <row r="18911" spans="1:14" x14ac:dyDescent="0.2">
      <c r="A18911" s="51" t="s">
        <v>8814</v>
      </c>
      <c r="B18911" s="51">
        <v>41850</v>
      </c>
      <c r="C18911" s="51">
        <v>47800</v>
      </c>
      <c r="D18911" s="51">
        <v>53800</v>
      </c>
      <c r="E18911" s="51">
        <v>59750</v>
      </c>
      <c r="F18911" s="51">
        <v>64550</v>
      </c>
      <c r="G18911" s="51">
        <v>69350</v>
      </c>
      <c r="H18911" s="51">
        <v>74100</v>
      </c>
      <c r="I18911" s="51">
        <v>78900</v>
      </c>
      <c r="J18911" s="51">
        <v>83650</v>
      </c>
      <c r="K18911" s="51" t="s">
        <v>2128</v>
      </c>
      <c r="L18911" s="51">
        <v>105</v>
      </c>
      <c r="M18911" s="51" t="s">
        <v>18439</v>
      </c>
      <c r="N18911" s="51" t="s">
        <v>821</v>
      </c>
    </row>
    <row r="18912" spans="1:14" x14ac:dyDescent="0.2">
      <c r="A18912" s="51" t="s">
        <v>11866</v>
      </c>
      <c r="B18912" s="51">
        <v>54200</v>
      </c>
      <c r="C18912" s="51">
        <v>61950</v>
      </c>
      <c r="D18912" s="51">
        <v>69700</v>
      </c>
      <c r="E18912" s="51">
        <v>77400</v>
      </c>
      <c r="F18912" s="51">
        <v>83600</v>
      </c>
      <c r="G18912" s="51">
        <v>89800</v>
      </c>
      <c r="H18912" s="51">
        <v>96000</v>
      </c>
      <c r="I18912" s="51">
        <v>102200</v>
      </c>
      <c r="J18912" s="51">
        <v>108400</v>
      </c>
      <c r="K18912" s="51" t="s">
        <v>2123</v>
      </c>
      <c r="L18912" s="51">
        <v>497</v>
      </c>
      <c r="M18912" s="51" t="s">
        <v>18439</v>
      </c>
      <c r="N18912" s="51" t="s">
        <v>2730</v>
      </c>
    </row>
    <row r="18913" spans="1:14" x14ac:dyDescent="0.2">
      <c r="A18913" s="51" t="s">
        <v>11533</v>
      </c>
      <c r="B18913" s="51">
        <v>41100</v>
      </c>
      <c r="C18913" s="51">
        <v>46950</v>
      </c>
      <c r="D18913" s="51">
        <v>52800</v>
      </c>
      <c r="E18913" s="51">
        <v>58650</v>
      </c>
      <c r="F18913" s="51">
        <v>63350</v>
      </c>
      <c r="G18913" s="51">
        <v>68050</v>
      </c>
      <c r="H18913" s="51">
        <v>72750</v>
      </c>
      <c r="I18913" s="51">
        <v>77450</v>
      </c>
      <c r="J18913" s="51">
        <v>82150</v>
      </c>
      <c r="K18913" s="51" t="s">
        <v>2126</v>
      </c>
      <c r="L18913" s="51">
        <v>195</v>
      </c>
      <c r="M18913" s="51" t="s">
        <v>18439</v>
      </c>
      <c r="N18913" s="51" t="s">
        <v>2730</v>
      </c>
    </row>
    <row r="18914" spans="1:14" x14ac:dyDescent="0.2">
      <c r="A18914" s="51" t="s">
        <v>9742</v>
      </c>
      <c r="B18914" s="51">
        <v>36750</v>
      </c>
      <c r="C18914" s="51">
        <v>42000</v>
      </c>
      <c r="D18914" s="51">
        <v>47250</v>
      </c>
      <c r="E18914" s="51">
        <v>52500</v>
      </c>
      <c r="F18914" s="51">
        <v>56700</v>
      </c>
      <c r="G18914" s="51">
        <v>60900</v>
      </c>
      <c r="H18914" s="51">
        <v>65100</v>
      </c>
      <c r="I18914" s="51">
        <v>69300</v>
      </c>
      <c r="J18914" s="51">
        <v>73500</v>
      </c>
      <c r="K18914" s="51" t="s">
        <v>2097</v>
      </c>
      <c r="L18914" s="51">
        <v>237</v>
      </c>
      <c r="M18914" s="51" t="s">
        <v>18439</v>
      </c>
      <c r="N18914" s="51" t="s">
        <v>1161</v>
      </c>
    </row>
    <row r="18915" spans="1:14" x14ac:dyDescent="0.2">
      <c r="A18915" s="51" t="s">
        <v>5831</v>
      </c>
      <c r="B18915" s="51">
        <v>51800</v>
      </c>
      <c r="C18915" s="51">
        <v>59200</v>
      </c>
      <c r="D18915" s="51">
        <v>66600</v>
      </c>
      <c r="E18915" s="51">
        <v>74000</v>
      </c>
      <c r="F18915" s="51">
        <v>79950</v>
      </c>
      <c r="G18915" s="51">
        <v>85850</v>
      </c>
      <c r="H18915" s="51">
        <v>91800</v>
      </c>
      <c r="I18915" s="51">
        <v>97700</v>
      </c>
      <c r="J18915" s="51">
        <v>103600</v>
      </c>
      <c r="K18915" s="51" t="s">
        <v>2095</v>
      </c>
      <c r="L18915" s="51">
        <v>193</v>
      </c>
      <c r="M18915" s="51" t="s">
        <v>18439</v>
      </c>
      <c r="N18915" s="51" t="s">
        <v>2909</v>
      </c>
    </row>
    <row r="18916" spans="1:14" x14ac:dyDescent="0.2">
      <c r="A18916" s="51" t="s">
        <v>9421</v>
      </c>
      <c r="B18916" s="51">
        <v>51600</v>
      </c>
      <c r="C18916" s="51">
        <v>59000</v>
      </c>
      <c r="D18916" s="51">
        <v>66350</v>
      </c>
      <c r="E18916" s="51">
        <v>73700</v>
      </c>
      <c r="F18916" s="51">
        <v>79600</v>
      </c>
      <c r="G18916" s="51">
        <v>85500</v>
      </c>
      <c r="H18916" s="51">
        <v>91400</v>
      </c>
      <c r="I18916" s="51">
        <v>97300</v>
      </c>
      <c r="J18916" s="51">
        <v>103200</v>
      </c>
      <c r="K18916" s="51" t="s">
        <v>372</v>
      </c>
      <c r="L18916" s="51">
        <v>203</v>
      </c>
      <c r="M18916" s="51" t="s">
        <v>18439</v>
      </c>
      <c r="N18916" s="51" t="s">
        <v>2077</v>
      </c>
    </row>
    <row r="18917" spans="1:14" x14ac:dyDescent="0.2">
      <c r="A18917" s="51" t="s">
        <v>9743</v>
      </c>
      <c r="B18917" s="51">
        <v>53350</v>
      </c>
      <c r="C18917" s="51">
        <v>60950</v>
      </c>
      <c r="D18917" s="51">
        <v>68550</v>
      </c>
      <c r="E18917" s="51">
        <v>76150</v>
      </c>
      <c r="F18917" s="51">
        <v>82250</v>
      </c>
      <c r="G18917" s="51">
        <v>88350</v>
      </c>
      <c r="H18917" s="51">
        <v>94450</v>
      </c>
      <c r="I18917" s="51">
        <v>100550</v>
      </c>
      <c r="J18917" s="51">
        <v>106650</v>
      </c>
      <c r="K18917" s="51" t="s">
        <v>2097</v>
      </c>
      <c r="L18917" s="51">
        <v>239</v>
      </c>
      <c r="M18917" s="51" t="s">
        <v>18439</v>
      </c>
      <c r="N18917" s="51" t="s">
        <v>2077</v>
      </c>
    </row>
    <row r="18918" spans="1:14" x14ac:dyDescent="0.2">
      <c r="A18918" s="51" t="s">
        <v>11134</v>
      </c>
      <c r="B18918" s="51">
        <v>48650</v>
      </c>
      <c r="C18918" s="51">
        <v>55600</v>
      </c>
      <c r="D18918" s="51">
        <v>62550</v>
      </c>
      <c r="E18918" s="51">
        <v>69450</v>
      </c>
      <c r="F18918" s="51">
        <v>75050</v>
      </c>
      <c r="G18918" s="51">
        <v>80600</v>
      </c>
      <c r="H18918" s="51">
        <v>86150</v>
      </c>
      <c r="I18918" s="51">
        <v>91700</v>
      </c>
      <c r="J18918" s="51">
        <v>97250</v>
      </c>
      <c r="K18918" s="51" t="s">
        <v>2115</v>
      </c>
      <c r="L18918" s="51">
        <v>173</v>
      </c>
      <c r="M18918" s="51" t="s">
        <v>18439</v>
      </c>
      <c r="N18918" s="51" t="s">
        <v>2080</v>
      </c>
    </row>
    <row r="18919" spans="1:14" x14ac:dyDescent="0.2">
      <c r="A18919" s="51" t="s">
        <v>9153</v>
      </c>
      <c r="B18919" s="51">
        <v>38000</v>
      </c>
      <c r="C18919" s="51">
        <v>43400</v>
      </c>
      <c r="D18919" s="51">
        <v>48850</v>
      </c>
      <c r="E18919" s="51">
        <v>54250</v>
      </c>
      <c r="F18919" s="51">
        <v>58600</v>
      </c>
      <c r="G18919" s="51">
        <v>62950</v>
      </c>
      <c r="H18919" s="51">
        <v>67300</v>
      </c>
      <c r="I18919" s="51">
        <v>71650</v>
      </c>
      <c r="J18919" s="51">
        <v>75950</v>
      </c>
      <c r="K18919" s="51" t="s">
        <v>2034</v>
      </c>
      <c r="L18919" s="51">
        <v>147</v>
      </c>
      <c r="M18919" s="51" t="s">
        <v>18439</v>
      </c>
      <c r="N18919" s="51" t="s">
        <v>716</v>
      </c>
    </row>
    <row r="18920" spans="1:14" x14ac:dyDescent="0.2">
      <c r="A18920" s="51" t="s">
        <v>11211</v>
      </c>
      <c r="B18920" s="51">
        <v>47900</v>
      </c>
      <c r="C18920" s="51">
        <v>54750</v>
      </c>
      <c r="D18920" s="51">
        <v>61600</v>
      </c>
      <c r="E18920" s="51">
        <v>68400</v>
      </c>
      <c r="F18920" s="51">
        <v>73900</v>
      </c>
      <c r="G18920" s="51">
        <v>79350</v>
      </c>
      <c r="H18920" s="51">
        <v>84850</v>
      </c>
      <c r="I18920" s="51">
        <v>90300</v>
      </c>
      <c r="J18920" s="51">
        <v>95800</v>
      </c>
      <c r="K18920" s="51" t="s">
        <v>2116</v>
      </c>
      <c r="L18920" s="51">
        <v>151</v>
      </c>
      <c r="M18920" s="51" t="s">
        <v>18439</v>
      </c>
      <c r="N18920" s="51" t="s">
        <v>1901</v>
      </c>
    </row>
    <row r="18921" spans="1:14" x14ac:dyDescent="0.2">
      <c r="A18921" s="51" t="s">
        <v>10596</v>
      </c>
      <c r="B18921" s="51">
        <v>46350</v>
      </c>
      <c r="C18921" s="51">
        <v>52950</v>
      </c>
      <c r="D18921" s="51">
        <v>59550</v>
      </c>
      <c r="E18921" s="51">
        <v>66150</v>
      </c>
      <c r="F18921" s="51">
        <v>71450</v>
      </c>
      <c r="G18921" s="51">
        <v>76750</v>
      </c>
      <c r="H18921" s="51">
        <v>82050</v>
      </c>
      <c r="I18921" s="51">
        <v>87350</v>
      </c>
      <c r="J18921" s="51">
        <v>92650</v>
      </c>
      <c r="K18921" s="51" t="s">
        <v>2096</v>
      </c>
      <c r="L18921" s="51">
        <v>207</v>
      </c>
      <c r="M18921" s="51" t="s">
        <v>18439</v>
      </c>
      <c r="N18921" s="51" t="s">
        <v>543</v>
      </c>
    </row>
    <row r="18922" spans="1:14" x14ac:dyDescent="0.2">
      <c r="A18922" s="51" t="s">
        <v>11867</v>
      </c>
      <c r="B18922" s="51">
        <v>44800</v>
      </c>
      <c r="C18922" s="51">
        <v>51200</v>
      </c>
      <c r="D18922" s="51">
        <v>57600</v>
      </c>
      <c r="E18922" s="51">
        <v>64000</v>
      </c>
      <c r="F18922" s="51">
        <v>69150</v>
      </c>
      <c r="G18922" s="51">
        <v>74250</v>
      </c>
      <c r="H18922" s="51">
        <v>79400</v>
      </c>
      <c r="I18922" s="51">
        <v>84500</v>
      </c>
      <c r="J18922" s="51">
        <v>89600</v>
      </c>
      <c r="K18922" s="51" t="s">
        <v>2123</v>
      </c>
      <c r="L18922" s="51">
        <v>499</v>
      </c>
      <c r="M18922" s="51" t="s">
        <v>18439</v>
      </c>
      <c r="N18922" s="51" t="s">
        <v>2080</v>
      </c>
    </row>
    <row r="18923" spans="1:14" x14ac:dyDescent="0.2">
      <c r="A18923" s="51" t="s">
        <v>11212</v>
      </c>
      <c r="B18923" s="51">
        <v>42500</v>
      </c>
      <c r="C18923" s="51">
        <v>48600</v>
      </c>
      <c r="D18923" s="51">
        <v>54650</v>
      </c>
      <c r="E18923" s="51">
        <v>60700</v>
      </c>
      <c r="F18923" s="51">
        <v>65600</v>
      </c>
      <c r="G18923" s="51">
        <v>70450</v>
      </c>
      <c r="H18923" s="51">
        <v>75300</v>
      </c>
      <c r="I18923" s="51">
        <v>80150</v>
      </c>
      <c r="J18923" s="51">
        <v>85000</v>
      </c>
      <c r="K18923" s="51" t="s">
        <v>2116</v>
      </c>
      <c r="L18923" s="51">
        <v>153</v>
      </c>
      <c r="M18923" s="51" t="s">
        <v>18439</v>
      </c>
      <c r="N18923" s="51" t="s">
        <v>1902</v>
      </c>
    </row>
    <row r="18924" spans="1:14" x14ac:dyDescent="0.2">
      <c r="A18924" s="51" t="s">
        <v>8747</v>
      </c>
      <c r="B18924" s="51">
        <v>48550</v>
      </c>
      <c r="C18924" s="51">
        <v>55450</v>
      </c>
      <c r="D18924" s="51">
        <v>62400</v>
      </c>
      <c r="E18924" s="51">
        <v>69300</v>
      </c>
      <c r="F18924" s="51">
        <v>74850</v>
      </c>
      <c r="G18924" s="51">
        <v>80400</v>
      </c>
      <c r="H18924" s="51">
        <v>85950</v>
      </c>
      <c r="I18924" s="51">
        <v>91500</v>
      </c>
      <c r="J18924" s="51">
        <v>97050</v>
      </c>
      <c r="K18924" s="51" t="s">
        <v>2074</v>
      </c>
      <c r="L18924" s="51">
        <v>141</v>
      </c>
      <c r="M18924" s="51" t="s">
        <v>18439</v>
      </c>
      <c r="N18924" s="51" t="s">
        <v>2080</v>
      </c>
    </row>
    <row r="18925" spans="1:14" x14ac:dyDescent="0.2">
      <c r="A18925" s="51" t="s">
        <v>8815</v>
      </c>
      <c r="B18925" s="51">
        <v>41850</v>
      </c>
      <c r="C18925" s="51">
        <v>47800</v>
      </c>
      <c r="D18925" s="51">
        <v>53800</v>
      </c>
      <c r="E18925" s="51">
        <v>59750</v>
      </c>
      <c r="F18925" s="51">
        <v>64550</v>
      </c>
      <c r="G18925" s="51">
        <v>69350</v>
      </c>
      <c r="H18925" s="51">
        <v>74100</v>
      </c>
      <c r="I18925" s="51">
        <v>78900</v>
      </c>
      <c r="J18925" s="51">
        <v>83650</v>
      </c>
      <c r="K18925" s="51" t="s">
        <v>2128</v>
      </c>
      <c r="L18925" s="51">
        <v>107</v>
      </c>
      <c r="M18925" s="51" t="s">
        <v>18439</v>
      </c>
      <c r="N18925" s="51" t="s">
        <v>2080</v>
      </c>
    </row>
    <row r="18926" spans="1:14" x14ac:dyDescent="0.2">
      <c r="A18926" s="51" t="s">
        <v>13228</v>
      </c>
      <c r="B18926" s="51">
        <v>65300</v>
      </c>
      <c r="C18926" s="51">
        <v>74650</v>
      </c>
      <c r="D18926" s="51">
        <v>84000</v>
      </c>
      <c r="E18926" s="51">
        <v>93300</v>
      </c>
      <c r="F18926" s="51">
        <v>100800</v>
      </c>
      <c r="G18926" s="51">
        <v>108250</v>
      </c>
      <c r="H18926" s="51">
        <v>115700</v>
      </c>
      <c r="I18926" s="51">
        <v>123200</v>
      </c>
      <c r="J18926" s="51">
        <v>130650</v>
      </c>
      <c r="K18926" s="51" t="s">
        <v>2101</v>
      </c>
      <c r="L18926" s="51">
        <v>27</v>
      </c>
      <c r="M18926" s="51" t="s">
        <v>18439</v>
      </c>
      <c r="N18926" s="51" t="s">
        <v>17067</v>
      </c>
    </row>
    <row r="18927" spans="1:14" x14ac:dyDescent="0.2">
      <c r="A18927" s="51" t="s">
        <v>13240</v>
      </c>
      <c r="B18927" s="51">
        <v>63650</v>
      </c>
      <c r="C18927" s="51">
        <v>72800</v>
      </c>
      <c r="D18927" s="51">
        <v>81850</v>
      </c>
      <c r="E18927" s="51">
        <v>90950</v>
      </c>
      <c r="F18927" s="51">
        <v>98250</v>
      </c>
      <c r="G18927" s="51">
        <v>105500</v>
      </c>
      <c r="H18927" s="51">
        <v>112800</v>
      </c>
      <c r="I18927" s="51">
        <v>120100</v>
      </c>
      <c r="J18927" s="51">
        <v>127350</v>
      </c>
      <c r="K18927" s="51" t="s">
        <v>2101</v>
      </c>
      <c r="L18927" s="51">
        <v>27</v>
      </c>
      <c r="M18927" s="51" t="s">
        <v>18439</v>
      </c>
      <c r="N18927" s="51" t="s">
        <v>17068</v>
      </c>
    </row>
    <row r="18928" spans="1:14" x14ac:dyDescent="0.2">
      <c r="A18928" s="51" t="s">
        <v>13246</v>
      </c>
      <c r="B18928" s="51">
        <v>68500</v>
      </c>
      <c r="C18928" s="51">
        <v>78250</v>
      </c>
      <c r="D18928" s="51">
        <v>88050</v>
      </c>
      <c r="E18928" s="51">
        <v>97800</v>
      </c>
      <c r="F18928" s="51">
        <v>105650</v>
      </c>
      <c r="G18928" s="51">
        <v>113450</v>
      </c>
      <c r="H18928" s="51">
        <v>121300</v>
      </c>
      <c r="I18928" s="51">
        <v>129100</v>
      </c>
      <c r="J18928" s="51">
        <v>136950</v>
      </c>
      <c r="K18928" s="51" t="s">
        <v>2101</v>
      </c>
      <c r="L18928" s="51">
        <v>27</v>
      </c>
      <c r="M18928" s="51" t="s">
        <v>18439</v>
      </c>
      <c r="N18928" s="51" t="s">
        <v>17069</v>
      </c>
    </row>
    <row r="18929" spans="1:14" x14ac:dyDescent="0.2">
      <c r="A18929" s="51" t="s">
        <v>13258</v>
      </c>
      <c r="B18929" s="51">
        <v>68500</v>
      </c>
      <c r="C18929" s="51">
        <v>78250</v>
      </c>
      <c r="D18929" s="51">
        <v>88050</v>
      </c>
      <c r="E18929" s="51">
        <v>97800</v>
      </c>
      <c r="F18929" s="51">
        <v>105650</v>
      </c>
      <c r="G18929" s="51">
        <v>113450</v>
      </c>
      <c r="H18929" s="51">
        <v>121300</v>
      </c>
      <c r="I18929" s="51">
        <v>129100</v>
      </c>
      <c r="J18929" s="51">
        <v>136950</v>
      </c>
      <c r="K18929" s="51" t="s">
        <v>2101</v>
      </c>
      <c r="L18929" s="51">
        <v>27</v>
      </c>
      <c r="M18929" s="51" t="s">
        <v>18439</v>
      </c>
      <c r="N18929" s="51" t="s">
        <v>17070</v>
      </c>
    </row>
    <row r="18930" spans="1:14" x14ac:dyDescent="0.2">
      <c r="A18930" s="51" t="s">
        <v>13279</v>
      </c>
      <c r="B18930" s="51">
        <v>68500</v>
      </c>
      <c r="C18930" s="51">
        <v>78250</v>
      </c>
      <c r="D18930" s="51">
        <v>88050</v>
      </c>
      <c r="E18930" s="51">
        <v>97800</v>
      </c>
      <c r="F18930" s="51">
        <v>105650</v>
      </c>
      <c r="G18930" s="51">
        <v>113450</v>
      </c>
      <c r="H18930" s="51">
        <v>121300</v>
      </c>
      <c r="I18930" s="51">
        <v>129100</v>
      </c>
      <c r="J18930" s="51">
        <v>136950</v>
      </c>
      <c r="K18930" s="51" t="s">
        <v>2101</v>
      </c>
      <c r="L18930" s="51">
        <v>27</v>
      </c>
      <c r="M18930" s="51" t="s">
        <v>18439</v>
      </c>
      <c r="N18930" s="51" t="s">
        <v>17071</v>
      </c>
    </row>
    <row r="18931" spans="1:14" x14ac:dyDescent="0.2">
      <c r="A18931" s="51" t="s">
        <v>13291</v>
      </c>
      <c r="B18931" s="51">
        <v>68500</v>
      </c>
      <c r="C18931" s="51">
        <v>78250</v>
      </c>
      <c r="D18931" s="51">
        <v>88050</v>
      </c>
      <c r="E18931" s="51">
        <v>97800</v>
      </c>
      <c r="F18931" s="51">
        <v>105650</v>
      </c>
      <c r="G18931" s="51">
        <v>113450</v>
      </c>
      <c r="H18931" s="51">
        <v>121300</v>
      </c>
      <c r="I18931" s="51">
        <v>129100</v>
      </c>
      <c r="J18931" s="51">
        <v>136950</v>
      </c>
      <c r="K18931" s="51" t="s">
        <v>2101</v>
      </c>
      <c r="L18931" s="51">
        <v>27</v>
      </c>
      <c r="M18931" s="51" t="s">
        <v>18439</v>
      </c>
      <c r="N18931" s="51" t="s">
        <v>17072</v>
      </c>
    </row>
    <row r="18932" spans="1:14" x14ac:dyDescent="0.2">
      <c r="A18932" s="51" t="s">
        <v>13297</v>
      </c>
      <c r="B18932" s="51">
        <v>68500</v>
      </c>
      <c r="C18932" s="51">
        <v>78250</v>
      </c>
      <c r="D18932" s="51">
        <v>88050</v>
      </c>
      <c r="E18932" s="51">
        <v>97800</v>
      </c>
      <c r="F18932" s="51">
        <v>105650</v>
      </c>
      <c r="G18932" s="51">
        <v>113450</v>
      </c>
      <c r="H18932" s="51">
        <v>121300</v>
      </c>
      <c r="I18932" s="51">
        <v>129100</v>
      </c>
      <c r="J18932" s="51">
        <v>136950</v>
      </c>
      <c r="K18932" s="51" t="s">
        <v>2101</v>
      </c>
      <c r="L18932" s="51">
        <v>27</v>
      </c>
      <c r="M18932" s="51" t="s">
        <v>18439</v>
      </c>
      <c r="N18932" s="51" t="s">
        <v>17073</v>
      </c>
    </row>
    <row r="18933" spans="1:14" x14ac:dyDescent="0.2">
      <c r="A18933" s="51" t="s">
        <v>13312</v>
      </c>
      <c r="B18933" s="51">
        <v>68500</v>
      </c>
      <c r="C18933" s="51">
        <v>78250</v>
      </c>
      <c r="D18933" s="51">
        <v>88050</v>
      </c>
      <c r="E18933" s="51">
        <v>97800</v>
      </c>
      <c r="F18933" s="51">
        <v>105650</v>
      </c>
      <c r="G18933" s="51">
        <v>113450</v>
      </c>
      <c r="H18933" s="51">
        <v>121300</v>
      </c>
      <c r="I18933" s="51">
        <v>129100</v>
      </c>
      <c r="J18933" s="51">
        <v>136950</v>
      </c>
      <c r="K18933" s="51" t="s">
        <v>2101</v>
      </c>
      <c r="L18933" s="51">
        <v>27</v>
      </c>
      <c r="M18933" s="51" t="s">
        <v>18439</v>
      </c>
      <c r="N18933" s="51" t="s">
        <v>17074</v>
      </c>
    </row>
    <row r="18934" spans="1:14" x14ac:dyDescent="0.2">
      <c r="A18934" s="51" t="s">
        <v>13324</v>
      </c>
      <c r="B18934" s="51">
        <v>68500</v>
      </c>
      <c r="C18934" s="51">
        <v>78250</v>
      </c>
      <c r="D18934" s="51">
        <v>88050</v>
      </c>
      <c r="E18934" s="51">
        <v>97800</v>
      </c>
      <c r="F18934" s="51">
        <v>105650</v>
      </c>
      <c r="G18934" s="51">
        <v>113450</v>
      </c>
      <c r="H18934" s="51">
        <v>121300</v>
      </c>
      <c r="I18934" s="51">
        <v>129100</v>
      </c>
      <c r="J18934" s="51">
        <v>136950</v>
      </c>
      <c r="K18934" s="51" t="s">
        <v>2101</v>
      </c>
      <c r="L18934" s="51">
        <v>27</v>
      </c>
      <c r="M18934" s="51" t="s">
        <v>18439</v>
      </c>
      <c r="N18934" s="51" t="s">
        <v>17075</v>
      </c>
    </row>
    <row r="18935" spans="1:14" x14ac:dyDescent="0.2">
      <c r="A18935" s="51" t="s">
        <v>12101</v>
      </c>
      <c r="B18935" s="51">
        <v>68500</v>
      </c>
      <c r="C18935" s="51">
        <v>78250</v>
      </c>
      <c r="D18935" s="51">
        <v>88050</v>
      </c>
      <c r="E18935" s="51">
        <v>97800</v>
      </c>
      <c r="F18935" s="51">
        <v>105650</v>
      </c>
      <c r="G18935" s="51">
        <v>113450</v>
      </c>
      <c r="H18935" s="51">
        <v>121300</v>
      </c>
      <c r="I18935" s="51">
        <v>129100</v>
      </c>
      <c r="J18935" s="51">
        <v>136950</v>
      </c>
      <c r="K18935" s="51" t="s">
        <v>2101</v>
      </c>
      <c r="L18935" s="51">
        <v>27</v>
      </c>
      <c r="M18935" s="51" t="s">
        <v>18439</v>
      </c>
      <c r="N18935" s="51" t="s">
        <v>17076</v>
      </c>
    </row>
    <row r="18936" spans="1:14" x14ac:dyDescent="0.2">
      <c r="A18936" s="51" t="s">
        <v>11668</v>
      </c>
      <c r="B18936" s="51">
        <v>68500</v>
      </c>
      <c r="C18936" s="51">
        <v>78250</v>
      </c>
      <c r="D18936" s="51">
        <v>88050</v>
      </c>
      <c r="E18936" s="51">
        <v>97800</v>
      </c>
      <c r="F18936" s="51">
        <v>105650</v>
      </c>
      <c r="G18936" s="51">
        <v>113450</v>
      </c>
      <c r="H18936" s="51">
        <v>121300</v>
      </c>
      <c r="I18936" s="51">
        <v>129100</v>
      </c>
      <c r="J18936" s="51">
        <v>136950</v>
      </c>
      <c r="K18936" s="51" t="s">
        <v>2101</v>
      </c>
      <c r="L18936" s="51">
        <v>27</v>
      </c>
      <c r="M18936" s="51" t="s">
        <v>18439</v>
      </c>
      <c r="N18936" s="51" t="s">
        <v>17077</v>
      </c>
    </row>
    <row r="18937" spans="1:14" x14ac:dyDescent="0.2">
      <c r="A18937" s="51" t="s">
        <v>11707</v>
      </c>
      <c r="B18937" s="51">
        <v>68500</v>
      </c>
      <c r="C18937" s="51">
        <v>78250</v>
      </c>
      <c r="D18937" s="51">
        <v>88050</v>
      </c>
      <c r="E18937" s="51">
        <v>97800</v>
      </c>
      <c r="F18937" s="51">
        <v>105650</v>
      </c>
      <c r="G18937" s="51">
        <v>113450</v>
      </c>
      <c r="H18937" s="51">
        <v>121300</v>
      </c>
      <c r="I18937" s="51">
        <v>129100</v>
      </c>
      <c r="J18937" s="51">
        <v>136950</v>
      </c>
      <c r="K18937" s="51" t="s">
        <v>2101</v>
      </c>
      <c r="L18937" s="51">
        <v>27</v>
      </c>
      <c r="M18937" s="51" t="s">
        <v>18439</v>
      </c>
      <c r="N18937" s="51" t="s">
        <v>17078</v>
      </c>
    </row>
    <row r="18938" spans="1:14" x14ac:dyDescent="0.2">
      <c r="A18938" s="51" t="s">
        <v>11716</v>
      </c>
      <c r="B18938" s="51">
        <v>68500</v>
      </c>
      <c r="C18938" s="51">
        <v>78250</v>
      </c>
      <c r="D18938" s="51">
        <v>88050</v>
      </c>
      <c r="E18938" s="51">
        <v>97800</v>
      </c>
      <c r="F18938" s="51">
        <v>105650</v>
      </c>
      <c r="G18938" s="51">
        <v>113450</v>
      </c>
      <c r="H18938" s="51">
        <v>121300</v>
      </c>
      <c r="I18938" s="51">
        <v>129100</v>
      </c>
      <c r="J18938" s="51">
        <v>136950</v>
      </c>
      <c r="K18938" s="51" t="s">
        <v>2101</v>
      </c>
      <c r="L18938" s="51">
        <v>27</v>
      </c>
      <c r="M18938" s="51" t="s">
        <v>18439</v>
      </c>
      <c r="N18938" s="51" t="s">
        <v>17079</v>
      </c>
    </row>
    <row r="18939" spans="1:14" x14ac:dyDescent="0.2">
      <c r="A18939" s="51" t="s">
        <v>11728</v>
      </c>
      <c r="B18939" s="51">
        <v>68500</v>
      </c>
      <c r="C18939" s="51">
        <v>78250</v>
      </c>
      <c r="D18939" s="51">
        <v>88050</v>
      </c>
      <c r="E18939" s="51">
        <v>97800</v>
      </c>
      <c r="F18939" s="51">
        <v>105650</v>
      </c>
      <c r="G18939" s="51">
        <v>113450</v>
      </c>
      <c r="H18939" s="51">
        <v>121300</v>
      </c>
      <c r="I18939" s="51">
        <v>129100</v>
      </c>
      <c r="J18939" s="51">
        <v>136950</v>
      </c>
      <c r="K18939" s="51" t="s">
        <v>2101</v>
      </c>
      <c r="L18939" s="51">
        <v>27</v>
      </c>
      <c r="M18939" s="51" t="s">
        <v>18439</v>
      </c>
      <c r="N18939" s="51" t="s">
        <v>17080</v>
      </c>
    </row>
    <row r="18940" spans="1:14" x14ac:dyDescent="0.2">
      <c r="A18940" s="51" t="s">
        <v>11764</v>
      </c>
      <c r="B18940" s="51">
        <v>65300</v>
      </c>
      <c r="C18940" s="51">
        <v>74650</v>
      </c>
      <c r="D18940" s="51">
        <v>84000</v>
      </c>
      <c r="E18940" s="51">
        <v>93300</v>
      </c>
      <c r="F18940" s="51">
        <v>100800</v>
      </c>
      <c r="G18940" s="51">
        <v>108250</v>
      </c>
      <c r="H18940" s="51">
        <v>115700</v>
      </c>
      <c r="I18940" s="51">
        <v>123200</v>
      </c>
      <c r="J18940" s="51">
        <v>130650</v>
      </c>
      <c r="K18940" s="51" t="s">
        <v>2101</v>
      </c>
      <c r="L18940" s="51">
        <v>27</v>
      </c>
      <c r="M18940" s="51" t="s">
        <v>18439</v>
      </c>
      <c r="N18940" s="51" t="s">
        <v>17081</v>
      </c>
    </row>
    <row r="18941" spans="1:14" x14ac:dyDescent="0.2">
      <c r="A18941" s="51" t="s">
        <v>13498</v>
      </c>
      <c r="B18941" s="51">
        <v>65300</v>
      </c>
      <c r="C18941" s="51">
        <v>74650</v>
      </c>
      <c r="D18941" s="51">
        <v>84000</v>
      </c>
      <c r="E18941" s="51">
        <v>93300</v>
      </c>
      <c r="F18941" s="51">
        <v>100800</v>
      </c>
      <c r="G18941" s="51">
        <v>108250</v>
      </c>
      <c r="H18941" s="51">
        <v>115700</v>
      </c>
      <c r="I18941" s="51">
        <v>123200</v>
      </c>
      <c r="J18941" s="51">
        <v>130650</v>
      </c>
      <c r="K18941" s="51" t="s">
        <v>2101</v>
      </c>
      <c r="L18941" s="51">
        <v>27</v>
      </c>
      <c r="M18941" s="51" t="s">
        <v>18439</v>
      </c>
      <c r="N18941" s="51" t="s">
        <v>17082</v>
      </c>
    </row>
    <row r="18942" spans="1:14" x14ac:dyDescent="0.2">
      <c r="A18942" s="51" t="s">
        <v>12232</v>
      </c>
      <c r="B18942" s="51">
        <v>68500</v>
      </c>
      <c r="C18942" s="51">
        <v>78250</v>
      </c>
      <c r="D18942" s="51">
        <v>88050</v>
      </c>
      <c r="E18942" s="51">
        <v>97800</v>
      </c>
      <c r="F18942" s="51">
        <v>105650</v>
      </c>
      <c r="G18942" s="51">
        <v>113450</v>
      </c>
      <c r="H18942" s="51">
        <v>121300</v>
      </c>
      <c r="I18942" s="51">
        <v>129100</v>
      </c>
      <c r="J18942" s="51">
        <v>136950</v>
      </c>
      <c r="K18942" s="51" t="s">
        <v>2101</v>
      </c>
      <c r="L18942" s="51">
        <v>27</v>
      </c>
      <c r="M18942" s="51" t="s">
        <v>18439</v>
      </c>
      <c r="N18942" s="51" t="s">
        <v>17083</v>
      </c>
    </row>
    <row r="18943" spans="1:14" x14ac:dyDescent="0.2">
      <c r="A18943" s="51" t="s">
        <v>13559</v>
      </c>
      <c r="B18943" s="51">
        <v>63650</v>
      </c>
      <c r="C18943" s="51">
        <v>72800</v>
      </c>
      <c r="D18943" s="51">
        <v>81850</v>
      </c>
      <c r="E18943" s="51">
        <v>90950</v>
      </c>
      <c r="F18943" s="51">
        <v>98250</v>
      </c>
      <c r="G18943" s="51">
        <v>105500</v>
      </c>
      <c r="H18943" s="51">
        <v>112800</v>
      </c>
      <c r="I18943" s="51">
        <v>120100</v>
      </c>
      <c r="J18943" s="51">
        <v>127350</v>
      </c>
      <c r="K18943" s="51" t="s">
        <v>2101</v>
      </c>
      <c r="L18943" s="51">
        <v>27</v>
      </c>
      <c r="M18943" s="51" t="s">
        <v>18439</v>
      </c>
      <c r="N18943" s="51" t="s">
        <v>17084</v>
      </c>
    </row>
    <row r="18944" spans="1:14" x14ac:dyDescent="0.2">
      <c r="A18944" s="51" t="s">
        <v>13562</v>
      </c>
      <c r="B18944" s="51">
        <v>68500</v>
      </c>
      <c r="C18944" s="51">
        <v>78250</v>
      </c>
      <c r="D18944" s="51">
        <v>88050</v>
      </c>
      <c r="E18944" s="51">
        <v>97800</v>
      </c>
      <c r="F18944" s="51">
        <v>105650</v>
      </c>
      <c r="G18944" s="51">
        <v>113450</v>
      </c>
      <c r="H18944" s="51">
        <v>121300</v>
      </c>
      <c r="I18944" s="51">
        <v>129100</v>
      </c>
      <c r="J18944" s="51">
        <v>136950</v>
      </c>
      <c r="K18944" s="51" t="s">
        <v>2101</v>
      </c>
      <c r="L18944" s="51">
        <v>27</v>
      </c>
      <c r="M18944" s="51" t="s">
        <v>18439</v>
      </c>
      <c r="N18944" s="51" t="s">
        <v>17085</v>
      </c>
    </row>
    <row r="18945" spans="1:14" x14ac:dyDescent="0.2">
      <c r="A18945" s="51" t="s">
        <v>13589</v>
      </c>
      <c r="B18945" s="51">
        <v>68500</v>
      </c>
      <c r="C18945" s="51">
        <v>78250</v>
      </c>
      <c r="D18945" s="51">
        <v>88050</v>
      </c>
      <c r="E18945" s="51">
        <v>97800</v>
      </c>
      <c r="F18945" s="51">
        <v>105650</v>
      </c>
      <c r="G18945" s="51">
        <v>113450</v>
      </c>
      <c r="H18945" s="51">
        <v>121300</v>
      </c>
      <c r="I18945" s="51">
        <v>129100</v>
      </c>
      <c r="J18945" s="51">
        <v>136950</v>
      </c>
      <c r="K18945" s="51" t="s">
        <v>2101</v>
      </c>
      <c r="L18945" s="51">
        <v>27</v>
      </c>
      <c r="M18945" s="51" t="s">
        <v>18439</v>
      </c>
      <c r="N18945" s="51" t="s">
        <v>17086</v>
      </c>
    </row>
    <row r="18946" spans="1:14" x14ac:dyDescent="0.2">
      <c r="A18946" s="51" t="s">
        <v>13601</v>
      </c>
      <c r="B18946" s="51">
        <v>68500</v>
      </c>
      <c r="C18946" s="51">
        <v>78250</v>
      </c>
      <c r="D18946" s="51">
        <v>88050</v>
      </c>
      <c r="E18946" s="51">
        <v>97800</v>
      </c>
      <c r="F18946" s="51">
        <v>105650</v>
      </c>
      <c r="G18946" s="51">
        <v>113450</v>
      </c>
      <c r="H18946" s="51">
        <v>121300</v>
      </c>
      <c r="I18946" s="51">
        <v>129100</v>
      </c>
      <c r="J18946" s="51">
        <v>136950</v>
      </c>
      <c r="K18946" s="51" t="s">
        <v>2101</v>
      </c>
      <c r="L18946" s="51">
        <v>27</v>
      </c>
      <c r="M18946" s="51" t="s">
        <v>18439</v>
      </c>
      <c r="N18946" s="51" t="s">
        <v>17087</v>
      </c>
    </row>
    <row r="18947" spans="1:14" x14ac:dyDescent="0.2">
      <c r="A18947" s="51" t="s">
        <v>13607</v>
      </c>
      <c r="B18947" s="51">
        <v>63650</v>
      </c>
      <c r="C18947" s="51">
        <v>72800</v>
      </c>
      <c r="D18947" s="51">
        <v>81850</v>
      </c>
      <c r="E18947" s="51">
        <v>90950</v>
      </c>
      <c r="F18947" s="51">
        <v>98250</v>
      </c>
      <c r="G18947" s="51">
        <v>105500</v>
      </c>
      <c r="H18947" s="51">
        <v>112800</v>
      </c>
      <c r="I18947" s="51">
        <v>120100</v>
      </c>
      <c r="J18947" s="51">
        <v>127350</v>
      </c>
      <c r="K18947" s="51" t="s">
        <v>2101</v>
      </c>
      <c r="L18947" s="51">
        <v>27</v>
      </c>
      <c r="M18947" s="51" t="s">
        <v>18439</v>
      </c>
      <c r="N18947" s="51" t="s">
        <v>17088</v>
      </c>
    </row>
    <row r="18948" spans="1:14" x14ac:dyDescent="0.2">
      <c r="A18948" s="51" t="s">
        <v>12255</v>
      </c>
      <c r="B18948" s="51">
        <v>68500</v>
      </c>
      <c r="C18948" s="51">
        <v>78250</v>
      </c>
      <c r="D18948" s="51">
        <v>88050</v>
      </c>
      <c r="E18948" s="51">
        <v>97800</v>
      </c>
      <c r="F18948" s="51">
        <v>105650</v>
      </c>
      <c r="G18948" s="51">
        <v>113450</v>
      </c>
      <c r="H18948" s="51">
        <v>121300</v>
      </c>
      <c r="I18948" s="51">
        <v>129100</v>
      </c>
      <c r="J18948" s="51">
        <v>136950</v>
      </c>
      <c r="K18948" s="51" t="s">
        <v>2101</v>
      </c>
      <c r="L18948" s="51">
        <v>27</v>
      </c>
      <c r="M18948" s="51" t="s">
        <v>18439</v>
      </c>
      <c r="N18948" s="51" t="s">
        <v>17089</v>
      </c>
    </row>
    <row r="18949" spans="1:14" x14ac:dyDescent="0.2">
      <c r="A18949" s="51" t="s">
        <v>12267</v>
      </c>
      <c r="B18949" s="51">
        <v>68500</v>
      </c>
      <c r="C18949" s="51">
        <v>78250</v>
      </c>
      <c r="D18949" s="51">
        <v>88050</v>
      </c>
      <c r="E18949" s="51">
        <v>97800</v>
      </c>
      <c r="F18949" s="51">
        <v>105650</v>
      </c>
      <c r="G18949" s="51">
        <v>113450</v>
      </c>
      <c r="H18949" s="51">
        <v>121300</v>
      </c>
      <c r="I18949" s="51">
        <v>129100</v>
      </c>
      <c r="J18949" s="51">
        <v>136950</v>
      </c>
      <c r="K18949" s="51" t="s">
        <v>2101</v>
      </c>
      <c r="L18949" s="51">
        <v>27</v>
      </c>
      <c r="M18949" s="51" t="s">
        <v>18439</v>
      </c>
      <c r="N18949" s="51" t="s">
        <v>17090</v>
      </c>
    </row>
    <row r="18950" spans="1:14" x14ac:dyDescent="0.2">
      <c r="A18950" s="51" t="s">
        <v>12273</v>
      </c>
      <c r="B18950" s="51">
        <v>65300</v>
      </c>
      <c r="C18950" s="51">
        <v>74650</v>
      </c>
      <c r="D18950" s="51">
        <v>84000</v>
      </c>
      <c r="E18950" s="51">
        <v>93300</v>
      </c>
      <c r="F18950" s="51">
        <v>100800</v>
      </c>
      <c r="G18950" s="51">
        <v>108250</v>
      </c>
      <c r="H18950" s="51">
        <v>115700</v>
      </c>
      <c r="I18950" s="51">
        <v>123200</v>
      </c>
      <c r="J18950" s="51">
        <v>130650</v>
      </c>
      <c r="K18950" s="51" t="s">
        <v>2101</v>
      </c>
      <c r="L18950" s="51">
        <v>27</v>
      </c>
      <c r="M18950" s="51" t="s">
        <v>18439</v>
      </c>
      <c r="N18950" s="51" t="s">
        <v>17091</v>
      </c>
    </row>
    <row r="18951" spans="1:14" x14ac:dyDescent="0.2">
      <c r="A18951" s="51" t="s">
        <v>12300</v>
      </c>
      <c r="B18951" s="51">
        <v>65300</v>
      </c>
      <c r="C18951" s="51">
        <v>74650</v>
      </c>
      <c r="D18951" s="51">
        <v>84000</v>
      </c>
      <c r="E18951" s="51">
        <v>93300</v>
      </c>
      <c r="F18951" s="51">
        <v>100800</v>
      </c>
      <c r="G18951" s="51">
        <v>108250</v>
      </c>
      <c r="H18951" s="51">
        <v>115700</v>
      </c>
      <c r="I18951" s="51">
        <v>123200</v>
      </c>
      <c r="J18951" s="51">
        <v>130650</v>
      </c>
      <c r="K18951" s="51" t="s">
        <v>2101</v>
      </c>
      <c r="L18951" s="51">
        <v>27</v>
      </c>
      <c r="M18951" s="51" t="s">
        <v>18439</v>
      </c>
      <c r="N18951" s="51" t="s">
        <v>17092</v>
      </c>
    </row>
    <row r="18952" spans="1:14" x14ac:dyDescent="0.2">
      <c r="A18952" s="51" t="s">
        <v>10745</v>
      </c>
      <c r="B18952" s="51">
        <v>57900</v>
      </c>
      <c r="C18952" s="51">
        <v>66200</v>
      </c>
      <c r="D18952" s="51">
        <v>74450</v>
      </c>
      <c r="E18952" s="51">
        <v>82700</v>
      </c>
      <c r="F18952" s="51">
        <v>89350</v>
      </c>
      <c r="G18952" s="51">
        <v>95950</v>
      </c>
      <c r="H18952" s="51">
        <v>102550</v>
      </c>
      <c r="I18952" s="51">
        <v>109200</v>
      </c>
      <c r="J18952" s="51">
        <v>115800</v>
      </c>
      <c r="K18952" s="51" t="s">
        <v>2100</v>
      </c>
      <c r="L18952" s="51">
        <v>47</v>
      </c>
      <c r="M18952" s="51" t="s">
        <v>18439</v>
      </c>
      <c r="N18952" s="51" t="s">
        <v>1244</v>
      </c>
    </row>
    <row r="18953" spans="1:14" x14ac:dyDescent="0.2">
      <c r="A18953" s="51" t="s">
        <v>12351</v>
      </c>
      <c r="B18953" s="51">
        <v>68500</v>
      </c>
      <c r="C18953" s="51">
        <v>78250</v>
      </c>
      <c r="D18953" s="51">
        <v>88050</v>
      </c>
      <c r="E18953" s="51">
        <v>97800</v>
      </c>
      <c r="F18953" s="51">
        <v>105650</v>
      </c>
      <c r="G18953" s="51">
        <v>113450</v>
      </c>
      <c r="H18953" s="51">
        <v>121300</v>
      </c>
      <c r="I18953" s="51">
        <v>129100</v>
      </c>
      <c r="J18953" s="51">
        <v>136950</v>
      </c>
      <c r="K18953" s="51" t="s">
        <v>2101</v>
      </c>
      <c r="L18953" s="51">
        <v>27</v>
      </c>
      <c r="M18953" s="51" t="s">
        <v>18439</v>
      </c>
      <c r="N18953" s="51" t="s">
        <v>17093</v>
      </c>
    </row>
    <row r="18954" spans="1:14" x14ac:dyDescent="0.2">
      <c r="A18954" s="51" t="s">
        <v>12369</v>
      </c>
      <c r="B18954" s="51">
        <v>68500</v>
      </c>
      <c r="C18954" s="51">
        <v>78250</v>
      </c>
      <c r="D18954" s="51">
        <v>88050</v>
      </c>
      <c r="E18954" s="51">
        <v>97800</v>
      </c>
      <c r="F18954" s="51">
        <v>105650</v>
      </c>
      <c r="G18954" s="51">
        <v>113450</v>
      </c>
      <c r="H18954" s="51">
        <v>121300</v>
      </c>
      <c r="I18954" s="51">
        <v>129100</v>
      </c>
      <c r="J18954" s="51">
        <v>136950</v>
      </c>
      <c r="K18954" s="51" t="s">
        <v>2101</v>
      </c>
      <c r="L18954" s="51">
        <v>27</v>
      </c>
      <c r="M18954" s="51" t="s">
        <v>18439</v>
      </c>
      <c r="N18954" s="51" t="s">
        <v>17094</v>
      </c>
    </row>
    <row r="18955" spans="1:14" x14ac:dyDescent="0.2">
      <c r="A18955" s="51" t="s">
        <v>12372</v>
      </c>
      <c r="B18955" s="51">
        <v>68500</v>
      </c>
      <c r="C18955" s="51">
        <v>78250</v>
      </c>
      <c r="D18955" s="51">
        <v>88050</v>
      </c>
      <c r="E18955" s="51">
        <v>97800</v>
      </c>
      <c r="F18955" s="51">
        <v>105650</v>
      </c>
      <c r="G18955" s="51">
        <v>113450</v>
      </c>
      <c r="H18955" s="51">
        <v>121300</v>
      </c>
      <c r="I18955" s="51">
        <v>129100</v>
      </c>
      <c r="J18955" s="51">
        <v>136950</v>
      </c>
      <c r="K18955" s="51" t="s">
        <v>2101</v>
      </c>
      <c r="L18955" s="51">
        <v>27</v>
      </c>
      <c r="M18955" s="51" t="s">
        <v>18439</v>
      </c>
      <c r="N18955" s="51" t="s">
        <v>17095</v>
      </c>
    </row>
    <row r="18956" spans="1:14" x14ac:dyDescent="0.2">
      <c r="A18956" s="51" t="s">
        <v>12378</v>
      </c>
      <c r="B18956" s="51">
        <v>68500</v>
      </c>
      <c r="C18956" s="51">
        <v>78250</v>
      </c>
      <c r="D18956" s="51">
        <v>88050</v>
      </c>
      <c r="E18956" s="51">
        <v>97800</v>
      </c>
      <c r="F18956" s="51">
        <v>105650</v>
      </c>
      <c r="G18956" s="51">
        <v>113450</v>
      </c>
      <c r="H18956" s="51">
        <v>121300</v>
      </c>
      <c r="I18956" s="51">
        <v>129100</v>
      </c>
      <c r="J18956" s="51">
        <v>136950</v>
      </c>
      <c r="K18956" s="51" t="s">
        <v>2101</v>
      </c>
      <c r="L18956" s="51">
        <v>27</v>
      </c>
      <c r="M18956" s="51" t="s">
        <v>18439</v>
      </c>
      <c r="N18956" s="51" t="s">
        <v>17096</v>
      </c>
    </row>
    <row r="18957" spans="1:14" x14ac:dyDescent="0.2">
      <c r="A18957" s="51" t="s">
        <v>12420</v>
      </c>
      <c r="B18957" s="51">
        <v>63650</v>
      </c>
      <c r="C18957" s="51">
        <v>72800</v>
      </c>
      <c r="D18957" s="51">
        <v>81850</v>
      </c>
      <c r="E18957" s="51">
        <v>90950</v>
      </c>
      <c r="F18957" s="51">
        <v>98250</v>
      </c>
      <c r="G18957" s="51">
        <v>105500</v>
      </c>
      <c r="H18957" s="51">
        <v>112800</v>
      </c>
      <c r="I18957" s="51">
        <v>120100</v>
      </c>
      <c r="J18957" s="51">
        <v>127350</v>
      </c>
      <c r="K18957" s="51" t="s">
        <v>2101</v>
      </c>
      <c r="L18957" s="51">
        <v>27</v>
      </c>
      <c r="M18957" s="51" t="s">
        <v>18439</v>
      </c>
      <c r="N18957" s="51" t="s">
        <v>17097</v>
      </c>
    </row>
    <row r="18958" spans="1:14" x14ac:dyDescent="0.2">
      <c r="A18958" s="51" t="s">
        <v>12450</v>
      </c>
      <c r="B18958" s="51">
        <v>68500</v>
      </c>
      <c r="C18958" s="51">
        <v>78250</v>
      </c>
      <c r="D18958" s="51">
        <v>88050</v>
      </c>
      <c r="E18958" s="51">
        <v>97800</v>
      </c>
      <c r="F18958" s="51">
        <v>105650</v>
      </c>
      <c r="G18958" s="51">
        <v>113450</v>
      </c>
      <c r="H18958" s="51">
        <v>121300</v>
      </c>
      <c r="I18958" s="51">
        <v>129100</v>
      </c>
      <c r="J18958" s="51">
        <v>136950</v>
      </c>
      <c r="K18958" s="51" t="s">
        <v>2101</v>
      </c>
      <c r="L18958" s="51">
        <v>27</v>
      </c>
      <c r="M18958" s="51" t="s">
        <v>18439</v>
      </c>
      <c r="N18958" s="51" t="s">
        <v>17100</v>
      </c>
    </row>
    <row r="18959" spans="1:14" x14ac:dyDescent="0.2">
      <c r="A18959" s="51" t="s">
        <v>12459</v>
      </c>
      <c r="B18959" s="51">
        <v>68500</v>
      </c>
      <c r="C18959" s="51">
        <v>78250</v>
      </c>
      <c r="D18959" s="51">
        <v>88050</v>
      </c>
      <c r="E18959" s="51">
        <v>97800</v>
      </c>
      <c r="F18959" s="51">
        <v>105650</v>
      </c>
      <c r="G18959" s="51">
        <v>113450</v>
      </c>
      <c r="H18959" s="51">
        <v>121300</v>
      </c>
      <c r="I18959" s="51">
        <v>129100</v>
      </c>
      <c r="J18959" s="51">
        <v>136950</v>
      </c>
      <c r="K18959" s="51" t="s">
        <v>2101</v>
      </c>
      <c r="L18959" s="51">
        <v>27</v>
      </c>
      <c r="M18959" s="51" t="s">
        <v>18439</v>
      </c>
      <c r="N18959" s="51" t="s">
        <v>17098</v>
      </c>
    </row>
    <row r="18960" spans="1:14" x14ac:dyDescent="0.2">
      <c r="A18960" s="51" t="s">
        <v>12462</v>
      </c>
      <c r="B18960" s="51">
        <v>68500</v>
      </c>
      <c r="C18960" s="51">
        <v>78250</v>
      </c>
      <c r="D18960" s="51">
        <v>88050</v>
      </c>
      <c r="E18960" s="51">
        <v>97800</v>
      </c>
      <c r="F18960" s="51">
        <v>105650</v>
      </c>
      <c r="G18960" s="51">
        <v>113450</v>
      </c>
      <c r="H18960" s="51">
        <v>121300</v>
      </c>
      <c r="I18960" s="51">
        <v>129100</v>
      </c>
      <c r="J18960" s="51">
        <v>136950</v>
      </c>
      <c r="K18960" s="51" t="s">
        <v>2101</v>
      </c>
      <c r="L18960" s="51">
        <v>27</v>
      </c>
      <c r="M18960" s="51" t="s">
        <v>18439</v>
      </c>
      <c r="N18960" s="51" t="s">
        <v>17099</v>
      </c>
    </row>
    <row r="18961" spans="1:14" x14ac:dyDescent="0.2">
      <c r="A18961" s="51" t="s">
        <v>12480</v>
      </c>
      <c r="B18961" s="51">
        <v>68500</v>
      </c>
      <c r="C18961" s="51">
        <v>78250</v>
      </c>
      <c r="D18961" s="51">
        <v>88050</v>
      </c>
      <c r="E18961" s="51">
        <v>97800</v>
      </c>
      <c r="F18961" s="51">
        <v>105650</v>
      </c>
      <c r="G18961" s="51">
        <v>113450</v>
      </c>
      <c r="H18961" s="51">
        <v>121300</v>
      </c>
      <c r="I18961" s="51">
        <v>129100</v>
      </c>
      <c r="J18961" s="51">
        <v>136950</v>
      </c>
      <c r="K18961" s="51" t="s">
        <v>2101</v>
      </c>
      <c r="L18961" s="51">
        <v>27</v>
      </c>
      <c r="M18961" s="51" t="s">
        <v>18439</v>
      </c>
      <c r="N18961" s="51" t="s">
        <v>17101</v>
      </c>
    </row>
    <row r="18962" spans="1:14" x14ac:dyDescent="0.2">
      <c r="A18962" s="51" t="s">
        <v>13866</v>
      </c>
      <c r="B18962" s="51">
        <v>68500</v>
      </c>
      <c r="C18962" s="51">
        <v>78250</v>
      </c>
      <c r="D18962" s="51">
        <v>88050</v>
      </c>
      <c r="E18962" s="51">
        <v>97800</v>
      </c>
      <c r="F18962" s="51">
        <v>105650</v>
      </c>
      <c r="G18962" s="51">
        <v>113450</v>
      </c>
      <c r="H18962" s="51">
        <v>121300</v>
      </c>
      <c r="I18962" s="51">
        <v>129100</v>
      </c>
      <c r="J18962" s="51">
        <v>136950</v>
      </c>
      <c r="K18962" s="51" t="s">
        <v>2101</v>
      </c>
      <c r="L18962" s="51">
        <v>27</v>
      </c>
      <c r="M18962" s="51" t="s">
        <v>18439</v>
      </c>
      <c r="N18962" s="51" t="s">
        <v>17102</v>
      </c>
    </row>
    <row r="18963" spans="1:14" x14ac:dyDescent="0.2">
      <c r="A18963" s="51" t="s">
        <v>13869</v>
      </c>
      <c r="B18963" s="51">
        <v>68500</v>
      </c>
      <c r="C18963" s="51">
        <v>78250</v>
      </c>
      <c r="D18963" s="51">
        <v>88050</v>
      </c>
      <c r="E18963" s="51">
        <v>97800</v>
      </c>
      <c r="F18963" s="51">
        <v>105650</v>
      </c>
      <c r="G18963" s="51">
        <v>113450</v>
      </c>
      <c r="H18963" s="51">
        <v>121300</v>
      </c>
      <c r="I18963" s="51">
        <v>129100</v>
      </c>
      <c r="J18963" s="51">
        <v>136950</v>
      </c>
      <c r="K18963" s="51" t="s">
        <v>2101</v>
      </c>
      <c r="L18963" s="51">
        <v>27</v>
      </c>
      <c r="M18963" s="51" t="s">
        <v>18439</v>
      </c>
      <c r="N18963" s="51" t="s">
        <v>17103</v>
      </c>
    </row>
    <row r="18964" spans="1:14" x14ac:dyDescent="0.2">
      <c r="A18964" s="51" t="s">
        <v>13887</v>
      </c>
      <c r="B18964" s="51">
        <v>63650</v>
      </c>
      <c r="C18964" s="51">
        <v>72800</v>
      </c>
      <c r="D18964" s="51">
        <v>81850</v>
      </c>
      <c r="E18964" s="51">
        <v>90950</v>
      </c>
      <c r="F18964" s="51">
        <v>98250</v>
      </c>
      <c r="G18964" s="51">
        <v>105500</v>
      </c>
      <c r="H18964" s="51">
        <v>112800</v>
      </c>
      <c r="I18964" s="51">
        <v>120100</v>
      </c>
      <c r="J18964" s="51">
        <v>127350</v>
      </c>
      <c r="K18964" s="51" t="s">
        <v>2101</v>
      </c>
      <c r="L18964" s="51">
        <v>27</v>
      </c>
      <c r="M18964" s="51" t="s">
        <v>18439</v>
      </c>
      <c r="N18964" s="51" t="s">
        <v>17104</v>
      </c>
    </row>
    <row r="18965" spans="1:14" x14ac:dyDescent="0.2">
      <c r="A18965" s="51" t="s">
        <v>13890</v>
      </c>
      <c r="B18965" s="51">
        <v>63650</v>
      </c>
      <c r="C18965" s="51">
        <v>72800</v>
      </c>
      <c r="D18965" s="51">
        <v>81850</v>
      </c>
      <c r="E18965" s="51">
        <v>90950</v>
      </c>
      <c r="F18965" s="51">
        <v>98250</v>
      </c>
      <c r="G18965" s="51">
        <v>105500</v>
      </c>
      <c r="H18965" s="51">
        <v>112800</v>
      </c>
      <c r="I18965" s="51">
        <v>120100</v>
      </c>
      <c r="J18965" s="51">
        <v>127350</v>
      </c>
      <c r="K18965" s="51" t="s">
        <v>2101</v>
      </c>
      <c r="L18965" s="51">
        <v>27</v>
      </c>
      <c r="M18965" s="51" t="s">
        <v>18439</v>
      </c>
      <c r="N18965" s="51" t="s">
        <v>17105</v>
      </c>
    </row>
    <row r="18966" spans="1:14" x14ac:dyDescent="0.2">
      <c r="A18966" s="51" t="s">
        <v>13908</v>
      </c>
      <c r="B18966" s="51">
        <v>68500</v>
      </c>
      <c r="C18966" s="51">
        <v>78250</v>
      </c>
      <c r="D18966" s="51">
        <v>88050</v>
      </c>
      <c r="E18966" s="51">
        <v>97800</v>
      </c>
      <c r="F18966" s="51">
        <v>105650</v>
      </c>
      <c r="G18966" s="51">
        <v>113450</v>
      </c>
      <c r="H18966" s="51">
        <v>121300</v>
      </c>
      <c r="I18966" s="51">
        <v>129100</v>
      </c>
      <c r="J18966" s="51">
        <v>136950</v>
      </c>
      <c r="K18966" s="51" t="s">
        <v>2101</v>
      </c>
      <c r="L18966" s="51">
        <v>27</v>
      </c>
      <c r="M18966" s="51" t="s">
        <v>18439</v>
      </c>
      <c r="N18966" s="51" t="s">
        <v>17106</v>
      </c>
    </row>
    <row r="18967" spans="1:14" x14ac:dyDescent="0.2">
      <c r="A18967" s="51" t="s">
        <v>13947</v>
      </c>
      <c r="B18967" s="51">
        <v>63650</v>
      </c>
      <c r="C18967" s="51">
        <v>72800</v>
      </c>
      <c r="D18967" s="51">
        <v>81850</v>
      </c>
      <c r="E18967" s="51">
        <v>90950</v>
      </c>
      <c r="F18967" s="51">
        <v>98250</v>
      </c>
      <c r="G18967" s="51">
        <v>105500</v>
      </c>
      <c r="H18967" s="51">
        <v>112800</v>
      </c>
      <c r="I18967" s="51">
        <v>120100</v>
      </c>
      <c r="J18967" s="51">
        <v>127350</v>
      </c>
      <c r="K18967" s="51" t="s">
        <v>2101</v>
      </c>
      <c r="L18967" s="51">
        <v>27</v>
      </c>
      <c r="M18967" s="51" t="s">
        <v>18439</v>
      </c>
      <c r="N18967" s="51" t="s">
        <v>17107</v>
      </c>
    </row>
    <row r="18968" spans="1:14" x14ac:dyDescent="0.2">
      <c r="A18968" s="51" t="s">
        <v>13953</v>
      </c>
      <c r="B18968" s="51">
        <v>68500</v>
      </c>
      <c r="C18968" s="51">
        <v>78250</v>
      </c>
      <c r="D18968" s="51">
        <v>88050</v>
      </c>
      <c r="E18968" s="51">
        <v>97800</v>
      </c>
      <c r="F18968" s="51">
        <v>105650</v>
      </c>
      <c r="G18968" s="51">
        <v>113450</v>
      </c>
      <c r="H18968" s="51">
        <v>121300</v>
      </c>
      <c r="I18968" s="51">
        <v>129100</v>
      </c>
      <c r="J18968" s="51">
        <v>136950</v>
      </c>
      <c r="K18968" s="51" t="s">
        <v>2101</v>
      </c>
      <c r="L18968" s="51">
        <v>27</v>
      </c>
      <c r="M18968" s="51" t="s">
        <v>18439</v>
      </c>
      <c r="N18968" s="51" t="s">
        <v>17108</v>
      </c>
    </row>
    <row r="18969" spans="1:14" x14ac:dyDescent="0.2">
      <c r="A18969" s="51" t="s">
        <v>12700</v>
      </c>
      <c r="B18969" s="51">
        <v>68500</v>
      </c>
      <c r="C18969" s="51">
        <v>78250</v>
      </c>
      <c r="D18969" s="51">
        <v>88050</v>
      </c>
      <c r="E18969" s="51">
        <v>97800</v>
      </c>
      <c r="F18969" s="51">
        <v>105650</v>
      </c>
      <c r="G18969" s="51">
        <v>113450</v>
      </c>
      <c r="H18969" s="51">
        <v>121300</v>
      </c>
      <c r="I18969" s="51">
        <v>129100</v>
      </c>
      <c r="J18969" s="51">
        <v>136950</v>
      </c>
      <c r="K18969" s="51" t="s">
        <v>2101</v>
      </c>
      <c r="L18969" s="51">
        <v>27</v>
      </c>
      <c r="M18969" s="51" t="s">
        <v>18439</v>
      </c>
      <c r="N18969" s="51" t="s">
        <v>17109</v>
      </c>
    </row>
    <row r="18970" spans="1:14" x14ac:dyDescent="0.2">
      <c r="A18970" s="51" t="s">
        <v>14017</v>
      </c>
      <c r="B18970" s="51">
        <v>68500</v>
      </c>
      <c r="C18970" s="51">
        <v>78250</v>
      </c>
      <c r="D18970" s="51">
        <v>88050</v>
      </c>
      <c r="E18970" s="51">
        <v>97800</v>
      </c>
      <c r="F18970" s="51">
        <v>105650</v>
      </c>
      <c r="G18970" s="51">
        <v>113450</v>
      </c>
      <c r="H18970" s="51">
        <v>121300</v>
      </c>
      <c r="I18970" s="51">
        <v>129100</v>
      </c>
      <c r="J18970" s="51">
        <v>136950</v>
      </c>
      <c r="K18970" s="51" t="s">
        <v>2101</v>
      </c>
      <c r="L18970" s="51">
        <v>27</v>
      </c>
      <c r="M18970" s="51" t="s">
        <v>18439</v>
      </c>
      <c r="N18970" s="51" t="s">
        <v>17110</v>
      </c>
    </row>
    <row r="18971" spans="1:14" x14ac:dyDescent="0.2">
      <c r="A18971" s="51" t="s">
        <v>18349</v>
      </c>
      <c r="B18971" s="51">
        <v>68500</v>
      </c>
      <c r="C18971" s="51">
        <v>78250</v>
      </c>
      <c r="D18971" s="51">
        <v>88050</v>
      </c>
      <c r="E18971" s="51">
        <v>97800</v>
      </c>
      <c r="F18971" s="51">
        <v>105650</v>
      </c>
      <c r="G18971" s="51">
        <v>113450</v>
      </c>
      <c r="H18971" s="51">
        <v>121300</v>
      </c>
      <c r="I18971" s="51">
        <v>129100</v>
      </c>
      <c r="J18971" s="51">
        <v>136950</v>
      </c>
      <c r="K18971" s="51" t="s">
        <v>2101</v>
      </c>
      <c r="L18971" s="51">
        <v>27</v>
      </c>
      <c r="M18971" s="51" t="s">
        <v>18439</v>
      </c>
      <c r="N18971" s="51" t="s">
        <v>18299</v>
      </c>
    </row>
    <row r="18972" spans="1:14" x14ac:dyDescent="0.2">
      <c r="A18972" s="51" t="s">
        <v>12646</v>
      </c>
      <c r="B18972" s="51">
        <v>68500</v>
      </c>
      <c r="C18972" s="51">
        <v>78250</v>
      </c>
      <c r="D18972" s="51">
        <v>88050</v>
      </c>
      <c r="E18972" s="51">
        <v>97800</v>
      </c>
      <c r="F18972" s="51">
        <v>105650</v>
      </c>
      <c r="G18972" s="51">
        <v>113450</v>
      </c>
      <c r="H18972" s="51">
        <v>121300</v>
      </c>
      <c r="I18972" s="51">
        <v>129100</v>
      </c>
      <c r="J18972" s="51">
        <v>136950</v>
      </c>
      <c r="K18972" s="51" t="s">
        <v>2101</v>
      </c>
      <c r="L18972" s="51">
        <v>27</v>
      </c>
      <c r="M18972" s="51" t="s">
        <v>18439</v>
      </c>
      <c r="N18972" s="51" t="s">
        <v>17111</v>
      </c>
    </row>
    <row r="18973" spans="1:14" x14ac:dyDescent="0.2">
      <c r="A18973" s="51" t="s">
        <v>12652</v>
      </c>
      <c r="B18973" s="51">
        <v>68500</v>
      </c>
      <c r="C18973" s="51">
        <v>78250</v>
      </c>
      <c r="D18973" s="51">
        <v>88050</v>
      </c>
      <c r="E18973" s="51">
        <v>97800</v>
      </c>
      <c r="F18973" s="51">
        <v>105650</v>
      </c>
      <c r="G18973" s="51">
        <v>113450</v>
      </c>
      <c r="H18973" s="51">
        <v>121300</v>
      </c>
      <c r="I18973" s="51">
        <v>129100</v>
      </c>
      <c r="J18973" s="51">
        <v>136950</v>
      </c>
      <c r="K18973" s="51" t="s">
        <v>2101</v>
      </c>
      <c r="L18973" s="51">
        <v>27</v>
      </c>
      <c r="M18973" s="51" t="s">
        <v>18439</v>
      </c>
      <c r="N18973" s="51" t="s">
        <v>17112</v>
      </c>
    </row>
    <row r="18974" spans="1:14" x14ac:dyDescent="0.2">
      <c r="A18974" s="51" t="s">
        <v>12667</v>
      </c>
      <c r="B18974" s="51">
        <v>68500</v>
      </c>
      <c r="C18974" s="51">
        <v>78250</v>
      </c>
      <c r="D18974" s="51">
        <v>88050</v>
      </c>
      <c r="E18974" s="51">
        <v>97800</v>
      </c>
      <c r="F18974" s="51">
        <v>105650</v>
      </c>
      <c r="G18974" s="51">
        <v>113450</v>
      </c>
      <c r="H18974" s="51">
        <v>121300</v>
      </c>
      <c r="I18974" s="51">
        <v>129100</v>
      </c>
      <c r="J18974" s="51">
        <v>136950</v>
      </c>
      <c r="K18974" s="51" t="s">
        <v>2101</v>
      </c>
      <c r="L18974" s="51">
        <v>27</v>
      </c>
      <c r="M18974" s="51" t="s">
        <v>18439</v>
      </c>
      <c r="N18974" s="51" t="s">
        <v>17113</v>
      </c>
    </row>
    <row r="18975" spans="1:14" x14ac:dyDescent="0.2">
      <c r="A18975" s="51" t="s">
        <v>12676</v>
      </c>
      <c r="B18975" s="51">
        <v>68500</v>
      </c>
      <c r="C18975" s="51">
        <v>78250</v>
      </c>
      <c r="D18975" s="51">
        <v>88050</v>
      </c>
      <c r="E18975" s="51">
        <v>97800</v>
      </c>
      <c r="F18975" s="51">
        <v>105650</v>
      </c>
      <c r="G18975" s="51">
        <v>113450</v>
      </c>
      <c r="H18975" s="51">
        <v>121300</v>
      </c>
      <c r="I18975" s="51">
        <v>129100</v>
      </c>
      <c r="J18975" s="51">
        <v>136950</v>
      </c>
      <c r="K18975" s="51" t="s">
        <v>2101</v>
      </c>
      <c r="L18975" s="51">
        <v>27</v>
      </c>
      <c r="M18975" s="51" t="s">
        <v>18439</v>
      </c>
      <c r="N18975" s="51" t="s">
        <v>17114</v>
      </c>
    </row>
    <row r="18976" spans="1:14" x14ac:dyDescent="0.2">
      <c r="A18976" s="51" t="s">
        <v>11256</v>
      </c>
      <c r="B18976" s="51">
        <v>65300</v>
      </c>
      <c r="C18976" s="51">
        <v>74650</v>
      </c>
      <c r="D18976" s="51">
        <v>84000</v>
      </c>
      <c r="E18976" s="51">
        <v>93300</v>
      </c>
      <c r="F18976" s="51">
        <v>100800</v>
      </c>
      <c r="G18976" s="51">
        <v>108250</v>
      </c>
      <c r="H18976" s="51">
        <v>115700</v>
      </c>
      <c r="I18976" s="51">
        <v>123200</v>
      </c>
      <c r="J18976" s="51">
        <v>130650</v>
      </c>
      <c r="K18976" s="51" t="s">
        <v>2101</v>
      </c>
      <c r="L18976" s="51">
        <v>27</v>
      </c>
      <c r="M18976" s="51" t="s">
        <v>18439</v>
      </c>
      <c r="N18976" s="51" t="s">
        <v>17115</v>
      </c>
    </row>
    <row r="18977" spans="1:14" x14ac:dyDescent="0.2">
      <c r="A18977" s="51" t="s">
        <v>12716</v>
      </c>
      <c r="B18977" s="51">
        <v>68500</v>
      </c>
      <c r="C18977" s="51">
        <v>78250</v>
      </c>
      <c r="D18977" s="51">
        <v>88050</v>
      </c>
      <c r="E18977" s="51">
        <v>97800</v>
      </c>
      <c r="F18977" s="51">
        <v>105650</v>
      </c>
      <c r="G18977" s="51">
        <v>113450</v>
      </c>
      <c r="H18977" s="51">
        <v>121300</v>
      </c>
      <c r="I18977" s="51">
        <v>129100</v>
      </c>
      <c r="J18977" s="51">
        <v>136950</v>
      </c>
      <c r="K18977" s="51" t="s">
        <v>2101</v>
      </c>
      <c r="L18977" s="51">
        <v>27</v>
      </c>
      <c r="M18977" s="51" t="s">
        <v>18439</v>
      </c>
      <c r="N18977" s="51" t="s">
        <v>17116</v>
      </c>
    </row>
    <row r="18978" spans="1:14" x14ac:dyDescent="0.2">
      <c r="A18978" s="51" t="s">
        <v>12719</v>
      </c>
      <c r="B18978" s="51">
        <v>68500</v>
      </c>
      <c r="C18978" s="51">
        <v>78250</v>
      </c>
      <c r="D18978" s="51">
        <v>88050</v>
      </c>
      <c r="E18978" s="51">
        <v>97800</v>
      </c>
      <c r="F18978" s="51">
        <v>105650</v>
      </c>
      <c r="G18978" s="51">
        <v>113450</v>
      </c>
      <c r="H18978" s="51">
        <v>121300</v>
      </c>
      <c r="I18978" s="51">
        <v>129100</v>
      </c>
      <c r="J18978" s="51">
        <v>136950</v>
      </c>
      <c r="K18978" s="51" t="s">
        <v>2101</v>
      </c>
      <c r="L18978" s="51">
        <v>27</v>
      </c>
      <c r="M18978" s="51" t="s">
        <v>18439</v>
      </c>
      <c r="N18978" s="51" t="s">
        <v>17117</v>
      </c>
    </row>
    <row r="18979" spans="1:14" x14ac:dyDescent="0.2">
      <c r="A18979" s="51" t="s">
        <v>12740</v>
      </c>
      <c r="B18979" s="51">
        <v>63650</v>
      </c>
      <c r="C18979" s="51">
        <v>72800</v>
      </c>
      <c r="D18979" s="51">
        <v>81850</v>
      </c>
      <c r="E18979" s="51">
        <v>90950</v>
      </c>
      <c r="F18979" s="51">
        <v>98250</v>
      </c>
      <c r="G18979" s="51">
        <v>105500</v>
      </c>
      <c r="H18979" s="51">
        <v>112800</v>
      </c>
      <c r="I18979" s="51">
        <v>120100</v>
      </c>
      <c r="J18979" s="51">
        <v>127350</v>
      </c>
      <c r="K18979" s="51" t="s">
        <v>2101</v>
      </c>
      <c r="L18979" s="51">
        <v>27</v>
      </c>
      <c r="M18979" s="51" t="s">
        <v>18439</v>
      </c>
      <c r="N18979" s="51" t="s">
        <v>17118</v>
      </c>
    </row>
    <row r="18980" spans="1:14" x14ac:dyDescent="0.2">
      <c r="A18980" s="51" t="s">
        <v>11391</v>
      </c>
      <c r="B18980" s="51">
        <v>68500</v>
      </c>
      <c r="C18980" s="51">
        <v>78250</v>
      </c>
      <c r="D18980" s="51">
        <v>88050</v>
      </c>
      <c r="E18980" s="51">
        <v>97800</v>
      </c>
      <c r="F18980" s="51">
        <v>105650</v>
      </c>
      <c r="G18980" s="51">
        <v>113450</v>
      </c>
      <c r="H18980" s="51">
        <v>121300</v>
      </c>
      <c r="I18980" s="51">
        <v>129100</v>
      </c>
      <c r="J18980" s="51">
        <v>136950</v>
      </c>
      <c r="K18980" s="51" t="s">
        <v>2101</v>
      </c>
      <c r="L18980" s="51">
        <v>27</v>
      </c>
      <c r="M18980" s="51" t="s">
        <v>18439</v>
      </c>
      <c r="N18980" s="51" t="s">
        <v>17119</v>
      </c>
    </row>
    <row r="18981" spans="1:14" x14ac:dyDescent="0.2">
      <c r="A18981" s="51" t="s">
        <v>14140</v>
      </c>
      <c r="B18981" s="51">
        <v>68500</v>
      </c>
      <c r="C18981" s="51">
        <v>78250</v>
      </c>
      <c r="D18981" s="51">
        <v>88050</v>
      </c>
      <c r="E18981" s="51">
        <v>97800</v>
      </c>
      <c r="F18981" s="51">
        <v>105650</v>
      </c>
      <c r="G18981" s="51">
        <v>113450</v>
      </c>
      <c r="H18981" s="51">
        <v>121300</v>
      </c>
      <c r="I18981" s="51">
        <v>129100</v>
      </c>
      <c r="J18981" s="51">
        <v>136950</v>
      </c>
      <c r="K18981" s="51" t="s">
        <v>2101</v>
      </c>
      <c r="L18981" s="51">
        <v>27</v>
      </c>
      <c r="M18981" s="51" t="s">
        <v>18439</v>
      </c>
      <c r="N18981" s="51" t="s">
        <v>17121</v>
      </c>
    </row>
    <row r="18982" spans="1:14" x14ac:dyDescent="0.2">
      <c r="A18982" s="51" t="s">
        <v>14146</v>
      </c>
      <c r="B18982" s="51">
        <v>68500</v>
      </c>
      <c r="C18982" s="51">
        <v>78250</v>
      </c>
      <c r="D18982" s="51">
        <v>88050</v>
      </c>
      <c r="E18982" s="51">
        <v>97800</v>
      </c>
      <c r="F18982" s="51">
        <v>105650</v>
      </c>
      <c r="G18982" s="51">
        <v>113450</v>
      </c>
      <c r="H18982" s="51">
        <v>121300</v>
      </c>
      <c r="I18982" s="51">
        <v>129100</v>
      </c>
      <c r="J18982" s="51">
        <v>136950</v>
      </c>
      <c r="K18982" s="51" t="s">
        <v>2101</v>
      </c>
      <c r="L18982" s="51">
        <v>27</v>
      </c>
      <c r="M18982" s="51" t="s">
        <v>18439</v>
      </c>
      <c r="N18982" s="51" t="s">
        <v>17122</v>
      </c>
    </row>
    <row r="18983" spans="1:14" x14ac:dyDescent="0.2">
      <c r="A18983" s="51" t="s">
        <v>12866</v>
      </c>
      <c r="B18983" s="51">
        <v>68500</v>
      </c>
      <c r="C18983" s="51">
        <v>78250</v>
      </c>
      <c r="D18983" s="51">
        <v>88050</v>
      </c>
      <c r="E18983" s="51">
        <v>97800</v>
      </c>
      <c r="F18983" s="51">
        <v>105650</v>
      </c>
      <c r="G18983" s="51">
        <v>113450</v>
      </c>
      <c r="H18983" s="51">
        <v>121300</v>
      </c>
      <c r="I18983" s="51">
        <v>129100</v>
      </c>
      <c r="J18983" s="51">
        <v>136950</v>
      </c>
      <c r="K18983" s="51" t="s">
        <v>2101</v>
      </c>
      <c r="L18983" s="51">
        <v>27</v>
      </c>
      <c r="M18983" s="51" t="s">
        <v>18439</v>
      </c>
      <c r="N18983" s="51" t="s">
        <v>17120</v>
      </c>
    </row>
    <row r="18984" spans="1:14" x14ac:dyDescent="0.2">
      <c r="A18984" s="51" t="s">
        <v>12878</v>
      </c>
      <c r="B18984" s="51">
        <v>65300</v>
      </c>
      <c r="C18984" s="51">
        <v>74650</v>
      </c>
      <c r="D18984" s="51">
        <v>84000</v>
      </c>
      <c r="E18984" s="51">
        <v>93300</v>
      </c>
      <c r="F18984" s="51">
        <v>100800</v>
      </c>
      <c r="G18984" s="51">
        <v>108250</v>
      </c>
      <c r="H18984" s="51">
        <v>115700</v>
      </c>
      <c r="I18984" s="51">
        <v>123200</v>
      </c>
      <c r="J18984" s="51">
        <v>130650</v>
      </c>
      <c r="K18984" s="51" t="s">
        <v>2101</v>
      </c>
      <c r="L18984" s="51">
        <v>27</v>
      </c>
      <c r="M18984" s="51" t="s">
        <v>18439</v>
      </c>
      <c r="N18984" s="51" t="s">
        <v>17123</v>
      </c>
    </row>
    <row r="18985" spans="1:14" x14ac:dyDescent="0.2">
      <c r="A18985" s="51" t="s">
        <v>14200</v>
      </c>
      <c r="B18985" s="51">
        <v>65300</v>
      </c>
      <c r="C18985" s="51">
        <v>74650</v>
      </c>
      <c r="D18985" s="51">
        <v>84000</v>
      </c>
      <c r="E18985" s="51">
        <v>93300</v>
      </c>
      <c r="F18985" s="51">
        <v>100800</v>
      </c>
      <c r="G18985" s="51">
        <v>108250</v>
      </c>
      <c r="H18985" s="51">
        <v>115700</v>
      </c>
      <c r="I18985" s="51">
        <v>123200</v>
      </c>
      <c r="J18985" s="51">
        <v>130650</v>
      </c>
      <c r="K18985" s="51" t="s">
        <v>2101</v>
      </c>
      <c r="L18985" s="51">
        <v>27</v>
      </c>
      <c r="M18985" s="51" t="s">
        <v>18439</v>
      </c>
      <c r="N18985" s="51" t="s">
        <v>17124</v>
      </c>
    </row>
    <row r="18986" spans="1:14" x14ac:dyDescent="0.2">
      <c r="A18986" s="51" t="s">
        <v>14212</v>
      </c>
      <c r="B18986" s="51">
        <v>68500</v>
      </c>
      <c r="C18986" s="51">
        <v>78250</v>
      </c>
      <c r="D18986" s="51">
        <v>88050</v>
      </c>
      <c r="E18986" s="51">
        <v>97800</v>
      </c>
      <c r="F18986" s="51">
        <v>105650</v>
      </c>
      <c r="G18986" s="51">
        <v>113450</v>
      </c>
      <c r="H18986" s="51">
        <v>121300</v>
      </c>
      <c r="I18986" s="51">
        <v>129100</v>
      </c>
      <c r="J18986" s="51">
        <v>136950</v>
      </c>
      <c r="K18986" s="51" t="s">
        <v>2101</v>
      </c>
      <c r="L18986" s="51">
        <v>27</v>
      </c>
      <c r="M18986" s="51" t="s">
        <v>18439</v>
      </c>
      <c r="N18986" s="51" t="s">
        <v>17125</v>
      </c>
    </row>
    <row r="18987" spans="1:14" x14ac:dyDescent="0.2">
      <c r="A18987" s="51" t="s">
        <v>5729</v>
      </c>
      <c r="B18987" s="51">
        <v>39500</v>
      </c>
      <c r="C18987" s="51">
        <v>45150</v>
      </c>
      <c r="D18987" s="51">
        <v>50800</v>
      </c>
      <c r="E18987" s="51">
        <v>56400</v>
      </c>
      <c r="F18987" s="51">
        <v>60950</v>
      </c>
      <c r="G18987" s="51">
        <v>65450</v>
      </c>
      <c r="H18987" s="51">
        <v>69950</v>
      </c>
      <c r="I18987" s="51">
        <v>74450</v>
      </c>
      <c r="J18987" s="51">
        <v>79000</v>
      </c>
      <c r="K18987" s="51" t="s">
        <v>2091</v>
      </c>
      <c r="L18987" s="51">
        <v>321</v>
      </c>
      <c r="M18987" s="51" t="s">
        <v>18439</v>
      </c>
      <c r="N18987" s="51" t="s">
        <v>1037</v>
      </c>
    </row>
    <row r="18988" spans="1:14" x14ac:dyDescent="0.2">
      <c r="A18988" s="51" t="s">
        <v>5832</v>
      </c>
      <c r="B18988" s="51">
        <v>52200</v>
      </c>
      <c r="C18988" s="51">
        <v>59650</v>
      </c>
      <c r="D18988" s="51">
        <v>67100</v>
      </c>
      <c r="E18988" s="51">
        <v>74550</v>
      </c>
      <c r="F18988" s="51">
        <v>80550</v>
      </c>
      <c r="G18988" s="51">
        <v>86500</v>
      </c>
      <c r="H18988" s="51">
        <v>92450</v>
      </c>
      <c r="I18988" s="51">
        <v>98450</v>
      </c>
      <c r="J18988" s="51">
        <v>104400</v>
      </c>
      <c r="K18988" s="51" t="s">
        <v>2095</v>
      </c>
      <c r="L18988" s="51">
        <v>195</v>
      </c>
      <c r="M18988" s="51" t="s">
        <v>18439</v>
      </c>
      <c r="N18988" s="51" t="s">
        <v>1037</v>
      </c>
    </row>
    <row r="18989" spans="1:14" x14ac:dyDescent="0.2">
      <c r="A18989" s="51" t="s">
        <v>6463</v>
      </c>
      <c r="B18989" s="51">
        <v>39550</v>
      </c>
      <c r="C18989" s="51">
        <v>45200</v>
      </c>
      <c r="D18989" s="51">
        <v>50850</v>
      </c>
      <c r="E18989" s="51">
        <v>56500</v>
      </c>
      <c r="F18989" s="51">
        <v>61050</v>
      </c>
      <c r="G18989" s="51">
        <v>65550</v>
      </c>
      <c r="H18989" s="51">
        <v>70100</v>
      </c>
      <c r="I18989" s="51">
        <v>74600</v>
      </c>
      <c r="J18989" s="51">
        <v>79100</v>
      </c>
      <c r="K18989" s="51" t="s">
        <v>2105</v>
      </c>
      <c r="L18989" s="51">
        <v>227</v>
      </c>
      <c r="M18989" s="51" t="s">
        <v>18439</v>
      </c>
      <c r="N18989" s="51" t="s">
        <v>1037</v>
      </c>
    </row>
    <row r="18990" spans="1:14" x14ac:dyDescent="0.2">
      <c r="A18990" s="51" t="s">
        <v>2673</v>
      </c>
      <c r="B18990" s="51">
        <v>56750</v>
      </c>
      <c r="C18990" s="51">
        <v>64850</v>
      </c>
      <c r="D18990" s="51">
        <v>72950</v>
      </c>
      <c r="E18990" s="51">
        <v>81050</v>
      </c>
      <c r="F18990" s="51">
        <v>87550</v>
      </c>
      <c r="G18990" s="51">
        <v>94050</v>
      </c>
      <c r="H18990" s="51">
        <v>100550</v>
      </c>
      <c r="I18990" s="51">
        <v>107000</v>
      </c>
      <c r="J18990" s="51">
        <v>113500</v>
      </c>
      <c r="K18990" s="51" t="s">
        <v>2083</v>
      </c>
      <c r="L18990" s="51">
        <v>275</v>
      </c>
      <c r="M18990" s="51" t="s">
        <v>18439</v>
      </c>
      <c r="N18990" s="51" t="s">
        <v>591</v>
      </c>
    </row>
    <row r="18991" spans="1:14" x14ac:dyDescent="0.2">
      <c r="A18991" s="51" t="s">
        <v>5833</v>
      </c>
      <c r="B18991" s="51">
        <v>48550</v>
      </c>
      <c r="C18991" s="51">
        <v>55500</v>
      </c>
      <c r="D18991" s="51">
        <v>62450</v>
      </c>
      <c r="E18991" s="51">
        <v>69350</v>
      </c>
      <c r="F18991" s="51">
        <v>74900</v>
      </c>
      <c r="G18991" s="51">
        <v>80450</v>
      </c>
      <c r="H18991" s="51">
        <v>86000</v>
      </c>
      <c r="I18991" s="51">
        <v>91550</v>
      </c>
      <c r="J18991" s="51">
        <v>97100</v>
      </c>
      <c r="K18991" s="51" t="s">
        <v>2095</v>
      </c>
      <c r="L18991" s="51">
        <v>197</v>
      </c>
      <c r="M18991" s="51" t="s">
        <v>18439</v>
      </c>
      <c r="N18991" s="51" t="s">
        <v>2910</v>
      </c>
    </row>
    <row r="18992" spans="1:14" x14ac:dyDescent="0.2">
      <c r="A18992" s="51" t="s">
        <v>9964</v>
      </c>
      <c r="B18992" s="51">
        <v>68500</v>
      </c>
      <c r="C18992" s="51">
        <v>78250</v>
      </c>
      <c r="D18992" s="51">
        <v>88050</v>
      </c>
      <c r="E18992" s="51">
        <v>97800</v>
      </c>
      <c r="F18992" s="51">
        <v>105650</v>
      </c>
      <c r="G18992" s="51">
        <v>113450</v>
      </c>
      <c r="H18992" s="51">
        <v>121300</v>
      </c>
      <c r="I18992" s="51">
        <v>129100</v>
      </c>
      <c r="J18992" s="51">
        <v>136950</v>
      </c>
      <c r="K18992" s="51" t="s">
        <v>2103</v>
      </c>
      <c r="L18992" s="51">
        <v>171</v>
      </c>
      <c r="M18992" s="51" t="s">
        <v>18439</v>
      </c>
      <c r="N18992" s="51" t="s">
        <v>2910</v>
      </c>
    </row>
    <row r="18993" spans="1:14" x14ac:dyDescent="0.2">
      <c r="A18993" s="51" t="s">
        <v>6464</v>
      </c>
      <c r="B18993" s="51">
        <v>39550</v>
      </c>
      <c r="C18993" s="51">
        <v>45200</v>
      </c>
      <c r="D18993" s="51">
        <v>50850</v>
      </c>
      <c r="E18993" s="51">
        <v>56500</v>
      </c>
      <c r="F18993" s="51">
        <v>61050</v>
      </c>
      <c r="G18993" s="51">
        <v>65550</v>
      </c>
      <c r="H18993" s="51">
        <v>70100</v>
      </c>
      <c r="I18993" s="51">
        <v>74600</v>
      </c>
      <c r="J18993" s="51">
        <v>79100</v>
      </c>
      <c r="K18993" s="51" t="s">
        <v>2105</v>
      </c>
      <c r="L18993" s="51">
        <v>229</v>
      </c>
      <c r="M18993" s="51" t="s">
        <v>18439</v>
      </c>
      <c r="N18993" s="51" t="s">
        <v>2910</v>
      </c>
    </row>
    <row r="18994" spans="1:14" x14ac:dyDescent="0.2">
      <c r="A18994" s="51" t="s">
        <v>11135</v>
      </c>
      <c r="B18994" s="51">
        <v>48450</v>
      </c>
      <c r="C18994" s="51">
        <v>55400</v>
      </c>
      <c r="D18994" s="51">
        <v>62300</v>
      </c>
      <c r="E18994" s="51">
        <v>69200</v>
      </c>
      <c r="F18994" s="51">
        <v>74750</v>
      </c>
      <c r="G18994" s="51">
        <v>80300</v>
      </c>
      <c r="H18994" s="51">
        <v>85850</v>
      </c>
      <c r="I18994" s="51">
        <v>91350</v>
      </c>
      <c r="J18994" s="51">
        <v>96900</v>
      </c>
      <c r="K18994" s="51" t="s">
        <v>2115</v>
      </c>
      <c r="L18994" s="51">
        <v>175</v>
      </c>
      <c r="M18994" s="51" t="s">
        <v>18439</v>
      </c>
      <c r="N18994" s="51" t="s">
        <v>1820</v>
      </c>
    </row>
    <row r="18995" spans="1:14" x14ac:dyDescent="0.2">
      <c r="A18995" s="51" t="s">
        <v>10597</v>
      </c>
      <c r="B18995" s="51">
        <v>57750</v>
      </c>
      <c r="C18995" s="51">
        <v>66000</v>
      </c>
      <c r="D18995" s="51">
        <v>74250</v>
      </c>
      <c r="E18995" s="51">
        <v>82500</v>
      </c>
      <c r="F18995" s="51">
        <v>89100</v>
      </c>
      <c r="G18995" s="51">
        <v>95700</v>
      </c>
      <c r="H18995" s="51">
        <v>102300</v>
      </c>
      <c r="I18995" s="51">
        <v>108900</v>
      </c>
      <c r="J18995" s="51">
        <v>115500</v>
      </c>
      <c r="K18995" s="51" t="s">
        <v>2096</v>
      </c>
      <c r="L18995" s="51">
        <v>209</v>
      </c>
      <c r="M18995" s="51" t="s">
        <v>18439</v>
      </c>
      <c r="N18995" s="51" t="s">
        <v>544</v>
      </c>
    </row>
    <row r="18996" spans="1:14" x14ac:dyDescent="0.2">
      <c r="A18996" s="51" t="s">
        <v>11046</v>
      </c>
      <c r="B18996" s="51">
        <v>48550</v>
      </c>
      <c r="C18996" s="51">
        <v>55500</v>
      </c>
      <c r="D18996" s="51">
        <v>62450</v>
      </c>
      <c r="E18996" s="51">
        <v>69350</v>
      </c>
      <c r="F18996" s="51">
        <v>74900</v>
      </c>
      <c r="G18996" s="51">
        <v>80450</v>
      </c>
      <c r="H18996" s="51">
        <v>86000</v>
      </c>
      <c r="I18996" s="51">
        <v>91550</v>
      </c>
      <c r="J18996" s="51">
        <v>97100</v>
      </c>
      <c r="K18996" s="51" t="s">
        <v>2112</v>
      </c>
      <c r="L18996" s="51">
        <v>121</v>
      </c>
      <c r="M18996" s="51" t="s">
        <v>18439</v>
      </c>
      <c r="N18996" s="51" t="s">
        <v>1784</v>
      </c>
    </row>
    <row r="18997" spans="1:14" x14ac:dyDescent="0.2">
      <c r="A18997" s="51" t="s">
        <v>7231</v>
      </c>
      <c r="B18997" s="51">
        <v>46500</v>
      </c>
      <c r="C18997" s="51">
        <v>53150</v>
      </c>
      <c r="D18997" s="51">
        <v>59800</v>
      </c>
      <c r="E18997" s="51">
        <v>66400</v>
      </c>
      <c r="F18997" s="51">
        <v>71750</v>
      </c>
      <c r="G18997" s="51">
        <v>77050</v>
      </c>
      <c r="H18997" s="51">
        <v>82350</v>
      </c>
      <c r="I18997" s="51">
        <v>87650</v>
      </c>
      <c r="J18997" s="51">
        <v>93000</v>
      </c>
      <c r="K18997" s="51" t="s">
        <v>2118</v>
      </c>
      <c r="L18997" s="51">
        <v>131</v>
      </c>
      <c r="M18997" s="51" t="s">
        <v>18439</v>
      </c>
      <c r="N18997" s="51" t="s">
        <v>1784</v>
      </c>
    </row>
    <row r="18998" spans="1:14" x14ac:dyDescent="0.2">
      <c r="A18998" s="51" t="s">
        <v>8816</v>
      </c>
      <c r="B18998" s="51">
        <v>37000</v>
      </c>
      <c r="C18998" s="51">
        <v>42250</v>
      </c>
      <c r="D18998" s="51">
        <v>47550</v>
      </c>
      <c r="E18998" s="51">
        <v>52800</v>
      </c>
      <c r="F18998" s="51">
        <v>57050</v>
      </c>
      <c r="G18998" s="51">
        <v>61250</v>
      </c>
      <c r="H18998" s="51">
        <v>65500</v>
      </c>
      <c r="I18998" s="51">
        <v>69700</v>
      </c>
      <c r="J18998" s="51">
        <v>73950</v>
      </c>
      <c r="K18998" s="51" t="s">
        <v>2128</v>
      </c>
      <c r="L18998" s="51">
        <v>109</v>
      </c>
      <c r="M18998" s="51" t="s">
        <v>18439</v>
      </c>
      <c r="N18998" s="51" t="s">
        <v>1784</v>
      </c>
    </row>
    <row r="18999" spans="1:14" x14ac:dyDescent="0.2">
      <c r="A18999" s="51" t="s">
        <v>11534</v>
      </c>
      <c r="B18999" s="51">
        <v>43300</v>
      </c>
      <c r="C18999" s="51">
        <v>49500</v>
      </c>
      <c r="D18999" s="51">
        <v>55700</v>
      </c>
      <c r="E18999" s="51">
        <v>61850</v>
      </c>
      <c r="F18999" s="51">
        <v>66800</v>
      </c>
      <c r="G18999" s="51">
        <v>71750</v>
      </c>
      <c r="H18999" s="51">
        <v>76700</v>
      </c>
      <c r="I18999" s="51">
        <v>81650</v>
      </c>
      <c r="J18999" s="51">
        <v>86600</v>
      </c>
      <c r="K18999" s="51" t="s">
        <v>2126</v>
      </c>
      <c r="L18999" s="51">
        <v>197</v>
      </c>
      <c r="M18999" s="51" t="s">
        <v>18439</v>
      </c>
      <c r="N18999" s="51" t="s">
        <v>6091</v>
      </c>
    </row>
    <row r="19000" spans="1:14" x14ac:dyDescent="0.2">
      <c r="A19000" s="51" t="s">
        <v>7309</v>
      </c>
      <c r="B19000" s="51">
        <v>20650</v>
      </c>
      <c r="C19000" s="51">
        <v>23600</v>
      </c>
      <c r="D19000" s="51">
        <v>26550</v>
      </c>
      <c r="E19000" s="51">
        <v>29500</v>
      </c>
      <c r="F19000" s="51">
        <v>31900</v>
      </c>
      <c r="G19000" s="51">
        <v>34250</v>
      </c>
      <c r="H19000" s="51">
        <v>36600</v>
      </c>
      <c r="I19000" s="51">
        <v>38950</v>
      </c>
      <c r="J19000" s="51">
        <v>41300</v>
      </c>
      <c r="K19000" s="51" t="s">
        <v>2131</v>
      </c>
      <c r="L19000" s="51">
        <v>151</v>
      </c>
      <c r="M19000" s="51" t="s">
        <v>18439</v>
      </c>
      <c r="N19000" s="51" t="s">
        <v>2269</v>
      </c>
    </row>
    <row r="19001" spans="1:14" x14ac:dyDescent="0.2">
      <c r="A19001" s="51" t="s">
        <v>10239</v>
      </c>
      <c r="B19001" s="51">
        <v>45850</v>
      </c>
      <c r="C19001" s="51">
        <v>52400</v>
      </c>
      <c r="D19001" s="51">
        <v>58950</v>
      </c>
      <c r="E19001" s="51">
        <v>65500</v>
      </c>
      <c r="F19001" s="51">
        <v>70750</v>
      </c>
      <c r="G19001" s="51">
        <v>76000</v>
      </c>
      <c r="H19001" s="51">
        <v>81250</v>
      </c>
      <c r="I19001" s="51">
        <v>86500</v>
      </c>
      <c r="J19001" s="51">
        <v>91700</v>
      </c>
      <c r="K19001" s="51" t="s">
        <v>2113</v>
      </c>
      <c r="L19001" s="51">
        <v>197</v>
      </c>
      <c r="M19001" s="51" t="s">
        <v>18439</v>
      </c>
      <c r="N19001" s="51" t="s">
        <v>4502</v>
      </c>
    </row>
    <row r="19002" spans="1:14" x14ac:dyDescent="0.2">
      <c r="A19002" s="51" t="s">
        <v>12024</v>
      </c>
      <c r="B19002" s="51">
        <v>50400</v>
      </c>
      <c r="C19002" s="51">
        <v>57600</v>
      </c>
      <c r="D19002" s="51">
        <v>64800</v>
      </c>
      <c r="E19002" s="51">
        <v>72000</v>
      </c>
      <c r="F19002" s="51">
        <v>77800</v>
      </c>
      <c r="G19002" s="51">
        <v>83550</v>
      </c>
      <c r="H19002" s="51">
        <v>89300</v>
      </c>
      <c r="I19002" s="51">
        <v>95050</v>
      </c>
      <c r="J19002" s="51">
        <v>100800</v>
      </c>
      <c r="K19002" s="51" t="s">
        <v>2127</v>
      </c>
      <c r="L19002" s="51">
        <v>77</v>
      </c>
      <c r="M19002" s="51" t="s">
        <v>18439</v>
      </c>
      <c r="N19002" s="51" t="s">
        <v>6199</v>
      </c>
    </row>
    <row r="19003" spans="1:14" x14ac:dyDescent="0.2">
      <c r="A19003" s="51" t="s">
        <v>2674</v>
      </c>
      <c r="B19003" s="51">
        <v>56750</v>
      </c>
      <c r="C19003" s="51">
        <v>64850</v>
      </c>
      <c r="D19003" s="51">
        <v>72950</v>
      </c>
      <c r="E19003" s="51">
        <v>81050</v>
      </c>
      <c r="F19003" s="51">
        <v>87550</v>
      </c>
      <c r="G19003" s="51">
        <v>94050</v>
      </c>
      <c r="H19003" s="51">
        <v>100550</v>
      </c>
      <c r="I19003" s="51">
        <v>107000</v>
      </c>
      <c r="J19003" s="51">
        <v>113500</v>
      </c>
      <c r="K19003" s="51" t="s">
        <v>2083</v>
      </c>
      <c r="L19003" s="51">
        <v>282</v>
      </c>
      <c r="M19003" s="51" t="s">
        <v>18439</v>
      </c>
      <c r="N19003" s="51" t="s">
        <v>592</v>
      </c>
    </row>
    <row r="19004" spans="1:14" x14ac:dyDescent="0.2">
      <c r="A19004" s="51" t="s">
        <v>10083</v>
      </c>
      <c r="B19004" s="51">
        <v>35950</v>
      </c>
      <c r="C19004" s="51">
        <v>41100</v>
      </c>
      <c r="D19004" s="51">
        <v>46250</v>
      </c>
      <c r="E19004" s="51">
        <v>51350</v>
      </c>
      <c r="F19004" s="51">
        <v>55500</v>
      </c>
      <c r="G19004" s="51">
        <v>59600</v>
      </c>
      <c r="H19004" s="51">
        <v>63700</v>
      </c>
      <c r="I19004" s="51">
        <v>67800</v>
      </c>
      <c r="J19004" s="51">
        <v>71900</v>
      </c>
      <c r="K19004" s="51" t="s">
        <v>2104</v>
      </c>
      <c r="L19004" s="51">
        <v>161</v>
      </c>
      <c r="M19004" s="51" t="s">
        <v>18439</v>
      </c>
      <c r="N19004" s="51" t="s">
        <v>1615</v>
      </c>
    </row>
    <row r="19005" spans="1:14" x14ac:dyDescent="0.2">
      <c r="A19005" s="51" t="s">
        <v>11248</v>
      </c>
      <c r="B19005" s="51">
        <v>66100</v>
      </c>
      <c r="C19005" s="51">
        <v>75550</v>
      </c>
      <c r="D19005" s="51">
        <v>85000</v>
      </c>
      <c r="E19005" s="51">
        <v>94400</v>
      </c>
      <c r="F19005" s="51">
        <v>102000</v>
      </c>
      <c r="G19005" s="51">
        <v>109550</v>
      </c>
      <c r="H19005" s="51">
        <v>117100</v>
      </c>
      <c r="I19005" s="51">
        <v>124650</v>
      </c>
      <c r="J19005" s="51">
        <v>132200</v>
      </c>
      <c r="K19005" s="51" t="s">
        <v>2117</v>
      </c>
      <c r="L19005" s="51">
        <v>71</v>
      </c>
      <c r="M19005" s="51" t="s">
        <v>18439</v>
      </c>
      <c r="N19005" s="51" t="s">
        <v>1918</v>
      </c>
    </row>
    <row r="19006" spans="1:14" x14ac:dyDescent="0.2">
      <c r="A19006" s="51" t="s">
        <v>10240</v>
      </c>
      <c r="B19006" s="51">
        <v>42500</v>
      </c>
      <c r="C19006" s="51">
        <v>48550</v>
      </c>
      <c r="D19006" s="51">
        <v>54600</v>
      </c>
      <c r="E19006" s="51">
        <v>60650</v>
      </c>
      <c r="F19006" s="51">
        <v>65550</v>
      </c>
      <c r="G19006" s="51">
        <v>70400</v>
      </c>
      <c r="H19006" s="51">
        <v>75250</v>
      </c>
      <c r="I19006" s="51">
        <v>80100</v>
      </c>
      <c r="J19006" s="51">
        <v>84950</v>
      </c>
      <c r="K19006" s="51" t="s">
        <v>2113</v>
      </c>
      <c r="L19006" s="51">
        <v>199</v>
      </c>
      <c r="M19006" s="51" t="s">
        <v>18439</v>
      </c>
      <c r="N19006" s="51" t="s">
        <v>4503</v>
      </c>
    </row>
    <row r="19007" spans="1:14" x14ac:dyDescent="0.2">
      <c r="A19007" s="51" t="s">
        <v>7420</v>
      </c>
      <c r="B19007" s="51">
        <v>52500</v>
      </c>
      <c r="C19007" s="51">
        <v>60000</v>
      </c>
      <c r="D19007" s="51">
        <v>67450</v>
      </c>
      <c r="E19007" s="51">
        <v>74950</v>
      </c>
      <c r="F19007" s="51">
        <v>80950</v>
      </c>
      <c r="G19007" s="51">
        <v>86950</v>
      </c>
      <c r="H19007" s="51">
        <v>92950</v>
      </c>
      <c r="I19007" s="51">
        <v>98950</v>
      </c>
      <c r="J19007" s="51">
        <v>104950</v>
      </c>
      <c r="K19007" s="51" t="s">
        <v>2121</v>
      </c>
      <c r="L19007" s="51">
        <v>135</v>
      </c>
      <c r="M19007" s="51" t="s">
        <v>18439</v>
      </c>
      <c r="N19007" s="51" t="s">
        <v>2333</v>
      </c>
    </row>
    <row r="19008" spans="1:14" x14ac:dyDescent="0.2">
      <c r="A19008" s="51" t="s">
        <v>11047</v>
      </c>
      <c r="B19008" s="51">
        <v>47050</v>
      </c>
      <c r="C19008" s="51">
        <v>53800</v>
      </c>
      <c r="D19008" s="51">
        <v>60500</v>
      </c>
      <c r="E19008" s="51">
        <v>67200</v>
      </c>
      <c r="F19008" s="51">
        <v>72600</v>
      </c>
      <c r="G19008" s="51">
        <v>78000</v>
      </c>
      <c r="H19008" s="51">
        <v>83350</v>
      </c>
      <c r="I19008" s="51">
        <v>88750</v>
      </c>
      <c r="J19008" s="51">
        <v>94100</v>
      </c>
      <c r="K19008" s="51" t="s">
        <v>2112</v>
      </c>
      <c r="L19008" s="51">
        <v>123</v>
      </c>
      <c r="M19008" s="51" t="s">
        <v>18439</v>
      </c>
      <c r="N19008" s="51" t="s">
        <v>1785</v>
      </c>
    </row>
    <row r="19009" spans="1:14" x14ac:dyDescent="0.2">
      <c r="A19009" s="51" t="s">
        <v>7310</v>
      </c>
      <c r="B19009" s="51">
        <v>15500</v>
      </c>
      <c r="C19009" s="51">
        <v>17700</v>
      </c>
      <c r="D19009" s="51">
        <v>19900</v>
      </c>
      <c r="E19009" s="51">
        <v>22100</v>
      </c>
      <c r="F19009" s="51">
        <v>23900</v>
      </c>
      <c r="G19009" s="51">
        <v>25650</v>
      </c>
      <c r="H19009" s="51">
        <v>27450</v>
      </c>
      <c r="I19009" s="51">
        <v>29200</v>
      </c>
      <c r="J19009" s="51">
        <v>30950</v>
      </c>
      <c r="K19009" s="51" t="s">
        <v>2131</v>
      </c>
      <c r="L19009" s="51">
        <v>153</v>
      </c>
      <c r="M19009" s="51" t="s">
        <v>18439</v>
      </c>
      <c r="N19009" s="51" t="s">
        <v>2270</v>
      </c>
    </row>
    <row r="19010" spans="1:14" x14ac:dyDescent="0.2">
      <c r="A19010" s="51" t="s">
        <v>9168</v>
      </c>
      <c r="B19010" s="51">
        <v>46500</v>
      </c>
      <c r="C19010" s="51">
        <v>53150</v>
      </c>
      <c r="D19010" s="51">
        <v>59800</v>
      </c>
      <c r="E19010" s="51">
        <v>66400</v>
      </c>
      <c r="F19010" s="51">
        <v>71750</v>
      </c>
      <c r="G19010" s="51">
        <v>77050</v>
      </c>
      <c r="H19010" s="51">
        <v>82350</v>
      </c>
      <c r="I19010" s="51">
        <v>87650</v>
      </c>
      <c r="J19010" s="51">
        <v>93000</v>
      </c>
      <c r="K19010" s="51" t="s">
        <v>2084</v>
      </c>
      <c r="L19010" s="51">
        <v>25</v>
      </c>
      <c r="M19010" s="51" t="s">
        <v>18439</v>
      </c>
      <c r="N19010" s="51" t="s">
        <v>731</v>
      </c>
    </row>
    <row r="19011" spans="1:14" x14ac:dyDescent="0.2">
      <c r="A19011" s="51" t="s">
        <v>10084</v>
      </c>
      <c r="B19011" s="51">
        <v>35950</v>
      </c>
      <c r="C19011" s="51">
        <v>41100</v>
      </c>
      <c r="D19011" s="51">
        <v>46250</v>
      </c>
      <c r="E19011" s="51">
        <v>51350</v>
      </c>
      <c r="F19011" s="51">
        <v>55500</v>
      </c>
      <c r="G19011" s="51">
        <v>59600</v>
      </c>
      <c r="H19011" s="51">
        <v>63700</v>
      </c>
      <c r="I19011" s="51">
        <v>67800</v>
      </c>
      <c r="J19011" s="51">
        <v>71900</v>
      </c>
      <c r="K19011" s="51" t="s">
        <v>2104</v>
      </c>
      <c r="L19011" s="51">
        <v>163</v>
      </c>
      <c r="M19011" s="51" t="s">
        <v>18439</v>
      </c>
      <c r="N19011" s="51" t="s">
        <v>1616</v>
      </c>
    </row>
    <row r="19012" spans="1:14" x14ac:dyDescent="0.2">
      <c r="A19012" s="51" t="s">
        <v>9154</v>
      </c>
      <c r="B19012" s="51">
        <v>38400</v>
      </c>
      <c r="C19012" s="51">
        <v>43850</v>
      </c>
      <c r="D19012" s="51">
        <v>49350</v>
      </c>
      <c r="E19012" s="51">
        <v>54800</v>
      </c>
      <c r="F19012" s="51">
        <v>59200</v>
      </c>
      <c r="G19012" s="51">
        <v>63600</v>
      </c>
      <c r="H19012" s="51">
        <v>68000</v>
      </c>
      <c r="I19012" s="51">
        <v>72350</v>
      </c>
      <c r="J19012" s="51">
        <v>76750</v>
      </c>
      <c r="K19012" s="51" t="s">
        <v>2034</v>
      </c>
      <c r="L19012" s="51">
        <v>149</v>
      </c>
      <c r="M19012" s="51" t="s">
        <v>18439</v>
      </c>
      <c r="N19012" s="51" t="s">
        <v>717</v>
      </c>
    </row>
    <row r="19013" spans="1:14" x14ac:dyDescent="0.2">
      <c r="A19013" s="51" t="s">
        <v>9965</v>
      </c>
      <c r="B19013" s="51">
        <v>51350</v>
      </c>
      <c r="C19013" s="51">
        <v>58650</v>
      </c>
      <c r="D19013" s="51">
        <v>66000</v>
      </c>
      <c r="E19013" s="51">
        <v>73300</v>
      </c>
      <c r="F19013" s="51">
        <v>79200</v>
      </c>
      <c r="G19013" s="51">
        <v>85050</v>
      </c>
      <c r="H19013" s="51">
        <v>90900</v>
      </c>
      <c r="I19013" s="51">
        <v>96800</v>
      </c>
      <c r="J19013" s="51">
        <v>102650</v>
      </c>
      <c r="K19013" s="51" t="s">
        <v>2103</v>
      </c>
      <c r="L19013" s="51">
        <v>173</v>
      </c>
      <c r="M19013" s="51" t="s">
        <v>18439</v>
      </c>
      <c r="N19013" s="51" t="s">
        <v>859</v>
      </c>
    </row>
    <row r="19014" spans="1:14" x14ac:dyDescent="0.2">
      <c r="A19014" s="51" t="s">
        <v>10140</v>
      </c>
      <c r="B19014" s="51">
        <v>55200</v>
      </c>
      <c r="C19014" s="51">
        <v>63050</v>
      </c>
      <c r="D19014" s="51">
        <v>70950</v>
      </c>
      <c r="E19014" s="51">
        <v>78800</v>
      </c>
      <c r="F19014" s="51">
        <v>85150</v>
      </c>
      <c r="G19014" s="51">
        <v>91450</v>
      </c>
      <c r="H19014" s="51">
        <v>97750</v>
      </c>
      <c r="I19014" s="51">
        <v>104050</v>
      </c>
      <c r="J19014" s="51">
        <v>110350</v>
      </c>
      <c r="K19014" s="51" t="s">
        <v>2106</v>
      </c>
      <c r="L19014" s="51">
        <v>111</v>
      </c>
      <c r="M19014" s="51" t="s">
        <v>18439</v>
      </c>
      <c r="N19014" s="51" t="s">
        <v>4438</v>
      </c>
    </row>
    <row r="19015" spans="1:14" x14ac:dyDescent="0.2">
      <c r="A19015" s="51" t="s">
        <v>11868</v>
      </c>
      <c r="B19015" s="51">
        <v>51350</v>
      </c>
      <c r="C19015" s="51">
        <v>58700</v>
      </c>
      <c r="D19015" s="51">
        <v>66050</v>
      </c>
      <c r="E19015" s="51">
        <v>73350</v>
      </c>
      <c r="F19015" s="51">
        <v>79250</v>
      </c>
      <c r="G19015" s="51">
        <v>85100</v>
      </c>
      <c r="H19015" s="51">
        <v>91000</v>
      </c>
      <c r="I19015" s="51">
        <v>96850</v>
      </c>
      <c r="J19015" s="51">
        <v>102700</v>
      </c>
      <c r="K19015" s="51" t="s">
        <v>2123</v>
      </c>
      <c r="L19015" s="51">
        <v>501</v>
      </c>
      <c r="M19015" s="51" t="s">
        <v>18439</v>
      </c>
      <c r="N19015" s="51" t="s">
        <v>2731</v>
      </c>
    </row>
    <row r="19016" spans="1:14" x14ac:dyDescent="0.2">
      <c r="A19016" s="51" t="s">
        <v>9226</v>
      </c>
      <c r="B19016" s="51">
        <v>64600</v>
      </c>
      <c r="C19016" s="51">
        <v>73800</v>
      </c>
      <c r="D19016" s="51">
        <v>83050</v>
      </c>
      <c r="E19016" s="51">
        <v>92250</v>
      </c>
      <c r="F19016" s="51">
        <v>99650</v>
      </c>
      <c r="G19016" s="51">
        <v>107050</v>
      </c>
      <c r="H19016" s="51">
        <v>114400</v>
      </c>
      <c r="I19016" s="51">
        <v>121800</v>
      </c>
      <c r="J19016" s="51">
        <v>129150</v>
      </c>
      <c r="K19016" s="51" t="s">
        <v>2085</v>
      </c>
      <c r="L19016" s="51">
        <v>113</v>
      </c>
      <c r="M19016" s="51" t="s">
        <v>18439</v>
      </c>
      <c r="N19016" s="51" t="s">
        <v>306</v>
      </c>
    </row>
    <row r="19017" spans="1:14" x14ac:dyDescent="0.2">
      <c r="A19017" s="51" t="s">
        <v>14227</v>
      </c>
      <c r="B19017" s="51">
        <v>54850</v>
      </c>
      <c r="C19017" s="51">
        <v>62650</v>
      </c>
      <c r="D19017" s="51">
        <v>70500</v>
      </c>
      <c r="E19017" s="51">
        <v>78300</v>
      </c>
      <c r="F19017" s="51">
        <v>84600</v>
      </c>
      <c r="G19017" s="51">
        <v>90850</v>
      </c>
      <c r="H19017" s="51">
        <v>97100</v>
      </c>
      <c r="I19017" s="51">
        <v>103400</v>
      </c>
      <c r="J19017" s="51">
        <v>109650</v>
      </c>
      <c r="K19017" s="51" t="s">
        <v>2099</v>
      </c>
      <c r="L19017" s="51">
        <v>31</v>
      </c>
      <c r="M19017" s="51" t="s">
        <v>18439</v>
      </c>
      <c r="N19017" s="51" t="s">
        <v>17710</v>
      </c>
    </row>
    <row r="19018" spans="1:14" x14ac:dyDescent="0.2">
      <c r="A19018" s="51" t="s">
        <v>14239</v>
      </c>
      <c r="B19018" s="51">
        <v>54850</v>
      </c>
      <c r="C19018" s="51">
        <v>62650</v>
      </c>
      <c r="D19018" s="51">
        <v>70500</v>
      </c>
      <c r="E19018" s="51">
        <v>78300</v>
      </c>
      <c r="F19018" s="51">
        <v>84600</v>
      </c>
      <c r="G19018" s="51">
        <v>90850</v>
      </c>
      <c r="H19018" s="51">
        <v>97100</v>
      </c>
      <c r="I19018" s="51">
        <v>103400</v>
      </c>
      <c r="J19018" s="51">
        <v>109650</v>
      </c>
      <c r="K19018" s="51" t="s">
        <v>2099</v>
      </c>
      <c r="L19018" s="51">
        <v>31</v>
      </c>
      <c r="M19018" s="51" t="s">
        <v>18439</v>
      </c>
      <c r="N19018" s="51" t="s">
        <v>17711</v>
      </c>
    </row>
    <row r="19019" spans="1:14" x14ac:dyDescent="0.2">
      <c r="A19019" s="51" t="s">
        <v>12982</v>
      </c>
      <c r="B19019" s="51">
        <v>54850</v>
      </c>
      <c r="C19019" s="51">
        <v>62650</v>
      </c>
      <c r="D19019" s="51">
        <v>70500</v>
      </c>
      <c r="E19019" s="51">
        <v>78300</v>
      </c>
      <c r="F19019" s="51">
        <v>84600</v>
      </c>
      <c r="G19019" s="51">
        <v>90850</v>
      </c>
      <c r="H19019" s="51">
        <v>97100</v>
      </c>
      <c r="I19019" s="51">
        <v>103400</v>
      </c>
      <c r="J19019" s="51">
        <v>109650</v>
      </c>
      <c r="K19019" s="51" t="s">
        <v>2099</v>
      </c>
      <c r="L19019" s="51">
        <v>31</v>
      </c>
      <c r="M19019" s="51" t="s">
        <v>18439</v>
      </c>
      <c r="N19019" s="51" t="s">
        <v>17712</v>
      </c>
    </row>
    <row r="19020" spans="1:14" x14ac:dyDescent="0.2">
      <c r="A19020" s="51" t="s">
        <v>13051</v>
      </c>
      <c r="B19020" s="51">
        <v>68500</v>
      </c>
      <c r="C19020" s="51">
        <v>78250</v>
      </c>
      <c r="D19020" s="51">
        <v>88050</v>
      </c>
      <c r="E19020" s="51">
        <v>97800</v>
      </c>
      <c r="F19020" s="51">
        <v>105650</v>
      </c>
      <c r="G19020" s="51">
        <v>113450</v>
      </c>
      <c r="H19020" s="51">
        <v>121300</v>
      </c>
      <c r="I19020" s="51">
        <v>129100</v>
      </c>
      <c r="J19020" s="51">
        <v>136950</v>
      </c>
      <c r="K19020" s="51" t="s">
        <v>2099</v>
      </c>
      <c r="L19020" s="51">
        <v>31</v>
      </c>
      <c r="M19020" s="51" t="s">
        <v>18439</v>
      </c>
      <c r="N19020" s="51" t="s">
        <v>17713</v>
      </c>
    </row>
    <row r="19021" spans="1:14" x14ac:dyDescent="0.2">
      <c r="A19021" s="51" t="s">
        <v>13057</v>
      </c>
      <c r="B19021" s="51">
        <v>54850</v>
      </c>
      <c r="C19021" s="51">
        <v>62650</v>
      </c>
      <c r="D19021" s="51">
        <v>70500</v>
      </c>
      <c r="E19021" s="51">
        <v>78300</v>
      </c>
      <c r="F19021" s="51">
        <v>84600</v>
      </c>
      <c r="G19021" s="51">
        <v>90850</v>
      </c>
      <c r="H19021" s="51">
        <v>97100</v>
      </c>
      <c r="I19021" s="51">
        <v>103400</v>
      </c>
      <c r="J19021" s="51">
        <v>109650</v>
      </c>
      <c r="K19021" s="51" t="s">
        <v>2099</v>
      </c>
      <c r="L19021" s="51">
        <v>31</v>
      </c>
      <c r="M19021" s="51" t="s">
        <v>18439</v>
      </c>
      <c r="N19021" s="51" t="s">
        <v>17714</v>
      </c>
    </row>
    <row r="19022" spans="1:14" x14ac:dyDescent="0.2">
      <c r="A19022" s="51" t="s">
        <v>13141</v>
      </c>
      <c r="B19022" s="51">
        <v>68500</v>
      </c>
      <c r="C19022" s="51">
        <v>78250</v>
      </c>
      <c r="D19022" s="51">
        <v>88050</v>
      </c>
      <c r="E19022" s="51">
        <v>97800</v>
      </c>
      <c r="F19022" s="51">
        <v>105650</v>
      </c>
      <c r="G19022" s="51">
        <v>113450</v>
      </c>
      <c r="H19022" s="51">
        <v>121300</v>
      </c>
      <c r="I19022" s="51">
        <v>129100</v>
      </c>
      <c r="J19022" s="51">
        <v>136950</v>
      </c>
      <c r="K19022" s="51" t="s">
        <v>2099</v>
      </c>
      <c r="L19022" s="51">
        <v>31</v>
      </c>
      <c r="M19022" s="51" t="s">
        <v>18439</v>
      </c>
      <c r="N19022" s="51" t="s">
        <v>17715</v>
      </c>
    </row>
    <row r="19023" spans="1:14" x14ac:dyDescent="0.2">
      <c r="A19023" s="51" t="s">
        <v>14547</v>
      </c>
      <c r="B19023" s="51">
        <v>54850</v>
      </c>
      <c r="C19023" s="51">
        <v>62650</v>
      </c>
      <c r="D19023" s="51">
        <v>70500</v>
      </c>
      <c r="E19023" s="51">
        <v>78300</v>
      </c>
      <c r="F19023" s="51">
        <v>84600</v>
      </c>
      <c r="G19023" s="51">
        <v>90850</v>
      </c>
      <c r="H19023" s="51">
        <v>97100</v>
      </c>
      <c r="I19023" s="51">
        <v>103400</v>
      </c>
      <c r="J19023" s="51">
        <v>109650</v>
      </c>
      <c r="K19023" s="51" t="s">
        <v>2099</v>
      </c>
      <c r="L19023" s="51">
        <v>31</v>
      </c>
      <c r="M19023" s="51" t="s">
        <v>18439</v>
      </c>
      <c r="N19023" s="51" t="s">
        <v>17716</v>
      </c>
    </row>
    <row r="19024" spans="1:14" x14ac:dyDescent="0.2">
      <c r="A19024" s="51" t="s">
        <v>14586</v>
      </c>
      <c r="B19024" s="51">
        <v>54850</v>
      </c>
      <c r="C19024" s="51">
        <v>62650</v>
      </c>
      <c r="D19024" s="51">
        <v>70500</v>
      </c>
      <c r="E19024" s="51">
        <v>78300</v>
      </c>
      <c r="F19024" s="51">
        <v>84600</v>
      </c>
      <c r="G19024" s="51">
        <v>90850</v>
      </c>
      <c r="H19024" s="51">
        <v>97100</v>
      </c>
      <c r="I19024" s="51">
        <v>103400</v>
      </c>
      <c r="J19024" s="51">
        <v>109650</v>
      </c>
      <c r="K19024" s="51" t="s">
        <v>2099</v>
      </c>
      <c r="L19024" s="51">
        <v>31</v>
      </c>
      <c r="M19024" s="51" t="s">
        <v>18439</v>
      </c>
      <c r="N19024" s="51" t="s">
        <v>17717</v>
      </c>
    </row>
    <row r="19025" spans="1:14" x14ac:dyDescent="0.2">
      <c r="A19025" s="51" t="s">
        <v>13384</v>
      </c>
      <c r="B19025" s="51">
        <v>68500</v>
      </c>
      <c r="C19025" s="51">
        <v>78250</v>
      </c>
      <c r="D19025" s="51">
        <v>88050</v>
      </c>
      <c r="E19025" s="51">
        <v>97800</v>
      </c>
      <c r="F19025" s="51">
        <v>105650</v>
      </c>
      <c r="G19025" s="51">
        <v>113450</v>
      </c>
      <c r="H19025" s="51">
        <v>121300</v>
      </c>
      <c r="I19025" s="51">
        <v>129100</v>
      </c>
      <c r="J19025" s="51">
        <v>136950</v>
      </c>
      <c r="K19025" s="51" t="s">
        <v>2099</v>
      </c>
      <c r="L19025" s="51">
        <v>31</v>
      </c>
      <c r="M19025" s="51" t="s">
        <v>18439</v>
      </c>
      <c r="N19025" s="51" t="s">
        <v>17718</v>
      </c>
    </row>
    <row r="19026" spans="1:14" x14ac:dyDescent="0.2">
      <c r="A19026" s="51" t="s">
        <v>14838</v>
      </c>
      <c r="B19026" s="51">
        <v>68500</v>
      </c>
      <c r="C19026" s="51">
        <v>78250</v>
      </c>
      <c r="D19026" s="51">
        <v>88050</v>
      </c>
      <c r="E19026" s="51">
        <v>97800</v>
      </c>
      <c r="F19026" s="51">
        <v>105650</v>
      </c>
      <c r="G19026" s="51">
        <v>113450</v>
      </c>
      <c r="H19026" s="51">
        <v>121300</v>
      </c>
      <c r="I19026" s="51">
        <v>129100</v>
      </c>
      <c r="J19026" s="51">
        <v>136950</v>
      </c>
      <c r="K19026" s="51" t="s">
        <v>2099</v>
      </c>
      <c r="L19026" s="51">
        <v>31</v>
      </c>
      <c r="M19026" s="51" t="s">
        <v>18439</v>
      </c>
      <c r="N19026" s="51" t="s">
        <v>17719</v>
      </c>
    </row>
    <row r="19027" spans="1:14" x14ac:dyDescent="0.2">
      <c r="A19027" s="51" t="s">
        <v>13620</v>
      </c>
      <c r="B19027" s="51">
        <v>54850</v>
      </c>
      <c r="C19027" s="51">
        <v>62650</v>
      </c>
      <c r="D19027" s="51">
        <v>70500</v>
      </c>
      <c r="E19027" s="51">
        <v>78300</v>
      </c>
      <c r="F19027" s="51">
        <v>84600</v>
      </c>
      <c r="G19027" s="51">
        <v>90850</v>
      </c>
      <c r="H19027" s="51">
        <v>97100</v>
      </c>
      <c r="I19027" s="51">
        <v>103400</v>
      </c>
      <c r="J19027" s="51">
        <v>109650</v>
      </c>
      <c r="K19027" s="51" t="s">
        <v>2099</v>
      </c>
      <c r="L19027" s="51">
        <v>31</v>
      </c>
      <c r="M19027" s="51" t="s">
        <v>18439</v>
      </c>
      <c r="N19027" s="51" t="s">
        <v>17720</v>
      </c>
    </row>
    <row r="19028" spans="1:14" x14ac:dyDescent="0.2">
      <c r="A19028" s="51" t="s">
        <v>13623</v>
      </c>
      <c r="B19028" s="51">
        <v>54850</v>
      </c>
      <c r="C19028" s="51">
        <v>62650</v>
      </c>
      <c r="D19028" s="51">
        <v>70500</v>
      </c>
      <c r="E19028" s="51">
        <v>78300</v>
      </c>
      <c r="F19028" s="51">
        <v>84600</v>
      </c>
      <c r="G19028" s="51">
        <v>90850</v>
      </c>
      <c r="H19028" s="51">
        <v>97100</v>
      </c>
      <c r="I19028" s="51">
        <v>103400</v>
      </c>
      <c r="J19028" s="51">
        <v>109650</v>
      </c>
      <c r="K19028" s="51" t="s">
        <v>2099</v>
      </c>
      <c r="L19028" s="51">
        <v>31</v>
      </c>
      <c r="M19028" s="51" t="s">
        <v>18439</v>
      </c>
      <c r="N19028" s="51" t="s">
        <v>17721</v>
      </c>
    </row>
    <row r="19029" spans="1:14" x14ac:dyDescent="0.2">
      <c r="A19029" s="51" t="s">
        <v>13635</v>
      </c>
      <c r="B19029" s="51">
        <v>68500</v>
      </c>
      <c r="C19029" s="51">
        <v>78250</v>
      </c>
      <c r="D19029" s="51">
        <v>88050</v>
      </c>
      <c r="E19029" s="51">
        <v>97800</v>
      </c>
      <c r="F19029" s="51">
        <v>105650</v>
      </c>
      <c r="G19029" s="51">
        <v>113450</v>
      </c>
      <c r="H19029" s="51">
        <v>121300</v>
      </c>
      <c r="I19029" s="51">
        <v>129100</v>
      </c>
      <c r="J19029" s="51">
        <v>136950</v>
      </c>
      <c r="K19029" s="51" t="s">
        <v>2099</v>
      </c>
      <c r="L19029" s="51">
        <v>31</v>
      </c>
      <c r="M19029" s="51" t="s">
        <v>18439</v>
      </c>
      <c r="N19029" s="51" t="s">
        <v>17722</v>
      </c>
    </row>
    <row r="19030" spans="1:14" x14ac:dyDescent="0.2">
      <c r="A19030" s="51" t="s">
        <v>13653</v>
      </c>
      <c r="B19030" s="51">
        <v>54850</v>
      </c>
      <c r="C19030" s="51">
        <v>62650</v>
      </c>
      <c r="D19030" s="51">
        <v>70500</v>
      </c>
      <c r="E19030" s="51">
        <v>78300</v>
      </c>
      <c r="F19030" s="51">
        <v>84600</v>
      </c>
      <c r="G19030" s="51">
        <v>90850</v>
      </c>
      <c r="H19030" s="51">
        <v>97100</v>
      </c>
      <c r="I19030" s="51">
        <v>103400</v>
      </c>
      <c r="J19030" s="51">
        <v>109650</v>
      </c>
      <c r="K19030" s="51" t="s">
        <v>2099</v>
      </c>
      <c r="L19030" s="51">
        <v>31</v>
      </c>
      <c r="M19030" s="51" t="s">
        <v>18439</v>
      </c>
      <c r="N19030" s="51" t="s">
        <v>17723</v>
      </c>
    </row>
    <row r="19031" spans="1:14" x14ac:dyDescent="0.2">
      <c r="A19031" s="51" t="s">
        <v>13671</v>
      </c>
      <c r="B19031" s="51">
        <v>54850</v>
      </c>
      <c r="C19031" s="51">
        <v>62650</v>
      </c>
      <c r="D19031" s="51">
        <v>70500</v>
      </c>
      <c r="E19031" s="51">
        <v>78300</v>
      </c>
      <c r="F19031" s="51">
        <v>84600</v>
      </c>
      <c r="G19031" s="51">
        <v>90850</v>
      </c>
      <c r="H19031" s="51">
        <v>97100</v>
      </c>
      <c r="I19031" s="51">
        <v>103400</v>
      </c>
      <c r="J19031" s="51">
        <v>109650</v>
      </c>
      <c r="K19031" s="51" t="s">
        <v>2099</v>
      </c>
      <c r="L19031" s="51">
        <v>31</v>
      </c>
      <c r="M19031" s="51" t="s">
        <v>18439</v>
      </c>
      <c r="N19031" s="51" t="s">
        <v>17724</v>
      </c>
    </row>
    <row r="19032" spans="1:14" x14ac:dyDescent="0.2">
      <c r="A19032" s="51" t="s">
        <v>13677</v>
      </c>
      <c r="B19032" s="51">
        <v>68500</v>
      </c>
      <c r="C19032" s="51">
        <v>78250</v>
      </c>
      <c r="D19032" s="51">
        <v>88050</v>
      </c>
      <c r="E19032" s="51">
        <v>97800</v>
      </c>
      <c r="F19032" s="51">
        <v>105650</v>
      </c>
      <c r="G19032" s="51">
        <v>113450</v>
      </c>
      <c r="H19032" s="51">
        <v>121300</v>
      </c>
      <c r="I19032" s="51">
        <v>129100</v>
      </c>
      <c r="J19032" s="51">
        <v>136950</v>
      </c>
      <c r="K19032" s="51" t="s">
        <v>2099</v>
      </c>
      <c r="L19032" s="51">
        <v>31</v>
      </c>
      <c r="M19032" s="51" t="s">
        <v>18439</v>
      </c>
      <c r="N19032" s="51" t="s">
        <v>17725</v>
      </c>
    </row>
    <row r="19033" spans="1:14" x14ac:dyDescent="0.2">
      <c r="A19033" s="51" t="s">
        <v>13725</v>
      </c>
      <c r="B19033" s="51">
        <v>54850</v>
      </c>
      <c r="C19033" s="51">
        <v>62650</v>
      </c>
      <c r="D19033" s="51">
        <v>70500</v>
      </c>
      <c r="E19033" s="51">
        <v>78300</v>
      </c>
      <c r="F19033" s="51">
        <v>84600</v>
      </c>
      <c r="G19033" s="51">
        <v>90850</v>
      </c>
      <c r="H19033" s="51">
        <v>97100</v>
      </c>
      <c r="I19033" s="51">
        <v>103400</v>
      </c>
      <c r="J19033" s="51">
        <v>109650</v>
      </c>
      <c r="K19033" s="51" t="s">
        <v>2099</v>
      </c>
      <c r="L19033" s="51">
        <v>31</v>
      </c>
      <c r="M19033" s="51" t="s">
        <v>18439</v>
      </c>
      <c r="N19033" s="51" t="s">
        <v>17726</v>
      </c>
    </row>
    <row r="19034" spans="1:14" x14ac:dyDescent="0.2">
      <c r="A19034" s="51" t="s">
        <v>10916</v>
      </c>
      <c r="B19034" s="51">
        <v>51000</v>
      </c>
      <c r="C19034" s="51">
        <v>58250</v>
      </c>
      <c r="D19034" s="51">
        <v>65550</v>
      </c>
      <c r="E19034" s="51">
        <v>72800</v>
      </c>
      <c r="F19034" s="51">
        <v>78650</v>
      </c>
      <c r="G19034" s="51">
        <v>84450</v>
      </c>
      <c r="H19034" s="51">
        <v>90300</v>
      </c>
      <c r="I19034" s="51">
        <v>96100</v>
      </c>
      <c r="J19034" s="51">
        <v>101950</v>
      </c>
      <c r="K19034" s="51" t="s">
        <v>2107</v>
      </c>
      <c r="L19034" s="51">
        <v>185</v>
      </c>
      <c r="M19034" s="51" t="s">
        <v>18439</v>
      </c>
      <c r="N19034" s="51" t="s">
        <v>4621</v>
      </c>
    </row>
    <row r="19035" spans="1:14" x14ac:dyDescent="0.2">
      <c r="A19035" s="51" t="s">
        <v>15159</v>
      </c>
      <c r="B19035" s="51">
        <v>54850</v>
      </c>
      <c r="C19035" s="51">
        <v>62650</v>
      </c>
      <c r="D19035" s="51">
        <v>70500</v>
      </c>
      <c r="E19035" s="51">
        <v>78300</v>
      </c>
      <c r="F19035" s="51">
        <v>84600</v>
      </c>
      <c r="G19035" s="51">
        <v>90850</v>
      </c>
      <c r="H19035" s="51">
        <v>97100</v>
      </c>
      <c r="I19035" s="51">
        <v>103400</v>
      </c>
      <c r="J19035" s="51">
        <v>109650</v>
      </c>
      <c r="K19035" s="51" t="s">
        <v>2099</v>
      </c>
      <c r="L19035" s="51">
        <v>31</v>
      </c>
      <c r="M19035" s="51" t="s">
        <v>18439</v>
      </c>
      <c r="N19035" s="51" t="s">
        <v>17727</v>
      </c>
    </row>
    <row r="19036" spans="1:14" x14ac:dyDescent="0.2">
      <c r="A19036" s="51" t="s">
        <v>15174</v>
      </c>
      <c r="B19036" s="51">
        <v>54850</v>
      </c>
      <c r="C19036" s="51">
        <v>62650</v>
      </c>
      <c r="D19036" s="51">
        <v>70500</v>
      </c>
      <c r="E19036" s="51">
        <v>78300</v>
      </c>
      <c r="F19036" s="51">
        <v>84600</v>
      </c>
      <c r="G19036" s="51">
        <v>90850</v>
      </c>
      <c r="H19036" s="51">
        <v>97100</v>
      </c>
      <c r="I19036" s="51">
        <v>103400</v>
      </c>
      <c r="J19036" s="51">
        <v>109650</v>
      </c>
      <c r="K19036" s="51" t="s">
        <v>2099</v>
      </c>
      <c r="L19036" s="51">
        <v>31</v>
      </c>
      <c r="M19036" s="51" t="s">
        <v>18439</v>
      </c>
      <c r="N19036" s="51" t="s">
        <v>17728</v>
      </c>
    </row>
    <row r="19037" spans="1:14" x14ac:dyDescent="0.2">
      <c r="A19037" s="51" t="s">
        <v>15228</v>
      </c>
      <c r="B19037" s="51">
        <v>54850</v>
      </c>
      <c r="C19037" s="51">
        <v>62650</v>
      </c>
      <c r="D19037" s="51">
        <v>70500</v>
      </c>
      <c r="E19037" s="51">
        <v>78300</v>
      </c>
      <c r="F19037" s="51">
        <v>84600</v>
      </c>
      <c r="G19037" s="51">
        <v>90850</v>
      </c>
      <c r="H19037" s="51">
        <v>97100</v>
      </c>
      <c r="I19037" s="51">
        <v>103400</v>
      </c>
      <c r="J19037" s="51">
        <v>109650</v>
      </c>
      <c r="K19037" s="51" t="s">
        <v>2099</v>
      </c>
      <c r="L19037" s="51">
        <v>31</v>
      </c>
      <c r="M19037" s="51" t="s">
        <v>18439</v>
      </c>
      <c r="N19037" s="51" t="s">
        <v>17729</v>
      </c>
    </row>
    <row r="19038" spans="1:14" x14ac:dyDescent="0.2">
      <c r="A19038" s="51" t="s">
        <v>15231</v>
      </c>
      <c r="B19038" s="51">
        <v>68500</v>
      </c>
      <c r="C19038" s="51">
        <v>78250</v>
      </c>
      <c r="D19038" s="51">
        <v>88050</v>
      </c>
      <c r="E19038" s="51">
        <v>97800</v>
      </c>
      <c r="F19038" s="51">
        <v>105650</v>
      </c>
      <c r="G19038" s="51">
        <v>113450</v>
      </c>
      <c r="H19038" s="51">
        <v>121300</v>
      </c>
      <c r="I19038" s="51">
        <v>129100</v>
      </c>
      <c r="J19038" s="51">
        <v>136950</v>
      </c>
      <c r="K19038" s="51" t="s">
        <v>2099</v>
      </c>
      <c r="L19038" s="51">
        <v>31</v>
      </c>
      <c r="M19038" s="51" t="s">
        <v>18439</v>
      </c>
      <c r="N19038" s="51" t="s">
        <v>17730</v>
      </c>
    </row>
    <row r="19039" spans="1:14" x14ac:dyDescent="0.2">
      <c r="A19039" s="51" t="s">
        <v>7232</v>
      </c>
      <c r="B19039" s="51">
        <v>58900</v>
      </c>
      <c r="C19039" s="51">
        <v>67300</v>
      </c>
      <c r="D19039" s="51">
        <v>75700</v>
      </c>
      <c r="E19039" s="51">
        <v>84100</v>
      </c>
      <c r="F19039" s="51">
        <v>90850</v>
      </c>
      <c r="G19039" s="51">
        <v>97600</v>
      </c>
      <c r="H19039" s="51">
        <v>104300</v>
      </c>
      <c r="I19039" s="51">
        <v>111050</v>
      </c>
      <c r="J19039" s="51">
        <v>117750</v>
      </c>
      <c r="K19039" s="51" t="s">
        <v>2118</v>
      </c>
      <c r="L19039" s="51">
        <v>133</v>
      </c>
      <c r="M19039" s="51" t="s">
        <v>18439</v>
      </c>
      <c r="N19039" s="51" t="s">
        <v>4621</v>
      </c>
    </row>
    <row r="19040" spans="1:14" x14ac:dyDescent="0.2">
      <c r="A19040" s="51" t="s">
        <v>15274</v>
      </c>
      <c r="B19040" s="51">
        <v>54850</v>
      </c>
      <c r="C19040" s="51">
        <v>62650</v>
      </c>
      <c r="D19040" s="51">
        <v>70500</v>
      </c>
      <c r="E19040" s="51">
        <v>78300</v>
      </c>
      <c r="F19040" s="51">
        <v>84600</v>
      </c>
      <c r="G19040" s="51">
        <v>90850</v>
      </c>
      <c r="H19040" s="51">
        <v>97100</v>
      </c>
      <c r="I19040" s="51">
        <v>103400</v>
      </c>
      <c r="J19040" s="51">
        <v>109650</v>
      </c>
      <c r="K19040" s="51" t="s">
        <v>2099</v>
      </c>
      <c r="L19040" s="51">
        <v>31</v>
      </c>
      <c r="M19040" s="51" t="s">
        <v>18439</v>
      </c>
      <c r="N19040" s="51" t="s">
        <v>17731</v>
      </c>
    </row>
    <row r="19041" spans="1:14" x14ac:dyDescent="0.2">
      <c r="A19041" s="51" t="s">
        <v>15425</v>
      </c>
      <c r="B19041" s="51">
        <v>54850</v>
      </c>
      <c r="C19041" s="51">
        <v>62650</v>
      </c>
      <c r="D19041" s="51">
        <v>70500</v>
      </c>
      <c r="E19041" s="51">
        <v>78300</v>
      </c>
      <c r="F19041" s="51">
        <v>84600</v>
      </c>
      <c r="G19041" s="51">
        <v>90850</v>
      </c>
      <c r="H19041" s="51">
        <v>97100</v>
      </c>
      <c r="I19041" s="51">
        <v>103400</v>
      </c>
      <c r="J19041" s="51">
        <v>109650</v>
      </c>
      <c r="K19041" s="51" t="s">
        <v>2099</v>
      </c>
      <c r="L19041" s="51">
        <v>31</v>
      </c>
      <c r="M19041" s="51" t="s">
        <v>18439</v>
      </c>
      <c r="N19041" s="51" t="s">
        <v>17732</v>
      </c>
    </row>
    <row r="19042" spans="1:14" x14ac:dyDescent="0.2">
      <c r="A19042" s="51" t="s">
        <v>23277</v>
      </c>
      <c r="B19042" s="51">
        <v>54850</v>
      </c>
      <c r="C19042" s="51">
        <v>62650</v>
      </c>
      <c r="D19042" s="51">
        <v>70500</v>
      </c>
      <c r="E19042" s="51">
        <v>78300</v>
      </c>
      <c r="F19042" s="51">
        <v>84600</v>
      </c>
      <c r="G19042" s="51">
        <v>90850</v>
      </c>
      <c r="H19042" s="51">
        <v>97100</v>
      </c>
      <c r="I19042" s="51">
        <v>103400</v>
      </c>
      <c r="J19042" s="51">
        <v>109650</v>
      </c>
      <c r="K19042" s="51" t="s">
        <v>2099</v>
      </c>
      <c r="L19042" s="51">
        <v>31</v>
      </c>
      <c r="M19042" s="51" t="s">
        <v>18439</v>
      </c>
      <c r="N19042" s="51" t="s">
        <v>23271</v>
      </c>
    </row>
    <row r="19043" spans="1:14" x14ac:dyDescent="0.2">
      <c r="A19043" s="51" t="s">
        <v>7356</v>
      </c>
      <c r="B19043" s="51">
        <v>59400</v>
      </c>
      <c r="C19043" s="51">
        <v>67850</v>
      </c>
      <c r="D19043" s="51">
        <v>76350</v>
      </c>
      <c r="E19043" s="51">
        <v>84800</v>
      </c>
      <c r="F19043" s="51">
        <v>91600</v>
      </c>
      <c r="G19043" s="51">
        <v>98400</v>
      </c>
      <c r="H19043" s="51">
        <v>105200</v>
      </c>
      <c r="I19043" s="51">
        <v>111950</v>
      </c>
      <c r="J19043" s="51">
        <v>118750</v>
      </c>
      <c r="K19043" s="51" t="s">
        <v>2120</v>
      </c>
      <c r="L19043" s="51">
        <v>91</v>
      </c>
      <c r="M19043" s="51" t="s">
        <v>18439</v>
      </c>
      <c r="N19043" s="51" t="s">
        <v>4621</v>
      </c>
    </row>
    <row r="19044" spans="1:14" x14ac:dyDescent="0.2">
      <c r="A19044" s="51" t="s">
        <v>15437</v>
      </c>
      <c r="B19044" s="51">
        <v>54850</v>
      </c>
      <c r="C19044" s="51">
        <v>62650</v>
      </c>
      <c r="D19044" s="51">
        <v>70500</v>
      </c>
      <c r="E19044" s="51">
        <v>78300</v>
      </c>
      <c r="F19044" s="51">
        <v>84600</v>
      </c>
      <c r="G19044" s="51">
        <v>90850</v>
      </c>
      <c r="H19044" s="51">
        <v>97100</v>
      </c>
      <c r="I19044" s="51">
        <v>103400</v>
      </c>
      <c r="J19044" s="51">
        <v>109650</v>
      </c>
      <c r="K19044" s="51" t="s">
        <v>2099</v>
      </c>
      <c r="L19044" s="51">
        <v>31</v>
      </c>
      <c r="M19044" s="51" t="s">
        <v>18439</v>
      </c>
      <c r="N19044" s="51" t="s">
        <v>16772</v>
      </c>
    </row>
    <row r="19045" spans="1:14" x14ac:dyDescent="0.2">
      <c r="A19045" s="51" t="s">
        <v>15470</v>
      </c>
      <c r="B19045" s="51">
        <v>68500</v>
      </c>
      <c r="C19045" s="51">
        <v>78250</v>
      </c>
      <c r="D19045" s="51">
        <v>88050</v>
      </c>
      <c r="E19045" s="51">
        <v>97800</v>
      </c>
      <c r="F19045" s="51">
        <v>105650</v>
      </c>
      <c r="G19045" s="51">
        <v>113450</v>
      </c>
      <c r="H19045" s="51">
        <v>121300</v>
      </c>
      <c r="I19045" s="51">
        <v>129100</v>
      </c>
      <c r="J19045" s="51">
        <v>136950</v>
      </c>
      <c r="K19045" s="51" t="s">
        <v>2099</v>
      </c>
      <c r="L19045" s="51">
        <v>31</v>
      </c>
      <c r="M19045" s="51" t="s">
        <v>18439</v>
      </c>
      <c r="N19045" s="51" t="s">
        <v>16773</v>
      </c>
    </row>
    <row r="19046" spans="1:14" x14ac:dyDescent="0.2">
      <c r="A19046" s="51" t="s">
        <v>11535</v>
      </c>
      <c r="B19046" s="51">
        <v>56400</v>
      </c>
      <c r="C19046" s="51">
        <v>64450</v>
      </c>
      <c r="D19046" s="51">
        <v>72500</v>
      </c>
      <c r="E19046" s="51">
        <v>80550</v>
      </c>
      <c r="F19046" s="51">
        <v>87000</v>
      </c>
      <c r="G19046" s="51">
        <v>93450</v>
      </c>
      <c r="H19046" s="51">
        <v>99900</v>
      </c>
      <c r="I19046" s="51">
        <v>106350</v>
      </c>
      <c r="J19046" s="51">
        <v>112800</v>
      </c>
      <c r="K19046" s="51" t="s">
        <v>2126</v>
      </c>
      <c r="L19046" s="51">
        <v>199</v>
      </c>
      <c r="M19046" s="51" t="s">
        <v>18439</v>
      </c>
      <c r="N19046" s="51" t="s">
        <v>4621</v>
      </c>
    </row>
    <row r="19047" spans="1:14" x14ac:dyDescent="0.2">
      <c r="A19047" s="51" t="s">
        <v>14392</v>
      </c>
      <c r="B19047" s="51">
        <v>54850</v>
      </c>
      <c r="C19047" s="51">
        <v>62650</v>
      </c>
      <c r="D19047" s="51">
        <v>70500</v>
      </c>
      <c r="E19047" s="51">
        <v>78300</v>
      </c>
      <c r="F19047" s="51">
        <v>84600</v>
      </c>
      <c r="G19047" s="51">
        <v>90850</v>
      </c>
      <c r="H19047" s="51">
        <v>97100</v>
      </c>
      <c r="I19047" s="51">
        <v>103400</v>
      </c>
      <c r="J19047" s="51">
        <v>109650</v>
      </c>
      <c r="K19047" s="51" t="s">
        <v>2099</v>
      </c>
      <c r="L19047" s="51">
        <v>31</v>
      </c>
      <c r="M19047" s="51" t="s">
        <v>18439</v>
      </c>
      <c r="N19047" s="51" t="s">
        <v>16774</v>
      </c>
    </row>
    <row r="19048" spans="1:14" x14ac:dyDescent="0.2">
      <c r="A19048" s="51" t="s">
        <v>14413</v>
      </c>
      <c r="B19048" s="51">
        <v>54850</v>
      </c>
      <c r="C19048" s="51">
        <v>62650</v>
      </c>
      <c r="D19048" s="51">
        <v>70500</v>
      </c>
      <c r="E19048" s="51">
        <v>78300</v>
      </c>
      <c r="F19048" s="51">
        <v>84600</v>
      </c>
      <c r="G19048" s="51">
        <v>90850</v>
      </c>
      <c r="H19048" s="51">
        <v>97100</v>
      </c>
      <c r="I19048" s="51">
        <v>103400</v>
      </c>
      <c r="J19048" s="51">
        <v>109650</v>
      </c>
      <c r="K19048" s="51" t="s">
        <v>2099</v>
      </c>
      <c r="L19048" s="51">
        <v>31</v>
      </c>
      <c r="M19048" s="51" t="s">
        <v>18439</v>
      </c>
      <c r="N19048" s="51" t="s">
        <v>16775</v>
      </c>
    </row>
    <row r="19049" spans="1:14" x14ac:dyDescent="0.2">
      <c r="A19049" s="51" t="s">
        <v>15645</v>
      </c>
      <c r="B19049" s="51">
        <v>68500</v>
      </c>
      <c r="C19049" s="51">
        <v>78250</v>
      </c>
      <c r="D19049" s="51">
        <v>88050</v>
      </c>
      <c r="E19049" s="51">
        <v>97800</v>
      </c>
      <c r="F19049" s="51">
        <v>105650</v>
      </c>
      <c r="G19049" s="51">
        <v>113450</v>
      </c>
      <c r="H19049" s="51">
        <v>121300</v>
      </c>
      <c r="I19049" s="51">
        <v>129100</v>
      </c>
      <c r="J19049" s="51">
        <v>136950</v>
      </c>
      <c r="K19049" s="51" t="s">
        <v>2099</v>
      </c>
      <c r="L19049" s="51">
        <v>31</v>
      </c>
      <c r="M19049" s="51" t="s">
        <v>18439</v>
      </c>
      <c r="N19049" s="51" t="s">
        <v>16776</v>
      </c>
    </row>
    <row r="19050" spans="1:14" x14ac:dyDescent="0.2">
      <c r="A19050" s="51" t="s">
        <v>11869</v>
      </c>
      <c r="B19050" s="51">
        <v>45250</v>
      </c>
      <c r="C19050" s="51">
        <v>51700</v>
      </c>
      <c r="D19050" s="51">
        <v>58150</v>
      </c>
      <c r="E19050" s="51">
        <v>64600</v>
      </c>
      <c r="F19050" s="51">
        <v>69750</v>
      </c>
      <c r="G19050" s="51">
        <v>74950</v>
      </c>
      <c r="H19050" s="51">
        <v>80100</v>
      </c>
      <c r="I19050" s="51">
        <v>85300</v>
      </c>
      <c r="J19050" s="51">
        <v>90450</v>
      </c>
      <c r="K19050" s="51" t="s">
        <v>2123</v>
      </c>
      <c r="L19050" s="51">
        <v>503</v>
      </c>
      <c r="M19050" s="51" t="s">
        <v>18439</v>
      </c>
      <c r="N19050" s="51" t="s">
        <v>2732</v>
      </c>
    </row>
    <row r="19051" spans="1:14" x14ac:dyDescent="0.2">
      <c r="A19051" s="51" t="s">
        <v>9227</v>
      </c>
      <c r="B19051" s="51">
        <v>49250</v>
      </c>
      <c r="C19051" s="51">
        <v>56250</v>
      </c>
      <c r="D19051" s="51">
        <v>63300</v>
      </c>
      <c r="E19051" s="51">
        <v>70300</v>
      </c>
      <c r="F19051" s="51">
        <v>75950</v>
      </c>
      <c r="G19051" s="51">
        <v>81550</v>
      </c>
      <c r="H19051" s="51">
        <v>87200</v>
      </c>
      <c r="I19051" s="51">
        <v>92800</v>
      </c>
      <c r="J19051" s="51">
        <v>98450</v>
      </c>
      <c r="K19051" s="51" t="s">
        <v>2085</v>
      </c>
      <c r="L19051" s="51">
        <v>115</v>
      </c>
      <c r="M19051" s="51" t="s">
        <v>18439</v>
      </c>
      <c r="N19051" s="51" t="s">
        <v>307</v>
      </c>
    </row>
    <row r="19052" spans="1:14" x14ac:dyDescent="0.2">
      <c r="A19052" s="51" t="s">
        <v>2675</v>
      </c>
      <c r="B19052" s="51">
        <v>56750</v>
      </c>
      <c r="C19052" s="51">
        <v>64850</v>
      </c>
      <c r="D19052" s="51">
        <v>72950</v>
      </c>
      <c r="E19052" s="51">
        <v>81050</v>
      </c>
      <c r="F19052" s="51">
        <v>87550</v>
      </c>
      <c r="G19052" s="51">
        <v>94050</v>
      </c>
      <c r="H19052" s="51">
        <v>100550</v>
      </c>
      <c r="I19052" s="51">
        <v>107000</v>
      </c>
      <c r="J19052" s="51">
        <v>113500</v>
      </c>
      <c r="K19052" s="51" t="s">
        <v>2083</v>
      </c>
      <c r="L19052" s="51">
        <v>290</v>
      </c>
      <c r="M19052" s="51" t="s">
        <v>18439</v>
      </c>
      <c r="N19052" s="51" t="s">
        <v>593</v>
      </c>
    </row>
    <row r="19053" spans="1:14" x14ac:dyDescent="0.2">
      <c r="A19053" s="51" t="s">
        <v>9169</v>
      </c>
      <c r="B19053" s="51">
        <v>37250</v>
      </c>
      <c r="C19053" s="51">
        <v>42600</v>
      </c>
      <c r="D19053" s="51">
        <v>47900</v>
      </c>
      <c r="E19053" s="51">
        <v>53200</v>
      </c>
      <c r="F19053" s="51">
        <v>57500</v>
      </c>
      <c r="G19053" s="51">
        <v>61750</v>
      </c>
      <c r="H19053" s="51">
        <v>66000</v>
      </c>
      <c r="I19053" s="51">
        <v>70250</v>
      </c>
      <c r="J19053" s="51">
        <v>74500</v>
      </c>
      <c r="K19053" s="51" t="s">
        <v>2084</v>
      </c>
      <c r="L19053" s="51">
        <v>27</v>
      </c>
      <c r="M19053" s="51" t="s">
        <v>18439</v>
      </c>
      <c r="N19053" s="51" t="s">
        <v>732</v>
      </c>
    </row>
    <row r="19054" spans="1:14" x14ac:dyDescent="0.2">
      <c r="A19054" s="51" t="s">
        <v>9291</v>
      </c>
      <c r="B19054" s="51">
        <v>52750</v>
      </c>
      <c r="C19054" s="51">
        <v>60300</v>
      </c>
      <c r="D19054" s="51">
        <v>67850</v>
      </c>
      <c r="E19054" s="51">
        <v>75350</v>
      </c>
      <c r="F19054" s="51">
        <v>81400</v>
      </c>
      <c r="G19054" s="51">
        <v>87450</v>
      </c>
      <c r="H19054" s="51">
        <v>93450</v>
      </c>
      <c r="I19054" s="51">
        <v>99500</v>
      </c>
      <c r="J19054" s="51">
        <v>105500</v>
      </c>
      <c r="K19054" s="51" t="s">
        <v>2086</v>
      </c>
      <c r="L19054" s="51">
        <v>125</v>
      </c>
      <c r="M19054" s="51" t="s">
        <v>18439</v>
      </c>
      <c r="N19054" s="51" t="s">
        <v>732</v>
      </c>
    </row>
    <row r="19055" spans="1:14" x14ac:dyDescent="0.2">
      <c r="A19055" s="51" t="s">
        <v>11870</v>
      </c>
      <c r="B19055" s="51">
        <v>42000</v>
      </c>
      <c r="C19055" s="51">
        <v>48000</v>
      </c>
      <c r="D19055" s="51">
        <v>54000</v>
      </c>
      <c r="E19055" s="51">
        <v>60000</v>
      </c>
      <c r="F19055" s="51">
        <v>64800</v>
      </c>
      <c r="G19055" s="51">
        <v>69600</v>
      </c>
      <c r="H19055" s="51">
        <v>74400</v>
      </c>
      <c r="I19055" s="51">
        <v>79200</v>
      </c>
      <c r="J19055" s="51">
        <v>84000</v>
      </c>
      <c r="K19055" s="51" t="s">
        <v>2123</v>
      </c>
      <c r="L19055" s="51">
        <v>505</v>
      </c>
      <c r="M19055" s="51" t="s">
        <v>18439</v>
      </c>
      <c r="N19055" s="51" t="s">
        <v>2733</v>
      </c>
    </row>
    <row r="19056" spans="1:14" x14ac:dyDescent="0.2">
      <c r="A19056" s="51" t="s">
        <v>11871</v>
      </c>
      <c r="B19056" s="51">
        <v>42000</v>
      </c>
      <c r="C19056" s="51">
        <v>48000</v>
      </c>
      <c r="D19056" s="51">
        <v>54000</v>
      </c>
      <c r="E19056" s="51">
        <v>60000</v>
      </c>
      <c r="F19056" s="51">
        <v>64800</v>
      </c>
      <c r="G19056" s="51">
        <v>69600</v>
      </c>
      <c r="H19056" s="51">
        <v>74400</v>
      </c>
      <c r="I19056" s="51">
        <v>79200</v>
      </c>
      <c r="J19056" s="51">
        <v>84000</v>
      </c>
      <c r="K19056" s="51" t="s">
        <v>2123</v>
      </c>
      <c r="L19056" s="51">
        <v>507</v>
      </c>
      <c r="M19056" s="51" t="s">
        <v>18439</v>
      </c>
      <c r="N19056" s="51" t="s">
        <v>2734</v>
      </c>
    </row>
    <row r="19057" spans="1:14" x14ac:dyDescent="0.2">
      <c r="A19057" s="51" t="s">
        <v>7421</v>
      </c>
      <c r="B19057" s="51">
        <v>50350</v>
      </c>
      <c r="C19057" s="51">
        <v>57550</v>
      </c>
      <c r="D19057" s="51">
        <v>64750</v>
      </c>
      <c r="E19057" s="51">
        <v>71900</v>
      </c>
      <c r="F19057" s="51">
        <v>77700</v>
      </c>
      <c r="G19057" s="51">
        <v>83450</v>
      </c>
      <c r="H19057" s="51">
        <v>89200</v>
      </c>
      <c r="I19057" s="51">
        <v>94950</v>
      </c>
      <c r="J19057" s="51">
        <v>100700</v>
      </c>
      <c r="K19057" s="51" t="s">
        <v>2121</v>
      </c>
      <c r="L19057" s="51">
        <v>137</v>
      </c>
      <c r="M19057" s="51" t="s">
        <v>18439</v>
      </c>
      <c r="N19057" s="51" t="s">
        <v>2334</v>
      </c>
    </row>
  </sheetData>
  <sortState xmlns:xlrd2="http://schemas.microsoft.com/office/spreadsheetml/2017/richdata2" ref="A2:N19077">
    <sortCondition ref="K2:K19077"/>
    <sortCondition ref="L2:L19077"/>
    <sortCondition ref="N2:N19077"/>
    <sortCondition ref="M2:M19077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:N19065"/>
  <sheetViews>
    <sheetView workbookViewId="0">
      <selection activeCell="H19073" sqref="H19073"/>
    </sheetView>
  </sheetViews>
  <sheetFormatPr defaultColWidth="20.7109375" defaultRowHeight="12.75" x14ac:dyDescent="0.2"/>
  <cols>
    <col min="1" max="1" width="29.28515625" style="51" customWidth="1"/>
    <col min="2" max="9" width="9.140625" style="51"/>
    <col min="10" max="10" width="13.5703125" style="51" customWidth="1"/>
    <col min="11" max="14" width="20.7109375" style="51"/>
  </cols>
  <sheetData>
    <row r="1" spans="1:14" x14ac:dyDescent="0.2">
      <c r="A1" s="51" t="s">
        <v>2136</v>
      </c>
      <c r="B1" s="51" t="s">
        <v>23278</v>
      </c>
      <c r="C1" s="51" t="s">
        <v>23279</v>
      </c>
      <c r="D1" s="51" t="s">
        <v>23280</v>
      </c>
      <c r="E1" s="51" t="s">
        <v>23281</v>
      </c>
      <c r="F1" s="51" t="s">
        <v>23282</v>
      </c>
      <c r="G1" s="51" t="s">
        <v>23283</v>
      </c>
      <c r="H1" s="51" t="s">
        <v>23284</v>
      </c>
      <c r="I1" s="51" t="s">
        <v>23285</v>
      </c>
      <c r="J1" s="51" t="s">
        <v>23286</v>
      </c>
      <c r="K1" s="51" t="s">
        <v>2081</v>
      </c>
      <c r="L1" s="51" t="s">
        <v>371</v>
      </c>
      <c r="M1" s="51" t="s">
        <v>2134</v>
      </c>
      <c r="N1" s="51" t="s">
        <v>2135</v>
      </c>
    </row>
    <row r="2" spans="1:14" x14ac:dyDescent="0.2">
      <c r="A2" s="51" t="s">
        <v>23298</v>
      </c>
      <c r="B2" s="508">
        <v>32865</v>
      </c>
      <c r="C2" s="508">
        <v>37560</v>
      </c>
      <c r="D2" s="508">
        <v>42255</v>
      </c>
      <c r="E2" s="508">
        <v>46950</v>
      </c>
      <c r="F2" s="508">
        <v>50706</v>
      </c>
      <c r="G2" s="508">
        <v>54462</v>
      </c>
      <c r="H2" s="508">
        <v>58218</v>
      </c>
      <c r="I2" s="508">
        <v>61974</v>
      </c>
      <c r="J2" s="508">
        <v>65730</v>
      </c>
      <c r="K2" s="51" t="s">
        <v>2083</v>
      </c>
      <c r="L2" s="51">
        <v>158</v>
      </c>
      <c r="M2" s="51" t="s">
        <v>18437</v>
      </c>
      <c r="N2" s="51" t="s">
        <v>23295</v>
      </c>
    </row>
    <row r="3" spans="1:14" x14ac:dyDescent="0.2">
      <c r="A3" s="51" t="s">
        <v>23300</v>
      </c>
      <c r="B3" s="508">
        <v>39438</v>
      </c>
      <c r="C3" s="508">
        <v>45072</v>
      </c>
      <c r="D3" s="508">
        <v>50706</v>
      </c>
      <c r="E3" s="508">
        <v>56340</v>
      </c>
      <c r="F3" s="508">
        <v>60847</v>
      </c>
      <c r="G3" s="508">
        <v>65354</v>
      </c>
      <c r="H3" s="508">
        <v>69862</v>
      </c>
      <c r="I3" s="508">
        <v>74369</v>
      </c>
      <c r="J3" s="508">
        <v>78876</v>
      </c>
      <c r="K3" s="51" t="s">
        <v>2083</v>
      </c>
      <c r="L3" s="51">
        <v>158</v>
      </c>
      <c r="M3" s="51" t="s">
        <v>18438</v>
      </c>
      <c r="N3" s="51" t="s">
        <v>23295</v>
      </c>
    </row>
    <row r="4" spans="1:14" x14ac:dyDescent="0.2">
      <c r="A4" s="51" t="s">
        <v>23302</v>
      </c>
      <c r="B4" s="508">
        <v>52584</v>
      </c>
      <c r="C4" s="508">
        <v>60096</v>
      </c>
      <c r="D4" s="508">
        <v>67608</v>
      </c>
      <c r="E4" s="508">
        <v>75120</v>
      </c>
      <c r="F4" s="508">
        <v>81130</v>
      </c>
      <c r="G4" s="508">
        <v>87139</v>
      </c>
      <c r="H4" s="508">
        <v>93149</v>
      </c>
      <c r="I4" s="508">
        <v>99158</v>
      </c>
      <c r="J4" s="508">
        <v>105168</v>
      </c>
      <c r="K4" s="51" t="s">
        <v>2083</v>
      </c>
      <c r="L4" s="51">
        <v>158</v>
      </c>
      <c r="M4" s="51" t="s">
        <v>18439</v>
      </c>
      <c r="N4" s="51" t="s">
        <v>23295</v>
      </c>
    </row>
    <row r="5" spans="1:14" x14ac:dyDescent="0.2">
      <c r="A5" s="51" t="s">
        <v>22192</v>
      </c>
      <c r="B5" s="508">
        <v>16779</v>
      </c>
      <c r="C5" s="508">
        <v>19176</v>
      </c>
      <c r="D5" s="508">
        <v>21573</v>
      </c>
      <c r="E5" s="508">
        <v>23970</v>
      </c>
      <c r="F5" s="508">
        <v>25888</v>
      </c>
      <c r="G5" s="508">
        <v>27805</v>
      </c>
      <c r="H5" s="508">
        <v>29723</v>
      </c>
      <c r="I5" s="508">
        <v>31640</v>
      </c>
      <c r="J5" s="508">
        <v>33558</v>
      </c>
      <c r="K5" s="51" t="s">
        <v>2120</v>
      </c>
      <c r="L5" s="51">
        <v>1</v>
      </c>
      <c r="M5" s="51" t="s">
        <v>18486</v>
      </c>
      <c r="N5" s="51" t="s">
        <v>2271</v>
      </c>
    </row>
    <row r="6" spans="1:14" x14ac:dyDescent="0.2">
      <c r="A6" s="51" t="s">
        <v>5079</v>
      </c>
      <c r="B6" s="508">
        <v>27965</v>
      </c>
      <c r="C6" s="508">
        <v>31960</v>
      </c>
      <c r="D6" s="508">
        <v>35955</v>
      </c>
      <c r="E6" s="508">
        <v>39950</v>
      </c>
      <c r="F6" s="508">
        <v>43146</v>
      </c>
      <c r="G6" s="508">
        <v>46342</v>
      </c>
      <c r="H6" s="508">
        <v>49538</v>
      </c>
      <c r="I6" s="508">
        <v>52734</v>
      </c>
      <c r="J6" s="508">
        <v>55930</v>
      </c>
      <c r="K6" s="51" t="s">
        <v>2120</v>
      </c>
      <c r="L6" s="51">
        <v>1</v>
      </c>
      <c r="M6" s="51" t="s">
        <v>18437</v>
      </c>
      <c r="N6" s="51" t="s">
        <v>2271</v>
      </c>
    </row>
    <row r="7" spans="1:14" x14ac:dyDescent="0.2">
      <c r="A7" s="51" t="s">
        <v>7900</v>
      </c>
      <c r="B7" s="508">
        <v>33558</v>
      </c>
      <c r="C7" s="508">
        <v>38352</v>
      </c>
      <c r="D7" s="508">
        <v>43146</v>
      </c>
      <c r="E7" s="508">
        <v>47940</v>
      </c>
      <c r="F7" s="508">
        <v>51775</v>
      </c>
      <c r="G7" s="508">
        <v>55610</v>
      </c>
      <c r="H7" s="508">
        <v>59446</v>
      </c>
      <c r="I7" s="508">
        <v>63281</v>
      </c>
      <c r="J7" s="508">
        <v>67116</v>
      </c>
      <c r="K7" s="51" t="s">
        <v>2120</v>
      </c>
      <c r="L7" s="51">
        <v>1</v>
      </c>
      <c r="M7" s="51" t="s">
        <v>18438</v>
      </c>
      <c r="N7" s="51" t="s">
        <v>2271</v>
      </c>
    </row>
    <row r="8" spans="1:14" x14ac:dyDescent="0.2">
      <c r="A8" s="51" t="s">
        <v>7311</v>
      </c>
      <c r="B8" s="508">
        <v>44744</v>
      </c>
      <c r="C8" s="508">
        <v>51136</v>
      </c>
      <c r="D8" s="508">
        <v>57528</v>
      </c>
      <c r="E8" s="508">
        <v>63920</v>
      </c>
      <c r="F8" s="508">
        <v>69034</v>
      </c>
      <c r="G8" s="508">
        <v>74147</v>
      </c>
      <c r="H8" s="508">
        <v>79261</v>
      </c>
      <c r="I8" s="508">
        <v>84374</v>
      </c>
      <c r="J8" s="508">
        <v>89488</v>
      </c>
      <c r="K8" s="51" t="s">
        <v>2120</v>
      </c>
      <c r="L8" s="51">
        <v>1</v>
      </c>
      <c r="M8" s="51" t="s">
        <v>18439</v>
      </c>
      <c r="N8" s="51" t="s">
        <v>2271</v>
      </c>
    </row>
    <row r="9" spans="1:14" x14ac:dyDescent="0.2">
      <c r="A9" s="51" t="s">
        <v>19766</v>
      </c>
      <c r="B9" s="508">
        <v>16779</v>
      </c>
      <c r="C9" s="508">
        <v>19176</v>
      </c>
      <c r="D9" s="508">
        <v>21573</v>
      </c>
      <c r="E9" s="508">
        <v>23970</v>
      </c>
      <c r="F9" s="508">
        <v>25888</v>
      </c>
      <c r="G9" s="508">
        <v>27805</v>
      </c>
      <c r="H9" s="508">
        <v>29723</v>
      </c>
      <c r="I9" s="508">
        <v>31640</v>
      </c>
      <c r="J9" s="508">
        <v>33558</v>
      </c>
      <c r="K9" s="51" t="s">
        <v>2098</v>
      </c>
      <c r="L9" s="51">
        <v>1</v>
      </c>
      <c r="M9" s="51" t="s">
        <v>18486</v>
      </c>
      <c r="N9" s="51" t="s">
        <v>1162</v>
      </c>
    </row>
    <row r="10" spans="1:14" x14ac:dyDescent="0.2">
      <c r="A10" s="51" t="s">
        <v>1359</v>
      </c>
      <c r="B10" s="508">
        <v>27965</v>
      </c>
      <c r="C10" s="508">
        <v>31960</v>
      </c>
      <c r="D10" s="508">
        <v>35955</v>
      </c>
      <c r="E10" s="508">
        <v>39950</v>
      </c>
      <c r="F10" s="508">
        <v>43146</v>
      </c>
      <c r="G10" s="508">
        <v>46342</v>
      </c>
      <c r="H10" s="508">
        <v>49538</v>
      </c>
      <c r="I10" s="508">
        <v>52734</v>
      </c>
      <c r="J10" s="508">
        <v>55930</v>
      </c>
      <c r="K10" s="51" t="s">
        <v>2098</v>
      </c>
      <c r="L10" s="51">
        <v>1</v>
      </c>
      <c r="M10" s="51" t="s">
        <v>18437</v>
      </c>
      <c r="N10" s="51" t="s">
        <v>1162</v>
      </c>
    </row>
    <row r="11" spans="1:14" x14ac:dyDescent="0.2">
      <c r="A11" s="51" t="s">
        <v>6691</v>
      </c>
      <c r="B11" s="508">
        <v>33558</v>
      </c>
      <c r="C11" s="508">
        <v>38352</v>
      </c>
      <c r="D11" s="508">
        <v>43146</v>
      </c>
      <c r="E11" s="508">
        <v>47940</v>
      </c>
      <c r="F11" s="508">
        <v>51775</v>
      </c>
      <c r="G11" s="508">
        <v>55610</v>
      </c>
      <c r="H11" s="508">
        <v>59446</v>
      </c>
      <c r="I11" s="508">
        <v>63281</v>
      </c>
      <c r="J11" s="508">
        <v>67116</v>
      </c>
      <c r="K11" s="51" t="s">
        <v>2098</v>
      </c>
      <c r="L11" s="51">
        <v>1</v>
      </c>
      <c r="M11" s="51" t="s">
        <v>18438</v>
      </c>
      <c r="N11" s="51" t="s">
        <v>1162</v>
      </c>
    </row>
    <row r="12" spans="1:14" x14ac:dyDescent="0.2">
      <c r="A12" s="51" t="s">
        <v>9744</v>
      </c>
      <c r="B12" s="508">
        <v>44744</v>
      </c>
      <c r="C12" s="508">
        <v>51136</v>
      </c>
      <c r="D12" s="508">
        <v>57528</v>
      </c>
      <c r="E12" s="508">
        <v>63920</v>
      </c>
      <c r="F12" s="508">
        <v>69034</v>
      </c>
      <c r="G12" s="508">
        <v>74147</v>
      </c>
      <c r="H12" s="508">
        <v>79261</v>
      </c>
      <c r="I12" s="508">
        <v>84374</v>
      </c>
      <c r="J12" s="508">
        <v>89488</v>
      </c>
      <c r="K12" s="51" t="s">
        <v>2098</v>
      </c>
      <c r="L12" s="51">
        <v>1</v>
      </c>
      <c r="M12" s="51" t="s">
        <v>18439</v>
      </c>
      <c r="N12" s="51" t="s">
        <v>1162</v>
      </c>
    </row>
    <row r="13" spans="1:14" x14ac:dyDescent="0.2">
      <c r="A13" s="51" t="s">
        <v>22681</v>
      </c>
      <c r="B13" s="508">
        <v>16779</v>
      </c>
      <c r="C13" s="508">
        <v>19176</v>
      </c>
      <c r="D13" s="508">
        <v>21573</v>
      </c>
      <c r="E13" s="508">
        <v>23970</v>
      </c>
      <c r="F13" s="508">
        <v>25888</v>
      </c>
      <c r="G13" s="508">
        <v>27805</v>
      </c>
      <c r="H13" s="508">
        <v>29723</v>
      </c>
      <c r="I13" s="508">
        <v>31640</v>
      </c>
      <c r="J13" s="508">
        <v>33558</v>
      </c>
      <c r="K13" s="51" t="s">
        <v>2126</v>
      </c>
      <c r="L13" s="51">
        <v>1</v>
      </c>
      <c r="M13" s="51" t="s">
        <v>18486</v>
      </c>
      <c r="N13" s="51" t="s">
        <v>6047</v>
      </c>
    </row>
    <row r="14" spans="1:14" x14ac:dyDescent="0.2">
      <c r="A14" s="51" t="s">
        <v>5495</v>
      </c>
      <c r="B14" s="508">
        <v>27965</v>
      </c>
      <c r="C14" s="508">
        <v>31960</v>
      </c>
      <c r="D14" s="508">
        <v>35955</v>
      </c>
      <c r="E14" s="508">
        <v>39950</v>
      </c>
      <c r="F14" s="508">
        <v>43146</v>
      </c>
      <c r="G14" s="508">
        <v>46342</v>
      </c>
      <c r="H14" s="508">
        <v>49538</v>
      </c>
      <c r="I14" s="508">
        <v>52734</v>
      </c>
      <c r="J14" s="508">
        <v>55930</v>
      </c>
      <c r="K14" s="51" t="s">
        <v>2126</v>
      </c>
      <c r="L14" s="51">
        <v>1</v>
      </c>
      <c r="M14" s="51" t="s">
        <v>18437</v>
      </c>
      <c r="N14" s="51" t="s">
        <v>6047</v>
      </c>
    </row>
    <row r="15" spans="1:14" x14ac:dyDescent="0.2">
      <c r="A15" s="51" t="s">
        <v>8409</v>
      </c>
      <c r="B15" s="508">
        <v>33558</v>
      </c>
      <c r="C15" s="508">
        <v>38352</v>
      </c>
      <c r="D15" s="508">
        <v>43146</v>
      </c>
      <c r="E15" s="508">
        <v>47940</v>
      </c>
      <c r="F15" s="508">
        <v>51775</v>
      </c>
      <c r="G15" s="508">
        <v>55610</v>
      </c>
      <c r="H15" s="508">
        <v>59446</v>
      </c>
      <c r="I15" s="508">
        <v>63281</v>
      </c>
      <c r="J15" s="508">
        <v>67116</v>
      </c>
      <c r="K15" s="51" t="s">
        <v>2126</v>
      </c>
      <c r="L15" s="51">
        <v>1</v>
      </c>
      <c r="M15" s="51" t="s">
        <v>18438</v>
      </c>
      <c r="N15" s="51" t="s">
        <v>6047</v>
      </c>
    </row>
    <row r="16" spans="1:14" x14ac:dyDescent="0.2">
      <c r="A16" s="51" t="s">
        <v>11901</v>
      </c>
      <c r="B16" s="508">
        <v>44744</v>
      </c>
      <c r="C16" s="508">
        <v>51136</v>
      </c>
      <c r="D16" s="508">
        <v>57528</v>
      </c>
      <c r="E16" s="508">
        <v>63920</v>
      </c>
      <c r="F16" s="508">
        <v>69034</v>
      </c>
      <c r="G16" s="508">
        <v>74147</v>
      </c>
      <c r="H16" s="508">
        <v>79261</v>
      </c>
      <c r="I16" s="508">
        <v>84374</v>
      </c>
      <c r="J16" s="508">
        <v>89488</v>
      </c>
      <c r="K16" s="51" t="s">
        <v>2126</v>
      </c>
      <c r="L16" s="51">
        <v>1</v>
      </c>
      <c r="M16" s="51" t="s">
        <v>18439</v>
      </c>
      <c r="N16" s="51" t="s">
        <v>6047</v>
      </c>
    </row>
    <row r="17" spans="1:14" x14ac:dyDescent="0.2">
      <c r="A17" s="51" t="s">
        <v>19303</v>
      </c>
      <c r="B17" s="508">
        <v>16779</v>
      </c>
      <c r="C17" s="508">
        <v>19176</v>
      </c>
      <c r="D17" s="508">
        <v>21573</v>
      </c>
      <c r="E17" s="508">
        <v>23970</v>
      </c>
      <c r="F17" s="508">
        <v>25888</v>
      </c>
      <c r="G17" s="508">
        <v>27805</v>
      </c>
      <c r="H17" s="508">
        <v>29723</v>
      </c>
      <c r="I17" s="508">
        <v>31640</v>
      </c>
      <c r="J17" s="508">
        <v>33558</v>
      </c>
      <c r="K17" s="51" t="s">
        <v>2093</v>
      </c>
      <c r="L17" s="51">
        <v>1</v>
      </c>
      <c r="M17" s="51" t="s">
        <v>18486</v>
      </c>
      <c r="N17" s="51" t="s">
        <v>2911</v>
      </c>
    </row>
    <row r="18" spans="1:14" x14ac:dyDescent="0.2">
      <c r="A18" s="51" t="s">
        <v>3528</v>
      </c>
      <c r="B18" s="508">
        <v>27965</v>
      </c>
      <c r="C18" s="508">
        <v>31960</v>
      </c>
      <c r="D18" s="508">
        <v>35955</v>
      </c>
      <c r="E18" s="508">
        <v>39950</v>
      </c>
      <c r="F18" s="508">
        <v>43146</v>
      </c>
      <c r="G18" s="508">
        <v>46342</v>
      </c>
      <c r="H18" s="508">
        <v>49538</v>
      </c>
      <c r="I18" s="508">
        <v>52734</v>
      </c>
      <c r="J18" s="508">
        <v>55930</v>
      </c>
      <c r="K18" s="51" t="s">
        <v>2093</v>
      </c>
      <c r="L18" s="51">
        <v>1</v>
      </c>
      <c r="M18" s="51" t="s">
        <v>18437</v>
      </c>
      <c r="N18" s="51" t="s">
        <v>2911</v>
      </c>
    </row>
    <row r="19" spans="1:14" x14ac:dyDescent="0.2">
      <c r="A19" s="51" t="s">
        <v>6235</v>
      </c>
      <c r="B19" s="508">
        <v>33558</v>
      </c>
      <c r="C19" s="508">
        <v>38352</v>
      </c>
      <c r="D19" s="508">
        <v>43146</v>
      </c>
      <c r="E19" s="508">
        <v>47940</v>
      </c>
      <c r="F19" s="508">
        <v>51775</v>
      </c>
      <c r="G19" s="508">
        <v>55610</v>
      </c>
      <c r="H19" s="508">
        <v>59446</v>
      </c>
      <c r="I19" s="508">
        <v>63281</v>
      </c>
      <c r="J19" s="508">
        <v>67116</v>
      </c>
      <c r="K19" s="51" t="s">
        <v>2093</v>
      </c>
      <c r="L19" s="51">
        <v>1</v>
      </c>
      <c r="M19" s="51" t="s">
        <v>18438</v>
      </c>
      <c r="N19" s="51" t="s">
        <v>2911</v>
      </c>
    </row>
    <row r="20" spans="1:14" x14ac:dyDescent="0.2">
      <c r="A20" s="51" t="s">
        <v>5834</v>
      </c>
      <c r="B20" s="508">
        <v>44744</v>
      </c>
      <c r="C20" s="508">
        <v>51136</v>
      </c>
      <c r="D20" s="508">
        <v>57528</v>
      </c>
      <c r="E20" s="508">
        <v>63920</v>
      </c>
      <c r="F20" s="508">
        <v>69034</v>
      </c>
      <c r="G20" s="508">
        <v>74147</v>
      </c>
      <c r="H20" s="508">
        <v>79261</v>
      </c>
      <c r="I20" s="508">
        <v>84374</v>
      </c>
      <c r="J20" s="508">
        <v>89488</v>
      </c>
      <c r="K20" s="51" t="s">
        <v>2093</v>
      </c>
      <c r="L20" s="51">
        <v>1</v>
      </c>
      <c r="M20" s="51" t="s">
        <v>18439</v>
      </c>
      <c r="N20" s="51" t="s">
        <v>2911</v>
      </c>
    </row>
    <row r="21" spans="1:14" x14ac:dyDescent="0.2">
      <c r="A21" s="51" t="s">
        <v>19204</v>
      </c>
      <c r="B21" s="508">
        <v>16779</v>
      </c>
      <c r="C21" s="508">
        <v>19176</v>
      </c>
      <c r="D21" s="508">
        <v>21573</v>
      </c>
      <c r="E21" s="508">
        <v>23970</v>
      </c>
      <c r="F21" s="508">
        <v>25888</v>
      </c>
      <c r="G21" s="508">
        <v>27805</v>
      </c>
      <c r="H21" s="508">
        <v>29723</v>
      </c>
      <c r="I21" s="508">
        <v>31640</v>
      </c>
      <c r="J21" s="508">
        <v>33558</v>
      </c>
      <c r="K21" s="51" t="s">
        <v>2095</v>
      </c>
      <c r="L21" s="51">
        <v>1</v>
      </c>
      <c r="M21" s="51" t="s">
        <v>18486</v>
      </c>
      <c r="N21" s="51" t="s">
        <v>1043</v>
      </c>
    </row>
    <row r="22" spans="1:14" x14ac:dyDescent="0.2">
      <c r="A22" s="51" t="s">
        <v>6742</v>
      </c>
      <c r="B22" s="508">
        <v>27965</v>
      </c>
      <c r="C22" s="508">
        <v>31960</v>
      </c>
      <c r="D22" s="508">
        <v>35955</v>
      </c>
      <c r="E22" s="508">
        <v>39950</v>
      </c>
      <c r="F22" s="508">
        <v>43146</v>
      </c>
      <c r="G22" s="508">
        <v>46342</v>
      </c>
      <c r="H22" s="508">
        <v>49538</v>
      </c>
      <c r="I22" s="508">
        <v>52734</v>
      </c>
      <c r="J22" s="508">
        <v>55930</v>
      </c>
      <c r="K22" s="51" t="s">
        <v>2095</v>
      </c>
      <c r="L22" s="51">
        <v>1</v>
      </c>
      <c r="M22" s="51" t="s">
        <v>18437</v>
      </c>
      <c r="N22" s="51" t="s">
        <v>1043</v>
      </c>
    </row>
    <row r="23" spans="1:14" x14ac:dyDescent="0.2">
      <c r="A23" s="51" t="s">
        <v>9803</v>
      </c>
      <c r="B23" s="508">
        <v>33558</v>
      </c>
      <c r="C23" s="508">
        <v>38352</v>
      </c>
      <c r="D23" s="508">
        <v>43146</v>
      </c>
      <c r="E23" s="508">
        <v>47940</v>
      </c>
      <c r="F23" s="508">
        <v>51775</v>
      </c>
      <c r="G23" s="508">
        <v>55610</v>
      </c>
      <c r="H23" s="508">
        <v>59446</v>
      </c>
      <c r="I23" s="508">
        <v>63281</v>
      </c>
      <c r="J23" s="508">
        <v>67116</v>
      </c>
      <c r="K23" s="51" t="s">
        <v>2095</v>
      </c>
      <c r="L23" s="51">
        <v>1</v>
      </c>
      <c r="M23" s="51" t="s">
        <v>18438</v>
      </c>
      <c r="N23" s="51" t="s">
        <v>1043</v>
      </c>
    </row>
    <row r="24" spans="1:14" x14ac:dyDescent="0.2">
      <c r="A24" s="51" t="s">
        <v>5735</v>
      </c>
      <c r="B24" s="508">
        <v>44744</v>
      </c>
      <c r="C24" s="508">
        <v>51136</v>
      </c>
      <c r="D24" s="508">
        <v>57528</v>
      </c>
      <c r="E24" s="508">
        <v>63920</v>
      </c>
      <c r="F24" s="508">
        <v>69034</v>
      </c>
      <c r="G24" s="508">
        <v>74147</v>
      </c>
      <c r="H24" s="508">
        <v>79261</v>
      </c>
      <c r="I24" s="508">
        <v>84374</v>
      </c>
      <c r="J24" s="508">
        <v>89488</v>
      </c>
      <c r="K24" s="51" t="s">
        <v>2095</v>
      </c>
      <c r="L24" s="51">
        <v>1</v>
      </c>
      <c r="M24" s="51" t="s">
        <v>18439</v>
      </c>
      <c r="N24" s="51" t="s">
        <v>1043</v>
      </c>
    </row>
    <row r="25" spans="1:14" x14ac:dyDescent="0.2">
      <c r="A25" s="51" t="s">
        <v>19646</v>
      </c>
      <c r="B25" s="508">
        <v>16779</v>
      </c>
      <c r="C25" s="508">
        <v>19176</v>
      </c>
      <c r="D25" s="508">
        <v>21573</v>
      </c>
      <c r="E25" s="508">
        <v>23970</v>
      </c>
      <c r="F25" s="508">
        <v>25888</v>
      </c>
      <c r="G25" s="508">
        <v>27805</v>
      </c>
      <c r="H25" s="508">
        <v>29723</v>
      </c>
      <c r="I25" s="508">
        <v>31640</v>
      </c>
      <c r="J25" s="508">
        <v>33558</v>
      </c>
      <c r="K25" s="51" t="s">
        <v>2097</v>
      </c>
      <c r="L25" s="51">
        <v>1</v>
      </c>
      <c r="M25" s="51" t="s">
        <v>18486</v>
      </c>
      <c r="N25" s="51" t="s">
        <v>1043</v>
      </c>
    </row>
    <row r="26" spans="1:14" x14ac:dyDescent="0.2">
      <c r="A26" s="51" t="s">
        <v>3871</v>
      </c>
      <c r="B26" s="508">
        <v>27965</v>
      </c>
      <c r="C26" s="508">
        <v>31960</v>
      </c>
      <c r="D26" s="508">
        <v>35955</v>
      </c>
      <c r="E26" s="508">
        <v>39950</v>
      </c>
      <c r="F26" s="508">
        <v>43146</v>
      </c>
      <c r="G26" s="508">
        <v>46342</v>
      </c>
      <c r="H26" s="508">
        <v>49538</v>
      </c>
      <c r="I26" s="508">
        <v>52734</v>
      </c>
      <c r="J26" s="508">
        <v>55930</v>
      </c>
      <c r="K26" s="51" t="s">
        <v>2097</v>
      </c>
      <c r="L26" s="51">
        <v>1</v>
      </c>
      <c r="M26" s="51" t="s">
        <v>18437</v>
      </c>
      <c r="N26" s="51" t="s">
        <v>1043</v>
      </c>
    </row>
    <row r="27" spans="1:14" x14ac:dyDescent="0.2">
      <c r="A27" s="51" t="s">
        <v>6571</v>
      </c>
      <c r="B27" s="508">
        <v>33558</v>
      </c>
      <c r="C27" s="508">
        <v>38352</v>
      </c>
      <c r="D27" s="508">
        <v>43146</v>
      </c>
      <c r="E27" s="508">
        <v>47940</v>
      </c>
      <c r="F27" s="508">
        <v>51775</v>
      </c>
      <c r="G27" s="508">
        <v>55610</v>
      </c>
      <c r="H27" s="508">
        <v>59446</v>
      </c>
      <c r="I27" s="508">
        <v>63281</v>
      </c>
      <c r="J27" s="508">
        <v>67116</v>
      </c>
      <c r="K27" s="51" t="s">
        <v>2097</v>
      </c>
      <c r="L27" s="51">
        <v>1</v>
      </c>
      <c r="M27" s="51" t="s">
        <v>18438</v>
      </c>
      <c r="N27" s="51" t="s">
        <v>1043</v>
      </c>
    </row>
    <row r="28" spans="1:14" x14ac:dyDescent="0.2">
      <c r="A28" s="51" t="s">
        <v>10598</v>
      </c>
      <c r="B28" s="508">
        <v>44744</v>
      </c>
      <c r="C28" s="508">
        <v>51136</v>
      </c>
      <c r="D28" s="508">
        <v>57528</v>
      </c>
      <c r="E28" s="508">
        <v>63920</v>
      </c>
      <c r="F28" s="508">
        <v>69034</v>
      </c>
      <c r="G28" s="508">
        <v>74147</v>
      </c>
      <c r="H28" s="508">
        <v>79261</v>
      </c>
      <c r="I28" s="508">
        <v>84374</v>
      </c>
      <c r="J28" s="508">
        <v>89488</v>
      </c>
      <c r="K28" s="51" t="s">
        <v>2097</v>
      </c>
      <c r="L28" s="51">
        <v>1</v>
      </c>
      <c r="M28" s="51" t="s">
        <v>18439</v>
      </c>
      <c r="N28" s="51" t="s">
        <v>1043</v>
      </c>
    </row>
    <row r="29" spans="1:14" x14ac:dyDescent="0.2">
      <c r="A29" s="51" t="s">
        <v>20912</v>
      </c>
      <c r="B29" s="508">
        <v>16779</v>
      </c>
      <c r="C29" s="508">
        <v>19176</v>
      </c>
      <c r="D29" s="508">
        <v>21573</v>
      </c>
      <c r="E29" s="508">
        <v>23970</v>
      </c>
      <c r="F29" s="508">
        <v>25888</v>
      </c>
      <c r="G29" s="508">
        <v>27805</v>
      </c>
      <c r="H29" s="508">
        <v>29723</v>
      </c>
      <c r="I29" s="508">
        <v>31640</v>
      </c>
      <c r="J29" s="508">
        <v>33558</v>
      </c>
      <c r="K29" s="51" t="s">
        <v>2105</v>
      </c>
      <c r="L29" s="51">
        <v>1</v>
      </c>
      <c r="M29" s="51" t="s">
        <v>18486</v>
      </c>
      <c r="N29" s="51" t="s">
        <v>1043</v>
      </c>
    </row>
    <row r="30" spans="1:14" x14ac:dyDescent="0.2">
      <c r="A30" s="51" t="s">
        <v>4290</v>
      </c>
      <c r="B30" s="508">
        <v>27965</v>
      </c>
      <c r="C30" s="508">
        <v>31960</v>
      </c>
      <c r="D30" s="508">
        <v>35955</v>
      </c>
      <c r="E30" s="508">
        <v>39950</v>
      </c>
      <c r="F30" s="508">
        <v>43146</v>
      </c>
      <c r="G30" s="508">
        <v>46342</v>
      </c>
      <c r="H30" s="508">
        <v>49538</v>
      </c>
      <c r="I30" s="508">
        <v>52734</v>
      </c>
      <c r="J30" s="508">
        <v>55930</v>
      </c>
      <c r="K30" s="51" t="s">
        <v>2105</v>
      </c>
      <c r="L30" s="51">
        <v>1</v>
      </c>
      <c r="M30" s="51" t="s">
        <v>18437</v>
      </c>
      <c r="N30" s="51" t="s">
        <v>1043</v>
      </c>
    </row>
    <row r="31" spans="1:14" x14ac:dyDescent="0.2">
      <c r="A31" s="51" t="s">
        <v>6959</v>
      </c>
      <c r="B31" s="508">
        <v>33558</v>
      </c>
      <c r="C31" s="508">
        <v>38352</v>
      </c>
      <c r="D31" s="508">
        <v>43146</v>
      </c>
      <c r="E31" s="508">
        <v>47940</v>
      </c>
      <c r="F31" s="508">
        <v>51775</v>
      </c>
      <c r="G31" s="508">
        <v>55610</v>
      </c>
      <c r="H31" s="508">
        <v>59446</v>
      </c>
      <c r="I31" s="508">
        <v>63281</v>
      </c>
      <c r="J31" s="508">
        <v>67116</v>
      </c>
      <c r="K31" s="51" t="s">
        <v>2105</v>
      </c>
      <c r="L31" s="51">
        <v>1</v>
      </c>
      <c r="M31" s="51" t="s">
        <v>18438</v>
      </c>
      <c r="N31" s="51" t="s">
        <v>1043</v>
      </c>
    </row>
    <row r="32" spans="1:14" x14ac:dyDescent="0.2">
      <c r="A32" s="51" t="s">
        <v>9966</v>
      </c>
      <c r="B32" s="508">
        <v>44744</v>
      </c>
      <c r="C32" s="508">
        <v>51136</v>
      </c>
      <c r="D32" s="508">
        <v>57528</v>
      </c>
      <c r="E32" s="508">
        <v>63920</v>
      </c>
      <c r="F32" s="508">
        <v>69034</v>
      </c>
      <c r="G32" s="508">
        <v>74147</v>
      </c>
      <c r="H32" s="508">
        <v>79261</v>
      </c>
      <c r="I32" s="508">
        <v>84374</v>
      </c>
      <c r="J32" s="508">
        <v>89488</v>
      </c>
      <c r="K32" s="51" t="s">
        <v>2105</v>
      </c>
      <c r="L32" s="51">
        <v>1</v>
      </c>
      <c r="M32" s="51" t="s">
        <v>18439</v>
      </c>
      <c r="N32" s="51" t="s">
        <v>1043</v>
      </c>
    </row>
    <row r="33" spans="1:14" x14ac:dyDescent="0.2">
      <c r="A33" s="51" t="s">
        <v>21895</v>
      </c>
      <c r="B33" s="508">
        <v>16779</v>
      </c>
      <c r="C33" s="508">
        <v>19176</v>
      </c>
      <c r="D33" s="508">
        <v>21573</v>
      </c>
      <c r="E33" s="508">
        <v>23970</v>
      </c>
      <c r="F33" s="508">
        <v>25888</v>
      </c>
      <c r="G33" s="508">
        <v>27805</v>
      </c>
      <c r="H33" s="508">
        <v>29723</v>
      </c>
      <c r="I33" s="508">
        <v>31640</v>
      </c>
      <c r="J33" s="508">
        <v>33558</v>
      </c>
      <c r="K33" s="51" t="s">
        <v>2116</v>
      </c>
      <c r="L33" s="51">
        <v>1</v>
      </c>
      <c r="M33" s="51" t="s">
        <v>18486</v>
      </c>
      <c r="N33" s="51" t="s">
        <v>1043</v>
      </c>
    </row>
    <row r="34" spans="1:14" x14ac:dyDescent="0.2">
      <c r="A34" s="51" t="s">
        <v>4823</v>
      </c>
      <c r="B34" s="508">
        <v>27965</v>
      </c>
      <c r="C34" s="508">
        <v>31960</v>
      </c>
      <c r="D34" s="508">
        <v>35955</v>
      </c>
      <c r="E34" s="508">
        <v>39950</v>
      </c>
      <c r="F34" s="508">
        <v>43146</v>
      </c>
      <c r="G34" s="508">
        <v>46342</v>
      </c>
      <c r="H34" s="508">
        <v>49538</v>
      </c>
      <c r="I34" s="508">
        <v>52734</v>
      </c>
      <c r="J34" s="508">
        <v>55930</v>
      </c>
      <c r="K34" s="51" t="s">
        <v>2116</v>
      </c>
      <c r="L34" s="51">
        <v>1</v>
      </c>
      <c r="M34" s="51" t="s">
        <v>18437</v>
      </c>
      <c r="N34" s="51" t="s">
        <v>1043</v>
      </c>
    </row>
    <row r="35" spans="1:14" x14ac:dyDescent="0.2">
      <c r="A35" s="51" t="s">
        <v>7619</v>
      </c>
      <c r="B35" s="508">
        <v>33558</v>
      </c>
      <c r="C35" s="508">
        <v>38352</v>
      </c>
      <c r="D35" s="508">
        <v>43146</v>
      </c>
      <c r="E35" s="508">
        <v>47940</v>
      </c>
      <c r="F35" s="508">
        <v>51775</v>
      </c>
      <c r="G35" s="508">
        <v>55610</v>
      </c>
      <c r="H35" s="508">
        <v>59446</v>
      </c>
      <c r="I35" s="508">
        <v>63281</v>
      </c>
      <c r="J35" s="508">
        <v>67116</v>
      </c>
      <c r="K35" s="51" t="s">
        <v>2116</v>
      </c>
      <c r="L35" s="51">
        <v>1</v>
      </c>
      <c r="M35" s="51" t="s">
        <v>18438</v>
      </c>
      <c r="N35" s="51" t="s">
        <v>1043</v>
      </c>
    </row>
    <row r="36" spans="1:14" x14ac:dyDescent="0.2">
      <c r="A36" s="51" t="s">
        <v>11136</v>
      </c>
      <c r="B36" s="508">
        <v>44744</v>
      </c>
      <c r="C36" s="508">
        <v>51136</v>
      </c>
      <c r="D36" s="508">
        <v>57528</v>
      </c>
      <c r="E36" s="508">
        <v>63920</v>
      </c>
      <c r="F36" s="508">
        <v>69034</v>
      </c>
      <c r="G36" s="508">
        <v>74147</v>
      </c>
      <c r="H36" s="508">
        <v>79261</v>
      </c>
      <c r="I36" s="508">
        <v>84374</v>
      </c>
      <c r="J36" s="508">
        <v>89488</v>
      </c>
      <c r="K36" s="51" t="s">
        <v>2116</v>
      </c>
      <c r="L36" s="51">
        <v>1</v>
      </c>
      <c r="M36" s="51" t="s">
        <v>18439</v>
      </c>
      <c r="N36" s="51" t="s">
        <v>1043</v>
      </c>
    </row>
    <row r="37" spans="1:14" x14ac:dyDescent="0.2">
      <c r="A37" s="51" t="s">
        <v>18732</v>
      </c>
      <c r="B37" s="508">
        <v>16779</v>
      </c>
      <c r="C37" s="508">
        <v>19176</v>
      </c>
      <c r="D37" s="508">
        <v>21573</v>
      </c>
      <c r="E37" s="508">
        <v>23970</v>
      </c>
      <c r="F37" s="508">
        <v>25888</v>
      </c>
      <c r="G37" s="508">
        <v>27805</v>
      </c>
      <c r="H37" s="508">
        <v>29723</v>
      </c>
      <c r="I37" s="508">
        <v>31640</v>
      </c>
      <c r="J37" s="508">
        <v>33558</v>
      </c>
      <c r="K37" s="51" t="s">
        <v>2086</v>
      </c>
      <c r="L37" s="51">
        <v>1</v>
      </c>
      <c r="M37" s="51" t="s">
        <v>18486</v>
      </c>
      <c r="N37" s="51" t="s">
        <v>2075</v>
      </c>
    </row>
    <row r="38" spans="1:14" x14ac:dyDescent="0.2">
      <c r="A38" s="51" t="s">
        <v>917</v>
      </c>
      <c r="B38" s="508">
        <v>27965</v>
      </c>
      <c r="C38" s="508">
        <v>31960</v>
      </c>
      <c r="D38" s="508">
        <v>35955</v>
      </c>
      <c r="E38" s="508">
        <v>39950</v>
      </c>
      <c r="F38" s="508">
        <v>43146</v>
      </c>
      <c r="G38" s="508">
        <v>46342</v>
      </c>
      <c r="H38" s="508">
        <v>49538</v>
      </c>
      <c r="I38" s="508">
        <v>52734</v>
      </c>
      <c r="J38" s="508">
        <v>55930</v>
      </c>
      <c r="K38" s="51" t="s">
        <v>2086</v>
      </c>
      <c r="L38" s="51">
        <v>1</v>
      </c>
      <c r="M38" s="51" t="s">
        <v>18437</v>
      </c>
      <c r="N38" s="51" t="s">
        <v>2075</v>
      </c>
    </row>
    <row r="39" spans="1:14" x14ac:dyDescent="0.2">
      <c r="A39" s="51" t="s">
        <v>9519</v>
      </c>
      <c r="B39" s="508">
        <v>33558</v>
      </c>
      <c r="C39" s="508">
        <v>38352</v>
      </c>
      <c r="D39" s="508">
        <v>43146</v>
      </c>
      <c r="E39" s="508">
        <v>47940</v>
      </c>
      <c r="F39" s="508">
        <v>51775</v>
      </c>
      <c r="G39" s="508">
        <v>55610</v>
      </c>
      <c r="H39" s="508">
        <v>59446</v>
      </c>
      <c r="I39" s="508">
        <v>63281</v>
      </c>
      <c r="J39" s="508">
        <v>67116</v>
      </c>
      <c r="K39" s="51" t="s">
        <v>2086</v>
      </c>
      <c r="L39" s="51">
        <v>1</v>
      </c>
      <c r="M39" s="51" t="s">
        <v>18438</v>
      </c>
      <c r="N39" s="51" t="s">
        <v>2075</v>
      </c>
    </row>
    <row r="40" spans="1:14" x14ac:dyDescent="0.2">
      <c r="A40" s="51" t="s">
        <v>9228</v>
      </c>
      <c r="B40" s="508">
        <v>44744</v>
      </c>
      <c r="C40" s="508">
        <v>51136</v>
      </c>
      <c r="D40" s="508">
        <v>57528</v>
      </c>
      <c r="E40" s="508">
        <v>63920</v>
      </c>
      <c r="F40" s="508">
        <v>69034</v>
      </c>
      <c r="G40" s="508">
        <v>74147</v>
      </c>
      <c r="H40" s="508">
        <v>79261</v>
      </c>
      <c r="I40" s="508">
        <v>84374</v>
      </c>
      <c r="J40" s="508">
        <v>89488</v>
      </c>
      <c r="K40" s="51" t="s">
        <v>2086</v>
      </c>
      <c r="L40" s="51">
        <v>1</v>
      </c>
      <c r="M40" s="51" t="s">
        <v>18439</v>
      </c>
      <c r="N40" s="51" t="s">
        <v>2075</v>
      </c>
    </row>
    <row r="41" spans="1:14" x14ac:dyDescent="0.2">
      <c r="A41" s="51" t="s">
        <v>19205</v>
      </c>
      <c r="B41" s="508">
        <v>16779</v>
      </c>
      <c r="C41" s="508">
        <v>19176</v>
      </c>
      <c r="D41" s="508">
        <v>21573</v>
      </c>
      <c r="E41" s="508">
        <v>23970</v>
      </c>
      <c r="F41" s="508">
        <v>25888</v>
      </c>
      <c r="G41" s="508">
        <v>27805</v>
      </c>
      <c r="H41" s="508">
        <v>29723</v>
      </c>
      <c r="I41" s="508">
        <v>31640</v>
      </c>
      <c r="J41" s="508">
        <v>33558</v>
      </c>
      <c r="K41" s="51" t="s">
        <v>2095</v>
      </c>
      <c r="L41" s="51">
        <v>3</v>
      </c>
      <c r="M41" s="51" t="s">
        <v>18486</v>
      </c>
      <c r="N41" s="51" t="s">
        <v>2075</v>
      </c>
    </row>
    <row r="42" spans="1:14" x14ac:dyDescent="0.2">
      <c r="A42" s="51" t="s">
        <v>6743</v>
      </c>
      <c r="B42" s="508">
        <v>27965</v>
      </c>
      <c r="C42" s="508">
        <v>31960</v>
      </c>
      <c r="D42" s="508">
        <v>35955</v>
      </c>
      <c r="E42" s="508">
        <v>39950</v>
      </c>
      <c r="F42" s="508">
        <v>43146</v>
      </c>
      <c r="G42" s="508">
        <v>46342</v>
      </c>
      <c r="H42" s="508">
        <v>49538</v>
      </c>
      <c r="I42" s="508">
        <v>52734</v>
      </c>
      <c r="J42" s="508">
        <v>55930</v>
      </c>
      <c r="K42" s="51" t="s">
        <v>2095</v>
      </c>
      <c r="L42" s="51">
        <v>3</v>
      </c>
      <c r="M42" s="51" t="s">
        <v>18437</v>
      </c>
      <c r="N42" s="51" t="s">
        <v>2075</v>
      </c>
    </row>
    <row r="43" spans="1:14" x14ac:dyDescent="0.2">
      <c r="A43" s="51" t="s">
        <v>9804</v>
      </c>
      <c r="B43" s="508">
        <v>33558</v>
      </c>
      <c r="C43" s="508">
        <v>38352</v>
      </c>
      <c r="D43" s="508">
        <v>43146</v>
      </c>
      <c r="E43" s="508">
        <v>47940</v>
      </c>
      <c r="F43" s="508">
        <v>51775</v>
      </c>
      <c r="G43" s="508">
        <v>55610</v>
      </c>
      <c r="H43" s="508">
        <v>59446</v>
      </c>
      <c r="I43" s="508">
        <v>63281</v>
      </c>
      <c r="J43" s="508">
        <v>67116</v>
      </c>
      <c r="K43" s="51" t="s">
        <v>2095</v>
      </c>
      <c r="L43" s="51">
        <v>3</v>
      </c>
      <c r="M43" s="51" t="s">
        <v>18438</v>
      </c>
      <c r="N43" s="51" t="s">
        <v>2075</v>
      </c>
    </row>
    <row r="44" spans="1:14" x14ac:dyDescent="0.2">
      <c r="A44" s="51" t="s">
        <v>5736</v>
      </c>
      <c r="B44" s="508">
        <v>44744</v>
      </c>
      <c r="C44" s="508">
        <v>51136</v>
      </c>
      <c r="D44" s="508">
        <v>57528</v>
      </c>
      <c r="E44" s="508">
        <v>63920</v>
      </c>
      <c r="F44" s="508">
        <v>69034</v>
      </c>
      <c r="G44" s="508">
        <v>74147</v>
      </c>
      <c r="H44" s="508">
        <v>79261</v>
      </c>
      <c r="I44" s="508">
        <v>84374</v>
      </c>
      <c r="J44" s="508">
        <v>89488</v>
      </c>
      <c r="K44" s="51" t="s">
        <v>2095</v>
      </c>
      <c r="L44" s="51">
        <v>3</v>
      </c>
      <c r="M44" s="51" t="s">
        <v>18439</v>
      </c>
      <c r="N44" s="51" t="s">
        <v>2075</v>
      </c>
    </row>
    <row r="45" spans="1:14" x14ac:dyDescent="0.2">
      <c r="A45" s="51" t="s">
        <v>19304</v>
      </c>
      <c r="B45" s="508">
        <v>16779</v>
      </c>
      <c r="C45" s="508">
        <v>19176</v>
      </c>
      <c r="D45" s="508">
        <v>21573</v>
      </c>
      <c r="E45" s="508">
        <v>23970</v>
      </c>
      <c r="F45" s="508">
        <v>25888</v>
      </c>
      <c r="G45" s="508">
        <v>27805</v>
      </c>
      <c r="H45" s="508">
        <v>29723</v>
      </c>
      <c r="I45" s="508">
        <v>31640</v>
      </c>
      <c r="J45" s="508">
        <v>33558</v>
      </c>
      <c r="K45" s="51" t="s">
        <v>2093</v>
      </c>
      <c r="L45" s="51">
        <v>3</v>
      </c>
      <c r="M45" s="51" t="s">
        <v>18486</v>
      </c>
      <c r="N45" s="51" t="s">
        <v>2075</v>
      </c>
    </row>
    <row r="46" spans="1:14" x14ac:dyDescent="0.2">
      <c r="A46" s="51" t="s">
        <v>3529</v>
      </c>
      <c r="B46" s="508">
        <v>27965</v>
      </c>
      <c r="C46" s="508">
        <v>31960</v>
      </c>
      <c r="D46" s="508">
        <v>35955</v>
      </c>
      <c r="E46" s="508">
        <v>39950</v>
      </c>
      <c r="F46" s="508">
        <v>43146</v>
      </c>
      <c r="G46" s="508">
        <v>46342</v>
      </c>
      <c r="H46" s="508">
        <v>49538</v>
      </c>
      <c r="I46" s="508">
        <v>52734</v>
      </c>
      <c r="J46" s="508">
        <v>55930</v>
      </c>
      <c r="K46" s="51" t="s">
        <v>2093</v>
      </c>
      <c r="L46" s="51">
        <v>3</v>
      </c>
      <c r="M46" s="51" t="s">
        <v>18437</v>
      </c>
      <c r="N46" s="51" t="s">
        <v>2075</v>
      </c>
    </row>
    <row r="47" spans="1:14" x14ac:dyDescent="0.2">
      <c r="A47" s="51" t="s">
        <v>6236</v>
      </c>
      <c r="B47" s="508">
        <v>33558</v>
      </c>
      <c r="C47" s="508">
        <v>38352</v>
      </c>
      <c r="D47" s="508">
        <v>43146</v>
      </c>
      <c r="E47" s="508">
        <v>47940</v>
      </c>
      <c r="F47" s="508">
        <v>51775</v>
      </c>
      <c r="G47" s="508">
        <v>55610</v>
      </c>
      <c r="H47" s="508">
        <v>59446</v>
      </c>
      <c r="I47" s="508">
        <v>63281</v>
      </c>
      <c r="J47" s="508">
        <v>67116</v>
      </c>
      <c r="K47" s="51" t="s">
        <v>2093</v>
      </c>
      <c r="L47" s="51">
        <v>3</v>
      </c>
      <c r="M47" s="51" t="s">
        <v>18438</v>
      </c>
      <c r="N47" s="51" t="s">
        <v>2075</v>
      </c>
    </row>
    <row r="48" spans="1:14" x14ac:dyDescent="0.2">
      <c r="A48" s="51" t="s">
        <v>5835</v>
      </c>
      <c r="B48" s="508">
        <v>44744</v>
      </c>
      <c r="C48" s="508">
        <v>51136</v>
      </c>
      <c r="D48" s="508">
        <v>57528</v>
      </c>
      <c r="E48" s="508">
        <v>63920</v>
      </c>
      <c r="F48" s="508">
        <v>69034</v>
      </c>
      <c r="G48" s="508">
        <v>74147</v>
      </c>
      <c r="H48" s="508">
        <v>79261</v>
      </c>
      <c r="I48" s="508">
        <v>84374</v>
      </c>
      <c r="J48" s="508">
        <v>89488</v>
      </c>
      <c r="K48" s="51" t="s">
        <v>2093</v>
      </c>
      <c r="L48" s="51">
        <v>3</v>
      </c>
      <c r="M48" s="51" t="s">
        <v>18439</v>
      </c>
      <c r="N48" s="51" t="s">
        <v>2075</v>
      </c>
    </row>
    <row r="49" spans="1:14" x14ac:dyDescent="0.2">
      <c r="A49" s="51" t="s">
        <v>19347</v>
      </c>
      <c r="B49" s="508">
        <v>16779</v>
      </c>
      <c r="C49" s="508">
        <v>19176</v>
      </c>
      <c r="D49" s="508">
        <v>21573</v>
      </c>
      <c r="E49" s="508">
        <v>23970</v>
      </c>
      <c r="F49" s="508">
        <v>25888</v>
      </c>
      <c r="G49" s="508">
        <v>27805</v>
      </c>
      <c r="H49" s="508">
        <v>29723</v>
      </c>
      <c r="I49" s="508">
        <v>31640</v>
      </c>
      <c r="J49" s="508">
        <v>33558</v>
      </c>
      <c r="K49" s="51" t="s">
        <v>372</v>
      </c>
      <c r="L49" s="51">
        <v>1</v>
      </c>
      <c r="M49" s="51" t="s">
        <v>18486</v>
      </c>
      <c r="N49" s="51" t="s">
        <v>2075</v>
      </c>
    </row>
    <row r="50" spans="1:14" x14ac:dyDescent="0.2">
      <c r="A50" s="51" t="s">
        <v>3572</v>
      </c>
      <c r="B50" s="508">
        <v>27965</v>
      </c>
      <c r="C50" s="508">
        <v>31960</v>
      </c>
      <c r="D50" s="508">
        <v>35955</v>
      </c>
      <c r="E50" s="508">
        <v>39950</v>
      </c>
      <c r="F50" s="508">
        <v>43146</v>
      </c>
      <c r="G50" s="508">
        <v>46342</v>
      </c>
      <c r="H50" s="508">
        <v>49538</v>
      </c>
      <c r="I50" s="508">
        <v>52734</v>
      </c>
      <c r="J50" s="508">
        <v>55930</v>
      </c>
      <c r="K50" s="51" t="s">
        <v>372</v>
      </c>
      <c r="L50" s="51">
        <v>1</v>
      </c>
      <c r="M50" s="51" t="s">
        <v>18437</v>
      </c>
      <c r="N50" s="51" t="s">
        <v>2075</v>
      </c>
    </row>
    <row r="51" spans="1:14" x14ac:dyDescent="0.2">
      <c r="A51" s="51" t="s">
        <v>2957</v>
      </c>
      <c r="B51" s="508">
        <v>33558</v>
      </c>
      <c r="C51" s="508">
        <v>38352</v>
      </c>
      <c r="D51" s="508">
        <v>43146</v>
      </c>
      <c r="E51" s="508">
        <v>47940</v>
      </c>
      <c r="F51" s="508">
        <v>51775</v>
      </c>
      <c r="G51" s="508">
        <v>55610</v>
      </c>
      <c r="H51" s="508">
        <v>59446</v>
      </c>
      <c r="I51" s="508">
        <v>63281</v>
      </c>
      <c r="J51" s="508">
        <v>67116</v>
      </c>
      <c r="K51" s="51" t="s">
        <v>372</v>
      </c>
      <c r="L51" s="51">
        <v>1</v>
      </c>
      <c r="M51" s="51" t="s">
        <v>18438</v>
      </c>
      <c r="N51" s="51" t="s">
        <v>2075</v>
      </c>
    </row>
    <row r="52" spans="1:14" x14ac:dyDescent="0.2">
      <c r="A52" s="51" t="s">
        <v>5878</v>
      </c>
      <c r="B52" s="508">
        <v>44744</v>
      </c>
      <c r="C52" s="508">
        <v>51136</v>
      </c>
      <c r="D52" s="508">
        <v>57528</v>
      </c>
      <c r="E52" s="508">
        <v>63920</v>
      </c>
      <c r="F52" s="508">
        <v>69034</v>
      </c>
      <c r="G52" s="508">
        <v>74147</v>
      </c>
      <c r="H52" s="508">
        <v>79261</v>
      </c>
      <c r="I52" s="508">
        <v>84374</v>
      </c>
      <c r="J52" s="508">
        <v>89488</v>
      </c>
      <c r="K52" s="51" t="s">
        <v>372</v>
      </c>
      <c r="L52" s="51">
        <v>1</v>
      </c>
      <c r="M52" s="51" t="s">
        <v>18439</v>
      </c>
      <c r="N52" s="51" t="s">
        <v>2075</v>
      </c>
    </row>
    <row r="53" spans="1:14" x14ac:dyDescent="0.2">
      <c r="A53" s="51" t="s">
        <v>19449</v>
      </c>
      <c r="B53" s="508">
        <v>16779</v>
      </c>
      <c r="C53" s="508">
        <v>19176</v>
      </c>
      <c r="D53" s="508">
        <v>21573</v>
      </c>
      <c r="E53" s="508">
        <v>23970</v>
      </c>
      <c r="F53" s="508">
        <v>25888</v>
      </c>
      <c r="G53" s="508">
        <v>27805</v>
      </c>
      <c r="H53" s="508">
        <v>29723</v>
      </c>
      <c r="I53" s="508">
        <v>31640</v>
      </c>
      <c r="J53" s="508">
        <v>33558</v>
      </c>
      <c r="K53" s="51" t="s">
        <v>2094</v>
      </c>
      <c r="L53" s="51">
        <v>1</v>
      </c>
      <c r="M53" s="51" t="s">
        <v>18486</v>
      </c>
      <c r="N53" s="51" t="s">
        <v>2075</v>
      </c>
    </row>
    <row r="54" spans="1:14" x14ac:dyDescent="0.2">
      <c r="A54" s="51" t="s">
        <v>3674</v>
      </c>
      <c r="B54" s="508">
        <v>27965</v>
      </c>
      <c r="C54" s="508">
        <v>31960</v>
      </c>
      <c r="D54" s="508">
        <v>35955</v>
      </c>
      <c r="E54" s="508">
        <v>39950</v>
      </c>
      <c r="F54" s="508">
        <v>43146</v>
      </c>
      <c r="G54" s="508">
        <v>46342</v>
      </c>
      <c r="H54" s="508">
        <v>49538</v>
      </c>
      <c r="I54" s="508">
        <v>52734</v>
      </c>
      <c r="J54" s="508">
        <v>55930</v>
      </c>
      <c r="K54" s="51" t="s">
        <v>2094</v>
      </c>
      <c r="L54" s="51">
        <v>1</v>
      </c>
      <c r="M54" s="51" t="s">
        <v>18437</v>
      </c>
      <c r="N54" s="51" t="s">
        <v>2075</v>
      </c>
    </row>
    <row r="55" spans="1:14" x14ac:dyDescent="0.2">
      <c r="A55" s="51" t="s">
        <v>6379</v>
      </c>
      <c r="B55" s="508">
        <v>33558</v>
      </c>
      <c r="C55" s="508">
        <v>38352</v>
      </c>
      <c r="D55" s="508">
        <v>43146</v>
      </c>
      <c r="E55" s="508">
        <v>47940</v>
      </c>
      <c r="F55" s="508">
        <v>51775</v>
      </c>
      <c r="G55" s="508">
        <v>55610</v>
      </c>
      <c r="H55" s="508">
        <v>59446</v>
      </c>
      <c r="I55" s="508">
        <v>63281</v>
      </c>
      <c r="J55" s="508">
        <v>67116</v>
      </c>
      <c r="K55" s="51" t="s">
        <v>2094</v>
      </c>
      <c r="L55" s="51">
        <v>1</v>
      </c>
      <c r="M55" s="51" t="s">
        <v>18438</v>
      </c>
      <c r="N55" s="51" t="s">
        <v>2075</v>
      </c>
    </row>
    <row r="56" spans="1:14" x14ac:dyDescent="0.2">
      <c r="A56" s="51" t="s">
        <v>9422</v>
      </c>
      <c r="B56" s="508">
        <v>44744</v>
      </c>
      <c r="C56" s="508">
        <v>51136</v>
      </c>
      <c r="D56" s="508">
        <v>57528</v>
      </c>
      <c r="E56" s="508">
        <v>63920</v>
      </c>
      <c r="F56" s="508">
        <v>69034</v>
      </c>
      <c r="G56" s="508">
        <v>74147</v>
      </c>
      <c r="H56" s="508">
        <v>79261</v>
      </c>
      <c r="I56" s="508">
        <v>84374</v>
      </c>
      <c r="J56" s="508">
        <v>89488</v>
      </c>
      <c r="K56" s="51" t="s">
        <v>2094</v>
      </c>
      <c r="L56" s="51">
        <v>1</v>
      </c>
      <c r="M56" s="51" t="s">
        <v>18439</v>
      </c>
      <c r="N56" s="51" t="s">
        <v>2075</v>
      </c>
    </row>
    <row r="57" spans="1:14" x14ac:dyDescent="0.2">
      <c r="A57" s="51" t="s">
        <v>21031</v>
      </c>
      <c r="B57" s="508">
        <v>16779</v>
      </c>
      <c r="C57" s="508">
        <v>19176</v>
      </c>
      <c r="D57" s="508">
        <v>21573</v>
      </c>
      <c r="E57" s="508">
        <v>23970</v>
      </c>
      <c r="F57" s="508">
        <v>25888</v>
      </c>
      <c r="G57" s="508">
        <v>27805</v>
      </c>
      <c r="H57" s="508">
        <v>29723</v>
      </c>
      <c r="I57" s="508">
        <v>31640</v>
      </c>
      <c r="J57" s="508">
        <v>33558</v>
      </c>
      <c r="K57" s="51" t="s">
        <v>2104</v>
      </c>
      <c r="L57" s="51">
        <v>1</v>
      </c>
      <c r="M57" s="51" t="s">
        <v>18486</v>
      </c>
      <c r="N57" s="51" t="s">
        <v>2075</v>
      </c>
    </row>
    <row r="58" spans="1:14" x14ac:dyDescent="0.2">
      <c r="A58" s="51" t="s">
        <v>4404</v>
      </c>
      <c r="B58" s="508">
        <v>27965</v>
      </c>
      <c r="C58" s="508">
        <v>31960</v>
      </c>
      <c r="D58" s="508">
        <v>35955</v>
      </c>
      <c r="E58" s="508">
        <v>39950</v>
      </c>
      <c r="F58" s="508">
        <v>43146</v>
      </c>
      <c r="G58" s="508">
        <v>46342</v>
      </c>
      <c r="H58" s="508">
        <v>49538</v>
      </c>
      <c r="I58" s="508">
        <v>52734</v>
      </c>
      <c r="J58" s="508">
        <v>55930</v>
      </c>
      <c r="K58" s="51" t="s">
        <v>2104</v>
      </c>
      <c r="L58" s="51">
        <v>1</v>
      </c>
      <c r="M58" s="51" t="s">
        <v>18437</v>
      </c>
      <c r="N58" s="51" t="s">
        <v>2075</v>
      </c>
    </row>
    <row r="59" spans="1:14" x14ac:dyDescent="0.2">
      <c r="A59" s="51" t="s">
        <v>7073</v>
      </c>
      <c r="B59" s="508">
        <v>33558</v>
      </c>
      <c r="C59" s="508">
        <v>38352</v>
      </c>
      <c r="D59" s="508">
        <v>43146</v>
      </c>
      <c r="E59" s="508">
        <v>47940</v>
      </c>
      <c r="F59" s="508">
        <v>51775</v>
      </c>
      <c r="G59" s="508">
        <v>55610</v>
      </c>
      <c r="H59" s="508">
        <v>59446</v>
      </c>
      <c r="I59" s="508">
        <v>63281</v>
      </c>
      <c r="J59" s="508">
        <v>67116</v>
      </c>
      <c r="K59" s="51" t="s">
        <v>2104</v>
      </c>
      <c r="L59" s="51">
        <v>1</v>
      </c>
      <c r="M59" s="51" t="s">
        <v>18438</v>
      </c>
      <c r="N59" s="51" t="s">
        <v>2075</v>
      </c>
    </row>
    <row r="60" spans="1:14" x14ac:dyDescent="0.2">
      <c r="A60" s="51" t="s">
        <v>6465</v>
      </c>
      <c r="B60" s="508">
        <v>44744</v>
      </c>
      <c r="C60" s="508">
        <v>51136</v>
      </c>
      <c r="D60" s="508">
        <v>57528</v>
      </c>
      <c r="E60" s="508">
        <v>63920</v>
      </c>
      <c r="F60" s="508">
        <v>69034</v>
      </c>
      <c r="G60" s="508">
        <v>74147</v>
      </c>
      <c r="H60" s="508">
        <v>79261</v>
      </c>
      <c r="I60" s="508">
        <v>84374</v>
      </c>
      <c r="J60" s="508">
        <v>89488</v>
      </c>
      <c r="K60" s="51" t="s">
        <v>2104</v>
      </c>
      <c r="L60" s="51">
        <v>1</v>
      </c>
      <c r="M60" s="51" t="s">
        <v>18439</v>
      </c>
      <c r="N60" s="51" t="s">
        <v>2075</v>
      </c>
    </row>
    <row r="61" spans="1:14" x14ac:dyDescent="0.2">
      <c r="A61" s="51" t="s">
        <v>21269</v>
      </c>
      <c r="B61" s="508">
        <v>16779</v>
      </c>
      <c r="C61" s="508">
        <v>19176</v>
      </c>
      <c r="D61" s="508">
        <v>21573</v>
      </c>
      <c r="E61" s="508">
        <v>23970</v>
      </c>
      <c r="F61" s="508">
        <v>25888</v>
      </c>
      <c r="G61" s="508">
        <v>27805</v>
      </c>
      <c r="H61" s="508">
        <v>29723</v>
      </c>
      <c r="I61" s="508">
        <v>31640</v>
      </c>
      <c r="J61" s="508">
        <v>33558</v>
      </c>
      <c r="K61" s="51" t="s">
        <v>2114</v>
      </c>
      <c r="L61" s="51">
        <v>1</v>
      </c>
      <c r="M61" s="51" t="s">
        <v>18486</v>
      </c>
      <c r="N61" s="51" t="s">
        <v>2075</v>
      </c>
    </row>
    <row r="62" spans="1:14" x14ac:dyDescent="0.2">
      <c r="A62" s="51" t="s">
        <v>4538</v>
      </c>
      <c r="B62" s="508">
        <v>27965</v>
      </c>
      <c r="C62" s="508">
        <v>31960</v>
      </c>
      <c r="D62" s="508">
        <v>35955</v>
      </c>
      <c r="E62" s="508">
        <v>39950</v>
      </c>
      <c r="F62" s="508">
        <v>43146</v>
      </c>
      <c r="G62" s="508">
        <v>46342</v>
      </c>
      <c r="H62" s="508">
        <v>49538</v>
      </c>
      <c r="I62" s="508">
        <v>52734</v>
      </c>
      <c r="J62" s="508">
        <v>55930</v>
      </c>
      <c r="K62" s="51" t="s">
        <v>2114</v>
      </c>
      <c r="L62" s="51">
        <v>1</v>
      </c>
      <c r="M62" s="51" t="s">
        <v>18437</v>
      </c>
      <c r="N62" s="51" t="s">
        <v>2075</v>
      </c>
    </row>
    <row r="63" spans="1:14" x14ac:dyDescent="0.2">
      <c r="A63" s="51" t="s">
        <v>4013</v>
      </c>
      <c r="B63" s="508">
        <v>33558</v>
      </c>
      <c r="C63" s="508">
        <v>38352</v>
      </c>
      <c r="D63" s="508">
        <v>43146</v>
      </c>
      <c r="E63" s="508">
        <v>47940</v>
      </c>
      <c r="F63" s="508">
        <v>51775</v>
      </c>
      <c r="G63" s="508">
        <v>55610</v>
      </c>
      <c r="H63" s="508">
        <v>59446</v>
      </c>
      <c r="I63" s="508">
        <v>63281</v>
      </c>
      <c r="J63" s="508">
        <v>67116</v>
      </c>
      <c r="K63" s="51" t="s">
        <v>2114</v>
      </c>
      <c r="L63" s="51">
        <v>1</v>
      </c>
      <c r="M63" s="51" t="s">
        <v>18438</v>
      </c>
      <c r="N63" s="51" t="s">
        <v>2075</v>
      </c>
    </row>
    <row r="64" spans="1:14" x14ac:dyDescent="0.2">
      <c r="A64" s="51" t="s">
        <v>10241</v>
      </c>
      <c r="B64" s="508">
        <v>44744</v>
      </c>
      <c r="C64" s="508">
        <v>51136</v>
      </c>
      <c r="D64" s="508">
        <v>57528</v>
      </c>
      <c r="E64" s="508">
        <v>63920</v>
      </c>
      <c r="F64" s="508">
        <v>69034</v>
      </c>
      <c r="G64" s="508">
        <v>74147</v>
      </c>
      <c r="H64" s="508">
        <v>79261</v>
      </c>
      <c r="I64" s="508">
        <v>84374</v>
      </c>
      <c r="J64" s="508">
        <v>89488</v>
      </c>
      <c r="K64" s="51" t="s">
        <v>2114</v>
      </c>
      <c r="L64" s="51">
        <v>1</v>
      </c>
      <c r="M64" s="51" t="s">
        <v>18439</v>
      </c>
      <c r="N64" s="51" t="s">
        <v>2075</v>
      </c>
    </row>
    <row r="65" spans="1:14" x14ac:dyDescent="0.2">
      <c r="A65" s="51" t="s">
        <v>21322</v>
      </c>
      <c r="B65" s="508">
        <v>16779</v>
      </c>
      <c r="C65" s="508">
        <v>19176</v>
      </c>
      <c r="D65" s="508">
        <v>21573</v>
      </c>
      <c r="E65" s="508">
        <v>23970</v>
      </c>
      <c r="F65" s="508">
        <v>25888</v>
      </c>
      <c r="G65" s="508">
        <v>27805</v>
      </c>
      <c r="H65" s="508">
        <v>29723</v>
      </c>
      <c r="I65" s="508">
        <v>31640</v>
      </c>
      <c r="J65" s="508">
        <v>33558</v>
      </c>
      <c r="K65" s="51" t="s">
        <v>2107</v>
      </c>
      <c r="L65" s="51">
        <v>1</v>
      </c>
      <c r="M65" s="51" t="s">
        <v>18486</v>
      </c>
      <c r="N65" s="51" t="s">
        <v>2075</v>
      </c>
    </row>
    <row r="66" spans="1:14" x14ac:dyDescent="0.2">
      <c r="A66" s="51" t="s">
        <v>4591</v>
      </c>
      <c r="B66" s="508">
        <v>27965</v>
      </c>
      <c r="C66" s="508">
        <v>31960</v>
      </c>
      <c r="D66" s="508">
        <v>35955</v>
      </c>
      <c r="E66" s="508">
        <v>39950</v>
      </c>
      <c r="F66" s="508">
        <v>43146</v>
      </c>
      <c r="G66" s="508">
        <v>46342</v>
      </c>
      <c r="H66" s="508">
        <v>49538</v>
      </c>
      <c r="I66" s="508">
        <v>52734</v>
      </c>
      <c r="J66" s="508">
        <v>55930</v>
      </c>
      <c r="K66" s="51" t="s">
        <v>2107</v>
      </c>
      <c r="L66" s="51">
        <v>1</v>
      </c>
      <c r="M66" s="51" t="s">
        <v>18437</v>
      </c>
      <c r="N66" s="51" t="s">
        <v>2075</v>
      </c>
    </row>
    <row r="67" spans="1:14" x14ac:dyDescent="0.2">
      <c r="A67" s="51" t="s">
        <v>4066</v>
      </c>
      <c r="B67" s="508">
        <v>33558</v>
      </c>
      <c r="C67" s="508">
        <v>38352</v>
      </c>
      <c r="D67" s="508">
        <v>43146</v>
      </c>
      <c r="E67" s="508">
        <v>47940</v>
      </c>
      <c r="F67" s="508">
        <v>51775</v>
      </c>
      <c r="G67" s="508">
        <v>55610</v>
      </c>
      <c r="H67" s="508">
        <v>59446</v>
      </c>
      <c r="I67" s="508">
        <v>63281</v>
      </c>
      <c r="J67" s="508">
        <v>67116</v>
      </c>
      <c r="K67" s="51" t="s">
        <v>2107</v>
      </c>
      <c r="L67" s="51">
        <v>1</v>
      </c>
      <c r="M67" s="51" t="s">
        <v>18438</v>
      </c>
      <c r="N67" s="51" t="s">
        <v>2075</v>
      </c>
    </row>
    <row r="68" spans="1:14" x14ac:dyDescent="0.2">
      <c r="A68" s="51" t="s">
        <v>10824</v>
      </c>
      <c r="B68" s="508">
        <v>44744</v>
      </c>
      <c r="C68" s="508">
        <v>51136</v>
      </c>
      <c r="D68" s="508">
        <v>57528</v>
      </c>
      <c r="E68" s="508">
        <v>63920</v>
      </c>
      <c r="F68" s="508">
        <v>69034</v>
      </c>
      <c r="G68" s="508">
        <v>74147</v>
      </c>
      <c r="H68" s="508">
        <v>79261</v>
      </c>
      <c r="I68" s="508">
        <v>84374</v>
      </c>
      <c r="J68" s="508">
        <v>89488</v>
      </c>
      <c r="K68" s="51" t="s">
        <v>2107</v>
      </c>
      <c r="L68" s="51">
        <v>1</v>
      </c>
      <c r="M68" s="51" t="s">
        <v>18439</v>
      </c>
      <c r="N68" s="51" t="s">
        <v>2075</v>
      </c>
    </row>
    <row r="69" spans="1:14" x14ac:dyDescent="0.2">
      <c r="A69" s="51" t="s">
        <v>21807</v>
      </c>
      <c r="B69" s="508">
        <v>16779</v>
      </c>
      <c r="C69" s="508">
        <v>19176</v>
      </c>
      <c r="D69" s="508">
        <v>21573</v>
      </c>
      <c r="E69" s="508">
        <v>23970</v>
      </c>
      <c r="F69" s="508">
        <v>25888</v>
      </c>
      <c r="G69" s="508">
        <v>27805</v>
      </c>
      <c r="H69" s="508">
        <v>29723</v>
      </c>
      <c r="I69" s="508">
        <v>31640</v>
      </c>
      <c r="J69" s="508">
        <v>33558</v>
      </c>
      <c r="K69" s="51" t="s">
        <v>2115</v>
      </c>
      <c r="L69" s="51">
        <v>1</v>
      </c>
      <c r="M69" s="51" t="s">
        <v>18486</v>
      </c>
      <c r="N69" s="51" t="s">
        <v>2075</v>
      </c>
    </row>
    <row r="70" spans="1:14" x14ac:dyDescent="0.2">
      <c r="A70" s="51" t="s">
        <v>1879</v>
      </c>
      <c r="B70" s="508">
        <v>27965</v>
      </c>
      <c r="C70" s="508">
        <v>31960</v>
      </c>
      <c r="D70" s="508">
        <v>35955</v>
      </c>
      <c r="E70" s="508">
        <v>39950</v>
      </c>
      <c r="F70" s="508">
        <v>43146</v>
      </c>
      <c r="G70" s="508">
        <v>46342</v>
      </c>
      <c r="H70" s="508">
        <v>49538</v>
      </c>
      <c r="I70" s="508">
        <v>52734</v>
      </c>
      <c r="J70" s="508">
        <v>55930</v>
      </c>
      <c r="K70" s="51" t="s">
        <v>2115</v>
      </c>
      <c r="L70" s="51">
        <v>1</v>
      </c>
      <c r="M70" s="51" t="s">
        <v>18437</v>
      </c>
      <c r="N70" s="51" t="s">
        <v>2075</v>
      </c>
    </row>
    <row r="71" spans="1:14" x14ac:dyDescent="0.2">
      <c r="A71" s="51" t="s">
        <v>7531</v>
      </c>
      <c r="B71" s="508">
        <v>33558</v>
      </c>
      <c r="C71" s="508">
        <v>38352</v>
      </c>
      <c r="D71" s="508">
        <v>43146</v>
      </c>
      <c r="E71" s="508">
        <v>47940</v>
      </c>
      <c r="F71" s="508">
        <v>51775</v>
      </c>
      <c r="G71" s="508">
        <v>55610</v>
      </c>
      <c r="H71" s="508">
        <v>59446</v>
      </c>
      <c r="I71" s="508">
        <v>63281</v>
      </c>
      <c r="J71" s="508">
        <v>67116</v>
      </c>
      <c r="K71" s="51" t="s">
        <v>2115</v>
      </c>
      <c r="L71" s="51">
        <v>1</v>
      </c>
      <c r="M71" s="51" t="s">
        <v>18438</v>
      </c>
      <c r="N71" s="51" t="s">
        <v>2075</v>
      </c>
    </row>
    <row r="72" spans="1:14" x14ac:dyDescent="0.2">
      <c r="A72" s="51" t="s">
        <v>11048</v>
      </c>
      <c r="B72" s="508">
        <v>44744</v>
      </c>
      <c r="C72" s="508">
        <v>51136</v>
      </c>
      <c r="D72" s="508">
        <v>57528</v>
      </c>
      <c r="E72" s="508">
        <v>63920</v>
      </c>
      <c r="F72" s="508">
        <v>69034</v>
      </c>
      <c r="G72" s="508">
        <v>74147</v>
      </c>
      <c r="H72" s="508">
        <v>79261</v>
      </c>
      <c r="I72" s="508">
        <v>84374</v>
      </c>
      <c r="J72" s="508">
        <v>89488</v>
      </c>
      <c r="K72" s="51" t="s">
        <v>2115</v>
      </c>
      <c r="L72" s="51">
        <v>1</v>
      </c>
      <c r="M72" s="51" t="s">
        <v>18439</v>
      </c>
      <c r="N72" s="51" t="s">
        <v>2075</v>
      </c>
    </row>
    <row r="73" spans="1:14" x14ac:dyDescent="0.2">
      <c r="A73" s="51" t="s">
        <v>22008</v>
      </c>
      <c r="B73" s="508">
        <v>16779</v>
      </c>
      <c r="C73" s="508">
        <v>19176</v>
      </c>
      <c r="D73" s="508">
        <v>21573</v>
      </c>
      <c r="E73" s="508">
        <v>23970</v>
      </c>
      <c r="F73" s="508">
        <v>25888</v>
      </c>
      <c r="G73" s="508">
        <v>27805</v>
      </c>
      <c r="H73" s="508">
        <v>29723</v>
      </c>
      <c r="I73" s="508">
        <v>31640</v>
      </c>
      <c r="J73" s="508">
        <v>33558</v>
      </c>
      <c r="K73" s="51" t="s">
        <v>2118</v>
      </c>
      <c r="L73" s="51">
        <v>1</v>
      </c>
      <c r="M73" s="51" t="s">
        <v>18486</v>
      </c>
      <c r="N73" s="51" t="s">
        <v>2075</v>
      </c>
    </row>
    <row r="74" spans="1:14" x14ac:dyDescent="0.2">
      <c r="A74" s="51" t="s">
        <v>2017</v>
      </c>
      <c r="B74" s="508">
        <v>27965</v>
      </c>
      <c r="C74" s="508">
        <v>31960</v>
      </c>
      <c r="D74" s="508">
        <v>35955</v>
      </c>
      <c r="E74" s="508">
        <v>39950</v>
      </c>
      <c r="F74" s="508">
        <v>43146</v>
      </c>
      <c r="G74" s="508">
        <v>46342</v>
      </c>
      <c r="H74" s="508">
        <v>49538</v>
      </c>
      <c r="I74" s="508">
        <v>52734</v>
      </c>
      <c r="J74" s="508">
        <v>55930</v>
      </c>
      <c r="K74" s="51" t="s">
        <v>2118</v>
      </c>
      <c r="L74" s="51">
        <v>1</v>
      </c>
      <c r="M74" s="51" t="s">
        <v>18437</v>
      </c>
      <c r="N74" s="51" t="s">
        <v>2075</v>
      </c>
    </row>
    <row r="75" spans="1:14" x14ac:dyDescent="0.2">
      <c r="A75" s="51" t="s">
        <v>8333</v>
      </c>
      <c r="B75" s="508">
        <v>33558</v>
      </c>
      <c r="C75" s="508">
        <v>38352</v>
      </c>
      <c r="D75" s="508">
        <v>43146</v>
      </c>
      <c r="E75" s="508">
        <v>47940</v>
      </c>
      <c r="F75" s="508">
        <v>51775</v>
      </c>
      <c r="G75" s="508">
        <v>55610</v>
      </c>
      <c r="H75" s="508">
        <v>59446</v>
      </c>
      <c r="I75" s="508">
        <v>63281</v>
      </c>
      <c r="J75" s="508">
        <v>67116</v>
      </c>
      <c r="K75" s="51" t="s">
        <v>2118</v>
      </c>
      <c r="L75" s="51">
        <v>1</v>
      </c>
      <c r="M75" s="51" t="s">
        <v>18438</v>
      </c>
      <c r="N75" s="51" t="s">
        <v>2075</v>
      </c>
    </row>
    <row r="76" spans="1:14" x14ac:dyDescent="0.2">
      <c r="A76" s="51" t="s">
        <v>11249</v>
      </c>
      <c r="B76" s="508">
        <v>44744</v>
      </c>
      <c r="C76" s="508">
        <v>51136</v>
      </c>
      <c r="D76" s="508">
        <v>57528</v>
      </c>
      <c r="E76" s="508">
        <v>63920</v>
      </c>
      <c r="F76" s="508">
        <v>69034</v>
      </c>
      <c r="G76" s="508">
        <v>74147</v>
      </c>
      <c r="H76" s="508">
        <v>79261</v>
      </c>
      <c r="I76" s="508">
        <v>84374</v>
      </c>
      <c r="J76" s="508">
        <v>89488</v>
      </c>
      <c r="K76" s="51" t="s">
        <v>2118</v>
      </c>
      <c r="L76" s="51">
        <v>1</v>
      </c>
      <c r="M76" s="51" t="s">
        <v>18439</v>
      </c>
      <c r="N76" s="51" t="s">
        <v>2075</v>
      </c>
    </row>
    <row r="77" spans="1:14" x14ac:dyDescent="0.2">
      <c r="A77" s="51" t="s">
        <v>23074</v>
      </c>
      <c r="B77" s="508">
        <v>16779</v>
      </c>
      <c r="C77" s="508">
        <v>19176</v>
      </c>
      <c r="D77" s="508">
        <v>21573</v>
      </c>
      <c r="E77" s="508">
        <v>23970</v>
      </c>
      <c r="F77" s="508">
        <v>25888</v>
      </c>
      <c r="G77" s="508">
        <v>27805</v>
      </c>
      <c r="H77" s="508">
        <v>29723</v>
      </c>
      <c r="I77" s="508">
        <v>31640</v>
      </c>
      <c r="J77" s="508">
        <v>33558</v>
      </c>
      <c r="K77" s="51" t="s">
        <v>2127</v>
      </c>
      <c r="L77" s="51">
        <v>1</v>
      </c>
      <c r="M77" s="51" t="s">
        <v>18486</v>
      </c>
      <c r="N77" s="51" t="s">
        <v>2075</v>
      </c>
    </row>
    <row r="78" spans="1:14" x14ac:dyDescent="0.2">
      <c r="A78" s="51" t="s">
        <v>2452</v>
      </c>
      <c r="B78" s="508">
        <v>27965</v>
      </c>
      <c r="C78" s="508">
        <v>31960</v>
      </c>
      <c r="D78" s="508">
        <v>35955</v>
      </c>
      <c r="E78" s="508">
        <v>39950</v>
      </c>
      <c r="F78" s="508">
        <v>43146</v>
      </c>
      <c r="G78" s="508">
        <v>46342</v>
      </c>
      <c r="H78" s="508">
        <v>49538</v>
      </c>
      <c r="I78" s="508">
        <v>52734</v>
      </c>
      <c r="J78" s="508">
        <v>55930</v>
      </c>
      <c r="K78" s="51" t="s">
        <v>2127</v>
      </c>
      <c r="L78" s="51">
        <v>1</v>
      </c>
      <c r="M78" s="51" t="s">
        <v>18437</v>
      </c>
      <c r="N78" s="51" t="s">
        <v>2075</v>
      </c>
    </row>
    <row r="79" spans="1:14" x14ac:dyDescent="0.2">
      <c r="A79" s="51" t="s">
        <v>8545</v>
      </c>
      <c r="B79" s="508">
        <v>33558</v>
      </c>
      <c r="C79" s="508">
        <v>38352</v>
      </c>
      <c r="D79" s="508">
        <v>43146</v>
      </c>
      <c r="E79" s="508">
        <v>47940</v>
      </c>
      <c r="F79" s="508">
        <v>51775</v>
      </c>
      <c r="G79" s="508">
        <v>55610</v>
      </c>
      <c r="H79" s="508">
        <v>59446</v>
      </c>
      <c r="I79" s="508">
        <v>63281</v>
      </c>
      <c r="J79" s="508">
        <v>67116</v>
      </c>
      <c r="K79" s="51" t="s">
        <v>2127</v>
      </c>
      <c r="L79" s="51">
        <v>1</v>
      </c>
      <c r="M79" s="51" t="s">
        <v>18438</v>
      </c>
      <c r="N79" s="51" t="s">
        <v>2075</v>
      </c>
    </row>
    <row r="80" spans="1:14" x14ac:dyDescent="0.2">
      <c r="A80" s="51" t="s">
        <v>11986</v>
      </c>
      <c r="B80" s="508">
        <v>44744</v>
      </c>
      <c r="C80" s="508">
        <v>51136</v>
      </c>
      <c r="D80" s="508">
        <v>57528</v>
      </c>
      <c r="E80" s="508">
        <v>63920</v>
      </c>
      <c r="F80" s="508">
        <v>69034</v>
      </c>
      <c r="G80" s="508">
        <v>74147</v>
      </c>
      <c r="H80" s="508">
        <v>79261</v>
      </c>
      <c r="I80" s="508">
        <v>84374</v>
      </c>
      <c r="J80" s="508">
        <v>89488</v>
      </c>
      <c r="K80" s="51" t="s">
        <v>2127</v>
      </c>
      <c r="L80" s="51">
        <v>1</v>
      </c>
      <c r="M80" s="51" t="s">
        <v>18439</v>
      </c>
      <c r="N80" s="51" t="s">
        <v>2075</v>
      </c>
    </row>
    <row r="81" spans="1:14" x14ac:dyDescent="0.2">
      <c r="A81" s="51" t="s">
        <v>23113</v>
      </c>
      <c r="B81" s="508">
        <v>16779</v>
      </c>
      <c r="C81" s="508">
        <v>19176</v>
      </c>
      <c r="D81" s="508">
        <v>21573</v>
      </c>
      <c r="E81" s="508">
        <v>23970</v>
      </c>
      <c r="F81" s="508">
        <v>25888</v>
      </c>
      <c r="G81" s="508">
        <v>27805</v>
      </c>
      <c r="H81" s="508">
        <v>29723</v>
      </c>
      <c r="I81" s="508">
        <v>31640</v>
      </c>
      <c r="J81" s="508">
        <v>33558</v>
      </c>
      <c r="K81" s="51" t="s">
        <v>2074</v>
      </c>
      <c r="L81" s="51">
        <v>1</v>
      </c>
      <c r="M81" s="51" t="s">
        <v>18486</v>
      </c>
      <c r="N81" s="51" t="s">
        <v>2075</v>
      </c>
    </row>
    <row r="82" spans="1:14" x14ac:dyDescent="0.2">
      <c r="A82" s="51" t="s">
        <v>2491</v>
      </c>
      <c r="B82" s="508">
        <v>27965</v>
      </c>
      <c r="C82" s="508">
        <v>31960</v>
      </c>
      <c r="D82" s="508">
        <v>35955</v>
      </c>
      <c r="E82" s="508">
        <v>39950</v>
      </c>
      <c r="F82" s="508">
        <v>43146</v>
      </c>
      <c r="G82" s="508">
        <v>46342</v>
      </c>
      <c r="H82" s="508">
        <v>49538</v>
      </c>
      <c r="I82" s="508">
        <v>52734</v>
      </c>
      <c r="J82" s="508">
        <v>55930</v>
      </c>
      <c r="K82" s="51" t="s">
        <v>2074</v>
      </c>
      <c r="L82" s="51">
        <v>1</v>
      </c>
      <c r="M82" s="51" t="s">
        <v>18437</v>
      </c>
      <c r="N82" s="51" t="s">
        <v>2075</v>
      </c>
    </row>
    <row r="83" spans="1:14" x14ac:dyDescent="0.2">
      <c r="A83" s="51" t="s">
        <v>8879</v>
      </c>
      <c r="B83" s="508">
        <v>33558</v>
      </c>
      <c r="C83" s="508">
        <v>38352</v>
      </c>
      <c r="D83" s="508">
        <v>43146</v>
      </c>
      <c r="E83" s="508">
        <v>47940</v>
      </c>
      <c r="F83" s="508">
        <v>51775</v>
      </c>
      <c r="G83" s="508">
        <v>55610</v>
      </c>
      <c r="H83" s="508">
        <v>59446</v>
      </c>
      <c r="I83" s="508">
        <v>63281</v>
      </c>
      <c r="J83" s="508">
        <v>67116</v>
      </c>
      <c r="K83" s="51" t="s">
        <v>2074</v>
      </c>
      <c r="L83" s="51">
        <v>1</v>
      </c>
      <c r="M83" s="51" t="s">
        <v>18438</v>
      </c>
      <c r="N83" s="51" t="s">
        <v>2075</v>
      </c>
    </row>
    <row r="84" spans="1:14" x14ac:dyDescent="0.2">
      <c r="A84" s="51" t="s">
        <v>12025</v>
      </c>
      <c r="B84" s="508">
        <v>44744</v>
      </c>
      <c r="C84" s="508">
        <v>51136</v>
      </c>
      <c r="D84" s="508">
        <v>57528</v>
      </c>
      <c r="E84" s="508">
        <v>63920</v>
      </c>
      <c r="F84" s="508">
        <v>69034</v>
      </c>
      <c r="G84" s="508">
        <v>74147</v>
      </c>
      <c r="H84" s="508">
        <v>79261</v>
      </c>
      <c r="I84" s="508">
        <v>84374</v>
      </c>
      <c r="J84" s="508">
        <v>89488</v>
      </c>
      <c r="K84" s="51" t="s">
        <v>2074</v>
      </c>
      <c r="L84" s="51">
        <v>1</v>
      </c>
      <c r="M84" s="51" t="s">
        <v>18439</v>
      </c>
      <c r="N84" s="51" t="s">
        <v>2075</v>
      </c>
    </row>
    <row r="85" spans="1:14" x14ac:dyDescent="0.2">
      <c r="A85" s="51" t="s">
        <v>22817</v>
      </c>
      <c r="B85" s="508">
        <v>16779</v>
      </c>
      <c r="C85" s="508">
        <v>19176</v>
      </c>
      <c r="D85" s="508">
        <v>21573</v>
      </c>
      <c r="E85" s="508">
        <v>23970</v>
      </c>
      <c r="F85" s="508">
        <v>25888</v>
      </c>
      <c r="G85" s="508">
        <v>27805</v>
      </c>
      <c r="H85" s="508">
        <v>29723</v>
      </c>
      <c r="I85" s="508">
        <v>31640</v>
      </c>
      <c r="J85" s="508">
        <v>33558</v>
      </c>
      <c r="K85" s="51" t="s">
        <v>2125</v>
      </c>
      <c r="L85" s="51">
        <v>1</v>
      </c>
      <c r="M85" s="51" t="s">
        <v>18486</v>
      </c>
      <c r="N85" s="51" t="s">
        <v>18185</v>
      </c>
    </row>
    <row r="86" spans="1:14" x14ac:dyDescent="0.2">
      <c r="A86" s="51" t="s">
        <v>15557</v>
      </c>
      <c r="B86" s="508">
        <v>27965</v>
      </c>
      <c r="C86" s="508">
        <v>31960</v>
      </c>
      <c r="D86" s="508">
        <v>35955</v>
      </c>
      <c r="E86" s="508">
        <v>39950</v>
      </c>
      <c r="F86" s="508">
        <v>43146</v>
      </c>
      <c r="G86" s="508">
        <v>46342</v>
      </c>
      <c r="H86" s="508">
        <v>49538</v>
      </c>
      <c r="I86" s="508">
        <v>52734</v>
      </c>
      <c r="J86" s="508">
        <v>55930</v>
      </c>
      <c r="K86" s="51" t="s">
        <v>2125</v>
      </c>
      <c r="L86" s="51">
        <v>1</v>
      </c>
      <c r="M86" s="51" t="s">
        <v>18437</v>
      </c>
      <c r="N86" s="51" t="s">
        <v>18185</v>
      </c>
    </row>
    <row r="87" spans="1:14" x14ac:dyDescent="0.2">
      <c r="A87" s="51" t="s">
        <v>15558</v>
      </c>
      <c r="B87" s="508">
        <v>33558</v>
      </c>
      <c r="C87" s="508">
        <v>38352</v>
      </c>
      <c r="D87" s="508">
        <v>43146</v>
      </c>
      <c r="E87" s="508">
        <v>47940</v>
      </c>
      <c r="F87" s="508">
        <v>51775</v>
      </c>
      <c r="G87" s="508">
        <v>55610</v>
      </c>
      <c r="H87" s="508">
        <v>59446</v>
      </c>
      <c r="I87" s="508">
        <v>63281</v>
      </c>
      <c r="J87" s="508">
        <v>67116</v>
      </c>
      <c r="K87" s="51" t="s">
        <v>2125</v>
      </c>
      <c r="L87" s="51">
        <v>1</v>
      </c>
      <c r="M87" s="51" t="s">
        <v>18438</v>
      </c>
      <c r="N87" s="51" t="s">
        <v>18185</v>
      </c>
    </row>
    <row r="88" spans="1:14" x14ac:dyDescent="0.2">
      <c r="A88" s="51" t="s">
        <v>15559</v>
      </c>
      <c r="B88" s="508">
        <v>44744</v>
      </c>
      <c r="C88" s="508">
        <v>51136</v>
      </c>
      <c r="D88" s="508">
        <v>57528</v>
      </c>
      <c r="E88" s="508">
        <v>63920</v>
      </c>
      <c r="F88" s="508">
        <v>69034</v>
      </c>
      <c r="G88" s="508">
        <v>74147</v>
      </c>
      <c r="H88" s="508">
        <v>79261</v>
      </c>
      <c r="I88" s="508">
        <v>84374</v>
      </c>
      <c r="J88" s="508">
        <v>89488</v>
      </c>
      <c r="K88" s="51" t="s">
        <v>2125</v>
      </c>
      <c r="L88" s="51">
        <v>1</v>
      </c>
      <c r="M88" s="51" t="s">
        <v>18439</v>
      </c>
      <c r="N88" s="51" t="s">
        <v>18185</v>
      </c>
    </row>
    <row r="89" spans="1:14" x14ac:dyDescent="0.2">
      <c r="A89" s="51" t="s">
        <v>22818</v>
      </c>
      <c r="B89" s="508">
        <v>16779</v>
      </c>
      <c r="C89" s="508">
        <v>19176</v>
      </c>
      <c r="D89" s="508">
        <v>21573</v>
      </c>
      <c r="E89" s="508">
        <v>23970</v>
      </c>
      <c r="F89" s="508">
        <v>25888</v>
      </c>
      <c r="G89" s="508">
        <v>27805</v>
      </c>
      <c r="H89" s="508">
        <v>29723</v>
      </c>
      <c r="I89" s="508">
        <v>31640</v>
      </c>
      <c r="J89" s="508">
        <v>33558</v>
      </c>
      <c r="K89" s="51" t="s">
        <v>2125</v>
      </c>
      <c r="L89" s="51">
        <v>1</v>
      </c>
      <c r="M89" s="51" t="s">
        <v>18486</v>
      </c>
      <c r="N89" s="51" t="s">
        <v>18186</v>
      </c>
    </row>
    <row r="90" spans="1:14" x14ac:dyDescent="0.2">
      <c r="A90" s="51" t="s">
        <v>17211</v>
      </c>
      <c r="B90" s="508">
        <v>27965</v>
      </c>
      <c r="C90" s="508">
        <v>31960</v>
      </c>
      <c r="D90" s="508">
        <v>35955</v>
      </c>
      <c r="E90" s="508">
        <v>39950</v>
      </c>
      <c r="F90" s="508">
        <v>43146</v>
      </c>
      <c r="G90" s="508">
        <v>46342</v>
      </c>
      <c r="H90" s="508">
        <v>49538</v>
      </c>
      <c r="I90" s="508">
        <v>52734</v>
      </c>
      <c r="J90" s="508">
        <v>55930</v>
      </c>
      <c r="K90" s="51" t="s">
        <v>2125</v>
      </c>
      <c r="L90" s="51">
        <v>1</v>
      </c>
      <c r="M90" s="51" t="s">
        <v>18437</v>
      </c>
      <c r="N90" s="51" t="s">
        <v>18186</v>
      </c>
    </row>
    <row r="91" spans="1:14" x14ac:dyDescent="0.2">
      <c r="A91" s="51" t="s">
        <v>17212</v>
      </c>
      <c r="B91" s="508">
        <v>33558</v>
      </c>
      <c r="C91" s="508">
        <v>38352</v>
      </c>
      <c r="D91" s="508">
        <v>43146</v>
      </c>
      <c r="E91" s="508">
        <v>47940</v>
      </c>
      <c r="F91" s="508">
        <v>51775</v>
      </c>
      <c r="G91" s="508">
        <v>55610</v>
      </c>
      <c r="H91" s="508">
        <v>59446</v>
      </c>
      <c r="I91" s="508">
        <v>63281</v>
      </c>
      <c r="J91" s="508">
        <v>67116</v>
      </c>
      <c r="K91" s="51" t="s">
        <v>2125</v>
      </c>
      <c r="L91" s="51">
        <v>1</v>
      </c>
      <c r="M91" s="51" t="s">
        <v>18438</v>
      </c>
      <c r="N91" s="51" t="s">
        <v>18186</v>
      </c>
    </row>
    <row r="92" spans="1:14" x14ac:dyDescent="0.2">
      <c r="A92" s="51" t="s">
        <v>17213</v>
      </c>
      <c r="B92" s="508">
        <v>44744</v>
      </c>
      <c r="C92" s="508">
        <v>51136</v>
      </c>
      <c r="D92" s="508">
        <v>57528</v>
      </c>
      <c r="E92" s="508">
        <v>63920</v>
      </c>
      <c r="F92" s="508">
        <v>69034</v>
      </c>
      <c r="G92" s="508">
        <v>74147</v>
      </c>
      <c r="H92" s="508">
        <v>79261</v>
      </c>
      <c r="I92" s="508">
        <v>84374</v>
      </c>
      <c r="J92" s="508">
        <v>89488</v>
      </c>
      <c r="K92" s="51" t="s">
        <v>2125</v>
      </c>
      <c r="L92" s="51">
        <v>1</v>
      </c>
      <c r="M92" s="51" t="s">
        <v>18439</v>
      </c>
      <c r="N92" s="51" t="s">
        <v>18186</v>
      </c>
    </row>
    <row r="93" spans="1:14" x14ac:dyDescent="0.2">
      <c r="A93" s="51" t="s">
        <v>22819</v>
      </c>
      <c r="B93" s="508">
        <v>16779</v>
      </c>
      <c r="C93" s="508">
        <v>19176</v>
      </c>
      <c r="D93" s="508">
        <v>21573</v>
      </c>
      <c r="E93" s="508">
        <v>23970</v>
      </c>
      <c r="F93" s="508">
        <v>25888</v>
      </c>
      <c r="G93" s="508">
        <v>27805</v>
      </c>
      <c r="H93" s="508">
        <v>29723</v>
      </c>
      <c r="I93" s="508">
        <v>31640</v>
      </c>
      <c r="J93" s="508">
        <v>33558</v>
      </c>
      <c r="K93" s="51" t="s">
        <v>2125</v>
      </c>
      <c r="L93" s="51">
        <v>1</v>
      </c>
      <c r="M93" s="51" t="s">
        <v>18486</v>
      </c>
      <c r="N93" s="51" t="s">
        <v>18187</v>
      </c>
    </row>
    <row r="94" spans="1:14" x14ac:dyDescent="0.2">
      <c r="A94" s="51" t="s">
        <v>17217</v>
      </c>
      <c r="B94" s="508">
        <v>27965</v>
      </c>
      <c r="C94" s="508">
        <v>31960</v>
      </c>
      <c r="D94" s="508">
        <v>35955</v>
      </c>
      <c r="E94" s="508">
        <v>39950</v>
      </c>
      <c r="F94" s="508">
        <v>43146</v>
      </c>
      <c r="G94" s="508">
        <v>46342</v>
      </c>
      <c r="H94" s="508">
        <v>49538</v>
      </c>
      <c r="I94" s="508">
        <v>52734</v>
      </c>
      <c r="J94" s="508">
        <v>55930</v>
      </c>
      <c r="K94" s="51" t="s">
        <v>2125</v>
      </c>
      <c r="L94" s="51">
        <v>1</v>
      </c>
      <c r="M94" s="51" t="s">
        <v>18437</v>
      </c>
      <c r="N94" s="51" t="s">
        <v>18187</v>
      </c>
    </row>
    <row r="95" spans="1:14" x14ac:dyDescent="0.2">
      <c r="A95" s="51" t="s">
        <v>17218</v>
      </c>
      <c r="B95" s="508">
        <v>33558</v>
      </c>
      <c r="C95" s="508">
        <v>38352</v>
      </c>
      <c r="D95" s="508">
        <v>43146</v>
      </c>
      <c r="E95" s="508">
        <v>47940</v>
      </c>
      <c r="F95" s="508">
        <v>51775</v>
      </c>
      <c r="G95" s="508">
        <v>55610</v>
      </c>
      <c r="H95" s="508">
        <v>59446</v>
      </c>
      <c r="I95" s="508">
        <v>63281</v>
      </c>
      <c r="J95" s="508">
        <v>67116</v>
      </c>
      <c r="K95" s="51" t="s">
        <v>2125</v>
      </c>
      <c r="L95" s="51">
        <v>1</v>
      </c>
      <c r="M95" s="51" t="s">
        <v>18438</v>
      </c>
      <c r="N95" s="51" t="s">
        <v>18187</v>
      </c>
    </row>
    <row r="96" spans="1:14" x14ac:dyDescent="0.2">
      <c r="A96" s="51" t="s">
        <v>17219</v>
      </c>
      <c r="B96" s="508">
        <v>44744</v>
      </c>
      <c r="C96" s="508">
        <v>51136</v>
      </c>
      <c r="D96" s="508">
        <v>57528</v>
      </c>
      <c r="E96" s="508">
        <v>63920</v>
      </c>
      <c r="F96" s="508">
        <v>69034</v>
      </c>
      <c r="G96" s="508">
        <v>74147</v>
      </c>
      <c r="H96" s="508">
        <v>79261</v>
      </c>
      <c r="I96" s="508">
        <v>84374</v>
      </c>
      <c r="J96" s="508">
        <v>89488</v>
      </c>
      <c r="K96" s="51" t="s">
        <v>2125</v>
      </c>
      <c r="L96" s="51">
        <v>1</v>
      </c>
      <c r="M96" s="51" t="s">
        <v>18439</v>
      </c>
      <c r="N96" s="51" t="s">
        <v>18187</v>
      </c>
    </row>
    <row r="97" spans="1:14" x14ac:dyDescent="0.2">
      <c r="A97" s="51" t="s">
        <v>22820</v>
      </c>
      <c r="B97" s="508">
        <v>16779</v>
      </c>
      <c r="C97" s="508">
        <v>19176</v>
      </c>
      <c r="D97" s="508">
        <v>21573</v>
      </c>
      <c r="E97" s="508">
        <v>23970</v>
      </c>
      <c r="F97" s="508">
        <v>25888</v>
      </c>
      <c r="G97" s="508">
        <v>27805</v>
      </c>
      <c r="H97" s="508">
        <v>29723</v>
      </c>
      <c r="I97" s="508">
        <v>31640</v>
      </c>
      <c r="J97" s="508">
        <v>33558</v>
      </c>
      <c r="K97" s="51" t="s">
        <v>2125</v>
      </c>
      <c r="L97" s="51">
        <v>1</v>
      </c>
      <c r="M97" s="51" t="s">
        <v>18486</v>
      </c>
      <c r="N97" s="51" t="s">
        <v>18188</v>
      </c>
    </row>
    <row r="98" spans="1:14" x14ac:dyDescent="0.2">
      <c r="A98" s="51" t="s">
        <v>17286</v>
      </c>
      <c r="B98" s="508">
        <v>27965</v>
      </c>
      <c r="C98" s="508">
        <v>31960</v>
      </c>
      <c r="D98" s="508">
        <v>35955</v>
      </c>
      <c r="E98" s="508">
        <v>39950</v>
      </c>
      <c r="F98" s="508">
        <v>43146</v>
      </c>
      <c r="G98" s="508">
        <v>46342</v>
      </c>
      <c r="H98" s="508">
        <v>49538</v>
      </c>
      <c r="I98" s="508">
        <v>52734</v>
      </c>
      <c r="J98" s="508">
        <v>55930</v>
      </c>
      <c r="K98" s="51" t="s">
        <v>2125</v>
      </c>
      <c r="L98" s="51">
        <v>1</v>
      </c>
      <c r="M98" s="51" t="s">
        <v>18437</v>
      </c>
      <c r="N98" s="51" t="s">
        <v>18188</v>
      </c>
    </row>
    <row r="99" spans="1:14" x14ac:dyDescent="0.2">
      <c r="A99" s="51" t="s">
        <v>17287</v>
      </c>
      <c r="B99" s="508">
        <v>33558</v>
      </c>
      <c r="C99" s="508">
        <v>38352</v>
      </c>
      <c r="D99" s="508">
        <v>43146</v>
      </c>
      <c r="E99" s="508">
        <v>47940</v>
      </c>
      <c r="F99" s="508">
        <v>51775</v>
      </c>
      <c r="G99" s="508">
        <v>55610</v>
      </c>
      <c r="H99" s="508">
        <v>59446</v>
      </c>
      <c r="I99" s="508">
        <v>63281</v>
      </c>
      <c r="J99" s="508">
        <v>67116</v>
      </c>
      <c r="K99" s="51" t="s">
        <v>2125</v>
      </c>
      <c r="L99" s="51">
        <v>1</v>
      </c>
      <c r="M99" s="51" t="s">
        <v>18438</v>
      </c>
      <c r="N99" s="51" t="s">
        <v>18188</v>
      </c>
    </row>
    <row r="100" spans="1:14" x14ac:dyDescent="0.2">
      <c r="A100" s="51" t="s">
        <v>17288</v>
      </c>
      <c r="B100" s="508">
        <v>44744</v>
      </c>
      <c r="C100" s="508">
        <v>51136</v>
      </c>
      <c r="D100" s="508">
        <v>57528</v>
      </c>
      <c r="E100" s="508">
        <v>63920</v>
      </c>
      <c r="F100" s="508">
        <v>69034</v>
      </c>
      <c r="G100" s="508">
        <v>74147</v>
      </c>
      <c r="H100" s="508">
        <v>79261</v>
      </c>
      <c r="I100" s="508">
        <v>84374</v>
      </c>
      <c r="J100" s="508">
        <v>89488</v>
      </c>
      <c r="K100" s="51" t="s">
        <v>2125</v>
      </c>
      <c r="L100" s="51">
        <v>1</v>
      </c>
      <c r="M100" s="51" t="s">
        <v>18439</v>
      </c>
      <c r="N100" s="51" t="s">
        <v>18188</v>
      </c>
    </row>
    <row r="101" spans="1:14" x14ac:dyDescent="0.2">
      <c r="A101" s="51" t="s">
        <v>22821</v>
      </c>
      <c r="B101" s="508">
        <v>16779</v>
      </c>
      <c r="C101" s="508">
        <v>19176</v>
      </c>
      <c r="D101" s="508">
        <v>21573</v>
      </c>
      <c r="E101" s="508">
        <v>23970</v>
      </c>
      <c r="F101" s="508">
        <v>25888</v>
      </c>
      <c r="G101" s="508">
        <v>27805</v>
      </c>
      <c r="H101" s="508">
        <v>29723</v>
      </c>
      <c r="I101" s="508">
        <v>31640</v>
      </c>
      <c r="J101" s="508">
        <v>33558</v>
      </c>
      <c r="K101" s="51" t="s">
        <v>2125</v>
      </c>
      <c r="L101" s="51">
        <v>1</v>
      </c>
      <c r="M101" s="51" t="s">
        <v>18486</v>
      </c>
      <c r="N101" s="51" t="s">
        <v>18301</v>
      </c>
    </row>
    <row r="102" spans="1:14" x14ac:dyDescent="0.2">
      <c r="A102" s="51" t="s">
        <v>18321</v>
      </c>
      <c r="B102" s="508">
        <v>27965</v>
      </c>
      <c r="C102" s="508">
        <v>31960</v>
      </c>
      <c r="D102" s="508">
        <v>35955</v>
      </c>
      <c r="E102" s="508">
        <v>39950</v>
      </c>
      <c r="F102" s="508">
        <v>43146</v>
      </c>
      <c r="G102" s="508">
        <v>46342</v>
      </c>
      <c r="H102" s="508">
        <v>49538</v>
      </c>
      <c r="I102" s="508">
        <v>52734</v>
      </c>
      <c r="J102" s="508">
        <v>55930</v>
      </c>
      <c r="K102" s="51" t="s">
        <v>2125</v>
      </c>
      <c r="L102" s="51">
        <v>1</v>
      </c>
      <c r="M102" s="51" t="s">
        <v>18437</v>
      </c>
      <c r="N102" s="51" t="s">
        <v>18301</v>
      </c>
    </row>
    <row r="103" spans="1:14" x14ac:dyDescent="0.2">
      <c r="A103" s="51" t="s">
        <v>18338</v>
      </c>
      <c r="B103" s="508">
        <v>33558</v>
      </c>
      <c r="C103" s="508">
        <v>38352</v>
      </c>
      <c r="D103" s="508">
        <v>43146</v>
      </c>
      <c r="E103" s="508">
        <v>47940</v>
      </c>
      <c r="F103" s="508">
        <v>51775</v>
      </c>
      <c r="G103" s="508">
        <v>55610</v>
      </c>
      <c r="H103" s="508">
        <v>59446</v>
      </c>
      <c r="I103" s="508">
        <v>63281</v>
      </c>
      <c r="J103" s="508">
        <v>67116</v>
      </c>
      <c r="K103" s="51" t="s">
        <v>2125</v>
      </c>
      <c r="L103" s="51">
        <v>1</v>
      </c>
      <c r="M103" s="51" t="s">
        <v>18438</v>
      </c>
      <c r="N103" s="51" t="s">
        <v>18301</v>
      </c>
    </row>
    <row r="104" spans="1:14" x14ac:dyDescent="0.2">
      <c r="A104" s="51" t="s">
        <v>18355</v>
      </c>
      <c r="B104" s="508">
        <v>44744</v>
      </c>
      <c r="C104" s="508">
        <v>51136</v>
      </c>
      <c r="D104" s="508">
        <v>57528</v>
      </c>
      <c r="E104" s="508">
        <v>63920</v>
      </c>
      <c r="F104" s="508">
        <v>69034</v>
      </c>
      <c r="G104" s="508">
        <v>74147</v>
      </c>
      <c r="H104" s="508">
        <v>79261</v>
      </c>
      <c r="I104" s="508">
        <v>84374</v>
      </c>
      <c r="J104" s="508">
        <v>89488</v>
      </c>
      <c r="K104" s="51" t="s">
        <v>2125</v>
      </c>
      <c r="L104" s="51">
        <v>1</v>
      </c>
      <c r="M104" s="51" t="s">
        <v>18439</v>
      </c>
      <c r="N104" s="51" t="s">
        <v>18301</v>
      </c>
    </row>
    <row r="105" spans="1:14" x14ac:dyDescent="0.2">
      <c r="A105" s="51" t="s">
        <v>22822</v>
      </c>
      <c r="B105" s="508">
        <v>16779</v>
      </c>
      <c r="C105" s="508">
        <v>19176</v>
      </c>
      <c r="D105" s="508">
        <v>21573</v>
      </c>
      <c r="E105" s="508">
        <v>23970</v>
      </c>
      <c r="F105" s="508">
        <v>25888</v>
      </c>
      <c r="G105" s="508">
        <v>27805</v>
      </c>
      <c r="H105" s="508">
        <v>29723</v>
      </c>
      <c r="I105" s="508">
        <v>31640</v>
      </c>
      <c r="J105" s="508">
        <v>33558</v>
      </c>
      <c r="K105" s="51" t="s">
        <v>2125</v>
      </c>
      <c r="L105" s="51">
        <v>1</v>
      </c>
      <c r="M105" s="51" t="s">
        <v>18486</v>
      </c>
      <c r="N105" s="51" t="s">
        <v>18189</v>
      </c>
    </row>
    <row r="106" spans="1:14" x14ac:dyDescent="0.2">
      <c r="A106" s="51" t="s">
        <v>17406</v>
      </c>
      <c r="B106" s="508">
        <v>27965</v>
      </c>
      <c r="C106" s="508">
        <v>31960</v>
      </c>
      <c r="D106" s="508">
        <v>35955</v>
      </c>
      <c r="E106" s="508">
        <v>39950</v>
      </c>
      <c r="F106" s="508">
        <v>43146</v>
      </c>
      <c r="G106" s="508">
        <v>46342</v>
      </c>
      <c r="H106" s="508">
        <v>49538</v>
      </c>
      <c r="I106" s="508">
        <v>52734</v>
      </c>
      <c r="J106" s="508">
        <v>55930</v>
      </c>
      <c r="K106" s="51" t="s">
        <v>2125</v>
      </c>
      <c r="L106" s="51">
        <v>1</v>
      </c>
      <c r="M106" s="51" t="s">
        <v>18437</v>
      </c>
      <c r="N106" s="51" t="s">
        <v>18189</v>
      </c>
    </row>
    <row r="107" spans="1:14" x14ac:dyDescent="0.2">
      <c r="A107" s="51" t="s">
        <v>17407</v>
      </c>
      <c r="B107" s="508">
        <v>33558</v>
      </c>
      <c r="C107" s="508">
        <v>38352</v>
      </c>
      <c r="D107" s="508">
        <v>43146</v>
      </c>
      <c r="E107" s="508">
        <v>47940</v>
      </c>
      <c r="F107" s="508">
        <v>51775</v>
      </c>
      <c r="G107" s="508">
        <v>55610</v>
      </c>
      <c r="H107" s="508">
        <v>59446</v>
      </c>
      <c r="I107" s="508">
        <v>63281</v>
      </c>
      <c r="J107" s="508">
        <v>67116</v>
      </c>
      <c r="K107" s="51" t="s">
        <v>2125</v>
      </c>
      <c r="L107" s="51">
        <v>1</v>
      </c>
      <c r="M107" s="51" t="s">
        <v>18438</v>
      </c>
      <c r="N107" s="51" t="s">
        <v>18189</v>
      </c>
    </row>
    <row r="108" spans="1:14" x14ac:dyDescent="0.2">
      <c r="A108" s="51" t="s">
        <v>17408</v>
      </c>
      <c r="B108" s="508">
        <v>44744</v>
      </c>
      <c r="C108" s="508">
        <v>51136</v>
      </c>
      <c r="D108" s="508">
        <v>57528</v>
      </c>
      <c r="E108" s="508">
        <v>63920</v>
      </c>
      <c r="F108" s="508">
        <v>69034</v>
      </c>
      <c r="G108" s="508">
        <v>74147</v>
      </c>
      <c r="H108" s="508">
        <v>79261</v>
      </c>
      <c r="I108" s="508">
        <v>84374</v>
      </c>
      <c r="J108" s="508">
        <v>89488</v>
      </c>
      <c r="K108" s="51" t="s">
        <v>2125</v>
      </c>
      <c r="L108" s="51">
        <v>1</v>
      </c>
      <c r="M108" s="51" t="s">
        <v>18439</v>
      </c>
      <c r="N108" s="51" t="s">
        <v>18189</v>
      </c>
    </row>
    <row r="109" spans="1:14" x14ac:dyDescent="0.2">
      <c r="A109" s="51" t="s">
        <v>22823</v>
      </c>
      <c r="B109" s="508">
        <v>16779</v>
      </c>
      <c r="C109" s="508">
        <v>19176</v>
      </c>
      <c r="D109" s="508">
        <v>21573</v>
      </c>
      <c r="E109" s="508">
        <v>23970</v>
      </c>
      <c r="F109" s="508">
        <v>25888</v>
      </c>
      <c r="G109" s="508">
        <v>27805</v>
      </c>
      <c r="H109" s="508">
        <v>29723</v>
      </c>
      <c r="I109" s="508">
        <v>31640</v>
      </c>
      <c r="J109" s="508">
        <v>33558</v>
      </c>
      <c r="K109" s="51" t="s">
        <v>2125</v>
      </c>
      <c r="L109" s="51">
        <v>1</v>
      </c>
      <c r="M109" s="51" t="s">
        <v>18486</v>
      </c>
      <c r="N109" s="51" t="s">
        <v>18190</v>
      </c>
    </row>
    <row r="110" spans="1:14" x14ac:dyDescent="0.2">
      <c r="A110" s="51" t="s">
        <v>15680</v>
      </c>
      <c r="B110" s="508">
        <v>27965</v>
      </c>
      <c r="C110" s="508">
        <v>31960</v>
      </c>
      <c r="D110" s="508">
        <v>35955</v>
      </c>
      <c r="E110" s="508">
        <v>39950</v>
      </c>
      <c r="F110" s="508">
        <v>43146</v>
      </c>
      <c r="G110" s="508">
        <v>46342</v>
      </c>
      <c r="H110" s="508">
        <v>49538</v>
      </c>
      <c r="I110" s="508">
        <v>52734</v>
      </c>
      <c r="J110" s="508">
        <v>55930</v>
      </c>
      <c r="K110" s="51" t="s">
        <v>2125</v>
      </c>
      <c r="L110" s="51">
        <v>1</v>
      </c>
      <c r="M110" s="51" t="s">
        <v>18437</v>
      </c>
      <c r="N110" s="51" t="s">
        <v>18190</v>
      </c>
    </row>
    <row r="111" spans="1:14" x14ac:dyDescent="0.2">
      <c r="A111" s="51" t="s">
        <v>15681</v>
      </c>
      <c r="B111" s="508">
        <v>33558</v>
      </c>
      <c r="C111" s="508">
        <v>38352</v>
      </c>
      <c r="D111" s="508">
        <v>43146</v>
      </c>
      <c r="E111" s="508">
        <v>47940</v>
      </c>
      <c r="F111" s="508">
        <v>51775</v>
      </c>
      <c r="G111" s="508">
        <v>55610</v>
      </c>
      <c r="H111" s="508">
        <v>59446</v>
      </c>
      <c r="I111" s="508">
        <v>63281</v>
      </c>
      <c r="J111" s="508">
        <v>67116</v>
      </c>
      <c r="K111" s="51" t="s">
        <v>2125</v>
      </c>
      <c r="L111" s="51">
        <v>1</v>
      </c>
      <c r="M111" s="51" t="s">
        <v>18438</v>
      </c>
      <c r="N111" s="51" t="s">
        <v>18190</v>
      </c>
    </row>
    <row r="112" spans="1:14" x14ac:dyDescent="0.2">
      <c r="A112" s="51" t="s">
        <v>15682</v>
      </c>
      <c r="B112" s="508">
        <v>44744</v>
      </c>
      <c r="C112" s="508">
        <v>51136</v>
      </c>
      <c r="D112" s="508">
        <v>57528</v>
      </c>
      <c r="E112" s="508">
        <v>63920</v>
      </c>
      <c r="F112" s="508">
        <v>69034</v>
      </c>
      <c r="G112" s="508">
        <v>74147</v>
      </c>
      <c r="H112" s="508">
        <v>79261</v>
      </c>
      <c r="I112" s="508">
        <v>84374</v>
      </c>
      <c r="J112" s="508">
        <v>89488</v>
      </c>
      <c r="K112" s="51" t="s">
        <v>2125</v>
      </c>
      <c r="L112" s="51">
        <v>1</v>
      </c>
      <c r="M112" s="51" t="s">
        <v>18439</v>
      </c>
      <c r="N112" s="51" t="s">
        <v>18190</v>
      </c>
    </row>
    <row r="113" spans="1:14" x14ac:dyDescent="0.2">
      <c r="A113" s="51" t="s">
        <v>22824</v>
      </c>
      <c r="B113" s="508">
        <v>16779</v>
      </c>
      <c r="C113" s="508">
        <v>19176</v>
      </c>
      <c r="D113" s="508">
        <v>21573</v>
      </c>
      <c r="E113" s="508">
        <v>23970</v>
      </c>
      <c r="F113" s="508">
        <v>25888</v>
      </c>
      <c r="G113" s="508">
        <v>27805</v>
      </c>
      <c r="H113" s="508">
        <v>29723</v>
      </c>
      <c r="I113" s="508">
        <v>31640</v>
      </c>
      <c r="J113" s="508">
        <v>33558</v>
      </c>
      <c r="K113" s="51" t="s">
        <v>2125</v>
      </c>
      <c r="L113" s="51">
        <v>1</v>
      </c>
      <c r="M113" s="51" t="s">
        <v>18486</v>
      </c>
      <c r="N113" s="51" t="s">
        <v>18191</v>
      </c>
    </row>
    <row r="114" spans="1:14" x14ac:dyDescent="0.2">
      <c r="A114" s="51" t="s">
        <v>15698</v>
      </c>
      <c r="B114" s="508">
        <v>27965</v>
      </c>
      <c r="C114" s="508">
        <v>31960</v>
      </c>
      <c r="D114" s="508">
        <v>35955</v>
      </c>
      <c r="E114" s="508">
        <v>39950</v>
      </c>
      <c r="F114" s="508">
        <v>43146</v>
      </c>
      <c r="G114" s="508">
        <v>46342</v>
      </c>
      <c r="H114" s="508">
        <v>49538</v>
      </c>
      <c r="I114" s="508">
        <v>52734</v>
      </c>
      <c r="J114" s="508">
        <v>55930</v>
      </c>
      <c r="K114" s="51" t="s">
        <v>2125</v>
      </c>
      <c r="L114" s="51">
        <v>1</v>
      </c>
      <c r="M114" s="51" t="s">
        <v>18437</v>
      </c>
      <c r="N114" s="51" t="s">
        <v>18191</v>
      </c>
    </row>
    <row r="115" spans="1:14" x14ac:dyDescent="0.2">
      <c r="A115" s="51" t="s">
        <v>15699</v>
      </c>
      <c r="B115" s="508">
        <v>33558</v>
      </c>
      <c r="C115" s="508">
        <v>38352</v>
      </c>
      <c r="D115" s="508">
        <v>43146</v>
      </c>
      <c r="E115" s="508">
        <v>47940</v>
      </c>
      <c r="F115" s="508">
        <v>51775</v>
      </c>
      <c r="G115" s="508">
        <v>55610</v>
      </c>
      <c r="H115" s="508">
        <v>59446</v>
      </c>
      <c r="I115" s="508">
        <v>63281</v>
      </c>
      <c r="J115" s="508">
        <v>67116</v>
      </c>
      <c r="K115" s="51" t="s">
        <v>2125</v>
      </c>
      <c r="L115" s="51">
        <v>1</v>
      </c>
      <c r="M115" s="51" t="s">
        <v>18438</v>
      </c>
      <c r="N115" s="51" t="s">
        <v>18191</v>
      </c>
    </row>
    <row r="116" spans="1:14" x14ac:dyDescent="0.2">
      <c r="A116" s="51" t="s">
        <v>15700</v>
      </c>
      <c r="B116" s="508">
        <v>44744</v>
      </c>
      <c r="C116" s="508">
        <v>51136</v>
      </c>
      <c r="D116" s="508">
        <v>57528</v>
      </c>
      <c r="E116" s="508">
        <v>63920</v>
      </c>
      <c r="F116" s="508">
        <v>69034</v>
      </c>
      <c r="G116" s="508">
        <v>74147</v>
      </c>
      <c r="H116" s="508">
        <v>79261</v>
      </c>
      <c r="I116" s="508">
        <v>84374</v>
      </c>
      <c r="J116" s="508">
        <v>89488</v>
      </c>
      <c r="K116" s="51" t="s">
        <v>2125</v>
      </c>
      <c r="L116" s="51">
        <v>1</v>
      </c>
      <c r="M116" s="51" t="s">
        <v>18439</v>
      </c>
      <c r="N116" s="51" t="s">
        <v>18191</v>
      </c>
    </row>
    <row r="117" spans="1:14" x14ac:dyDescent="0.2">
      <c r="A117" s="51" t="s">
        <v>22825</v>
      </c>
      <c r="B117" s="508">
        <v>16779</v>
      </c>
      <c r="C117" s="508">
        <v>19176</v>
      </c>
      <c r="D117" s="508">
        <v>21573</v>
      </c>
      <c r="E117" s="508">
        <v>23970</v>
      </c>
      <c r="F117" s="508">
        <v>25888</v>
      </c>
      <c r="G117" s="508">
        <v>27805</v>
      </c>
      <c r="H117" s="508">
        <v>29723</v>
      </c>
      <c r="I117" s="508">
        <v>31640</v>
      </c>
      <c r="J117" s="508">
        <v>33558</v>
      </c>
      <c r="K117" s="51" t="s">
        <v>2125</v>
      </c>
      <c r="L117" s="51">
        <v>1</v>
      </c>
      <c r="M117" s="51" t="s">
        <v>18486</v>
      </c>
      <c r="N117" s="51" t="s">
        <v>18192</v>
      </c>
    </row>
    <row r="118" spans="1:14" x14ac:dyDescent="0.2">
      <c r="A118" s="51" t="s">
        <v>14701</v>
      </c>
      <c r="B118" s="508">
        <v>27965</v>
      </c>
      <c r="C118" s="508">
        <v>31960</v>
      </c>
      <c r="D118" s="508">
        <v>35955</v>
      </c>
      <c r="E118" s="508">
        <v>39950</v>
      </c>
      <c r="F118" s="508">
        <v>43146</v>
      </c>
      <c r="G118" s="508">
        <v>46342</v>
      </c>
      <c r="H118" s="508">
        <v>49538</v>
      </c>
      <c r="I118" s="508">
        <v>52734</v>
      </c>
      <c r="J118" s="508">
        <v>55930</v>
      </c>
      <c r="K118" s="51" t="s">
        <v>2125</v>
      </c>
      <c r="L118" s="51">
        <v>1</v>
      </c>
      <c r="M118" s="51" t="s">
        <v>18437</v>
      </c>
      <c r="N118" s="51" t="s">
        <v>18192</v>
      </c>
    </row>
    <row r="119" spans="1:14" x14ac:dyDescent="0.2">
      <c r="A119" s="51" t="s">
        <v>14702</v>
      </c>
      <c r="B119" s="508">
        <v>33558</v>
      </c>
      <c r="C119" s="508">
        <v>38352</v>
      </c>
      <c r="D119" s="508">
        <v>43146</v>
      </c>
      <c r="E119" s="508">
        <v>47940</v>
      </c>
      <c r="F119" s="508">
        <v>51775</v>
      </c>
      <c r="G119" s="508">
        <v>55610</v>
      </c>
      <c r="H119" s="508">
        <v>59446</v>
      </c>
      <c r="I119" s="508">
        <v>63281</v>
      </c>
      <c r="J119" s="508">
        <v>67116</v>
      </c>
      <c r="K119" s="51" t="s">
        <v>2125</v>
      </c>
      <c r="L119" s="51">
        <v>1</v>
      </c>
      <c r="M119" s="51" t="s">
        <v>18438</v>
      </c>
      <c r="N119" s="51" t="s">
        <v>18192</v>
      </c>
    </row>
    <row r="120" spans="1:14" x14ac:dyDescent="0.2">
      <c r="A120" s="51" t="s">
        <v>14703</v>
      </c>
      <c r="B120" s="508">
        <v>44744</v>
      </c>
      <c r="C120" s="508">
        <v>51136</v>
      </c>
      <c r="D120" s="508">
        <v>57528</v>
      </c>
      <c r="E120" s="508">
        <v>63920</v>
      </c>
      <c r="F120" s="508">
        <v>69034</v>
      </c>
      <c r="G120" s="508">
        <v>74147</v>
      </c>
      <c r="H120" s="508">
        <v>79261</v>
      </c>
      <c r="I120" s="508">
        <v>84374</v>
      </c>
      <c r="J120" s="508">
        <v>89488</v>
      </c>
      <c r="K120" s="51" t="s">
        <v>2125</v>
      </c>
      <c r="L120" s="51">
        <v>1</v>
      </c>
      <c r="M120" s="51" t="s">
        <v>18439</v>
      </c>
      <c r="N120" s="51" t="s">
        <v>18192</v>
      </c>
    </row>
    <row r="121" spans="1:14" x14ac:dyDescent="0.2">
      <c r="A121" s="51" t="s">
        <v>22826</v>
      </c>
      <c r="B121" s="508">
        <v>16779</v>
      </c>
      <c r="C121" s="508">
        <v>19176</v>
      </c>
      <c r="D121" s="508">
        <v>21573</v>
      </c>
      <c r="E121" s="508">
        <v>23970</v>
      </c>
      <c r="F121" s="508">
        <v>25888</v>
      </c>
      <c r="G121" s="508">
        <v>27805</v>
      </c>
      <c r="H121" s="508">
        <v>29723</v>
      </c>
      <c r="I121" s="508">
        <v>31640</v>
      </c>
      <c r="J121" s="508">
        <v>33558</v>
      </c>
      <c r="K121" s="51" t="s">
        <v>2125</v>
      </c>
      <c r="L121" s="51">
        <v>1</v>
      </c>
      <c r="M121" s="51" t="s">
        <v>18486</v>
      </c>
      <c r="N121" s="51" t="s">
        <v>18193</v>
      </c>
    </row>
    <row r="122" spans="1:14" x14ac:dyDescent="0.2">
      <c r="A122" s="51" t="s">
        <v>15813</v>
      </c>
      <c r="B122" s="508">
        <v>27965</v>
      </c>
      <c r="C122" s="508">
        <v>31960</v>
      </c>
      <c r="D122" s="508">
        <v>35955</v>
      </c>
      <c r="E122" s="508">
        <v>39950</v>
      </c>
      <c r="F122" s="508">
        <v>43146</v>
      </c>
      <c r="G122" s="508">
        <v>46342</v>
      </c>
      <c r="H122" s="508">
        <v>49538</v>
      </c>
      <c r="I122" s="508">
        <v>52734</v>
      </c>
      <c r="J122" s="508">
        <v>55930</v>
      </c>
      <c r="K122" s="51" t="s">
        <v>2125</v>
      </c>
      <c r="L122" s="51">
        <v>1</v>
      </c>
      <c r="M122" s="51" t="s">
        <v>18437</v>
      </c>
      <c r="N122" s="51" t="s">
        <v>18193</v>
      </c>
    </row>
    <row r="123" spans="1:14" x14ac:dyDescent="0.2">
      <c r="A123" s="51" t="s">
        <v>15814</v>
      </c>
      <c r="B123" s="508">
        <v>33558</v>
      </c>
      <c r="C123" s="508">
        <v>38352</v>
      </c>
      <c r="D123" s="508">
        <v>43146</v>
      </c>
      <c r="E123" s="508">
        <v>47940</v>
      </c>
      <c r="F123" s="508">
        <v>51775</v>
      </c>
      <c r="G123" s="508">
        <v>55610</v>
      </c>
      <c r="H123" s="508">
        <v>59446</v>
      </c>
      <c r="I123" s="508">
        <v>63281</v>
      </c>
      <c r="J123" s="508">
        <v>67116</v>
      </c>
      <c r="K123" s="51" t="s">
        <v>2125</v>
      </c>
      <c r="L123" s="51">
        <v>1</v>
      </c>
      <c r="M123" s="51" t="s">
        <v>18438</v>
      </c>
      <c r="N123" s="51" t="s">
        <v>18193</v>
      </c>
    </row>
    <row r="124" spans="1:14" x14ac:dyDescent="0.2">
      <c r="A124" s="51" t="s">
        <v>15815</v>
      </c>
      <c r="B124" s="508">
        <v>44744</v>
      </c>
      <c r="C124" s="508">
        <v>51136</v>
      </c>
      <c r="D124" s="508">
        <v>57528</v>
      </c>
      <c r="E124" s="508">
        <v>63920</v>
      </c>
      <c r="F124" s="508">
        <v>69034</v>
      </c>
      <c r="G124" s="508">
        <v>74147</v>
      </c>
      <c r="H124" s="508">
        <v>79261</v>
      </c>
      <c r="I124" s="508">
        <v>84374</v>
      </c>
      <c r="J124" s="508">
        <v>89488</v>
      </c>
      <c r="K124" s="51" t="s">
        <v>2125</v>
      </c>
      <c r="L124" s="51">
        <v>1</v>
      </c>
      <c r="M124" s="51" t="s">
        <v>18439</v>
      </c>
      <c r="N124" s="51" t="s">
        <v>18193</v>
      </c>
    </row>
    <row r="125" spans="1:14" x14ac:dyDescent="0.2">
      <c r="A125" s="51" t="s">
        <v>22827</v>
      </c>
      <c r="B125" s="508">
        <v>16779</v>
      </c>
      <c r="C125" s="508">
        <v>19176</v>
      </c>
      <c r="D125" s="508">
        <v>21573</v>
      </c>
      <c r="E125" s="508">
        <v>23970</v>
      </c>
      <c r="F125" s="508">
        <v>25888</v>
      </c>
      <c r="G125" s="508">
        <v>27805</v>
      </c>
      <c r="H125" s="508">
        <v>29723</v>
      </c>
      <c r="I125" s="508">
        <v>31640</v>
      </c>
      <c r="J125" s="508">
        <v>33558</v>
      </c>
      <c r="K125" s="51" t="s">
        <v>2125</v>
      </c>
      <c r="L125" s="51">
        <v>1</v>
      </c>
      <c r="M125" s="51" t="s">
        <v>18486</v>
      </c>
      <c r="N125" s="51" t="s">
        <v>18194</v>
      </c>
    </row>
    <row r="126" spans="1:14" x14ac:dyDescent="0.2">
      <c r="A126" s="51" t="s">
        <v>15846</v>
      </c>
      <c r="B126" s="508">
        <v>27965</v>
      </c>
      <c r="C126" s="508">
        <v>31960</v>
      </c>
      <c r="D126" s="508">
        <v>35955</v>
      </c>
      <c r="E126" s="508">
        <v>39950</v>
      </c>
      <c r="F126" s="508">
        <v>43146</v>
      </c>
      <c r="G126" s="508">
        <v>46342</v>
      </c>
      <c r="H126" s="508">
        <v>49538</v>
      </c>
      <c r="I126" s="508">
        <v>52734</v>
      </c>
      <c r="J126" s="508">
        <v>55930</v>
      </c>
      <c r="K126" s="51" t="s">
        <v>2125</v>
      </c>
      <c r="L126" s="51">
        <v>1</v>
      </c>
      <c r="M126" s="51" t="s">
        <v>18437</v>
      </c>
      <c r="N126" s="51" t="s">
        <v>18194</v>
      </c>
    </row>
    <row r="127" spans="1:14" x14ac:dyDescent="0.2">
      <c r="A127" s="51" t="s">
        <v>15847</v>
      </c>
      <c r="B127" s="508">
        <v>33558</v>
      </c>
      <c r="C127" s="508">
        <v>38352</v>
      </c>
      <c r="D127" s="508">
        <v>43146</v>
      </c>
      <c r="E127" s="508">
        <v>47940</v>
      </c>
      <c r="F127" s="508">
        <v>51775</v>
      </c>
      <c r="G127" s="508">
        <v>55610</v>
      </c>
      <c r="H127" s="508">
        <v>59446</v>
      </c>
      <c r="I127" s="508">
        <v>63281</v>
      </c>
      <c r="J127" s="508">
        <v>67116</v>
      </c>
      <c r="K127" s="51" t="s">
        <v>2125</v>
      </c>
      <c r="L127" s="51">
        <v>1</v>
      </c>
      <c r="M127" s="51" t="s">
        <v>18438</v>
      </c>
      <c r="N127" s="51" t="s">
        <v>18194</v>
      </c>
    </row>
    <row r="128" spans="1:14" x14ac:dyDescent="0.2">
      <c r="A128" s="51" t="s">
        <v>15848</v>
      </c>
      <c r="B128" s="508">
        <v>44744</v>
      </c>
      <c r="C128" s="508">
        <v>51136</v>
      </c>
      <c r="D128" s="508">
        <v>57528</v>
      </c>
      <c r="E128" s="508">
        <v>63920</v>
      </c>
      <c r="F128" s="508">
        <v>69034</v>
      </c>
      <c r="G128" s="508">
        <v>74147</v>
      </c>
      <c r="H128" s="508">
        <v>79261</v>
      </c>
      <c r="I128" s="508">
        <v>84374</v>
      </c>
      <c r="J128" s="508">
        <v>89488</v>
      </c>
      <c r="K128" s="51" t="s">
        <v>2125</v>
      </c>
      <c r="L128" s="51">
        <v>1</v>
      </c>
      <c r="M128" s="51" t="s">
        <v>18439</v>
      </c>
      <c r="N128" s="51" t="s">
        <v>18194</v>
      </c>
    </row>
    <row r="129" spans="1:14" x14ac:dyDescent="0.2">
      <c r="A129" s="51" t="s">
        <v>22828</v>
      </c>
      <c r="B129" s="508">
        <v>16779</v>
      </c>
      <c r="C129" s="508">
        <v>19176</v>
      </c>
      <c r="D129" s="508">
        <v>21573</v>
      </c>
      <c r="E129" s="508">
        <v>23970</v>
      </c>
      <c r="F129" s="508">
        <v>25888</v>
      </c>
      <c r="G129" s="508">
        <v>27805</v>
      </c>
      <c r="H129" s="508">
        <v>29723</v>
      </c>
      <c r="I129" s="508">
        <v>31640</v>
      </c>
      <c r="J129" s="508">
        <v>33558</v>
      </c>
      <c r="K129" s="51" t="s">
        <v>2125</v>
      </c>
      <c r="L129" s="51">
        <v>1</v>
      </c>
      <c r="M129" s="51" t="s">
        <v>18486</v>
      </c>
      <c r="N129" s="51" t="s">
        <v>18195</v>
      </c>
    </row>
    <row r="130" spans="1:14" x14ac:dyDescent="0.2">
      <c r="A130" s="51" t="s">
        <v>17583</v>
      </c>
      <c r="B130" s="508">
        <v>27965</v>
      </c>
      <c r="C130" s="508">
        <v>31960</v>
      </c>
      <c r="D130" s="508">
        <v>35955</v>
      </c>
      <c r="E130" s="508">
        <v>39950</v>
      </c>
      <c r="F130" s="508">
        <v>43146</v>
      </c>
      <c r="G130" s="508">
        <v>46342</v>
      </c>
      <c r="H130" s="508">
        <v>49538</v>
      </c>
      <c r="I130" s="508">
        <v>52734</v>
      </c>
      <c r="J130" s="508">
        <v>55930</v>
      </c>
      <c r="K130" s="51" t="s">
        <v>2125</v>
      </c>
      <c r="L130" s="51">
        <v>1</v>
      </c>
      <c r="M130" s="51" t="s">
        <v>18437</v>
      </c>
      <c r="N130" s="51" t="s">
        <v>18195</v>
      </c>
    </row>
    <row r="131" spans="1:14" x14ac:dyDescent="0.2">
      <c r="A131" s="51" t="s">
        <v>17584</v>
      </c>
      <c r="B131" s="508">
        <v>33558</v>
      </c>
      <c r="C131" s="508">
        <v>38352</v>
      </c>
      <c r="D131" s="508">
        <v>43146</v>
      </c>
      <c r="E131" s="508">
        <v>47940</v>
      </c>
      <c r="F131" s="508">
        <v>51775</v>
      </c>
      <c r="G131" s="508">
        <v>55610</v>
      </c>
      <c r="H131" s="508">
        <v>59446</v>
      </c>
      <c r="I131" s="508">
        <v>63281</v>
      </c>
      <c r="J131" s="508">
        <v>67116</v>
      </c>
      <c r="K131" s="51" t="s">
        <v>2125</v>
      </c>
      <c r="L131" s="51">
        <v>1</v>
      </c>
      <c r="M131" s="51" t="s">
        <v>18438</v>
      </c>
      <c r="N131" s="51" t="s">
        <v>18195</v>
      </c>
    </row>
    <row r="132" spans="1:14" x14ac:dyDescent="0.2">
      <c r="A132" s="51" t="s">
        <v>17585</v>
      </c>
      <c r="B132" s="508">
        <v>44744</v>
      </c>
      <c r="C132" s="508">
        <v>51136</v>
      </c>
      <c r="D132" s="508">
        <v>57528</v>
      </c>
      <c r="E132" s="508">
        <v>63920</v>
      </c>
      <c r="F132" s="508">
        <v>69034</v>
      </c>
      <c r="G132" s="508">
        <v>74147</v>
      </c>
      <c r="H132" s="508">
        <v>79261</v>
      </c>
      <c r="I132" s="508">
        <v>84374</v>
      </c>
      <c r="J132" s="508">
        <v>89488</v>
      </c>
      <c r="K132" s="51" t="s">
        <v>2125</v>
      </c>
      <c r="L132" s="51">
        <v>1</v>
      </c>
      <c r="M132" s="51" t="s">
        <v>18439</v>
      </c>
      <c r="N132" s="51" t="s">
        <v>18195</v>
      </c>
    </row>
    <row r="133" spans="1:14" x14ac:dyDescent="0.2">
      <c r="A133" s="51" t="s">
        <v>22829</v>
      </c>
      <c r="B133" s="508">
        <v>16779</v>
      </c>
      <c r="C133" s="508">
        <v>19176</v>
      </c>
      <c r="D133" s="508">
        <v>21573</v>
      </c>
      <c r="E133" s="508">
        <v>23970</v>
      </c>
      <c r="F133" s="508">
        <v>25888</v>
      </c>
      <c r="G133" s="508">
        <v>27805</v>
      </c>
      <c r="H133" s="508">
        <v>29723</v>
      </c>
      <c r="I133" s="508">
        <v>31640</v>
      </c>
      <c r="J133" s="508">
        <v>33558</v>
      </c>
      <c r="K133" s="51" t="s">
        <v>2125</v>
      </c>
      <c r="L133" s="51">
        <v>1</v>
      </c>
      <c r="M133" s="51" t="s">
        <v>18486</v>
      </c>
      <c r="N133" s="51" t="s">
        <v>18196</v>
      </c>
    </row>
    <row r="134" spans="1:14" x14ac:dyDescent="0.2">
      <c r="A134" s="51" t="s">
        <v>15881</v>
      </c>
      <c r="B134" s="508">
        <v>27965</v>
      </c>
      <c r="C134" s="508">
        <v>31960</v>
      </c>
      <c r="D134" s="508">
        <v>35955</v>
      </c>
      <c r="E134" s="508">
        <v>39950</v>
      </c>
      <c r="F134" s="508">
        <v>43146</v>
      </c>
      <c r="G134" s="508">
        <v>46342</v>
      </c>
      <c r="H134" s="508">
        <v>49538</v>
      </c>
      <c r="I134" s="508">
        <v>52734</v>
      </c>
      <c r="J134" s="508">
        <v>55930</v>
      </c>
      <c r="K134" s="51" t="s">
        <v>2125</v>
      </c>
      <c r="L134" s="51">
        <v>1</v>
      </c>
      <c r="M134" s="51" t="s">
        <v>18437</v>
      </c>
      <c r="N134" s="51" t="s">
        <v>18196</v>
      </c>
    </row>
    <row r="135" spans="1:14" x14ac:dyDescent="0.2">
      <c r="A135" s="51" t="s">
        <v>15882</v>
      </c>
      <c r="B135" s="508">
        <v>33558</v>
      </c>
      <c r="C135" s="508">
        <v>38352</v>
      </c>
      <c r="D135" s="508">
        <v>43146</v>
      </c>
      <c r="E135" s="508">
        <v>47940</v>
      </c>
      <c r="F135" s="508">
        <v>51775</v>
      </c>
      <c r="G135" s="508">
        <v>55610</v>
      </c>
      <c r="H135" s="508">
        <v>59446</v>
      </c>
      <c r="I135" s="508">
        <v>63281</v>
      </c>
      <c r="J135" s="508">
        <v>67116</v>
      </c>
      <c r="K135" s="51" t="s">
        <v>2125</v>
      </c>
      <c r="L135" s="51">
        <v>1</v>
      </c>
      <c r="M135" s="51" t="s">
        <v>18438</v>
      </c>
      <c r="N135" s="51" t="s">
        <v>18196</v>
      </c>
    </row>
    <row r="136" spans="1:14" x14ac:dyDescent="0.2">
      <c r="A136" s="51" t="s">
        <v>15883</v>
      </c>
      <c r="B136" s="508">
        <v>44744</v>
      </c>
      <c r="C136" s="508">
        <v>51136</v>
      </c>
      <c r="D136" s="508">
        <v>57528</v>
      </c>
      <c r="E136" s="508">
        <v>63920</v>
      </c>
      <c r="F136" s="508">
        <v>69034</v>
      </c>
      <c r="G136" s="508">
        <v>74147</v>
      </c>
      <c r="H136" s="508">
        <v>79261</v>
      </c>
      <c r="I136" s="508">
        <v>84374</v>
      </c>
      <c r="J136" s="508">
        <v>89488</v>
      </c>
      <c r="K136" s="51" t="s">
        <v>2125</v>
      </c>
      <c r="L136" s="51">
        <v>1</v>
      </c>
      <c r="M136" s="51" t="s">
        <v>18439</v>
      </c>
      <c r="N136" s="51" t="s">
        <v>18196</v>
      </c>
    </row>
    <row r="137" spans="1:14" x14ac:dyDescent="0.2">
      <c r="A137" s="51" t="s">
        <v>22830</v>
      </c>
      <c r="B137" s="508">
        <v>16779</v>
      </c>
      <c r="C137" s="508">
        <v>19176</v>
      </c>
      <c r="D137" s="508">
        <v>21573</v>
      </c>
      <c r="E137" s="508">
        <v>23970</v>
      </c>
      <c r="F137" s="508">
        <v>25888</v>
      </c>
      <c r="G137" s="508">
        <v>27805</v>
      </c>
      <c r="H137" s="508">
        <v>29723</v>
      </c>
      <c r="I137" s="508">
        <v>31640</v>
      </c>
      <c r="J137" s="508">
        <v>33558</v>
      </c>
      <c r="K137" s="51" t="s">
        <v>2125</v>
      </c>
      <c r="L137" s="51">
        <v>1</v>
      </c>
      <c r="M137" s="51" t="s">
        <v>18486</v>
      </c>
      <c r="N137" s="51" t="s">
        <v>18197</v>
      </c>
    </row>
    <row r="138" spans="1:14" x14ac:dyDescent="0.2">
      <c r="A138" s="51" t="s">
        <v>17840</v>
      </c>
      <c r="B138" s="508">
        <v>27965</v>
      </c>
      <c r="C138" s="508">
        <v>31960</v>
      </c>
      <c r="D138" s="508">
        <v>35955</v>
      </c>
      <c r="E138" s="508">
        <v>39950</v>
      </c>
      <c r="F138" s="508">
        <v>43146</v>
      </c>
      <c r="G138" s="508">
        <v>46342</v>
      </c>
      <c r="H138" s="508">
        <v>49538</v>
      </c>
      <c r="I138" s="508">
        <v>52734</v>
      </c>
      <c r="J138" s="508">
        <v>55930</v>
      </c>
      <c r="K138" s="51" t="s">
        <v>2125</v>
      </c>
      <c r="L138" s="51">
        <v>1</v>
      </c>
      <c r="M138" s="51" t="s">
        <v>18437</v>
      </c>
      <c r="N138" s="51" t="s">
        <v>18197</v>
      </c>
    </row>
    <row r="139" spans="1:14" x14ac:dyDescent="0.2">
      <c r="A139" s="51" t="s">
        <v>17841</v>
      </c>
      <c r="B139" s="508">
        <v>33558</v>
      </c>
      <c r="C139" s="508">
        <v>38352</v>
      </c>
      <c r="D139" s="508">
        <v>43146</v>
      </c>
      <c r="E139" s="508">
        <v>47940</v>
      </c>
      <c r="F139" s="508">
        <v>51775</v>
      </c>
      <c r="G139" s="508">
        <v>55610</v>
      </c>
      <c r="H139" s="508">
        <v>59446</v>
      </c>
      <c r="I139" s="508">
        <v>63281</v>
      </c>
      <c r="J139" s="508">
        <v>67116</v>
      </c>
      <c r="K139" s="51" t="s">
        <v>2125</v>
      </c>
      <c r="L139" s="51">
        <v>1</v>
      </c>
      <c r="M139" s="51" t="s">
        <v>18438</v>
      </c>
      <c r="N139" s="51" t="s">
        <v>18197</v>
      </c>
    </row>
    <row r="140" spans="1:14" x14ac:dyDescent="0.2">
      <c r="A140" s="51" t="s">
        <v>17842</v>
      </c>
      <c r="B140" s="508">
        <v>44744</v>
      </c>
      <c r="C140" s="508">
        <v>51136</v>
      </c>
      <c r="D140" s="508">
        <v>57528</v>
      </c>
      <c r="E140" s="508">
        <v>63920</v>
      </c>
      <c r="F140" s="508">
        <v>69034</v>
      </c>
      <c r="G140" s="508">
        <v>74147</v>
      </c>
      <c r="H140" s="508">
        <v>79261</v>
      </c>
      <c r="I140" s="508">
        <v>84374</v>
      </c>
      <c r="J140" s="508">
        <v>89488</v>
      </c>
      <c r="K140" s="51" t="s">
        <v>2125</v>
      </c>
      <c r="L140" s="51">
        <v>1</v>
      </c>
      <c r="M140" s="51" t="s">
        <v>18439</v>
      </c>
      <c r="N140" s="51" t="s">
        <v>18197</v>
      </c>
    </row>
    <row r="141" spans="1:14" x14ac:dyDescent="0.2">
      <c r="A141" s="51" t="s">
        <v>22831</v>
      </c>
      <c r="B141" s="508">
        <v>16779</v>
      </c>
      <c r="C141" s="508">
        <v>19176</v>
      </c>
      <c r="D141" s="508">
        <v>21573</v>
      </c>
      <c r="E141" s="508">
        <v>23970</v>
      </c>
      <c r="F141" s="508">
        <v>25888</v>
      </c>
      <c r="G141" s="508">
        <v>27805</v>
      </c>
      <c r="H141" s="508">
        <v>29723</v>
      </c>
      <c r="I141" s="508">
        <v>31640</v>
      </c>
      <c r="J141" s="508">
        <v>33558</v>
      </c>
      <c r="K141" s="51" t="s">
        <v>2125</v>
      </c>
      <c r="L141" s="51">
        <v>1</v>
      </c>
      <c r="M141" s="51" t="s">
        <v>18486</v>
      </c>
      <c r="N141" s="51" t="s">
        <v>18198</v>
      </c>
    </row>
    <row r="142" spans="1:14" x14ac:dyDescent="0.2">
      <c r="A142" s="51" t="s">
        <v>17843</v>
      </c>
      <c r="B142" s="508">
        <v>27965</v>
      </c>
      <c r="C142" s="508">
        <v>31960</v>
      </c>
      <c r="D142" s="508">
        <v>35955</v>
      </c>
      <c r="E142" s="508">
        <v>39950</v>
      </c>
      <c r="F142" s="508">
        <v>43146</v>
      </c>
      <c r="G142" s="508">
        <v>46342</v>
      </c>
      <c r="H142" s="508">
        <v>49538</v>
      </c>
      <c r="I142" s="508">
        <v>52734</v>
      </c>
      <c r="J142" s="508">
        <v>55930</v>
      </c>
      <c r="K142" s="51" t="s">
        <v>2125</v>
      </c>
      <c r="L142" s="51">
        <v>1</v>
      </c>
      <c r="M142" s="51" t="s">
        <v>18437</v>
      </c>
      <c r="N142" s="51" t="s">
        <v>18198</v>
      </c>
    </row>
    <row r="143" spans="1:14" x14ac:dyDescent="0.2">
      <c r="A143" s="51" t="s">
        <v>17844</v>
      </c>
      <c r="B143" s="508">
        <v>33558</v>
      </c>
      <c r="C143" s="508">
        <v>38352</v>
      </c>
      <c r="D143" s="508">
        <v>43146</v>
      </c>
      <c r="E143" s="508">
        <v>47940</v>
      </c>
      <c r="F143" s="508">
        <v>51775</v>
      </c>
      <c r="G143" s="508">
        <v>55610</v>
      </c>
      <c r="H143" s="508">
        <v>59446</v>
      </c>
      <c r="I143" s="508">
        <v>63281</v>
      </c>
      <c r="J143" s="508">
        <v>67116</v>
      </c>
      <c r="K143" s="51" t="s">
        <v>2125</v>
      </c>
      <c r="L143" s="51">
        <v>1</v>
      </c>
      <c r="M143" s="51" t="s">
        <v>18438</v>
      </c>
      <c r="N143" s="51" t="s">
        <v>18198</v>
      </c>
    </row>
    <row r="144" spans="1:14" x14ac:dyDescent="0.2">
      <c r="A144" s="51" t="s">
        <v>17845</v>
      </c>
      <c r="B144" s="508">
        <v>44744</v>
      </c>
      <c r="C144" s="508">
        <v>51136</v>
      </c>
      <c r="D144" s="508">
        <v>57528</v>
      </c>
      <c r="E144" s="508">
        <v>63920</v>
      </c>
      <c r="F144" s="508">
        <v>69034</v>
      </c>
      <c r="G144" s="508">
        <v>74147</v>
      </c>
      <c r="H144" s="508">
        <v>79261</v>
      </c>
      <c r="I144" s="508">
        <v>84374</v>
      </c>
      <c r="J144" s="508">
        <v>89488</v>
      </c>
      <c r="K144" s="51" t="s">
        <v>2125</v>
      </c>
      <c r="L144" s="51">
        <v>1</v>
      </c>
      <c r="M144" s="51" t="s">
        <v>18439</v>
      </c>
      <c r="N144" s="51" t="s">
        <v>18198</v>
      </c>
    </row>
    <row r="145" spans="1:14" x14ac:dyDescent="0.2">
      <c r="A145" s="51" t="s">
        <v>22832</v>
      </c>
      <c r="B145" s="508">
        <v>16779</v>
      </c>
      <c r="C145" s="508">
        <v>19176</v>
      </c>
      <c r="D145" s="508">
        <v>21573</v>
      </c>
      <c r="E145" s="508">
        <v>23970</v>
      </c>
      <c r="F145" s="508">
        <v>25888</v>
      </c>
      <c r="G145" s="508">
        <v>27805</v>
      </c>
      <c r="H145" s="508">
        <v>29723</v>
      </c>
      <c r="I145" s="508">
        <v>31640</v>
      </c>
      <c r="J145" s="508">
        <v>33558</v>
      </c>
      <c r="K145" s="51" t="s">
        <v>2125</v>
      </c>
      <c r="L145" s="51">
        <v>1</v>
      </c>
      <c r="M145" s="51" t="s">
        <v>18486</v>
      </c>
      <c r="N145" s="51" t="s">
        <v>18199</v>
      </c>
    </row>
    <row r="146" spans="1:14" x14ac:dyDescent="0.2">
      <c r="A146" s="51" t="s">
        <v>17897</v>
      </c>
      <c r="B146" s="508">
        <v>27965</v>
      </c>
      <c r="C146" s="508">
        <v>31960</v>
      </c>
      <c r="D146" s="508">
        <v>35955</v>
      </c>
      <c r="E146" s="508">
        <v>39950</v>
      </c>
      <c r="F146" s="508">
        <v>43146</v>
      </c>
      <c r="G146" s="508">
        <v>46342</v>
      </c>
      <c r="H146" s="508">
        <v>49538</v>
      </c>
      <c r="I146" s="508">
        <v>52734</v>
      </c>
      <c r="J146" s="508">
        <v>55930</v>
      </c>
      <c r="K146" s="51" t="s">
        <v>2125</v>
      </c>
      <c r="L146" s="51">
        <v>1</v>
      </c>
      <c r="M146" s="51" t="s">
        <v>18437</v>
      </c>
      <c r="N146" s="51" t="s">
        <v>18199</v>
      </c>
    </row>
    <row r="147" spans="1:14" x14ac:dyDescent="0.2">
      <c r="A147" s="51" t="s">
        <v>17898</v>
      </c>
      <c r="B147" s="508">
        <v>33558</v>
      </c>
      <c r="C147" s="508">
        <v>38352</v>
      </c>
      <c r="D147" s="508">
        <v>43146</v>
      </c>
      <c r="E147" s="508">
        <v>47940</v>
      </c>
      <c r="F147" s="508">
        <v>51775</v>
      </c>
      <c r="G147" s="508">
        <v>55610</v>
      </c>
      <c r="H147" s="508">
        <v>59446</v>
      </c>
      <c r="I147" s="508">
        <v>63281</v>
      </c>
      <c r="J147" s="508">
        <v>67116</v>
      </c>
      <c r="K147" s="51" t="s">
        <v>2125</v>
      </c>
      <c r="L147" s="51">
        <v>1</v>
      </c>
      <c r="M147" s="51" t="s">
        <v>18438</v>
      </c>
      <c r="N147" s="51" t="s">
        <v>18199</v>
      </c>
    </row>
    <row r="148" spans="1:14" x14ac:dyDescent="0.2">
      <c r="A148" s="51" t="s">
        <v>17899</v>
      </c>
      <c r="B148" s="508">
        <v>44744</v>
      </c>
      <c r="C148" s="508">
        <v>51136</v>
      </c>
      <c r="D148" s="508">
        <v>57528</v>
      </c>
      <c r="E148" s="508">
        <v>63920</v>
      </c>
      <c r="F148" s="508">
        <v>69034</v>
      </c>
      <c r="G148" s="508">
        <v>74147</v>
      </c>
      <c r="H148" s="508">
        <v>79261</v>
      </c>
      <c r="I148" s="508">
        <v>84374</v>
      </c>
      <c r="J148" s="508">
        <v>89488</v>
      </c>
      <c r="K148" s="51" t="s">
        <v>2125</v>
      </c>
      <c r="L148" s="51">
        <v>1</v>
      </c>
      <c r="M148" s="51" t="s">
        <v>18439</v>
      </c>
      <c r="N148" s="51" t="s">
        <v>18199</v>
      </c>
    </row>
    <row r="149" spans="1:14" x14ac:dyDescent="0.2">
      <c r="A149" s="51" t="s">
        <v>22833</v>
      </c>
      <c r="B149" s="508">
        <v>16779</v>
      </c>
      <c r="C149" s="508">
        <v>19176</v>
      </c>
      <c r="D149" s="508">
        <v>21573</v>
      </c>
      <c r="E149" s="508">
        <v>23970</v>
      </c>
      <c r="F149" s="508">
        <v>25888</v>
      </c>
      <c r="G149" s="508">
        <v>27805</v>
      </c>
      <c r="H149" s="508">
        <v>29723</v>
      </c>
      <c r="I149" s="508">
        <v>31640</v>
      </c>
      <c r="J149" s="508">
        <v>33558</v>
      </c>
      <c r="K149" s="51" t="s">
        <v>2125</v>
      </c>
      <c r="L149" s="51">
        <v>1</v>
      </c>
      <c r="M149" s="51" t="s">
        <v>18486</v>
      </c>
      <c r="N149" s="51" t="s">
        <v>18200</v>
      </c>
    </row>
    <row r="150" spans="1:14" x14ac:dyDescent="0.2">
      <c r="A150" s="51" t="s">
        <v>15999</v>
      </c>
      <c r="B150" s="508">
        <v>27965</v>
      </c>
      <c r="C150" s="508">
        <v>31960</v>
      </c>
      <c r="D150" s="508">
        <v>35955</v>
      </c>
      <c r="E150" s="508">
        <v>39950</v>
      </c>
      <c r="F150" s="508">
        <v>43146</v>
      </c>
      <c r="G150" s="508">
        <v>46342</v>
      </c>
      <c r="H150" s="508">
        <v>49538</v>
      </c>
      <c r="I150" s="508">
        <v>52734</v>
      </c>
      <c r="J150" s="508">
        <v>55930</v>
      </c>
      <c r="K150" s="51" t="s">
        <v>2125</v>
      </c>
      <c r="L150" s="51">
        <v>1</v>
      </c>
      <c r="M150" s="51" t="s">
        <v>18437</v>
      </c>
      <c r="N150" s="51" t="s">
        <v>18200</v>
      </c>
    </row>
    <row r="151" spans="1:14" x14ac:dyDescent="0.2">
      <c r="A151" s="51" t="s">
        <v>16000</v>
      </c>
      <c r="B151" s="508">
        <v>33558</v>
      </c>
      <c r="C151" s="508">
        <v>38352</v>
      </c>
      <c r="D151" s="508">
        <v>43146</v>
      </c>
      <c r="E151" s="508">
        <v>47940</v>
      </c>
      <c r="F151" s="508">
        <v>51775</v>
      </c>
      <c r="G151" s="508">
        <v>55610</v>
      </c>
      <c r="H151" s="508">
        <v>59446</v>
      </c>
      <c r="I151" s="508">
        <v>63281</v>
      </c>
      <c r="J151" s="508">
        <v>67116</v>
      </c>
      <c r="K151" s="51" t="s">
        <v>2125</v>
      </c>
      <c r="L151" s="51">
        <v>1</v>
      </c>
      <c r="M151" s="51" t="s">
        <v>18438</v>
      </c>
      <c r="N151" s="51" t="s">
        <v>18200</v>
      </c>
    </row>
    <row r="152" spans="1:14" x14ac:dyDescent="0.2">
      <c r="A152" s="51" t="s">
        <v>16001</v>
      </c>
      <c r="B152" s="508">
        <v>44744</v>
      </c>
      <c r="C152" s="508">
        <v>51136</v>
      </c>
      <c r="D152" s="508">
        <v>57528</v>
      </c>
      <c r="E152" s="508">
        <v>63920</v>
      </c>
      <c r="F152" s="508">
        <v>69034</v>
      </c>
      <c r="G152" s="508">
        <v>74147</v>
      </c>
      <c r="H152" s="508">
        <v>79261</v>
      </c>
      <c r="I152" s="508">
        <v>84374</v>
      </c>
      <c r="J152" s="508">
        <v>89488</v>
      </c>
      <c r="K152" s="51" t="s">
        <v>2125</v>
      </c>
      <c r="L152" s="51">
        <v>1</v>
      </c>
      <c r="M152" s="51" t="s">
        <v>18439</v>
      </c>
      <c r="N152" s="51" t="s">
        <v>18200</v>
      </c>
    </row>
    <row r="153" spans="1:14" x14ac:dyDescent="0.2">
      <c r="A153" s="51" t="s">
        <v>22834</v>
      </c>
      <c r="B153" s="508">
        <v>16779</v>
      </c>
      <c r="C153" s="508">
        <v>19176</v>
      </c>
      <c r="D153" s="508">
        <v>21573</v>
      </c>
      <c r="E153" s="508">
        <v>23970</v>
      </c>
      <c r="F153" s="508">
        <v>25888</v>
      </c>
      <c r="G153" s="508">
        <v>27805</v>
      </c>
      <c r="H153" s="508">
        <v>29723</v>
      </c>
      <c r="I153" s="508">
        <v>31640</v>
      </c>
      <c r="J153" s="508">
        <v>33558</v>
      </c>
      <c r="K153" s="51" t="s">
        <v>2125</v>
      </c>
      <c r="L153" s="51">
        <v>1</v>
      </c>
      <c r="M153" s="51" t="s">
        <v>18486</v>
      </c>
      <c r="N153" s="51" t="s">
        <v>18201</v>
      </c>
    </row>
    <row r="154" spans="1:14" x14ac:dyDescent="0.2">
      <c r="A154" s="51" t="s">
        <v>16023</v>
      </c>
      <c r="B154" s="508">
        <v>27965</v>
      </c>
      <c r="C154" s="508">
        <v>31960</v>
      </c>
      <c r="D154" s="508">
        <v>35955</v>
      </c>
      <c r="E154" s="508">
        <v>39950</v>
      </c>
      <c r="F154" s="508">
        <v>43146</v>
      </c>
      <c r="G154" s="508">
        <v>46342</v>
      </c>
      <c r="H154" s="508">
        <v>49538</v>
      </c>
      <c r="I154" s="508">
        <v>52734</v>
      </c>
      <c r="J154" s="508">
        <v>55930</v>
      </c>
      <c r="K154" s="51" t="s">
        <v>2125</v>
      </c>
      <c r="L154" s="51">
        <v>1</v>
      </c>
      <c r="M154" s="51" t="s">
        <v>18437</v>
      </c>
      <c r="N154" s="51" t="s">
        <v>18201</v>
      </c>
    </row>
    <row r="155" spans="1:14" x14ac:dyDescent="0.2">
      <c r="A155" s="51" t="s">
        <v>16024</v>
      </c>
      <c r="B155" s="508">
        <v>33558</v>
      </c>
      <c r="C155" s="508">
        <v>38352</v>
      </c>
      <c r="D155" s="508">
        <v>43146</v>
      </c>
      <c r="E155" s="508">
        <v>47940</v>
      </c>
      <c r="F155" s="508">
        <v>51775</v>
      </c>
      <c r="G155" s="508">
        <v>55610</v>
      </c>
      <c r="H155" s="508">
        <v>59446</v>
      </c>
      <c r="I155" s="508">
        <v>63281</v>
      </c>
      <c r="J155" s="508">
        <v>67116</v>
      </c>
      <c r="K155" s="51" t="s">
        <v>2125</v>
      </c>
      <c r="L155" s="51">
        <v>1</v>
      </c>
      <c r="M155" s="51" t="s">
        <v>18438</v>
      </c>
      <c r="N155" s="51" t="s">
        <v>18201</v>
      </c>
    </row>
    <row r="156" spans="1:14" x14ac:dyDescent="0.2">
      <c r="A156" s="51" t="s">
        <v>16025</v>
      </c>
      <c r="B156" s="508">
        <v>44744</v>
      </c>
      <c r="C156" s="508">
        <v>51136</v>
      </c>
      <c r="D156" s="508">
        <v>57528</v>
      </c>
      <c r="E156" s="508">
        <v>63920</v>
      </c>
      <c r="F156" s="508">
        <v>69034</v>
      </c>
      <c r="G156" s="508">
        <v>74147</v>
      </c>
      <c r="H156" s="508">
        <v>79261</v>
      </c>
      <c r="I156" s="508">
        <v>84374</v>
      </c>
      <c r="J156" s="508">
        <v>89488</v>
      </c>
      <c r="K156" s="51" t="s">
        <v>2125</v>
      </c>
      <c r="L156" s="51">
        <v>1</v>
      </c>
      <c r="M156" s="51" t="s">
        <v>18439</v>
      </c>
      <c r="N156" s="51" t="s">
        <v>18201</v>
      </c>
    </row>
    <row r="157" spans="1:14" x14ac:dyDescent="0.2">
      <c r="A157" s="51" t="s">
        <v>22835</v>
      </c>
      <c r="B157" s="508">
        <v>16779</v>
      </c>
      <c r="C157" s="508">
        <v>19176</v>
      </c>
      <c r="D157" s="508">
        <v>21573</v>
      </c>
      <c r="E157" s="508">
        <v>23970</v>
      </c>
      <c r="F157" s="508">
        <v>25888</v>
      </c>
      <c r="G157" s="508">
        <v>27805</v>
      </c>
      <c r="H157" s="508">
        <v>29723</v>
      </c>
      <c r="I157" s="508">
        <v>31640</v>
      </c>
      <c r="J157" s="508">
        <v>33558</v>
      </c>
      <c r="K157" s="51" t="s">
        <v>2125</v>
      </c>
      <c r="L157" s="51">
        <v>1</v>
      </c>
      <c r="M157" s="51" t="s">
        <v>18486</v>
      </c>
      <c r="N157" s="51" t="s">
        <v>18202</v>
      </c>
    </row>
    <row r="158" spans="1:14" x14ac:dyDescent="0.2">
      <c r="A158" s="51" t="s">
        <v>16059</v>
      </c>
      <c r="B158" s="508">
        <v>27965</v>
      </c>
      <c r="C158" s="508">
        <v>31960</v>
      </c>
      <c r="D158" s="508">
        <v>35955</v>
      </c>
      <c r="E158" s="508">
        <v>39950</v>
      </c>
      <c r="F158" s="508">
        <v>43146</v>
      </c>
      <c r="G158" s="508">
        <v>46342</v>
      </c>
      <c r="H158" s="508">
        <v>49538</v>
      </c>
      <c r="I158" s="508">
        <v>52734</v>
      </c>
      <c r="J158" s="508">
        <v>55930</v>
      </c>
      <c r="K158" s="51" t="s">
        <v>2125</v>
      </c>
      <c r="L158" s="51">
        <v>1</v>
      </c>
      <c r="M158" s="51" t="s">
        <v>18437</v>
      </c>
      <c r="N158" s="51" t="s">
        <v>18202</v>
      </c>
    </row>
    <row r="159" spans="1:14" x14ac:dyDescent="0.2">
      <c r="A159" s="51" t="s">
        <v>16060</v>
      </c>
      <c r="B159" s="508">
        <v>33558</v>
      </c>
      <c r="C159" s="508">
        <v>38352</v>
      </c>
      <c r="D159" s="508">
        <v>43146</v>
      </c>
      <c r="E159" s="508">
        <v>47940</v>
      </c>
      <c r="F159" s="508">
        <v>51775</v>
      </c>
      <c r="G159" s="508">
        <v>55610</v>
      </c>
      <c r="H159" s="508">
        <v>59446</v>
      </c>
      <c r="I159" s="508">
        <v>63281</v>
      </c>
      <c r="J159" s="508">
        <v>67116</v>
      </c>
      <c r="K159" s="51" t="s">
        <v>2125</v>
      </c>
      <c r="L159" s="51">
        <v>1</v>
      </c>
      <c r="M159" s="51" t="s">
        <v>18438</v>
      </c>
      <c r="N159" s="51" t="s">
        <v>18202</v>
      </c>
    </row>
    <row r="160" spans="1:14" x14ac:dyDescent="0.2">
      <c r="A160" s="51" t="s">
        <v>16061</v>
      </c>
      <c r="B160" s="508">
        <v>44744</v>
      </c>
      <c r="C160" s="508">
        <v>51136</v>
      </c>
      <c r="D160" s="508">
        <v>57528</v>
      </c>
      <c r="E160" s="508">
        <v>63920</v>
      </c>
      <c r="F160" s="508">
        <v>69034</v>
      </c>
      <c r="G160" s="508">
        <v>74147</v>
      </c>
      <c r="H160" s="508">
        <v>79261</v>
      </c>
      <c r="I160" s="508">
        <v>84374</v>
      </c>
      <c r="J160" s="508">
        <v>89488</v>
      </c>
      <c r="K160" s="51" t="s">
        <v>2125</v>
      </c>
      <c r="L160" s="51">
        <v>1</v>
      </c>
      <c r="M160" s="51" t="s">
        <v>18439</v>
      </c>
      <c r="N160" s="51" t="s">
        <v>18202</v>
      </c>
    </row>
    <row r="161" spans="1:14" x14ac:dyDescent="0.2">
      <c r="A161" s="51" t="s">
        <v>22836</v>
      </c>
      <c r="B161" s="508">
        <v>16779</v>
      </c>
      <c r="C161" s="508">
        <v>19176</v>
      </c>
      <c r="D161" s="508">
        <v>21573</v>
      </c>
      <c r="E161" s="508">
        <v>23970</v>
      </c>
      <c r="F161" s="508">
        <v>25888</v>
      </c>
      <c r="G161" s="508">
        <v>27805</v>
      </c>
      <c r="H161" s="508">
        <v>29723</v>
      </c>
      <c r="I161" s="508">
        <v>31640</v>
      </c>
      <c r="J161" s="508">
        <v>33558</v>
      </c>
      <c r="K161" s="51" t="s">
        <v>2125</v>
      </c>
      <c r="L161" s="51">
        <v>1</v>
      </c>
      <c r="M161" s="51" t="s">
        <v>18486</v>
      </c>
      <c r="N161" s="51" t="s">
        <v>18203</v>
      </c>
    </row>
    <row r="162" spans="1:14" x14ac:dyDescent="0.2">
      <c r="A162" s="51" t="s">
        <v>16102</v>
      </c>
      <c r="B162" s="508">
        <v>27965</v>
      </c>
      <c r="C162" s="508">
        <v>31960</v>
      </c>
      <c r="D162" s="508">
        <v>35955</v>
      </c>
      <c r="E162" s="508">
        <v>39950</v>
      </c>
      <c r="F162" s="508">
        <v>43146</v>
      </c>
      <c r="G162" s="508">
        <v>46342</v>
      </c>
      <c r="H162" s="508">
        <v>49538</v>
      </c>
      <c r="I162" s="508">
        <v>52734</v>
      </c>
      <c r="J162" s="508">
        <v>55930</v>
      </c>
      <c r="K162" s="51" t="s">
        <v>2125</v>
      </c>
      <c r="L162" s="51">
        <v>1</v>
      </c>
      <c r="M162" s="51" t="s">
        <v>18437</v>
      </c>
      <c r="N162" s="51" t="s">
        <v>18203</v>
      </c>
    </row>
    <row r="163" spans="1:14" x14ac:dyDescent="0.2">
      <c r="A163" s="51" t="s">
        <v>16103</v>
      </c>
      <c r="B163" s="508">
        <v>33558</v>
      </c>
      <c r="C163" s="508">
        <v>38352</v>
      </c>
      <c r="D163" s="508">
        <v>43146</v>
      </c>
      <c r="E163" s="508">
        <v>47940</v>
      </c>
      <c r="F163" s="508">
        <v>51775</v>
      </c>
      <c r="G163" s="508">
        <v>55610</v>
      </c>
      <c r="H163" s="508">
        <v>59446</v>
      </c>
      <c r="I163" s="508">
        <v>63281</v>
      </c>
      <c r="J163" s="508">
        <v>67116</v>
      </c>
      <c r="K163" s="51" t="s">
        <v>2125</v>
      </c>
      <c r="L163" s="51">
        <v>1</v>
      </c>
      <c r="M163" s="51" t="s">
        <v>18438</v>
      </c>
      <c r="N163" s="51" t="s">
        <v>18203</v>
      </c>
    </row>
    <row r="164" spans="1:14" x14ac:dyDescent="0.2">
      <c r="A164" s="51" t="s">
        <v>16104</v>
      </c>
      <c r="B164" s="508">
        <v>44744</v>
      </c>
      <c r="C164" s="508">
        <v>51136</v>
      </c>
      <c r="D164" s="508">
        <v>57528</v>
      </c>
      <c r="E164" s="508">
        <v>63920</v>
      </c>
      <c r="F164" s="508">
        <v>69034</v>
      </c>
      <c r="G164" s="508">
        <v>74147</v>
      </c>
      <c r="H164" s="508">
        <v>79261</v>
      </c>
      <c r="I164" s="508">
        <v>84374</v>
      </c>
      <c r="J164" s="508">
        <v>89488</v>
      </c>
      <c r="K164" s="51" t="s">
        <v>2125</v>
      </c>
      <c r="L164" s="51">
        <v>1</v>
      </c>
      <c r="M164" s="51" t="s">
        <v>18439</v>
      </c>
      <c r="N164" s="51" t="s">
        <v>18203</v>
      </c>
    </row>
    <row r="165" spans="1:14" x14ac:dyDescent="0.2">
      <c r="A165" s="51" t="s">
        <v>22837</v>
      </c>
      <c r="B165" s="508">
        <v>16779</v>
      </c>
      <c r="C165" s="508">
        <v>19176</v>
      </c>
      <c r="D165" s="508">
        <v>21573</v>
      </c>
      <c r="E165" s="508">
        <v>23970</v>
      </c>
      <c r="F165" s="508">
        <v>25888</v>
      </c>
      <c r="G165" s="508">
        <v>27805</v>
      </c>
      <c r="H165" s="508">
        <v>29723</v>
      </c>
      <c r="I165" s="508">
        <v>31640</v>
      </c>
      <c r="J165" s="508">
        <v>33558</v>
      </c>
      <c r="K165" s="51" t="s">
        <v>2125</v>
      </c>
      <c r="L165" s="51">
        <v>1</v>
      </c>
      <c r="M165" s="51" t="s">
        <v>18486</v>
      </c>
      <c r="N165" s="51" t="s">
        <v>18204</v>
      </c>
    </row>
    <row r="166" spans="1:14" x14ac:dyDescent="0.2">
      <c r="A166" s="51" t="s">
        <v>16123</v>
      </c>
      <c r="B166" s="508">
        <v>27965</v>
      </c>
      <c r="C166" s="508">
        <v>31960</v>
      </c>
      <c r="D166" s="508">
        <v>35955</v>
      </c>
      <c r="E166" s="508">
        <v>39950</v>
      </c>
      <c r="F166" s="508">
        <v>43146</v>
      </c>
      <c r="G166" s="508">
        <v>46342</v>
      </c>
      <c r="H166" s="508">
        <v>49538</v>
      </c>
      <c r="I166" s="508">
        <v>52734</v>
      </c>
      <c r="J166" s="508">
        <v>55930</v>
      </c>
      <c r="K166" s="51" t="s">
        <v>2125</v>
      </c>
      <c r="L166" s="51">
        <v>1</v>
      </c>
      <c r="M166" s="51" t="s">
        <v>18437</v>
      </c>
      <c r="N166" s="51" t="s">
        <v>18204</v>
      </c>
    </row>
    <row r="167" spans="1:14" x14ac:dyDescent="0.2">
      <c r="A167" s="51" t="s">
        <v>16124</v>
      </c>
      <c r="B167" s="508">
        <v>33558</v>
      </c>
      <c r="C167" s="508">
        <v>38352</v>
      </c>
      <c r="D167" s="508">
        <v>43146</v>
      </c>
      <c r="E167" s="508">
        <v>47940</v>
      </c>
      <c r="F167" s="508">
        <v>51775</v>
      </c>
      <c r="G167" s="508">
        <v>55610</v>
      </c>
      <c r="H167" s="508">
        <v>59446</v>
      </c>
      <c r="I167" s="508">
        <v>63281</v>
      </c>
      <c r="J167" s="508">
        <v>67116</v>
      </c>
      <c r="K167" s="51" t="s">
        <v>2125</v>
      </c>
      <c r="L167" s="51">
        <v>1</v>
      </c>
      <c r="M167" s="51" t="s">
        <v>18438</v>
      </c>
      <c r="N167" s="51" t="s">
        <v>18204</v>
      </c>
    </row>
    <row r="168" spans="1:14" x14ac:dyDescent="0.2">
      <c r="A168" s="51" t="s">
        <v>16125</v>
      </c>
      <c r="B168" s="508">
        <v>44744</v>
      </c>
      <c r="C168" s="508">
        <v>51136</v>
      </c>
      <c r="D168" s="508">
        <v>57528</v>
      </c>
      <c r="E168" s="508">
        <v>63920</v>
      </c>
      <c r="F168" s="508">
        <v>69034</v>
      </c>
      <c r="G168" s="508">
        <v>74147</v>
      </c>
      <c r="H168" s="508">
        <v>79261</v>
      </c>
      <c r="I168" s="508">
        <v>84374</v>
      </c>
      <c r="J168" s="508">
        <v>89488</v>
      </c>
      <c r="K168" s="51" t="s">
        <v>2125</v>
      </c>
      <c r="L168" s="51">
        <v>1</v>
      </c>
      <c r="M168" s="51" t="s">
        <v>18439</v>
      </c>
      <c r="N168" s="51" t="s">
        <v>18204</v>
      </c>
    </row>
    <row r="169" spans="1:14" x14ac:dyDescent="0.2">
      <c r="A169" s="51" t="s">
        <v>22838</v>
      </c>
      <c r="B169" s="508">
        <v>16779</v>
      </c>
      <c r="C169" s="508">
        <v>19176</v>
      </c>
      <c r="D169" s="508">
        <v>21573</v>
      </c>
      <c r="E169" s="508">
        <v>23970</v>
      </c>
      <c r="F169" s="508">
        <v>25888</v>
      </c>
      <c r="G169" s="508">
        <v>27805</v>
      </c>
      <c r="H169" s="508">
        <v>29723</v>
      </c>
      <c r="I169" s="508">
        <v>31640</v>
      </c>
      <c r="J169" s="508">
        <v>33558</v>
      </c>
      <c r="K169" s="51" t="s">
        <v>2125</v>
      </c>
      <c r="L169" s="51">
        <v>1</v>
      </c>
      <c r="M169" s="51" t="s">
        <v>18486</v>
      </c>
      <c r="N169" s="51" t="s">
        <v>18205</v>
      </c>
    </row>
    <row r="170" spans="1:14" x14ac:dyDescent="0.2">
      <c r="A170" s="51" t="s">
        <v>16183</v>
      </c>
      <c r="B170" s="508">
        <v>27965</v>
      </c>
      <c r="C170" s="508">
        <v>31960</v>
      </c>
      <c r="D170" s="508">
        <v>35955</v>
      </c>
      <c r="E170" s="508">
        <v>39950</v>
      </c>
      <c r="F170" s="508">
        <v>43146</v>
      </c>
      <c r="G170" s="508">
        <v>46342</v>
      </c>
      <c r="H170" s="508">
        <v>49538</v>
      </c>
      <c r="I170" s="508">
        <v>52734</v>
      </c>
      <c r="J170" s="508">
        <v>55930</v>
      </c>
      <c r="K170" s="51" t="s">
        <v>2125</v>
      </c>
      <c r="L170" s="51">
        <v>1</v>
      </c>
      <c r="M170" s="51" t="s">
        <v>18437</v>
      </c>
      <c r="N170" s="51" t="s">
        <v>18205</v>
      </c>
    </row>
    <row r="171" spans="1:14" x14ac:dyDescent="0.2">
      <c r="A171" s="51" t="s">
        <v>16184</v>
      </c>
      <c r="B171" s="508">
        <v>33558</v>
      </c>
      <c r="C171" s="508">
        <v>38352</v>
      </c>
      <c r="D171" s="508">
        <v>43146</v>
      </c>
      <c r="E171" s="508">
        <v>47940</v>
      </c>
      <c r="F171" s="508">
        <v>51775</v>
      </c>
      <c r="G171" s="508">
        <v>55610</v>
      </c>
      <c r="H171" s="508">
        <v>59446</v>
      </c>
      <c r="I171" s="508">
        <v>63281</v>
      </c>
      <c r="J171" s="508">
        <v>67116</v>
      </c>
      <c r="K171" s="51" t="s">
        <v>2125</v>
      </c>
      <c r="L171" s="51">
        <v>1</v>
      </c>
      <c r="M171" s="51" t="s">
        <v>18438</v>
      </c>
      <c r="N171" s="51" t="s">
        <v>18205</v>
      </c>
    </row>
    <row r="172" spans="1:14" x14ac:dyDescent="0.2">
      <c r="A172" s="51" t="s">
        <v>16185</v>
      </c>
      <c r="B172" s="508">
        <v>44744</v>
      </c>
      <c r="C172" s="508">
        <v>51136</v>
      </c>
      <c r="D172" s="508">
        <v>57528</v>
      </c>
      <c r="E172" s="508">
        <v>63920</v>
      </c>
      <c r="F172" s="508">
        <v>69034</v>
      </c>
      <c r="G172" s="508">
        <v>74147</v>
      </c>
      <c r="H172" s="508">
        <v>79261</v>
      </c>
      <c r="I172" s="508">
        <v>84374</v>
      </c>
      <c r="J172" s="508">
        <v>89488</v>
      </c>
      <c r="K172" s="51" t="s">
        <v>2125</v>
      </c>
      <c r="L172" s="51">
        <v>1</v>
      </c>
      <c r="M172" s="51" t="s">
        <v>18439</v>
      </c>
      <c r="N172" s="51" t="s">
        <v>18205</v>
      </c>
    </row>
    <row r="173" spans="1:14" x14ac:dyDescent="0.2">
      <c r="A173" s="51" t="s">
        <v>22839</v>
      </c>
      <c r="B173" s="508">
        <v>16779</v>
      </c>
      <c r="C173" s="508">
        <v>19176</v>
      </c>
      <c r="D173" s="508">
        <v>21573</v>
      </c>
      <c r="E173" s="508">
        <v>23970</v>
      </c>
      <c r="F173" s="508">
        <v>25888</v>
      </c>
      <c r="G173" s="508">
        <v>27805</v>
      </c>
      <c r="H173" s="508">
        <v>29723</v>
      </c>
      <c r="I173" s="508">
        <v>31640</v>
      </c>
      <c r="J173" s="508">
        <v>33558</v>
      </c>
      <c r="K173" s="51" t="s">
        <v>2125</v>
      </c>
      <c r="L173" s="51">
        <v>1</v>
      </c>
      <c r="M173" s="51" t="s">
        <v>18486</v>
      </c>
      <c r="N173" s="51" t="s">
        <v>18206</v>
      </c>
    </row>
    <row r="174" spans="1:14" x14ac:dyDescent="0.2">
      <c r="A174" s="51" t="s">
        <v>16189</v>
      </c>
      <c r="B174" s="508">
        <v>27965</v>
      </c>
      <c r="C174" s="508">
        <v>31960</v>
      </c>
      <c r="D174" s="508">
        <v>35955</v>
      </c>
      <c r="E174" s="508">
        <v>39950</v>
      </c>
      <c r="F174" s="508">
        <v>43146</v>
      </c>
      <c r="G174" s="508">
        <v>46342</v>
      </c>
      <c r="H174" s="508">
        <v>49538</v>
      </c>
      <c r="I174" s="508">
        <v>52734</v>
      </c>
      <c r="J174" s="508">
        <v>55930</v>
      </c>
      <c r="K174" s="51" t="s">
        <v>2125</v>
      </c>
      <c r="L174" s="51">
        <v>1</v>
      </c>
      <c r="M174" s="51" t="s">
        <v>18437</v>
      </c>
      <c r="N174" s="51" t="s">
        <v>18206</v>
      </c>
    </row>
    <row r="175" spans="1:14" x14ac:dyDescent="0.2">
      <c r="A175" s="51" t="s">
        <v>16190</v>
      </c>
      <c r="B175" s="508">
        <v>33558</v>
      </c>
      <c r="C175" s="508">
        <v>38352</v>
      </c>
      <c r="D175" s="508">
        <v>43146</v>
      </c>
      <c r="E175" s="508">
        <v>47940</v>
      </c>
      <c r="F175" s="508">
        <v>51775</v>
      </c>
      <c r="G175" s="508">
        <v>55610</v>
      </c>
      <c r="H175" s="508">
        <v>59446</v>
      </c>
      <c r="I175" s="508">
        <v>63281</v>
      </c>
      <c r="J175" s="508">
        <v>67116</v>
      </c>
      <c r="K175" s="51" t="s">
        <v>2125</v>
      </c>
      <c r="L175" s="51">
        <v>1</v>
      </c>
      <c r="M175" s="51" t="s">
        <v>18438</v>
      </c>
      <c r="N175" s="51" t="s">
        <v>18206</v>
      </c>
    </row>
    <row r="176" spans="1:14" x14ac:dyDescent="0.2">
      <c r="A176" s="51" t="s">
        <v>16191</v>
      </c>
      <c r="B176" s="508">
        <v>44744</v>
      </c>
      <c r="C176" s="508">
        <v>51136</v>
      </c>
      <c r="D176" s="508">
        <v>57528</v>
      </c>
      <c r="E176" s="508">
        <v>63920</v>
      </c>
      <c r="F176" s="508">
        <v>69034</v>
      </c>
      <c r="G176" s="508">
        <v>74147</v>
      </c>
      <c r="H176" s="508">
        <v>79261</v>
      </c>
      <c r="I176" s="508">
        <v>84374</v>
      </c>
      <c r="J176" s="508">
        <v>89488</v>
      </c>
      <c r="K176" s="51" t="s">
        <v>2125</v>
      </c>
      <c r="L176" s="51">
        <v>1</v>
      </c>
      <c r="M176" s="51" t="s">
        <v>18439</v>
      </c>
      <c r="N176" s="51" t="s">
        <v>18206</v>
      </c>
    </row>
    <row r="177" spans="1:14" x14ac:dyDescent="0.2">
      <c r="A177" s="51" t="s">
        <v>22075</v>
      </c>
      <c r="B177" s="508">
        <v>16779</v>
      </c>
      <c r="C177" s="508">
        <v>19176</v>
      </c>
      <c r="D177" s="508">
        <v>21573</v>
      </c>
      <c r="E177" s="508">
        <v>23970</v>
      </c>
      <c r="F177" s="508">
        <v>25888</v>
      </c>
      <c r="G177" s="508">
        <v>27805</v>
      </c>
      <c r="H177" s="508">
        <v>29723</v>
      </c>
      <c r="I177" s="508">
        <v>31640</v>
      </c>
      <c r="J177" s="508">
        <v>33558</v>
      </c>
      <c r="K177" s="51" t="s">
        <v>2131</v>
      </c>
      <c r="L177" s="51">
        <v>1</v>
      </c>
      <c r="M177" s="51" t="s">
        <v>18486</v>
      </c>
      <c r="N177" s="51" t="s">
        <v>5125</v>
      </c>
    </row>
    <row r="178" spans="1:14" x14ac:dyDescent="0.2">
      <c r="A178" s="51" t="s">
        <v>5001</v>
      </c>
      <c r="B178" s="508">
        <v>27965</v>
      </c>
      <c r="C178" s="508">
        <v>31960</v>
      </c>
      <c r="D178" s="508">
        <v>35955</v>
      </c>
      <c r="E178" s="508">
        <v>39950</v>
      </c>
      <c r="F178" s="508">
        <v>43146</v>
      </c>
      <c r="G178" s="508">
        <v>46342</v>
      </c>
      <c r="H178" s="508">
        <v>49538</v>
      </c>
      <c r="I178" s="508">
        <v>52734</v>
      </c>
      <c r="J178" s="508">
        <v>55930</v>
      </c>
      <c r="K178" s="51" t="s">
        <v>2131</v>
      </c>
      <c r="L178" s="51">
        <v>1</v>
      </c>
      <c r="M178" s="51" t="s">
        <v>18437</v>
      </c>
      <c r="N178" s="51" t="s">
        <v>5125</v>
      </c>
    </row>
    <row r="179" spans="1:14" x14ac:dyDescent="0.2">
      <c r="A179" s="51" t="s">
        <v>11468</v>
      </c>
      <c r="B179" s="508">
        <v>33558</v>
      </c>
      <c r="C179" s="508">
        <v>38352</v>
      </c>
      <c r="D179" s="508">
        <v>43146</v>
      </c>
      <c r="E179" s="508">
        <v>47940</v>
      </c>
      <c r="F179" s="508">
        <v>51775</v>
      </c>
      <c r="G179" s="508">
        <v>55610</v>
      </c>
      <c r="H179" s="508">
        <v>59446</v>
      </c>
      <c r="I179" s="508">
        <v>63281</v>
      </c>
      <c r="J179" s="508">
        <v>67116</v>
      </c>
      <c r="K179" s="51" t="s">
        <v>2131</v>
      </c>
      <c r="L179" s="51">
        <v>1</v>
      </c>
      <c r="M179" s="51" t="s">
        <v>18438</v>
      </c>
      <c r="N179" s="51" t="s">
        <v>5125</v>
      </c>
    </row>
    <row r="180" spans="1:14" x14ac:dyDescent="0.2">
      <c r="A180" s="51" t="s">
        <v>7233</v>
      </c>
      <c r="B180" s="508">
        <v>44744</v>
      </c>
      <c r="C180" s="508">
        <v>51136</v>
      </c>
      <c r="D180" s="508">
        <v>57528</v>
      </c>
      <c r="E180" s="508">
        <v>63920</v>
      </c>
      <c r="F180" s="508">
        <v>69034</v>
      </c>
      <c r="G180" s="508">
        <v>74147</v>
      </c>
      <c r="H180" s="508">
        <v>79261</v>
      </c>
      <c r="I180" s="508">
        <v>84374</v>
      </c>
      <c r="J180" s="508">
        <v>89488</v>
      </c>
      <c r="K180" s="51" t="s">
        <v>2131</v>
      </c>
      <c r="L180" s="51">
        <v>1</v>
      </c>
      <c r="M180" s="51" t="s">
        <v>18439</v>
      </c>
      <c r="N180" s="51" t="s">
        <v>5125</v>
      </c>
    </row>
    <row r="181" spans="1:14" x14ac:dyDescent="0.2">
      <c r="A181" s="51" t="s">
        <v>22076</v>
      </c>
      <c r="B181" s="508">
        <v>16779</v>
      </c>
      <c r="C181" s="508">
        <v>19176</v>
      </c>
      <c r="D181" s="508">
        <v>21573</v>
      </c>
      <c r="E181" s="508">
        <v>23970</v>
      </c>
      <c r="F181" s="508">
        <v>25888</v>
      </c>
      <c r="G181" s="508">
        <v>27805</v>
      </c>
      <c r="H181" s="508">
        <v>29723</v>
      </c>
      <c r="I181" s="508">
        <v>31640</v>
      </c>
      <c r="J181" s="508">
        <v>33558</v>
      </c>
      <c r="K181" s="51" t="s">
        <v>2131</v>
      </c>
      <c r="L181" s="51">
        <v>3</v>
      </c>
      <c r="M181" s="51" t="s">
        <v>18486</v>
      </c>
      <c r="N181" s="51" t="s">
        <v>5126</v>
      </c>
    </row>
    <row r="182" spans="1:14" x14ac:dyDescent="0.2">
      <c r="A182" s="51" t="s">
        <v>5002</v>
      </c>
      <c r="B182" s="508">
        <v>27965</v>
      </c>
      <c r="C182" s="508">
        <v>31960</v>
      </c>
      <c r="D182" s="508">
        <v>35955</v>
      </c>
      <c r="E182" s="508">
        <v>39950</v>
      </c>
      <c r="F182" s="508">
        <v>43146</v>
      </c>
      <c r="G182" s="508">
        <v>46342</v>
      </c>
      <c r="H182" s="508">
        <v>49538</v>
      </c>
      <c r="I182" s="508">
        <v>52734</v>
      </c>
      <c r="J182" s="508">
        <v>55930</v>
      </c>
      <c r="K182" s="51" t="s">
        <v>2131</v>
      </c>
      <c r="L182" s="51">
        <v>3</v>
      </c>
      <c r="M182" s="51" t="s">
        <v>18437</v>
      </c>
      <c r="N182" s="51" t="s">
        <v>5126</v>
      </c>
    </row>
    <row r="183" spans="1:14" x14ac:dyDescent="0.2">
      <c r="A183" s="51" t="s">
        <v>11469</v>
      </c>
      <c r="B183" s="508">
        <v>33558</v>
      </c>
      <c r="C183" s="508">
        <v>38352</v>
      </c>
      <c r="D183" s="508">
        <v>43146</v>
      </c>
      <c r="E183" s="508">
        <v>47940</v>
      </c>
      <c r="F183" s="508">
        <v>51775</v>
      </c>
      <c r="G183" s="508">
        <v>55610</v>
      </c>
      <c r="H183" s="508">
        <v>59446</v>
      </c>
      <c r="I183" s="508">
        <v>63281</v>
      </c>
      <c r="J183" s="508">
        <v>67116</v>
      </c>
      <c r="K183" s="51" t="s">
        <v>2131</v>
      </c>
      <c r="L183" s="51">
        <v>3</v>
      </c>
      <c r="M183" s="51" t="s">
        <v>18438</v>
      </c>
      <c r="N183" s="51" t="s">
        <v>5126</v>
      </c>
    </row>
    <row r="184" spans="1:14" x14ac:dyDescent="0.2">
      <c r="A184" s="51" t="s">
        <v>7234</v>
      </c>
      <c r="B184" s="508">
        <v>44744</v>
      </c>
      <c r="C184" s="508">
        <v>51136</v>
      </c>
      <c r="D184" s="508">
        <v>57528</v>
      </c>
      <c r="E184" s="508">
        <v>63920</v>
      </c>
      <c r="F184" s="508">
        <v>69034</v>
      </c>
      <c r="G184" s="508">
        <v>74147</v>
      </c>
      <c r="H184" s="508">
        <v>79261</v>
      </c>
      <c r="I184" s="508">
        <v>84374</v>
      </c>
      <c r="J184" s="508">
        <v>89488</v>
      </c>
      <c r="K184" s="51" t="s">
        <v>2131</v>
      </c>
      <c r="L184" s="51">
        <v>3</v>
      </c>
      <c r="M184" s="51" t="s">
        <v>18439</v>
      </c>
      <c r="N184" s="51" t="s">
        <v>5126</v>
      </c>
    </row>
    <row r="185" spans="1:14" x14ac:dyDescent="0.2">
      <c r="A185" s="51" t="s">
        <v>22077</v>
      </c>
      <c r="B185" s="508">
        <v>16779</v>
      </c>
      <c r="C185" s="508">
        <v>19176</v>
      </c>
      <c r="D185" s="508">
        <v>21573</v>
      </c>
      <c r="E185" s="508">
        <v>23970</v>
      </c>
      <c r="F185" s="508">
        <v>25888</v>
      </c>
      <c r="G185" s="508">
        <v>27805</v>
      </c>
      <c r="H185" s="508">
        <v>29723</v>
      </c>
      <c r="I185" s="508">
        <v>31640</v>
      </c>
      <c r="J185" s="508">
        <v>33558</v>
      </c>
      <c r="K185" s="51" t="s">
        <v>2131</v>
      </c>
      <c r="L185" s="51">
        <v>5</v>
      </c>
      <c r="M185" s="51" t="s">
        <v>18486</v>
      </c>
      <c r="N185" s="51" t="s">
        <v>5127</v>
      </c>
    </row>
    <row r="186" spans="1:14" x14ac:dyDescent="0.2">
      <c r="A186" s="51" t="s">
        <v>5003</v>
      </c>
      <c r="B186" s="508">
        <v>27965</v>
      </c>
      <c r="C186" s="508">
        <v>31960</v>
      </c>
      <c r="D186" s="508">
        <v>35955</v>
      </c>
      <c r="E186" s="508">
        <v>39950</v>
      </c>
      <c r="F186" s="508">
        <v>43146</v>
      </c>
      <c r="G186" s="508">
        <v>46342</v>
      </c>
      <c r="H186" s="508">
        <v>49538</v>
      </c>
      <c r="I186" s="508">
        <v>52734</v>
      </c>
      <c r="J186" s="508">
        <v>55930</v>
      </c>
      <c r="K186" s="51" t="s">
        <v>2131</v>
      </c>
      <c r="L186" s="51">
        <v>5</v>
      </c>
      <c r="M186" s="51" t="s">
        <v>18437</v>
      </c>
      <c r="N186" s="51" t="s">
        <v>5127</v>
      </c>
    </row>
    <row r="187" spans="1:14" x14ac:dyDescent="0.2">
      <c r="A187" s="51" t="s">
        <v>11470</v>
      </c>
      <c r="B187" s="508">
        <v>33558</v>
      </c>
      <c r="C187" s="508">
        <v>38352</v>
      </c>
      <c r="D187" s="508">
        <v>43146</v>
      </c>
      <c r="E187" s="508">
        <v>47940</v>
      </c>
      <c r="F187" s="508">
        <v>51775</v>
      </c>
      <c r="G187" s="508">
        <v>55610</v>
      </c>
      <c r="H187" s="508">
        <v>59446</v>
      </c>
      <c r="I187" s="508">
        <v>63281</v>
      </c>
      <c r="J187" s="508">
        <v>67116</v>
      </c>
      <c r="K187" s="51" t="s">
        <v>2131</v>
      </c>
      <c r="L187" s="51">
        <v>5</v>
      </c>
      <c r="M187" s="51" t="s">
        <v>18438</v>
      </c>
      <c r="N187" s="51" t="s">
        <v>5127</v>
      </c>
    </row>
    <row r="188" spans="1:14" x14ac:dyDescent="0.2">
      <c r="A188" s="51" t="s">
        <v>7235</v>
      </c>
      <c r="B188" s="508">
        <v>44744</v>
      </c>
      <c r="C188" s="508">
        <v>51136</v>
      </c>
      <c r="D188" s="508">
        <v>57528</v>
      </c>
      <c r="E188" s="508">
        <v>63920</v>
      </c>
      <c r="F188" s="508">
        <v>69034</v>
      </c>
      <c r="G188" s="508">
        <v>74147</v>
      </c>
      <c r="H188" s="508">
        <v>79261</v>
      </c>
      <c r="I188" s="508">
        <v>84374</v>
      </c>
      <c r="J188" s="508">
        <v>89488</v>
      </c>
      <c r="K188" s="51" t="s">
        <v>2131</v>
      </c>
      <c r="L188" s="51">
        <v>5</v>
      </c>
      <c r="M188" s="51" t="s">
        <v>18439</v>
      </c>
      <c r="N188" s="51" t="s">
        <v>5127</v>
      </c>
    </row>
    <row r="189" spans="1:14" x14ac:dyDescent="0.2">
      <c r="A189" s="51" t="s">
        <v>22078</v>
      </c>
      <c r="B189" s="508">
        <v>16779</v>
      </c>
      <c r="C189" s="508">
        <v>19176</v>
      </c>
      <c r="D189" s="508">
        <v>21573</v>
      </c>
      <c r="E189" s="508">
        <v>23970</v>
      </c>
      <c r="F189" s="508">
        <v>25888</v>
      </c>
      <c r="G189" s="508">
        <v>27805</v>
      </c>
      <c r="H189" s="508">
        <v>29723</v>
      </c>
      <c r="I189" s="508">
        <v>31640</v>
      </c>
      <c r="J189" s="508">
        <v>33558</v>
      </c>
      <c r="K189" s="51" t="s">
        <v>2131</v>
      </c>
      <c r="L189" s="51">
        <v>7</v>
      </c>
      <c r="M189" s="51" t="s">
        <v>18486</v>
      </c>
      <c r="N189" s="51" t="s">
        <v>5128</v>
      </c>
    </row>
    <row r="190" spans="1:14" x14ac:dyDescent="0.2">
      <c r="A190" s="51" t="s">
        <v>5004</v>
      </c>
      <c r="B190" s="508">
        <v>27965</v>
      </c>
      <c r="C190" s="508">
        <v>31960</v>
      </c>
      <c r="D190" s="508">
        <v>35955</v>
      </c>
      <c r="E190" s="508">
        <v>39950</v>
      </c>
      <c r="F190" s="508">
        <v>43146</v>
      </c>
      <c r="G190" s="508">
        <v>46342</v>
      </c>
      <c r="H190" s="508">
        <v>49538</v>
      </c>
      <c r="I190" s="508">
        <v>52734</v>
      </c>
      <c r="J190" s="508">
        <v>55930</v>
      </c>
      <c r="K190" s="51" t="s">
        <v>2131</v>
      </c>
      <c r="L190" s="51">
        <v>7</v>
      </c>
      <c r="M190" s="51" t="s">
        <v>18437</v>
      </c>
      <c r="N190" s="51" t="s">
        <v>5128</v>
      </c>
    </row>
    <row r="191" spans="1:14" x14ac:dyDescent="0.2">
      <c r="A191" s="51" t="s">
        <v>11471</v>
      </c>
      <c r="B191" s="508">
        <v>33558</v>
      </c>
      <c r="C191" s="508">
        <v>38352</v>
      </c>
      <c r="D191" s="508">
        <v>43146</v>
      </c>
      <c r="E191" s="508">
        <v>47940</v>
      </c>
      <c r="F191" s="508">
        <v>51775</v>
      </c>
      <c r="G191" s="508">
        <v>55610</v>
      </c>
      <c r="H191" s="508">
        <v>59446</v>
      </c>
      <c r="I191" s="508">
        <v>63281</v>
      </c>
      <c r="J191" s="508">
        <v>67116</v>
      </c>
      <c r="K191" s="51" t="s">
        <v>2131</v>
      </c>
      <c r="L191" s="51">
        <v>7</v>
      </c>
      <c r="M191" s="51" t="s">
        <v>18438</v>
      </c>
      <c r="N191" s="51" t="s">
        <v>5128</v>
      </c>
    </row>
    <row r="192" spans="1:14" x14ac:dyDescent="0.2">
      <c r="A192" s="51" t="s">
        <v>7236</v>
      </c>
      <c r="B192" s="508">
        <v>44744</v>
      </c>
      <c r="C192" s="508">
        <v>51136</v>
      </c>
      <c r="D192" s="508">
        <v>57528</v>
      </c>
      <c r="E192" s="508">
        <v>63920</v>
      </c>
      <c r="F192" s="508">
        <v>69034</v>
      </c>
      <c r="G192" s="508">
        <v>74147</v>
      </c>
      <c r="H192" s="508">
        <v>79261</v>
      </c>
      <c r="I192" s="508">
        <v>84374</v>
      </c>
      <c r="J192" s="508">
        <v>89488</v>
      </c>
      <c r="K192" s="51" t="s">
        <v>2131</v>
      </c>
      <c r="L192" s="51">
        <v>7</v>
      </c>
      <c r="M192" s="51" t="s">
        <v>18439</v>
      </c>
      <c r="N192" s="51" t="s">
        <v>5128</v>
      </c>
    </row>
    <row r="193" spans="1:14" x14ac:dyDescent="0.2">
      <c r="A193" s="51" t="s">
        <v>22079</v>
      </c>
      <c r="B193" s="508">
        <v>16779</v>
      </c>
      <c r="C193" s="508">
        <v>19176</v>
      </c>
      <c r="D193" s="508">
        <v>21573</v>
      </c>
      <c r="E193" s="508">
        <v>23970</v>
      </c>
      <c r="F193" s="508">
        <v>25888</v>
      </c>
      <c r="G193" s="508">
        <v>27805</v>
      </c>
      <c r="H193" s="508">
        <v>29723</v>
      </c>
      <c r="I193" s="508">
        <v>31640</v>
      </c>
      <c r="J193" s="508">
        <v>33558</v>
      </c>
      <c r="K193" s="51" t="s">
        <v>2131</v>
      </c>
      <c r="L193" s="51">
        <v>9</v>
      </c>
      <c r="M193" s="51" t="s">
        <v>18486</v>
      </c>
      <c r="N193" s="51" t="s">
        <v>5129</v>
      </c>
    </row>
    <row r="194" spans="1:14" x14ac:dyDescent="0.2">
      <c r="A194" s="51" t="s">
        <v>5005</v>
      </c>
      <c r="B194" s="508">
        <v>27965</v>
      </c>
      <c r="C194" s="508">
        <v>31960</v>
      </c>
      <c r="D194" s="508">
        <v>35955</v>
      </c>
      <c r="E194" s="508">
        <v>39950</v>
      </c>
      <c r="F194" s="508">
        <v>43146</v>
      </c>
      <c r="G194" s="508">
        <v>46342</v>
      </c>
      <c r="H194" s="508">
        <v>49538</v>
      </c>
      <c r="I194" s="508">
        <v>52734</v>
      </c>
      <c r="J194" s="508">
        <v>55930</v>
      </c>
      <c r="K194" s="51" t="s">
        <v>2131</v>
      </c>
      <c r="L194" s="51">
        <v>9</v>
      </c>
      <c r="M194" s="51" t="s">
        <v>18437</v>
      </c>
      <c r="N194" s="51" t="s">
        <v>5129</v>
      </c>
    </row>
    <row r="195" spans="1:14" x14ac:dyDescent="0.2">
      <c r="A195" s="51" t="s">
        <v>11472</v>
      </c>
      <c r="B195" s="508">
        <v>33558</v>
      </c>
      <c r="C195" s="508">
        <v>38352</v>
      </c>
      <c r="D195" s="508">
        <v>43146</v>
      </c>
      <c r="E195" s="508">
        <v>47940</v>
      </c>
      <c r="F195" s="508">
        <v>51775</v>
      </c>
      <c r="G195" s="508">
        <v>55610</v>
      </c>
      <c r="H195" s="508">
        <v>59446</v>
      </c>
      <c r="I195" s="508">
        <v>63281</v>
      </c>
      <c r="J195" s="508">
        <v>67116</v>
      </c>
      <c r="K195" s="51" t="s">
        <v>2131</v>
      </c>
      <c r="L195" s="51">
        <v>9</v>
      </c>
      <c r="M195" s="51" t="s">
        <v>18438</v>
      </c>
      <c r="N195" s="51" t="s">
        <v>5129</v>
      </c>
    </row>
    <row r="196" spans="1:14" x14ac:dyDescent="0.2">
      <c r="A196" s="51" t="s">
        <v>7237</v>
      </c>
      <c r="B196" s="508">
        <v>44744</v>
      </c>
      <c r="C196" s="508">
        <v>51136</v>
      </c>
      <c r="D196" s="508">
        <v>57528</v>
      </c>
      <c r="E196" s="508">
        <v>63920</v>
      </c>
      <c r="F196" s="508">
        <v>69034</v>
      </c>
      <c r="G196" s="508">
        <v>74147</v>
      </c>
      <c r="H196" s="508">
        <v>79261</v>
      </c>
      <c r="I196" s="508">
        <v>84374</v>
      </c>
      <c r="J196" s="508">
        <v>89488</v>
      </c>
      <c r="K196" s="51" t="s">
        <v>2131</v>
      </c>
      <c r="L196" s="51">
        <v>9</v>
      </c>
      <c r="M196" s="51" t="s">
        <v>18439</v>
      </c>
      <c r="N196" s="51" t="s">
        <v>5129</v>
      </c>
    </row>
    <row r="197" spans="1:14" x14ac:dyDescent="0.2">
      <c r="A197" s="51" t="s">
        <v>22193</v>
      </c>
      <c r="B197" s="508">
        <v>16779</v>
      </c>
      <c r="C197" s="508">
        <v>19176</v>
      </c>
      <c r="D197" s="508">
        <v>21573</v>
      </c>
      <c r="E197" s="508">
        <v>23970</v>
      </c>
      <c r="F197" s="508">
        <v>25888</v>
      </c>
      <c r="G197" s="508">
        <v>27805</v>
      </c>
      <c r="H197" s="508">
        <v>29723</v>
      </c>
      <c r="I197" s="508">
        <v>31640</v>
      </c>
      <c r="J197" s="508">
        <v>33558</v>
      </c>
      <c r="K197" s="51" t="s">
        <v>2120</v>
      </c>
      <c r="L197" s="51">
        <v>3</v>
      </c>
      <c r="M197" s="51" t="s">
        <v>18486</v>
      </c>
      <c r="N197" s="51" t="s">
        <v>2272</v>
      </c>
    </row>
    <row r="198" spans="1:14" x14ac:dyDescent="0.2">
      <c r="A198" s="51" t="s">
        <v>5080</v>
      </c>
      <c r="B198" s="508">
        <v>27965</v>
      </c>
      <c r="C198" s="508">
        <v>31960</v>
      </c>
      <c r="D198" s="508">
        <v>35955</v>
      </c>
      <c r="E198" s="508">
        <v>39950</v>
      </c>
      <c r="F198" s="508">
        <v>43146</v>
      </c>
      <c r="G198" s="508">
        <v>46342</v>
      </c>
      <c r="H198" s="508">
        <v>49538</v>
      </c>
      <c r="I198" s="508">
        <v>52734</v>
      </c>
      <c r="J198" s="508">
        <v>55930</v>
      </c>
      <c r="K198" s="51" t="s">
        <v>2120</v>
      </c>
      <c r="L198" s="51">
        <v>3</v>
      </c>
      <c r="M198" s="51" t="s">
        <v>18437</v>
      </c>
      <c r="N198" s="51" t="s">
        <v>2272</v>
      </c>
    </row>
    <row r="199" spans="1:14" x14ac:dyDescent="0.2">
      <c r="A199" s="51" t="s">
        <v>7901</v>
      </c>
      <c r="B199" s="508">
        <v>33558</v>
      </c>
      <c r="C199" s="508">
        <v>38352</v>
      </c>
      <c r="D199" s="508">
        <v>43146</v>
      </c>
      <c r="E199" s="508">
        <v>47940</v>
      </c>
      <c r="F199" s="508">
        <v>51775</v>
      </c>
      <c r="G199" s="508">
        <v>55610</v>
      </c>
      <c r="H199" s="508">
        <v>59446</v>
      </c>
      <c r="I199" s="508">
        <v>63281</v>
      </c>
      <c r="J199" s="508">
        <v>67116</v>
      </c>
      <c r="K199" s="51" t="s">
        <v>2120</v>
      </c>
      <c r="L199" s="51">
        <v>3</v>
      </c>
      <c r="M199" s="51" t="s">
        <v>18438</v>
      </c>
      <c r="N199" s="51" t="s">
        <v>2272</v>
      </c>
    </row>
    <row r="200" spans="1:14" x14ac:dyDescent="0.2">
      <c r="A200" s="51" t="s">
        <v>7312</v>
      </c>
      <c r="B200" s="508">
        <v>44744</v>
      </c>
      <c r="C200" s="508">
        <v>51136</v>
      </c>
      <c r="D200" s="508">
        <v>57528</v>
      </c>
      <c r="E200" s="508">
        <v>63920</v>
      </c>
      <c r="F200" s="508">
        <v>69034</v>
      </c>
      <c r="G200" s="508">
        <v>74147</v>
      </c>
      <c r="H200" s="508">
        <v>79261</v>
      </c>
      <c r="I200" s="508">
        <v>84374</v>
      </c>
      <c r="J200" s="508">
        <v>89488</v>
      </c>
      <c r="K200" s="51" t="s">
        <v>2120</v>
      </c>
      <c r="L200" s="51">
        <v>3</v>
      </c>
      <c r="M200" s="51" t="s">
        <v>18439</v>
      </c>
      <c r="N200" s="51" t="s">
        <v>2272</v>
      </c>
    </row>
    <row r="201" spans="1:14" x14ac:dyDescent="0.2">
      <c r="A201" s="51" t="s">
        <v>20825</v>
      </c>
      <c r="B201" s="508">
        <v>16779</v>
      </c>
      <c r="C201" s="508">
        <v>19176</v>
      </c>
      <c r="D201" s="508">
        <v>21573</v>
      </c>
      <c r="E201" s="508">
        <v>23970</v>
      </c>
      <c r="F201" s="508">
        <v>25888</v>
      </c>
      <c r="G201" s="508">
        <v>27805</v>
      </c>
      <c r="H201" s="508">
        <v>29723</v>
      </c>
      <c r="I201" s="508">
        <v>31640</v>
      </c>
      <c r="J201" s="508">
        <v>33558</v>
      </c>
      <c r="K201" s="51" t="s">
        <v>2103</v>
      </c>
      <c r="L201" s="51">
        <v>1</v>
      </c>
      <c r="M201" s="51" t="s">
        <v>18486</v>
      </c>
      <c r="N201" s="51" t="s">
        <v>801</v>
      </c>
    </row>
    <row r="202" spans="1:14" x14ac:dyDescent="0.2">
      <c r="A202" s="51" t="s">
        <v>1528</v>
      </c>
      <c r="B202" s="508">
        <v>27965</v>
      </c>
      <c r="C202" s="508">
        <v>31960</v>
      </c>
      <c r="D202" s="508">
        <v>35955</v>
      </c>
      <c r="E202" s="508">
        <v>39950</v>
      </c>
      <c r="F202" s="508">
        <v>43146</v>
      </c>
      <c r="G202" s="508">
        <v>46342</v>
      </c>
      <c r="H202" s="508">
        <v>49538</v>
      </c>
      <c r="I202" s="508">
        <v>52734</v>
      </c>
      <c r="J202" s="508">
        <v>55930</v>
      </c>
      <c r="K202" s="51" t="s">
        <v>2103</v>
      </c>
      <c r="L202" s="51">
        <v>1</v>
      </c>
      <c r="M202" s="51" t="s">
        <v>18437</v>
      </c>
      <c r="N202" s="51" t="s">
        <v>801</v>
      </c>
    </row>
    <row r="203" spans="1:14" x14ac:dyDescent="0.2">
      <c r="A203" s="51" t="s">
        <v>6872</v>
      </c>
      <c r="B203" s="508">
        <v>33558</v>
      </c>
      <c r="C203" s="508">
        <v>38352</v>
      </c>
      <c r="D203" s="508">
        <v>43146</v>
      </c>
      <c r="E203" s="508">
        <v>47940</v>
      </c>
      <c r="F203" s="508">
        <v>51775</v>
      </c>
      <c r="G203" s="508">
        <v>55610</v>
      </c>
      <c r="H203" s="508">
        <v>59446</v>
      </c>
      <c r="I203" s="508">
        <v>63281</v>
      </c>
      <c r="J203" s="508">
        <v>67116</v>
      </c>
      <c r="K203" s="51" t="s">
        <v>2103</v>
      </c>
      <c r="L203" s="51">
        <v>1</v>
      </c>
      <c r="M203" s="51" t="s">
        <v>18438</v>
      </c>
      <c r="N203" s="51" t="s">
        <v>801</v>
      </c>
    </row>
    <row r="204" spans="1:14" x14ac:dyDescent="0.2">
      <c r="A204" s="51" t="s">
        <v>6273</v>
      </c>
      <c r="B204" s="508">
        <v>44744</v>
      </c>
      <c r="C204" s="508">
        <v>51136</v>
      </c>
      <c r="D204" s="508">
        <v>57528</v>
      </c>
      <c r="E204" s="508">
        <v>63920</v>
      </c>
      <c r="F204" s="508">
        <v>69034</v>
      </c>
      <c r="G204" s="508">
        <v>74147</v>
      </c>
      <c r="H204" s="508">
        <v>79261</v>
      </c>
      <c r="I204" s="508">
        <v>84374</v>
      </c>
      <c r="J204" s="508">
        <v>89488</v>
      </c>
      <c r="K204" s="51" t="s">
        <v>2103</v>
      </c>
      <c r="L204" s="51">
        <v>1</v>
      </c>
      <c r="M204" s="51" t="s">
        <v>18439</v>
      </c>
      <c r="N204" s="51" t="s">
        <v>801</v>
      </c>
    </row>
    <row r="205" spans="1:14" x14ac:dyDescent="0.2">
      <c r="A205" s="51" t="s">
        <v>18969</v>
      </c>
      <c r="B205" s="508">
        <v>16779</v>
      </c>
      <c r="C205" s="508">
        <v>19176</v>
      </c>
      <c r="D205" s="508">
        <v>21573</v>
      </c>
      <c r="E205" s="508">
        <v>23970</v>
      </c>
      <c r="F205" s="508">
        <v>25888</v>
      </c>
      <c r="G205" s="508">
        <v>27805</v>
      </c>
      <c r="H205" s="508">
        <v>29723</v>
      </c>
      <c r="I205" s="508">
        <v>31640</v>
      </c>
      <c r="J205" s="508">
        <v>33558</v>
      </c>
      <c r="K205" s="51" t="s">
        <v>2090</v>
      </c>
      <c r="L205" s="51">
        <v>1</v>
      </c>
      <c r="M205" s="51" t="s">
        <v>18486</v>
      </c>
      <c r="N205" s="51" t="s">
        <v>2750</v>
      </c>
    </row>
    <row r="206" spans="1:14" x14ac:dyDescent="0.2">
      <c r="A206" s="51" t="s">
        <v>3208</v>
      </c>
      <c r="B206" s="508">
        <v>27965</v>
      </c>
      <c r="C206" s="508">
        <v>31960</v>
      </c>
      <c r="D206" s="508">
        <v>35955</v>
      </c>
      <c r="E206" s="508">
        <v>39950</v>
      </c>
      <c r="F206" s="508">
        <v>43146</v>
      </c>
      <c r="G206" s="508">
        <v>46342</v>
      </c>
      <c r="H206" s="508">
        <v>49538</v>
      </c>
      <c r="I206" s="508">
        <v>52734</v>
      </c>
      <c r="J206" s="508">
        <v>55930</v>
      </c>
      <c r="K206" s="51" t="s">
        <v>2090</v>
      </c>
      <c r="L206" s="51">
        <v>1</v>
      </c>
      <c r="M206" s="51" t="s">
        <v>18437</v>
      </c>
      <c r="N206" s="51" t="s">
        <v>2750</v>
      </c>
    </row>
    <row r="207" spans="1:14" x14ac:dyDescent="0.2">
      <c r="A207" s="51" t="s">
        <v>9587</v>
      </c>
      <c r="B207" s="508">
        <v>33558</v>
      </c>
      <c r="C207" s="508">
        <v>38352</v>
      </c>
      <c r="D207" s="508">
        <v>43146</v>
      </c>
      <c r="E207" s="508">
        <v>47940</v>
      </c>
      <c r="F207" s="508">
        <v>51775</v>
      </c>
      <c r="G207" s="508">
        <v>55610</v>
      </c>
      <c r="H207" s="508">
        <v>59446</v>
      </c>
      <c r="I207" s="508">
        <v>63281</v>
      </c>
      <c r="J207" s="508">
        <v>67116</v>
      </c>
      <c r="K207" s="51" t="s">
        <v>2090</v>
      </c>
      <c r="L207" s="51">
        <v>1</v>
      </c>
      <c r="M207" s="51" t="s">
        <v>18438</v>
      </c>
      <c r="N207" s="51" t="s">
        <v>2750</v>
      </c>
    </row>
    <row r="208" spans="1:14" x14ac:dyDescent="0.2">
      <c r="A208" s="51" t="s">
        <v>9296</v>
      </c>
      <c r="B208" s="508">
        <v>44744</v>
      </c>
      <c r="C208" s="508">
        <v>51136</v>
      </c>
      <c r="D208" s="508">
        <v>57528</v>
      </c>
      <c r="E208" s="508">
        <v>63920</v>
      </c>
      <c r="F208" s="508">
        <v>69034</v>
      </c>
      <c r="G208" s="508">
        <v>74147</v>
      </c>
      <c r="H208" s="508">
        <v>79261</v>
      </c>
      <c r="I208" s="508">
        <v>84374</v>
      </c>
      <c r="J208" s="508">
        <v>89488</v>
      </c>
      <c r="K208" s="51" t="s">
        <v>2090</v>
      </c>
      <c r="L208" s="51">
        <v>1</v>
      </c>
      <c r="M208" s="51" t="s">
        <v>18439</v>
      </c>
      <c r="N208" s="51" t="s">
        <v>2750</v>
      </c>
    </row>
    <row r="209" spans="1:14" x14ac:dyDescent="0.2">
      <c r="A209" s="51" t="s">
        <v>21169</v>
      </c>
      <c r="B209" s="508">
        <v>16779</v>
      </c>
      <c r="C209" s="508">
        <v>19176</v>
      </c>
      <c r="D209" s="508">
        <v>21573</v>
      </c>
      <c r="E209" s="508">
        <v>23970</v>
      </c>
      <c r="F209" s="508">
        <v>25888</v>
      </c>
      <c r="G209" s="508">
        <v>27805</v>
      </c>
      <c r="H209" s="508">
        <v>29723</v>
      </c>
      <c r="I209" s="508">
        <v>31640</v>
      </c>
      <c r="J209" s="508">
        <v>33558</v>
      </c>
      <c r="K209" s="51" t="s">
        <v>2113</v>
      </c>
      <c r="L209" s="51">
        <v>1</v>
      </c>
      <c r="M209" s="51" t="s">
        <v>18486</v>
      </c>
      <c r="N209" s="51" t="s">
        <v>4439</v>
      </c>
    </row>
    <row r="210" spans="1:14" x14ac:dyDescent="0.2">
      <c r="A210" s="51" t="s">
        <v>7784</v>
      </c>
      <c r="B210" s="508">
        <v>27965</v>
      </c>
      <c r="C210" s="508">
        <v>31960</v>
      </c>
      <c r="D210" s="508">
        <v>35955</v>
      </c>
      <c r="E210" s="508">
        <v>39950</v>
      </c>
      <c r="F210" s="508">
        <v>43146</v>
      </c>
      <c r="G210" s="508">
        <v>46342</v>
      </c>
      <c r="H210" s="508">
        <v>49538</v>
      </c>
      <c r="I210" s="508">
        <v>52734</v>
      </c>
      <c r="J210" s="508">
        <v>55930</v>
      </c>
      <c r="K210" s="51" t="s">
        <v>2113</v>
      </c>
      <c r="L210" s="51">
        <v>1</v>
      </c>
      <c r="M210" s="51" t="s">
        <v>18437</v>
      </c>
      <c r="N210" s="51" t="s">
        <v>4439</v>
      </c>
    </row>
    <row r="211" spans="1:14" x14ac:dyDescent="0.2">
      <c r="A211" s="51" t="s">
        <v>3913</v>
      </c>
      <c r="B211" s="508">
        <v>33558</v>
      </c>
      <c r="C211" s="508">
        <v>38352</v>
      </c>
      <c r="D211" s="508">
        <v>43146</v>
      </c>
      <c r="E211" s="508">
        <v>47940</v>
      </c>
      <c r="F211" s="508">
        <v>51775</v>
      </c>
      <c r="G211" s="508">
        <v>55610</v>
      </c>
      <c r="H211" s="508">
        <v>59446</v>
      </c>
      <c r="I211" s="508">
        <v>63281</v>
      </c>
      <c r="J211" s="508">
        <v>67116</v>
      </c>
      <c r="K211" s="51" t="s">
        <v>2113</v>
      </c>
      <c r="L211" s="51">
        <v>1</v>
      </c>
      <c r="M211" s="51" t="s">
        <v>18438</v>
      </c>
      <c r="N211" s="51" t="s">
        <v>4439</v>
      </c>
    </row>
    <row r="212" spans="1:14" x14ac:dyDescent="0.2">
      <c r="A212" s="51" t="s">
        <v>10141</v>
      </c>
      <c r="B212" s="508">
        <v>44744</v>
      </c>
      <c r="C212" s="508">
        <v>51136</v>
      </c>
      <c r="D212" s="508">
        <v>57528</v>
      </c>
      <c r="E212" s="508">
        <v>63920</v>
      </c>
      <c r="F212" s="508">
        <v>69034</v>
      </c>
      <c r="G212" s="508">
        <v>74147</v>
      </c>
      <c r="H212" s="508">
        <v>79261</v>
      </c>
      <c r="I212" s="508">
        <v>84374</v>
      </c>
      <c r="J212" s="508">
        <v>89488</v>
      </c>
      <c r="K212" s="51" t="s">
        <v>2113</v>
      </c>
      <c r="L212" s="51">
        <v>1</v>
      </c>
      <c r="M212" s="51" t="s">
        <v>18439</v>
      </c>
      <c r="N212" s="51" t="s">
        <v>4439</v>
      </c>
    </row>
    <row r="213" spans="1:14" x14ac:dyDescent="0.2">
      <c r="A213" s="51" t="s">
        <v>18674</v>
      </c>
      <c r="B213" s="508">
        <v>16779</v>
      </c>
      <c r="C213" s="508">
        <v>19176</v>
      </c>
      <c r="D213" s="508">
        <v>21573</v>
      </c>
      <c r="E213" s="508">
        <v>23970</v>
      </c>
      <c r="F213" s="508">
        <v>25888</v>
      </c>
      <c r="G213" s="508">
        <v>27805</v>
      </c>
      <c r="H213" s="508">
        <v>29723</v>
      </c>
      <c r="I213" s="508">
        <v>31640</v>
      </c>
      <c r="J213" s="508">
        <v>33558</v>
      </c>
      <c r="K213" s="51" t="s">
        <v>2085</v>
      </c>
      <c r="L213" s="51">
        <v>1</v>
      </c>
      <c r="M213" s="51" t="s">
        <v>18486</v>
      </c>
      <c r="N213" s="51" t="s">
        <v>733</v>
      </c>
    </row>
    <row r="214" spans="1:14" x14ac:dyDescent="0.2">
      <c r="A214" s="51" t="s">
        <v>3075</v>
      </c>
      <c r="B214" s="508">
        <v>27965</v>
      </c>
      <c r="C214" s="508">
        <v>31960</v>
      </c>
      <c r="D214" s="508">
        <v>35955</v>
      </c>
      <c r="E214" s="508">
        <v>39950</v>
      </c>
      <c r="F214" s="508">
        <v>43146</v>
      </c>
      <c r="G214" s="508">
        <v>46342</v>
      </c>
      <c r="H214" s="508">
        <v>49538</v>
      </c>
      <c r="I214" s="508">
        <v>52734</v>
      </c>
      <c r="J214" s="508">
        <v>55930</v>
      </c>
      <c r="K214" s="51" t="s">
        <v>2085</v>
      </c>
      <c r="L214" s="51">
        <v>1</v>
      </c>
      <c r="M214" s="51" t="s">
        <v>18437</v>
      </c>
      <c r="N214" s="51" t="s">
        <v>733</v>
      </c>
    </row>
    <row r="215" spans="1:14" x14ac:dyDescent="0.2">
      <c r="A215" s="51" t="s">
        <v>6003</v>
      </c>
      <c r="B215" s="508">
        <v>33558</v>
      </c>
      <c r="C215" s="508">
        <v>38352</v>
      </c>
      <c r="D215" s="508">
        <v>43146</v>
      </c>
      <c r="E215" s="508">
        <v>47940</v>
      </c>
      <c r="F215" s="508">
        <v>51775</v>
      </c>
      <c r="G215" s="508">
        <v>55610</v>
      </c>
      <c r="H215" s="508">
        <v>59446</v>
      </c>
      <c r="I215" s="508">
        <v>63281</v>
      </c>
      <c r="J215" s="508">
        <v>67116</v>
      </c>
      <c r="K215" s="51" t="s">
        <v>2085</v>
      </c>
      <c r="L215" s="51">
        <v>1</v>
      </c>
      <c r="M215" s="51" t="s">
        <v>18438</v>
      </c>
      <c r="N215" s="51" t="s">
        <v>733</v>
      </c>
    </row>
    <row r="216" spans="1:14" x14ac:dyDescent="0.2">
      <c r="A216" s="51" t="s">
        <v>9170</v>
      </c>
      <c r="B216" s="508">
        <v>44744</v>
      </c>
      <c r="C216" s="508">
        <v>51136</v>
      </c>
      <c r="D216" s="508">
        <v>57528</v>
      </c>
      <c r="E216" s="508">
        <v>63920</v>
      </c>
      <c r="F216" s="508">
        <v>69034</v>
      </c>
      <c r="G216" s="508">
        <v>74147</v>
      </c>
      <c r="H216" s="508">
        <v>79261</v>
      </c>
      <c r="I216" s="508">
        <v>84374</v>
      </c>
      <c r="J216" s="508">
        <v>89488</v>
      </c>
      <c r="K216" s="51" t="s">
        <v>2085</v>
      </c>
      <c r="L216" s="51">
        <v>1</v>
      </c>
      <c r="M216" s="51" t="s">
        <v>18439</v>
      </c>
      <c r="N216" s="51" t="s">
        <v>733</v>
      </c>
    </row>
    <row r="217" spans="1:14" x14ac:dyDescent="0.2">
      <c r="A217" s="51" t="s">
        <v>18733</v>
      </c>
      <c r="B217" s="508">
        <v>16779</v>
      </c>
      <c r="C217" s="508">
        <v>19176</v>
      </c>
      <c r="D217" s="508">
        <v>21573</v>
      </c>
      <c r="E217" s="508">
        <v>23970</v>
      </c>
      <c r="F217" s="508">
        <v>25888</v>
      </c>
      <c r="G217" s="508">
        <v>27805</v>
      </c>
      <c r="H217" s="508">
        <v>29723</v>
      </c>
      <c r="I217" s="508">
        <v>31640</v>
      </c>
      <c r="J217" s="508">
        <v>33558</v>
      </c>
      <c r="K217" s="51" t="s">
        <v>2086</v>
      </c>
      <c r="L217" s="51">
        <v>3</v>
      </c>
      <c r="M217" s="51" t="s">
        <v>18486</v>
      </c>
      <c r="N217" s="51" t="s">
        <v>308</v>
      </c>
    </row>
    <row r="218" spans="1:14" x14ac:dyDescent="0.2">
      <c r="A218" s="51" t="s">
        <v>918</v>
      </c>
      <c r="B218" s="508">
        <v>27965</v>
      </c>
      <c r="C218" s="508">
        <v>31960</v>
      </c>
      <c r="D218" s="508">
        <v>35955</v>
      </c>
      <c r="E218" s="508">
        <v>39950</v>
      </c>
      <c r="F218" s="508">
        <v>43146</v>
      </c>
      <c r="G218" s="508">
        <v>46342</v>
      </c>
      <c r="H218" s="508">
        <v>49538</v>
      </c>
      <c r="I218" s="508">
        <v>52734</v>
      </c>
      <c r="J218" s="508">
        <v>55930</v>
      </c>
      <c r="K218" s="51" t="s">
        <v>2086</v>
      </c>
      <c r="L218" s="51">
        <v>3</v>
      </c>
      <c r="M218" s="51" t="s">
        <v>18437</v>
      </c>
      <c r="N218" s="51" t="s">
        <v>308</v>
      </c>
    </row>
    <row r="219" spans="1:14" x14ac:dyDescent="0.2">
      <c r="A219" s="51" t="s">
        <v>9520</v>
      </c>
      <c r="B219" s="508">
        <v>33558</v>
      </c>
      <c r="C219" s="508">
        <v>38352</v>
      </c>
      <c r="D219" s="508">
        <v>43146</v>
      </c>
      <c r="E219" s="508">
        <v>47940</v>
      </c>
      <c r="F219" s="508">
        <v>51775</v>
      </c>
      <c r="G219" s="508">
        <v>55610</v>
      </c>
      <c r="H219" s="508">
        <v>59446</v>
      </c>
      <c r="I219" s="508">
        <v>63281</v>
      </c>
      <c r="J219" s="508">
        <v>67116</v>
      </c>
      <c r="K219" s="51" t="s">
        <v>2086</v>
      </c>
      <c r="L219" s="51">
        <v>3</v>
      </c>
      <c r="M219" s="51" t="s">
        <v>18438</v>
      </c>
      <c r="N219" s="51" t="s">
        <v>308</v>
      </c>
    </row>
    <row r="220" spans="1:14" x14ac:dyDescent="0.2">
      <c r="A220" s="51" t="s">
        <v>9229</v>
      </c>
      <c r="B220" s="508">
        <v>44744</v>
      </c>
      <c r="C220" s="508">
        <v>51136</v>
      </c>
      <c r="D220" s="508">
        <v>57528</v>
      </c>
      <c r="E220" s="508">
        <v>63920</v>
      </c>
      <c r="F220" s="508">
        <v>69034</v>
      </c>
      <c r="G220" s="508">
        <v>74147</v>
      </c>
      <c r="H220" s="508">
        <v>79261</v>
      </c>
      <c r="I220" s="508">
        <v>84374</v>
      </c>
      <c r="J220" s="508">
        <v>89488</v>
      </c>
      <c r="K220" s="51" t="s">
        <v>2086</v>
      </c>
      <c r="L220" s="51">
        <v>3</v>
      </c>
      <c r="M220" s="51" t="s">
        <v>18439</v>
      </c>
      <c r="N220" s="51" t="s">
        <v>308</v>
      </c>
    </row>
    <row r="221" spans="1:14" x14ac:dyDescent="0.2">
      <c r="A221" s="51" t="s">
        <v>21745</v>
      </c>
      <c r="B221" s="508">
        <v>16779</v>
      </c>
      <c r="C221" s="508">
        <v>19176</v>
      </c>
      <c r="D221" s="508">
        <v>21573</v>
      </c>
      <c r="E221" s="508">
        <v>23970</v>
      </c>
      <c r="F221" s="508">
        <v>25888</v>
      </c>
      <c r="G221" s="508">
        <v>27805</v>
      </c>
      <c r="H221" s="508">
        <v>29723</v>
      </c>
      <c r="I221" s="508">
        <v>31640</v>
      </c>
      <c r="J221" s="508">
        <v>33558</v>
      </c>
      <c r="K221" s="51" t="s">
        <v>2112</v>
      </c>
      <c r="L221" s="51">
        <v>1</v>
      </c>
      <c r="M221" s="51" t="s">
        <v>18486</v>
      </c>
      <c r="N221" s="51" t="s">
        <v>1714</v>
      </c>
    </row>
    <row r="222" spans="1:14" x14ac:dyDescent="0.2">
      <c r="A222" s="51" t="s">
        <v>1823</v>
      </c>
      <c r="B222" s="508">
        <v>27965</v>
      </c>
      <c r="C222" s="508">
        <v>31960</v>
      </c>
      <c r="D222" s="508">
        <v>35955</v>
      </c>
      <c r="E222" s="508">
        <v>39950</v>
      </c>
      <c r="F222" s="508">
        <v>43146</v>
      </c>
      <c r="G222" s="508">
        <v>46342</v>
      </c>
      <c r="H222" s="508">
        <v>49538</v>
      </c>
      <c r="I222" s="508">
        <v>52734</v>
      </c>
      <c r="J222" s="508">
        <v>55930</v>
      </c>
      <c r="K222" s="51" t="s">
        <v>2112</v>
      </c>
      <c r="L222" s="51">
        <v>1</v>
      </c>
      <c r="M222" s="51" t="s">
        <v>18437</v>
      </c>
      <c r="N222" s="51" t="s">
        <v>1714</v>
      </c>
    </row>
    <row r="223" spans="1:14" x14ac:dyDescent="0.2">
      <c r="A223" s="51" t="s">
        <v>4230</v>
      </c>
      <c r="B223" s="508">
        <v>33558</v>
      </c>
      <c r="C223" s="508">
        <v>38352</v>
      </c>
      <c r="D223" s="508">
        <v>43146</v>
      </c>
      <c r="E223" s="508">
        <v>47940</v>
      </c>
      <c r="F223" s="508">
        <v>51775</v>
      </c>
      <c r="G223" s="508">
        <v>55610</v>
      </c>
      <c r="H223" s="508">
        <v>59446</v>
      </c>
      <c r="I223" s="508">
        <v>63281</v>
      </c>
      <c r="J223" s="508">
        <v>67116</v>
      </c>
      <c r="K223" s="51" t="s">
        <v>2112</v>
      </c>
      <c r="L223" s="51">
        <v>1</v>
      </c>
      <c r="M223" s="51" t="s">
        <v>18438</v>
      </c>
      <c r="N223" s="51" t="s">
        <v>1714</v>
      </c>
    </row>
    <row r="224" spans="1:14" x14ac:dyDescent="0.2">
      <c r="A224" s="51" t="s">
        <v>10988</v>
      </c>
      <c r="B224" s="508">
        <v>44744</v>
      </c>
      <c r="C224" s="508">
        <v>51136</v>
      </c>
      <c r="D224" s="508">
        <v>57528</v>
      </c>
      <c r="E224" s="508">
        <v>63920</v>
      </c>
      <c r="F224" s="508">
        <v>69034</v>
      </c>
      <c r="G224" s="508">
        <v>74147</v>
      </c>
      <c r="H224" s="508">
        <v>79261</v>
      </c>
      <c r="I224" s="508">
        <v>84374</v>
      </c>
      <c r="J224" s="508">
        <v>89488</v>
      </c>
      <c r="K224" s="51" t="s">
        <v>2112</v>
      </c>
      <c r="L224" s="51">
        <v>1</v>
      </c>
      <c r="M224" s="51" t="s">
        <v>18439</v>
      </c>
      <c r="N224" s="51" t="s">
        <v>1714</v>
      </c>
    </row>
    <row r="225" spans="1:14" x14ac:dyDescent="0.2">
      <c r="A225" s="51" t="s">
        <v>23240</v>
      </c>
      <c r="B225" s="508">
        <v>16779</v>
      </c>
      <c r="C225" s="508">
        <v>19176</v>
      </c>
      <c r="D225" s="508">
        <v>21573</v>
      </c>
      <c r="E225" s="508">
        <v>23970</v>
      </c>
      <c r="F225" s="508">
        <v>25888</v>
      </c>
      <c r="G225" s="508">
        <v>27805</v>
      </c>
      <c r="H225" s="508">
        <v>29723</v>
      </c>
      <c r="I225" s="508">
        <v>31640</v>
      </c>
      <c r="J225" s="508">
        <v>33558</v>
      </c>
      <c r="K225" s="51" t="s">
        <v>2129</v>
      </c>
      <c r="L225" s="51">
        <v>1</v>
      </c>
      <c r="M225" s="51" t="s">
        <v>18486</v>
      </c>
      <c r="N225" s="51" t="s">
        <v>1714</v>
      </c>
    </row>
    <row r="226" spans="1:14" x14ac:dyDescent="0.2">
      <c r="A226" s="51" t="s">
        <v>2618</v>
      </c>
      <c r="B226" s="508">
        <v>27965</v>
      </c>
      <c r="C226" s="508">
        <v>31960</v>
      </c>
      <c r="D226" s="508">
        <v>35955</v>
      </c>
      <c r="E226" s="508">
        <v>39950</v>
      </c>
      <c r="F226" s="508">
        <v>43146</v>
      </c>
      <c r="G226" s="508">
        <v>46342</v>
      </c>
      <c r="H226" s="508">
        <v>49538</v>
      </c>
      <c r="I226" s="508">
        <v>52734</v>
      </c>
      <c r="J226" s="508">
        <v>55930</v>
      </c>
      <c r="K226" s="51" t="s">
        <v>2129</v>
      </c>
      <c r="L226" s="51">
        <v>1</v>
      </c>
      <c r="M226" s="51" t="s">
        <v>18437</v>
      </c>
      <c r="N226" s="51" t="s">
        <v>1714</v>
      </c>
    </row>
    <row r="227" spans="1:14" x14ac:dyDescent="0.2">
      <c r="A227" s="51" t="s">
        <v>9006</v>
      </c>
      <c r="B227" s="508">
        <v>33558</v>
      </c>
      <c r="C227" s="508">
        <v>38352</v>
      </c>
      <c r="D227" s="508">
        <v>43146</v>
      </c>
      <c r="E227" s="508">
        <v>47940</v>
      </c>
      <c r="F227" s="508">
        <v>51775</v>
      </c>
      <c r="G227" s="508">
        <v>55610</v>
      </c>
      <c r="H227" s="508">
        <v>59446</v>
      </c>
      <c r="I227" s="508">
        <v>63281</v>
      </c>
      <c r="J227" s="508">
        <v>67116</v>
      </c>
      <c r="K227" s="51" t="s">
        <v>2129</v>
      </c>
      <c r="L227" s="51">
        <v>1</v>
      </c>
      <c r="M227" s="51" t="s">
        <v>18438</v>
      </c>
      <c r="N227" s="51" t="s">
        <v>1714</v>
      </c>
    </row>
    <row r="228" spans="1:14" x14ac:dyDescent="0.2">
      <c r="A228" s="51" t="s">
        <v>8817</v>
      </c>
      <c r="B228" s="508">
        <v>44744</v>
      </c>
      <c r="C228" s="508">
        <v>51136</v>
      </c>
      <c r="D228" s="508">
        <v>57528</v>
      </c>
      <c r="E228" s="508">
        <v>63920</v>
      </c>
      <c r="F228" s="508">
        <v>69034</v>
      </c>
      <c r="G228" s="508">
        <v>74147</v>
      </c>
      <c r="H228" s="508">
        <v>79261</v>
      </c>
      <c r="I228" s="508">
        <v>84374</v>
      </c>
      <c r="J228" s="508">
        <v>89488</v>
      </c>
      <c r="K228" s="51" t="s">
        <v>2129</v>
      </c>
      <c r="L228" s="51">
        <v>1</v>
      </c>
      <c r="M228" s="51" t="s">
        <v>18439</v>
      </c>
      <c r="N228" s="51" t="s">
        <v>1714</v>
      </c>
    </row>
    <row r="229" spans="1:14" x14ac:dyDescent="0.2">
      <c r="A229" s="51" t="s">
        <v>22682</v>
      </c>
      <c r="B229" s="508">
        <v>16779</v>
      </c>
      <c r="C229" s="508">
        <v>19176</v>
      </c>
      <c r="D229" s="508">
        <v>21573</v>
      </c>
      <c r="E229" s="508">
        <v>23970</v>
      </c>
      <c r="F229" s="508">
        <v>25888</v>
      </c>
      <c r="G229" s="508">
        <v>27805</v>
      </c>
      <c r="H229" s="508">
        <v>29723</v>
      </c>
      <c r="I229" s="508">
        <v>31640</v>
      </c>
      <c r="J229" s="508">
        <v>33558</v>
      </c>
      <c r="K229" s="51" t="s">
        <v>2126</v>
      </c>
      <c r="L229" s="51">
        <v>3</v>
      </c>
      <c r="M229" s="51" t="s">
        <v>18486</v>
      </c>
      <c r="N229" s="51" t="s">
        <v>6048</v>
      </c>
    </row>
    <row r="230" spans="1:14" x14ac:dyDescent="0.2">
      <c r="A230" s="51" t="s">
        <v>5496</v>
      </c>
      <c r="B230" s="508">
        <v>27965</v>
      </c>
      <c r="C230" s="508">
        <v>31960</v>
      </c>
      <c r="D230" s="508">
        <v>35955</v>
      </c>
      <c r="E230" s="508">
        <v>39950</v>
      </c>
      <c r="F230" s="508">
        <v>43146</v>
      </c>
      <c r="G230" s="508">
        <v>46342</v>
      </c>
      <c r="H230" s="508">
        <v>49538</v>
      </c>
      <c r="I230" s="508">
        <v>52734</v>
      </c>
      <c r="J230" s="508">
        <v>55930</v>
      </c>
      <c r="K230" s="51" t="s">
        <v>2126</v>
      </c>
      <c r="L230" s="51">
        <v>3</v>
      </c>
      <c r="M230" s="51" t="s">
        <v>18437</v>
      </c>
      <c r="N230" s="51" t="s">
        <v>6048</v>
      </c>
    </row>
    <row r="231" spans="1:14" x14ac:dyDescent="0.2">
      <c r="A231" s="51" t="s">
        <v>8410</v>
      </c>
      <c r="B231" s="508">
        <v>33558</v>
      </c>
      <c r="C231" s="508">
        <v>38352</v>
      </c>
      <c r="D231" s="508">
        <v>43146</v>
      </c>
      <c r="E231" s="508">
        <v>47940</v>
      </c>
      <c r="F231" s="508">
        <v>51775</v>
      </c>
      <c r="G231" s="508">
        <v>55610</v>
      </c>
      <c r="H231" s="508">
        <v>59446</v>
      </c>
      <c r="I231" s="508">
        <v>63281</v>
      </c>
      <c r="J231" s="508">
        <v>67116</v>
      </c>
      <c r="K231" s="51" t="s">
        <v>2126</v>
      </c>
      <c r="L231" s="51">
        <v>3</v>
      </c>
      <c r="M231" s="51" t="s">
        <v>18438</v>
      </c>
      <c r="N231" s="51" t="s">
        <v>6048</v>
      </c>
    </row>
    <row r="232" spans="1:14" x14ac:dyDescent="0.2">
      <c r="A232" s="51" t="s">
        <v>11902</v>
      </c>
      <c r="B232" s="508">
        <v>44744</v>
      </c>
      <c r="C232" s="508">
        <v>51136</v>
      </c>
      <c r="D232" s="508">
        <v>57528</v>
      </c>
      <c r="E232" s="508">
        <v>63920</v>
      </c>
      <c r="F232" s="508">
        <v>69034</v>
      </c>
      <c r="G232" s="508">
        <v>74147</v>
      </c>
      <c r="H232" s="508">
        <v>79261</v>
      </c>
      <c r="I232" s="508">
        <v>84374</v>
      </c>
      <c r="J232" s="508">
        <v>89488</v>
      </c>
      <c r="K232" s="51" t="s">
        <v>2126</v>
      </c>
      <c r="L232" s="51">
        <v>3</v>
      </c>
      <c r="M232" s="51" t="s">
        <v>18439</v>
      </c>
      <c r="N232" s="51" t="s">
        <v>6048</v>
      </c>
    </row>
    <row r="233" spans="1:14" x14ac:dyDescent="0.2">
      <c r="A233" s="51" t="s">
        <v>20742</v>
      </c>
      <c r="B233" s="508">
        <v>16779</v>
      </c>
      <c r="C233" s="508">
        <v>19176</v>
      </c>
      <c r="D233" s="508">
        <v>21573</v>
      </c>
      <c r="E233" s="508">
        <v>23970</v>
      </c>
      <c r="F233" s="508">
        <v>25888</v>
      </c>
      <c r="G233" s="508">
        <v>27805</v>
      </c>
      <c r="H233" s="508">
        <v>29723</v>
      </c>
      <c r="I233" s="508">
        <v>31640</v>
      </c>
      <c r="J233" s="508">
        <v>33558</v>
      </c>
      <c r="K233" s="51" t="s">
        <v>2102</v>
      </c>
      <c r="L233" s="51">
        <v>1</v>
      </c>
      <c r="M233" s="51" t="s">
        <v>18486</v>
      </c>
      <c r="N233" s="51" t="s">
        <v>1245</v>
      </c>
    </row>
    <row r="234" spans="1:14" x14ac:dyDescent="0.2">
      <c r="A234" s="51" t="s">
        <v>1445</v>
      </c>
      <c r="B234" s="508">
        <v>27965</v>
      </c>
      <c r="C234" s="508">
        <v>31960</v>
      </c>
      <c r="D234" s="508">
        <v>35955</v>
      </c>
      <c r="E234" s="508">
        <v>39950</v>
      </c>
      <c r="F234" s="508">
        <v>43146</v>
      </c>
      <c r="G234" s="508">
        <v>46342</v>
      </c>
      <c r="H234" s="508">
        <v>49538</v>
      </c>
      <c r="I234" s="508">
        <v>52734</v>
      </c>
      <c r="J234" s="508">
        <v>55930</v>
      </c>
      <c r="K234" s="51" t="s">
        <v>2102</v>
      </c>
      <c r="L234" s="51">
        <v>1</v>
      </c>
      <c r="M234" s="51" t="s">
        <v>18437</v>
      </c>
      <c r="N234" s="51" t="s">
        <v>1245</v>
      </c>
    </row>
    <row r="235" spans="1:14" x14ac:dyDescent="0.2">
      <c r="A235" s="51" t="s">
        <v>10318</v>
      </c>
      <c r="B235" s="508">
        <v>33558</v>
      </c>
      <c r="C235" s="508">
        <v>38352</v>
      </c>
      <c r="D235" s="508">
        <v>43146</v>
      </c>
      <c r="E235" s="508">
        <v>47940</v>
      </c>
      <c r="F235" s="508">
        <v>51775</v>
      </c>
      <c r="G235" s="508">
        <v>55610</v>
      </c>
      <c r="H235" s="508">
        <v>59446</v>
      </c>
      <c r="I235" s="508">
        <v>63281</v>
      </c>
      <c r="J235" s="508">
        <v>67116</v>
      </c>
      <c r="K235" s="51" t="s">
        <v>2102</v>
      </c>
      <c r="L235" s="51">
        <v>1</v>
      </c>
      <c r="M235" s="51" t="s">
        <v>18438</v>
      </c>
      <c r="N235" s="51" t="s">
        <v>1245</v>
      </c>
    </row>
    <row r="236" spans="1:14" x14ac:dyDescent="0.2">
      <c r="A236" s="51" t="s">
        <v>10746</v>
      </c>
      <c r="B236" s="508">
        <v>44744</v>
      </c>
      <c r="C236" s="508">
        <v>51136</v>
      </c>
      <c r="D236" s="508">
        <v>57528</v>
      </c>
      <c r="E236" s="508">
        <v>63920</v>
      </c>
      <c r="F236" s="508">
        <v>69034</v>
      </c>
      <c r="G236" s="508">
        <v>74147</v>
      </c>
      <c r="H236" s="508">
        <v>79261</v>
      </c>
      <c r="I236" s="508">
        <v>84374</v>
      </c>
      <c r="J236" s="508">
        <v>89488</v>
      </c>
      <c r="K236" s="51" t="s">
        <v>2102</v>
      </c>
      <c r="L236" s="51">
        <v>1</v>
      </c>
      <c r="M236" s="51" t="s">
        <v>18439</v>
      </c>
      <c r="N236" s="51" t="s">
        <v>1245</v>
      </c>
    </row>
    <row r="237" spans="1:14" x14ac:dyDescent="0.2">
      <c r="A237" s="51" t="s">
        <v>21032</v>
      </c>
      <c r="B237" s="508">
        <v>16779</v>
      </c>
      <c r="C237" s="508">
        <v>19176</v>
      </c>
      <c r="D237" s="508">
        <v>21573</v>
      </c>
      <c r="E237" s="508">
        <v>23970</v>
      </c>
      <c r="F237" s="508">
        <v>25888</v>
      </c>
      <c r="G237" s="508">
        <v>27805</v>
      </c>
      <c r="H237" s="508">
        <v>29723</v>
      </c>
      <c r="I237" s="508">
        <v>31640</v>
      </c>
      <c r="J237" s="508">
        <v>33558</v>
      </c>
      <c r="K237" s="51" t="s">
        <v>2104</v>
      </c>
      <c r="L237" s="51">
        <v>3</v>
      </c>
      <c r="M237" s="51" t="s">
        <v>18486</v>
      </c>
      <c r="N237" s="51" t="s">
        <v>978</v>
      </c>
    </row>
    <row r="238" spans="1:14" x14ac:dyDescent="0.2">
      <c r="A238" s="51" t="s">
        <v>4405</v>
      </c>
      <c r="B238" s="508">
        <v>27965</v>
      </c>
      <c r="C238" s="508">
        <v>31960</v>
      </c>
      <c r="D238" s="508">
        <v>35955</v>
      </c>
      <c r="E238" s="508">
        <v>39950</v>
      </c>
      <c r="F238" s="508">
        <v>43146</v>
      </c>
      <c r="G238" s="508">
        <v>46342</v>
      </c>
      <c r="H238" s="508">
        <v>49538</v>
      </c>
      <c r="I238" s="508">
        <v>52734</v>
      </c>
      <c r="J238" s="508">
        <v>55930</v>
      </c>
      <c r="K238" s="51" t="s">
        <v>2104</v>
      </c>
      <c r="L238" s="51">
        <v>3</v>
      </c>
      <c r="M238" s="51" t="s">
        <v>18437</v>
      </c>
      <c r="N238" s="51" t="s">
        <v>978</v>
      </c>
    </row>
    <row r="239" spans="1:14" x14ac:dyDescent="0.2">
      <c r="A239" s="51" t="s">
        <v>7074</v>
      </c>
      <c r="B239" s="508">
        <v>33558</v>
      </c>
      <c r="C239" s="508">
        <v>38352</v>
      </c>
      <c r="D239" s="508">
        <v>43146</v>
      </c>
      <c r="E239" s="508">
        <v>47940</v>
      </c>
      <c r="F239" s="508">
        <v>51775</v>
      </c>
      <c r="G239" s="508">
        <v>55610</v>
      </c>
      <c r="H239" s="508">
        <v>59446</v>
      </c>
      <c r="I239" s="508">
        <v>63281</v>
      </c>
      <c r="J239" s="508">
        <v>67116</v>
      </c>
      <c r="K239" s="51" t="s">
        <v>2104</v>
      </c>
      <c r="L239" s="51">
        <v>3</v>
      </c>
      <c r="M239" s="51" t="s">
        <v>18438</v>
      </c>
      <c r="N239" s="51" t="s">
        <v>978</v>
      </c>
    </row>
    <row r="240" spans="1:14" x14ac:dyDescent="0.2">
      <c r="A240" s="51" t="s">
        <v>6466</v>
      </c>
      <c r="B240" s="508">
        <v>44744</v>
      </c>
      <c r="C240" s="508">
        <v>51136</v>
      </c>
      <c r="D240" s="508">
        <v>57528</v>
      </c>
      <c r="E240" s="508">
        <v>63920</v>
      </c>
      <c r="F240" s="508">
        <v>69034</v>
      </c>
      <c r="G240" s="508">
        <v>74147</v>
      </c>
      <c r="H240" s="508">
        <v>79261</v>
      </c>
      <c r="I240" s="508">
        <v>84374</v>
      </c>
      <c r="J240" s="508">
        <v>89488</v>
      </c>
      <c r="K240" s="51" t="s">
        <v>2104</v>
      </c>
      <c r="L240" s="51">
        <v>3</v>
      </c>
      <c r="M240" s="51" t="s">
        <v>18439</v>
      </c>
      <c r="N240" s="51" t="s">
        <v>978</v>
      </c>
    </row>
    <row r="241" spans="1:14" x14ac:dyDescent="0.2">
      <c r="A241" s="51" t="s">
        <v>18485</v>
      </c>
      <c r="B241" s="508">
        <v>19719</v>
      </c>
      <c r="C241" s="508">
        <v>22536</v>
      </c>
      <c r="D241" s="508">
        <v>25353</v>
      </c>
      <c r="E241" s="508">
        <v>28170</v>
      </c>
      <c r="F241" s="508">
        <v>30424</v>
      </c>
      <c r="G241" s="508">
        <v>32677</v>
      </c>
      <c r="H241" s="508">
        <v>34931</v>
      </c>
      <c r="I241" s="508">
        <v>37184</v>
      </c>
      <c r="J241" s="508">
        <v>39438</v>
      </c>
      <c r="K241" s="51" t="s">
        <v>2083</v>
      </c>
      <c r="L241" s="51">
        <v>13</v>
      </c>
      <c r="M241" s="51" t="s">
        <v>18486</v>
      </c>
      <c r="N241" s="51" t="s">
        <v>2145</v>
      </c>
    </row>
    <row r="242" spans="1:14" x14ac:dyDescent="0.2">
      <c r="A242" s="51" t="s">
        <v>3012</v>
      </c>
      <c r="B242" s="508">
        <v>32865</v>
      </c>
      <c r="C242" s="508">
        <v>37560</v>
      </c>
      <c r="D242" s="508">
        <v>42255</v>
      </c>
      <c r="E242" s="508">
        <v>46950</v>
      </c>
      <c r="F242" s="508">
        <v>50706</v>
      </c>
      <c r="G242" s="508">
        <v>54462</v>
      </c>
      <c r="H242" s="508">
        <v>58218</v>
      </c>
      <c r="I242" s="508">
        <v>61974</v>
      </c>
      <c r="J242" s="508">
        <v>65730</v>
      </c>
      <c r="K242" s="51" t="s">
        <v>2083</v>
      </c>
      <c r="L242" s="51">
        <v>13</v>
      </c>
      <c r="M242" s="51" t="s">
        <v>18437</v>
      </c>
      <c r="N242" s="51" t="s">
        <v>2145</v>
      </c>
    </row>
    <row r="243" spans="1:14" x14ac:dyDescent="0.2">
      <c r="A243" s="51" t="s">
        <v>2641</v>
      </c>
      <c r="B243" s="508">
        <v>39438</v>
      </c>
      <c r="C243" s="508">
        <v>45072</v>
      </c>
      <c r="D243" s="508">
        <v>50706</v>
      </c>
      <c r="E243" s="508">
        <v>56340</v>
      </c>
      <c r="F243" s="508">
        <v>60847</v>
      </c>
      <c r="G243" s="508">
        <v>65354</v>
      </c>
      <c r="H243" s="508">
        <v>69862</v>
      </c>
      <c r="I243" s="508">
        <v>74369</v>
      </c>
      <c r="J243" s="508">
        <v>78876</v>
      </c>
      <c r="K243" s="51" t="s">
        <v>2083</v>
      </c>
      <c r="L243" s="51">
        <v>13</v>
      </c>
      <c r="M243" s="51" t="s">
        <v>18438</v>
      </c>
      <c r="N243" s="51" t="s">
        <v>2145</v>
      </c>
    </row>
    <row r="244" spans="1:14" x14ac:dyDescent="0.2">
      <c r="A244" s="51" t="s">
        <v>9029</v>
      </c>
      <c r="B244" s="508">
        <v>52584</v>
      </c>
      <c r="C244" s="508">
        <v>60096</v>
      </c>
      <c r="D244" s="508">
        <v>67608</v>
      </c>
      <c r="E244" s="508">
        <v>75120</v>
      </c>
      <c r="F244" s="508">
        <v>81130</v>
      </c>
      <c r="G244" s="508">
        <v>87139</v>
      </c>
      <c r="H244" s="508">
        <v>93149</v>
      </c>
      <c r="I244" s="508">
        <v>99158</v>
      </c>
      <c r="J244" s="508">
        <v>105168</v>
      </c>
      <c r="K244" s="51" t="s">
        <v>2083</v>
      </c>
      <c r="L244" s="51">
        <v>13</v>
      </c>
      <c r="M244" s="51" t="s">
        <v>18439</v>
      </c>
      <c r="N244" s="51" t="s">
        <v>2145</v>
      </c>
    </row>
    <row r="245" spans="1:14" x14ac:dyDescent="0.2">
      <c r="A245" s="51" t="s">
        <v>18487</v>
      </c>
      <c r="B245" s="508">
        <v>20391</v>
      </c>
      <c r="C245" s="508">
        <v>23304</v>
      </c>
      <c r="D245" s="508">
        <v>26217</v>
      </c>
      <c r="E245" s="508">
        <v>29130</v>
      </c>
      <c r="F245" s="508">
        <v>31460</v>
      </c>
      <c r="G245" s="508">
        <v>33791</v>
      </c>
      <c r="H245" s="508">
        <v>36121</v>
      </c>
      <c r="I245" s="508">
        <v>38452</v>
      </c>
      <c r="J245" s="508">
        <v>40782</v>
      </c>
      <c r="K245" s="51" t="s">
        <v>2083</v>
      </c>
      <c r="L245" s="51">
        <v>16</v>
      </c>
      <c r="M245" s="51" t="s">
        <v>18486</v>
      </c>
      <c r="N245" s="51" t="s">
        <v>2146</v>
      </c>
    </row>
    <row r="246" spans="1:14" x14ac:dyDescent="0.2">
      <c r="A246" s="51" t="s">
        <v>3013</v>
      </c>
      <c r="B246" s="508">
        <v>33985</v>
      </c>
      <c r="C246" s="508">
        <v>38840</v>
      </c>
      <c r="D246" s="508">
        <v>43695</v>
      </c>
      <c r="E246" s="508">
        <v>48550</v>
      </c>
      <c r="F246" s="508">
        <v>52434</v>
      </c>
      <c r="G246" s="508">
        <v>56318</v>
      </c>
      <c r="H246" s="508">
        <v>60202</v>
      </c>
      <c r="I246" s="508">
        <v>64086</v>
      </c>
      <c r="J246" s="508">
        <v>67970</v>
      </c>
      <c r="K246" s="51" t="s">
        <v>2083</v>
      </c>
      <c r="L246" s="51">
        <v>16</v>
      </c>
      <c r="M246" s="51" t="s">
        <v>18437</v>
      </c>
      <c r="N246" s="51" t="s">
        <v>2146</v>
      </c>
    </row>
    <row r="247" spans="1:14" x14ac:dyDescent="0.2">
      <c r="A247" s="51" t="s">
        <v>2642</v>
      </c>
      <c r="B247" s="508">
        <v>40782</v>
      </c>
      <c r="C247" s="508">
        <v>46608</v>
      </c>
      <c r="D247" s="508">
        <v>52434</v>
      </c>
      <c r="E247" s="508">
        <v>58260</v>
      </c>
      <c r="F247" s="508">
        <v>62921</v>
      </c>
      <c r="G247" s="508">
        <v>67582</v>
      </c>
      <c r="H247" s="508">
        <v>72242</v>
      </c>
      <c r="I247" s="508">
        <v>76903</v>
      </c>
      <c r="J247" s="508">
        <v>81564</v>
      </c>
      <c r="K247" s="51" t="s">
        <v>2083</v>
      </c>
      <c r="L247" s="51">
        <v>16</v>
      </c>
      <c r="M247" s="51" t="s">
        <v>18438</v>
      </c>
      <c r="N247" s="51" t="s">
        <v>2146</v>
      </c>
    </row>
    <row r="248" spans="1:14" x14ac:dyDescent="0.2">
      <c r="A248" s="51" t="s">
        <v>9030</v>
      </c>
      <c r="B248" s="508">
        <v>54376</v>
      </c>
      <c r="C248" s="508">
        <v>62144</v>
      </c>
      <c r="D248" s="508">
        <v>69912</v>
      </c>
      <c r="E248" s="508">
        <v>77680</v>
      </c>
      <c r="F248" s="508">
        <v>83894</v>
      </c>
      <c r="G248" s="508">
        <v>90109</v>
      </c>
      <c r="H248" s="508">
        <v>96323</v>
      </c>
      <c r="I248" s="508">
        <v>102538</v>
      </c>
      <c r="J248" s="508">
        <v>108752</v>
      </c>
      <c r="K248" s="51" t="s">
        <v>2083</v>
      </c>
      <c r="L248" s="51">
        <v>16</v>
      </c>
      <c r="M248" s="51" t="s">
        <v>18439</v>
      </c>
      <c r="N248" s="51" t="s">
        <v>2146</v>
      </c>
    </row>
    <row r="249" spans="1:14" x14ac:dyDescent="0.2">
      <c r="A249" s="51" t="s">
        <v>19348</v>
      </c>
      <c r="B249" s="508">
        <v>16779</v>
      </c>
      <c r="C249" s="508">
        <v>19176</v>
      </c>
      <c r="D249" s="508">
        <v>21573</v>
      </c>
      <c r="E249" s="508">
        <v>23970</v>
      </c>
      <c r="F249" s="508">
        <v>25888</v>
      </c>
      <c r="G249" s="508">
        <v>27805</v>
      </c>
      <c r="H249" s="508">
        <v>29723</v>
      </c>
      <c r="I249" s="508">
        <v>31640</v>
      </c>
      <c r="J249" s="508">
        <v>33558</v>
      </c>
      <c r="K249" s="51" t="s">
        <v>372</v>
      </c>
      <c r="L249" s="51">
        <v>3</v>
      </c>
      <c r="M249" s="51" t="s">
        <v>18486</v>
      </c>
      <c r="N249" s="51" t="s">
        <v>1651</v>
      </c>
    </row>
    <row r="250" spans="1:14" x14ac:dyDescent="0.2">
      <c r="A250" s="51" t="s">
        <v>3573</v>
      </c>
      <c r="B250" s="508">
        <v>27965</v>
      </c>
      <c r="C250" s="508">
        <v>31960</v>
      </c>
      <c r="D250" s="508">
        <v>35955</v>
      </c>
      <c r="E250" s="508">
        <v>39950</v>
      </c>
      <c r="F250" s="508">
        <v>43146</v>
      </c>
      <c r="G250" s="508">
        <v>46342</v>
      </c>
      <c r="H250" s="508">
        <v>49538</v>
      </c>
      <c r="I250" s="508">
        <v>52734</v>
      </c>
      <c r="J250" s="508">
        <v>55930</v>
      </c>
      <c r="K250" s="51" t="s">
        <v>372</v>
      </c>
      <c r="L250" s="51">
        <v>3</v>
      </c>
      <c r="M250" s="51" t="s">
        <v>18437</v>
      </c>
      <c r="N250" s="51" t="s">
        <v>1651</v>
      </c>
    </row>
    <row r="251" spans="1:14" x14ac:dyDescent="0.2">
      <c r="A251" s="51" t="s">
        <v>2958</v>
      </c>
      <c r="B251" s="508">
        <v>33558</v>
      </c>
      <c r="C251" s="508">
        <v>38352</v>
      </c>
      <c r="D251" s="508">
        <v>43146</v>
      </c>
      <c r="E251" s="508">
        <v>47940</v>
      </c>
      <c r="F251" s="508">
        <v>51775</v>
      </c>
      <c r="G251" s="508">
        <v>55610</v>
      </c>
      <c r="H251" s="508">
        <v>59446</v>
      </c>
      <c r="I251" s="508">
        <v>63281</v>
      </c>
      <c r="J251" s="508">
        <v>67116</v>
      </c>
      <c r="K251" s="51" t="s">
        <v>372</v>
      </c>
      <c r="L251" s="51">
        <v>3</v>
      </c>
      <c r="M251" s="51" t="s">
        <v>18438</v>
      </c>
      <c r="N251" s="51" t="s">
        <v>1651</v>
      </c>
    </row>
    <row r="252" spans="1:14" x14ac:dyDescent="0.2">
      <c r="A252" s="51" t="s">
        <v>5879</v>
      </c>
      <c r="B252" s="508">
        <v>44744</v>
      </c>
      <c r="C252" s="508">
        <v>51136</v>
      </c>
      <c r="D252" s="508">
        <v>57528</v>
      </c>
      <c r="E252" s="508">
        <v>63920</v>
      </c>
      <c r="F252" s="508">
        <v>69034</v>
      </c>
      <c r="G252" s="508">
        <v>74147</v>
      </c>
      <c r="H252" s="508">
        <v>79261</v>
      </c>
      <c r="I252" s="508">
        <v>84374</v>
      </c>
      <c r="J252" s="508">
        <v>89488</v>
      </c>
      <c r="K252" s="51" t="s">
        <v>372</v>
      </c>
      <c r="L252" s="51">
        <v>3</v>
      </c>
      <c r="M252" s="51" t="s">
        <v>18439</v>
      </c>
      <c r="N252" s="51" t="s">
        <v>1651</v>
      </c>
    </row>
    <row r="253" spans="1:14" x14ac:dyDescent="0.2">
      <c r="A253" s="51" t="s">
        <v>21170</v>
      </c>
      <c r="B253" s="508">
        <v>16779</v>
      </c>
      <c r="C253" s="508">
        <v>19176</v>
      </c>
      <c r="D253" s="508">
        <v>21573</v>
      </c>
      <c r="E253" s="508">
        <v>23970</v>
      </c>
      <c r="F253" s="508">
        <v>25888</v>
      </c>
      <c r="G253" s="508">
        <v>27805</v>
      </c>
      <c r="H253" s="508">
        <v>29723</v>
      </c>
      <c r="I253" s="508">
        <v>31640</v>
      </c>
      <c r="J253" s="508">
        <v>33558</v>
      </c>
      <c r="K253" s="51" t="s">
        <v>2113</v>
      </c>
      <c r="L253" s="51">
        <v>3</v>
      </c>
      <c r="M253" s="51" t="s">
        <v>18486</v>
      </c>
      <c r="N253" s="51" t="s">
        <v>1651</v>
      </c>
    </row>
    <row r="254" spans="1:14" x14ac:dyDescent="0.2">
      <c r="A254" s="51" t="s">
        <v>7785</v>
      </c>
      <c r="B254" s="508">
        <v>27965</v>
      </c>
      <c r="C254" s="508">
        <v>31960</v>
      </c>
      <c r="D254" s="508">
        <v>35955</v>
      </c>
      <c r="E254" s="508">
        <v>39950</v>
      </c>
      <c r="F254" s="508">
        <v>43146</v>
      </c>
      <c r="G254" s="508">
        <v>46342</v>
      </c>
      <c r="H254" s="508">
        <v>49538</v>
      </c>
      <c r="I254" s="508">
        <v>52734</v>
      </c>
      <c r="J254" s="508">
        <v>55930</v>
      </c>
      <c r="K254" s="51" t="s">
        <v>2113</v>
      </c>
      <c r="L254" s="51">
        <v>3</v>
      </c>
      <c r="M254" s="51" t="s">
        <v>18437</v>
      </c>
      <c r="N254" s="51" t="s">
        <v>1651</v>
      </c>
    </row>
    <row r="255" spans="1:14" x14ac:dyDescent="0.2">
      <c r="A255" s="51" t="s">
        <v>3914</v>
      </c>
      <c r="B255" s="508">
        <v>33558</v>
      </c>
      <c r="C255" s="508">
        <v>38352</v>
      </c>
      <c r="D255" s="508">
        <v>43146</v>
      </c>
      <c r="E255" s="508">
        <v>47940</v>
      </c>
      <c r="F255" s="508">
        <v>51775</v>
      </c>
      <c r="G255" s="508">
        <v>55610</v>
      </c>
      <c r="H255" s="508">
        <v>59446</v>
      </c>
      <c r="I255" s="508">
        <v>63281</v>
      </c>
      <c r="J255" s="508">
        <v>67116</v>
      </c>
      <c r="K255" s="51" t="s">
        <v>2113</v>
      </c>
      <c r="L255" s="51">
        <v>3</v>
      </c>
      <c r="M255" s="51" t="s">
        <v>18438</v>
      </c>
      <c r="N255" s="51" t="s">
        <v>1651</v>
      </c>
    </row>
    <row r="256" spans="1:14" x14ac:dyDescent="0.2">
      <c r="A256" s="51" t="s">
        <v>10142</v>
      </c>
      <c r="B256" s="508">
        <v>44744</v>
      </c>
      <c r="C256" s="508">
        <v>51136</v>
      </c>
      <c r="D256" s="508">
        <v>57528</v>
      </c>
      <c r="E256" s="508">
        <v>63920</v>
      </c>
      <c r="F256" s="508">
        <v>69034</v>
      </c>
      <c r="G256" s="508">
        <v>74147</v>
      </c>
      <c r="H256" s="508">
        <v>79261</v>
      </c>
      <c r="I256" s="508">
        <v>84374</v>
      </c>
      <c r="J256" s="508">
        <v>89488</v>
      </c>
      <c r="K256" s="51" t="s">
        <v>2113</v>
      </c>
      <c r="L256" s="51">
        <v>3</v>
      </c>
      <c r="M256" s="51" t="s">
        <v>18439</v>
      </c>
      <c r="N256" s="51" t="s">
        <v>1651</v>
      </c>
    </row>
    <row r="257" spans="1:14" x14ac:dyDescent="0.2">
      <c r="A257" s="51" t="s">
        <v>22776</v>
      </c>
      <c r="B257" s="508">
        <v>16779</v>
      </c>
      <c r="C257" s="508">
        <v>19176</v>
      </c>
      <c r="D257" s="508">
        <v>21573</v>
      </c>
      <c r="E257" s="508">
        <v>23970</v>
      </c>
      <c r="F257" s="508">
        <v>25888</v>
      </c>
      <c r="G257" s="508">
        <v>27805</v>
      </c>
      <c r="H257" s="508">
        <v>29723</v>
      </c>
      <c r="I257" s="508">
        <v>31640</v>
      </c>
      <c r="J257" s="508">
        <v>33558</v>
      </c>
      <c r="K257" s="51" t="s">
        <v>2126</v>
      </c>
      <c r="L257" s="51">
        <v>510</v>
      </c>
      <c r="M257" s="51" t="s">
        <v>18486</v>
      </c>
      <c r="N257" s="51" t="s">
        <v>6092</v>
      </c>
    </row>
    <row r="258" spans="1:14" x14ac:dyDescent="0.2">
      <c r="A258" s="51" t="s">
        <v>2411</v>
      </c>
      <c r="B258" s="508">
        <v>27965</v>
      </c>
      <c r="C258" s="508">
        <v>31960</v>
      </c>
      <c r="D258" s="508">
        <v>35955</v>
      </c>
      <c r="E258" s="508">
        <v>39950</v>
      </c>
      <c r="F258" s="508">
        <v>43146</v>
      </c>
      <c r="G258" s="508">
        <v>46342</v>
      </c>
      <c r="H258" s="508">
        <v>49538</v>
      </c>
      <c r="I258" s="508">
        <v>52734</v>
      </c>
      <c r="J258" s="508">
        <v>55930</v>
      </c>
      <c r="K258" s="51" t="s">
        <v>2126</v>
      </c>
      <c r="L258" s="51">
        <v>510</v>
      </c>
      <c r="M258" s="51" t="s">
        <v>18437</v>
      </c>
      <c r="N258" s="51" t="s">
        <v>6092</v>
      </c>
    </row>
    <row r="259" spans="1:14" x14ac:dyDescent="0.2">
      <c r="A259" s="51" t="s">
        <v>8504</v>
      </c>
      <c r="B259" s="508">
        <v>33558</v>
      </c>
      <c r="C259" s="508">
        <v>38352</v>
      </c>
      <c r="D259" s="508">
        <v>43146</v>
      </c>
      <c r="E259" s="508">
        <v>47940</v>
      </c>
      <c r="F259" s="508">
        <v>51775</v>
      </c>
      <c r="G259" s="508">
        <v>55610</v>
      </c>
      <c r="H259" s="508">
        <v>59446</v>
      </c>
      <c r="I259" s="508">
        <v>63281</v>
      </c>
      <c r="J259" s="508">
        <v>67116</v>
      </c>
      <c r="K259" s="51" t="s">
        <v>2126</v>
      </c>
      <c r="L259" s="51">
        <v>510</v>
      </c>
      <c r="M259" s="51" t="s">
        <v>18438</v>
      </c>
      <c r="N259" s="51" t="s">
        <v>6092</v>
      </c>
    </row>
    <row r="260" spans="1:14" x14ac:dyDescent="0.2">
      <c r="A260" s="51" t="s">
        <v>11536</v>
      </c>
      <c r="B260" s="508">
        <v>44744</v>
      </c>
      <c r="C260" s="508">
        <v>51136</v>
      </c>
      <c r="D260" s="508">
        <v>57528</v>
      </c>
      <c r="E260" s="508">
        <v>63920</v>
      </c>
      <c r="F260" s="508">
        <v>69034</v>
      </c>
      <c r="G260" s="508">
        <v>74147</v>
      </c>
      <c r="H260" s="508">
        <v>79261</v>
      </c>
      <c r="I260" s="508">
        <v>84374</v>
      </c>
      <c r="J260" s="508">
        <v>89488</v>
      </c>
      <c r="K260" s="51" t="s">
        <v>2126</v>
      </c>
      <c r="L260" s="51">
        <v>510</v>
      </c>
      <c r="M260" s="51" t="s">
        <v>18439</v>
      </c>
      <c r="N260" s="51" t="s">
        <v>6092</v>
      </c>
    </row>
    <row r="261" spans="1:14" x14ac:dyDescent="0.2">
      <c r="A261" s="51" t="s">
        <v>21896</v>
      </c>
      <c r="B261" s="508">
        <v>16779</v>
      </c>
      <c r="C261" s="508">
        <v>19176</v>
      </c>
      <c r="D261" s="508">
        <v>21573</v>
      </c>
      <c r="E261" s="508">
        <v>23970</v>
      </c>
      <c r="F261" s="508">
        <v>25888</v>
      </c>
      <c r="G261" s="508">
        <v>27805</v>
      </c>
      <c r="H261" s="508">
        <v>29723</v>
      </c>
      <c r="I261" s="508">
        <v>31640</v>
      </c>
      <c r="J261" s="508">
        <v>33558</v>
      </c>
      <c r="K261" s="51" t="s">
        <v>2116</v>
      </c>
      <c r="L261" s="51">
        <v>3</v>
      </c>
      <c r="M261" s="51" t="s">
        <v>18486</v>
      </c>
      <c r="N261" s="51" t="s">
        <v>1821</v>
      </c>
    </row>
    <row r="262" spans="1:14" x14ac:dyDescent="0.2">
      <c r="A262" s="51" t="s">
        <v>4824</v>
      </c>
      <c r="B262" s="508">
        <v>27965</v>
      </c>
      <c r="C262" s="508">
        <v>31960</v>
      </c>
      <c r="D262" s="508">
        <v>35955</v>
      </c>
      <c r="E262" s="508">
        <v>39950</v>
      </c>
      <c r="F262" s="508">
        <v>43146</v>
      </c>
      <c r="G262" s="508">
        <v>46342</v>
      </c>
      <c r="H262" s="508">
        <v>49538</v>
      </c>
      <c r="I262" s="508">
        <v>52734</v>
      </c>
      <c r="J262" s="508">
        <v>55930</v>
      </c>
      <c r="K262" s="51" t="s">
        <v>2116</v>
      </c>
      <c r="L262" s="51">
        <v>3</v>
      </c>
      <c r="M262" s="51" t="s">
        <v>18437</v>
      </c>
      <c r="N262" s="51" t="s">
        <v>1821</v>
      </c>
    </row>
    <row r="263" spans="1:14" x14ac:dyDescent="0.2">
      <c r="A263" s="51" t="s">
        <v>7620</v>
      </c>
      <c r="B263" s="508">
        <v>33558</v>
      </c>
      <c r="C263" s="508">
        <v>38352</v>
      </c>
      <c r="D263" s="508">
        <v>43146</v>
      </c>
      <c r="E263" s="508">
        <v>47940</v>
      </c>
      <c r="F263" s="508">
        <v>51775</v>
      </c>
      <c r="G263" s="508">
        <v>55610</v>
      </c>
      <c r="H263" s="508">
        <v>59446</v>
      </c>
      <c r="I263" s="508">
        <v>63281</v>
      </c>
      <c r="J263" s="508">
        <v>67116</v>
      </c>
      <c r="K263" s="51" t="s">
        <v>2116</v>
      </c>
      <c r="L263" s="51">
        <v>3</v>
      </c>
      <c r="M263" s="51" t="s">
        <v>18438</v>
      </c>
      <c r="N263" s="51" t="s">
        <v>1821</v>
      </c>
    </row>
    <row r="264" spans="1:14" x14ac:dyDescent="0.2">
      <c r="A264" s="51" t="s">
        <v>11137</v>
      </c>
      <c r="B264" s="508">
        <v>44744</v>
      </c>
      <c r="C264" s="508">
        <v>51136</v>
      </c>
      <c r="D264" s="508">
        <v>57528</v>
      </c>
      <c r="E264" s="508">
        <v>63920</v>
      </c>
      <c r="F264" s="508">
        <v>69034</v>
      </c>
      <c r="G264" s="508">
        <v>74147</v>
      </c>
      <c r="H264" s="508">
        <v>79261</v>
      </c>
      <c r="I264" s="508">
        <v>84374</v>
      </c>
      <c r="J264" s="508">
        <v>89488</v>
      </c>
      <c r="K264" s="51" t="s">
        <v>2116</v>
      </c>
      <c r="L264" s="51">
        <v>3</v>
      </c>
      <c r="M264" s="51" t="s">
        <v>18439</v>
      </c>
      <c r="N264" s="51" t="s">
        <v>1821</v>
      </c>
    </row>
    <row r="265" spans="1:14" x14ac:dyDescent="0.2">
      <c r="A265" s="51" t="s">
        <v>20743</v>
      </c>
      <c r="B265" s="508">
        <v>16779</v>
      </c>
      <c r="C265" s="508">
        <v>19176</v>
      </c>
      <c r="D265" s="508">
        <v>21573</v>
      </c>
      <c r="E265" s="508">
        <v>23970</v>
      </c>
      <c r="F265" s="508">
        <v>25888</v>
      </c>
      <c r="G265" s="508">
        <v>27805</v>
      </c>
      <c r="H265" s="508">
        <v>29723</v>
      </c>
      <c r="I265" s="508">
        <v>31640</v>
      </c>
      <c r="J265" s="508">
        <v>33558</v>
      </c>
      <c r="K265" s="51" t="s">
        <v>2102</v>
      </c>
      <c r="L265" s="51">
        <v>3</v>
      </c>
      <c r="M265" s="51" t="s">
        <v>18486</v>
      </c>
      <c r="N265" s="51" t="s">
        <v>1246</v>
      </c>
    </row>
    <row r="266" spans="1:14" x14ac:dyDescent="0.2">
      <c r="A266" s="51" t="s">
        <v>1446</v>
      </c>
      <c r="B266" s="508">
        <v>27965</v>
      </c>
      <c r="C266" s="508">
        <v>31960</v>
      </c>
      <c r="D266" s="508">
        <v>35955</v>
      </c>
      <c r="E266" s="508">
        <v>39950</v>
      </c>
      <c r="F266" s="508">
        <v>43146</v>
      </c>
      <c r="G266" s="508">
        <v>46342</v>
      </c>
      <c r="H266" s="508">
        <v>49538</v>
      </c>
      <c r="I266" s="508">
        <v>52734</v>
      </c>
      <c r="J266" s="508">
        <v>55930</v>
      </c>
      <c r="K266" s="51" t="s">
        <v>2102</v>
      </c>
      <c r="L266" s="51">
        <v>3</v>
      </c>
      <c r="M266" s="51" t="s">
        <v>18437</v>
      </c>
      <c r="N266" s="51" t="s">
        <v>1246</v>
      </c>
    </row>
    <row r="267" spans="1:14" x14ac:dyDescent="0.2">
      <c r="A267" s="51" t="s">
        <v>10319</v>
      </c>
      <c r="B267" s="508">
        <v>33558</v>
      </c>
      <c r="C267" s="508">
        <v>38352</v>
      </c>
      <c r="D267" s="508">
        <v>43146</v>
      </c>
      <c r="E267" s="508">
        <v>47940</v>
      </c>
      <c r="F267" s="508">
        <v>51775</v>
      </c>
      <c r="G267" s="508">
        <v>55610</v>
      </c>
      <c r="H267" s="508">
        <v>59446</v>
      </c>
      <c r="I267" s="508">
        <v>63281</v>
      </c>
      <c r="J267" s="508">
        <v>67116</v>
      </c>
      <c r="K267" s="51" t="s">
        <v>2102</v>
      </c>
      <c r="L267" s="51">
        <v>3</v>
      </c>
      <c r="M267" s="51" t="s">
        <v>18438</v>
      </c>
      <c r="N267" s="51" t="s">
        <v>1246</v>
      </c>
    </row>
    <row r="268" spans="1:14" x14ac:dyDescent="0.2">
      <c r="A268" s="51" t="s">
        <v>10747</v>
      </c>
      <c r="B268" s="508">
        <v>44744</v>
      </c>
      <c r="C268" s="508">
        <v>51136</v>
      </c>
      <c r="D268" s="508">
        <v>57528</v>
      </c>
      <c r="E268" s="508">
        <v>63920</v>
      </c>
      <c r="F268" s="508">
        <v>69034</v>
      </c>
      <c r="G268" s="508">
        <v>74147</v>
      </c>
      <c r="H268" s="508">
        <v>79261</v>
      </c>
      <c r="I268" s="508">
        <v>84374</v>
      </c>
      <c r="J268" s="508">
        <v>89488</v>
      </c>
      <c r="K268" s="51" t="s">
        <v>2102</v>
      </c>
      <c r="L268" s="51">
        <v>3</v>
      </c>
      <c r="M268" s="51" t="s">
        <v>18439</v>
      </c>
      <c r="N268" s="51" t="s">
        <v>1246</v>
      </c>
    </row>
    <row r="269" spans="1:14" x14ac:dyDescent="0.2">
      <c r="A269" s="51" t="s">
        <v>19206</v>
      </c>
      <c r="B269" s="508">
        <v>16779</v>
      </c>
      <c r="C269" s="508">
        <v>19176</v>
      </c>
      <c r="D269" s="508">
        <v>21573</v>
      </c>
      <c r="E269" s="508">
        <v>23970</v>
      </c>
      <c r="F269" s="508">
        <v>25888</v>
      </c>
      <c r="G269" s="508">
        <v>27805</v>
      </c>
      <c r="H269" s="508">
        <v>29723</v>
      </c>
      <c r="I269" s="508">
        <v>31640</v>
      </c>
      <c r="J269" s="508">
        <v>33558</v>
      </c>
      <c r="K269" s="51" t="s">
        <v>2095</v>
      </c>
      <c r="L269" s="51">
        <v>5</v>
      </c>
      <c r="M269" s="51" t="s">
        <v>18486</v>
      </c>
      <c r="N269" s="51" t="s">
        <v>1044</v>
      </c>
    </row>
    <row r="270" spans="1:14" x14ac:dyDescent="0.2">
      <c r="A270" s="51" t="s">
        <v>6744</v>
      </c>
      <c r="B270" s="508">
        <v>27965</v>
      </c>
      <c r="C270" s="508">
        <v>31960</v>
      </c>
      <c r="D270" s="508">
        <v>35955</v>
      </c>
      <c r="E270" s="508">
        <v>39950</v>
      </c>
      <c r="F270" s="508">
        <v>43146</v>
      </c>
      <c r="G270" s="508">
        <v>46342</v>
      </c>
      <c r="H270" s="508">
        <v>49538</v>
      </c>
      <c r="I270" s="508">
        <v>52734</v>
      </c>
      <c r="J270" s="508">
        <v>55930</v>
      </c>
      <c r="K270" s="51" t="s">
        <v>2095</v>
      </c>
      <c r="L270" s="51">
        <v>5</v>
      </c>
      <c r="M270" s="51" t="s">
        <v>18437</v>
      </c>
      <c r="N270" s="51" t="s">
        <v>1044</v>
      </c>
    </row>
    <row r="271" spans="1:14" x14ac:dyDescent="0.2">
      <c r="A271" s="51" t="s">
        <v>9805</v>
      </c>
      <c r="B271" s="508">
        <v>33558</v>
      </c>
      <c r="C271" s="508">
        <v>38352</v>
      </c>
      <c r="D271" s="508">
        <v>43146</v>
      </c>
      <c r="E271" s="508">
        <v>47940</v>
      </c>
      <c r="F271" s="508">
        <v>51775</v>
      </c>
      <c r="G271" s="508">
        <v>55610</v>
      </c>
      <c r="H271" s="508">
        <v>59446</v>
      </c>
      <c r="I271" s="508">
        <v>63281</v>
      </c>
      <c r="J271" s="508">
        <v>67116</v>
      </c>
      <c r="K271" s="51" t="s">
        <v>2095</v>
      </c>
      <c r="L271" s="51">
        <v>5</v>
      </c>
      <c r="M271" s="51" t="s">
        <v>18438</v>
      </c>
      <c r="N271" s="51" t="s">
        <v>1044</v>
      </c>
    </row>
    <row r="272" spans="1:14" x14ac:dyDescent="0.2">
      <c r="A272" s="51" t="s">
        <v>5737</v>
      </c>
      <c r="B272" s="508">
        <v>44744</v>
      </c>
      <c r="C272" s="508">
        <v>51136</v>
      </c>
      <c r="D272" s="508">
        <v>57528</v>
      </c>
      <c r="E272" s="508">
        <v>63920</v>
      </c>
      <c r="F272" s="508">
        <v>69034</v>
      </c>
      <c r="G272" s="508">
        <v>74147</v>
      </c>
      <c r="H272" s="508">
        <v>79261</v>
      </c>
      <c r="I272" s="508">
        <v>84374</v>
      </c>
      <c r="J272" s="508">
        <v>89488</v>
      </c>
      <c r="K272" s="51" t="s">
        <v>2095</v>
      </c>
      <c r="L272" s="51">
        <v>5</v>
      </c>
      <c r="M272" s="51" t="s">
        <v>18439</v>
      </c>
      <c r="N272" s="51" t="s">
        <v>1044</v>
      </c>
    </row>
    <row r="273" spans="1:14" x14ac:dyDescent="0.2">
      <c r="A273" s="51" t="s">
        <v>20744</v>
      </c>
      <c r="B273" s="508">
        <v>16779</v>
      </c>
      <c r="C273" s="508">
        <v>19176</v>
      </c>
      <c r="D273" s="508">
        <v>21573</v>
      </c>
      <c r="E273" s="508">
        <v>23970</v>
      </c>
      <c r="F273" s="508">
        <v>25888</v>
      </c>
      <c r="G273" s="508">
        <v>27805</v>
      </c>
      <c r="H273" s="508">
        <v>29723</v>
      </c>
      <c r="I273" s="508">
        <v>31640</v>
      </c>
      <c r="J273" s="508">
        <v>33558</v>
      </c>
      <c r="K273" s="51" t="s">
        <v>2102</v>
      </c>
      <c r="L273" s="51">
        <v>5</v>
      </c>
      <c r="M273" s="51" t="s">
        <v>18486</v>
      </c>
      <c r="N273" s="51" t="s">
        <v>1247</v>
      </c>
    </row>
    <row r="274" spans="1:14" x14ac:dyDescent="0.2">
      <c r="A274" s="51" t="s">
        <v>1447</v>
      </c>
      <c r="B274" s="508">
        <v>27965</v>
      </c>
      <c r="C274" s="508">
        <v>31960</v>
      </c>
      <c r="D274" s="508">
        <v>35955</v>
      </c>
      <c r="E274" s="508">
        <v>39950</v>
      </c>
      <c r="F274" s="508">
        <v>43146</v>
      </c>
      <c r="G274" s="508">
        <v>46342</v>
      </c>
      <c r="H274" s="508">
        <v>49538</v>
      </c>
      <c r="I274" s="508">
        <v>52734</v>
      </c>
      <c r="J274" s="508">
        <v>55930</v>
      </c>
      <c r="K274" s="51" t="s">
        <v>2102</v>
      </c>
      <c r="L274" s="51">
        <v>5</v>
      </c>
      <c r="M274" s="51" t="s">
        <v>18437</v>
      </c>
      <c r="N274" s="51" t="s">
        <v>1247</v>
      </c>
    </row>
    <row r="275" spans="1:14" x14ac:dyDescent="0.2">
      <c r="A275" s="51" t="s">
        <v>10320</v>
      </c>
      <c r="B275" s="508">
        <v>33558</v>
      </c>
      <c r="C275" s="508">
        <v>38352</v>
      </c>
      <c r="D275" s="508">
        <v>43146</v>
      </c>
      <c r="E275" s="508">
        <v>47940</v>
      </c>
      <c r="F275" s="508">
        <v>51775</v>
      </c>
      <c r="G275" s="508">
        <v>55610</v>
      </c>
      <c r="H275" s="508">
        <v>59446</v>
      </c>
      <c r="I275" s="508">
        <v>63281</v>
      </c>
      <c r="J275" s="508">
        <v>67116</v>
      </c>
      <c r="K275" s="51" t="s">
        <v>2102</v>
      </c>
      <c r="L275" s="51">
        <v>5</v>
      </c>
      <c r="M275" s="51" t="s">
        <v>18438</v>
      </c>
      <c r="N275" s="51" t="s">
        <v>1247</v>
      </c>
    </row>
    <row r="276" spans="1:14" x14ac:dyDescent="0.2">
      <c r="A276" s="51" t="s">
        <v>10748</v>
      </c>
      <c r="B276" s="508">
        <v>44744</v>
      </c>
      <c r="C276" s="508">
        <v>51136</v>
      </c>
      <c r="D276" s="508">
        <v>57528</v>
      </c>
      <c r="E276" s="508">
        <v>63920</v>
      </c>
      <c r="F276" s="508">
        <v>69034</v>
      </c>
      <c r="G276" s="508">
        <v>74147</v>
      </c>
      <c r="H276" s="508">
        <v>79261</v>
      </c>
      <c r="I276" s="508">
        <v>84374</v>
      </c>
      <c r="J276" s="508">
        <v>89488</v>
      </c>
      <c r="K276" s="51" t="s">
        <v>2102</v>
      </c>
      <c r="L276" s="51">
        <v>5</v>
      </c>
      <c r="M276" s="51" t="s">
        <v>18439</v>
      </c>
      <c r="N276" s="51" t="s">
        <v>1247</v>
      </c>
    </row>
    <row r="277" spans="1:14" x14ac:dyDescent="0.2">
      <c r="A277" s="51" t="s">
        <v>20178</v>
      </c>
      <c r="B277" s="508">
        <v>16779</v>
      </c>
      <c r="C277" s="508">
        <v>19176</v>
      </c>
      <c r="D277" s="508">
        <v>21573</v>
      </c>
      <c r="E277" s="508">
        <v>23970</v>
      </c>
      <c r="F277" s="508">
        <v>25888</v>
      </c>
      <c r="G277" s="508">
        <v>27805</v>
      </c>
      <c r="H277" s="508">
        <v>29723</v>
      </c>
      <c r="I277" s="508">
        <v>31640</v>
      </c>
      <c r="J277" s="508">
        <v>33558</v>
      </c>
      <c r="K277" s="51" t="s">
        <v>2100</v>
      </c>
      <c r="L277" s="51">
        <v>1</v>
      </c>
      <c r="M277" s="51" t="s">
        <v>18486</v>
      </c>
      <c r="N277" s="51" t="s">
        <v>1228</v>
      </c>
    </row>
    <row r="278" spans="1:14" x14ac:dyDescent="0.2">
      <c r="A278" s="51" t="s">
        <v>1423</v>
      </c>
      <c r="B278" s="508">
        <v>27965</v>
      </c>
      <c r="C278" s="508">
        <v>31960</v>
      </c>
      <c r="D278" s="508">
        <v>35955</v>
      </c>
      <c r="E278" s="508">
        <v>39950</v>
      </c>
      <c r="F278" s="508">
        <v>43146</v>
      </c>
      <c r="G278" s="508">
        <v>46342</v>
      </c>
      <c r="H278" s="508">
        <v>49538</v>
      </c>
      <c r="I278" s="508">
        <v>52734</v>
      </c>
      <c r="J278" s="508">
        <v>55930</v>
      </c>
      <c r="K278" s="51" t="s">
        <v>2100</v>
      </c>
      <c r="L278" s="51">
        <v>1</v>
      </c>
      <c r="M278" s="51" t="s">
        <v>18437</v>
      </c>
      <c r="N278" s="51" t="s">
        <v>1228</v>
      </c>
    </row>
    <row r="279" spans="1:14" x14ac:dyDescent="0.2">
      <c r="A279" s="51" t="s">
        <v>10296</v>
      </c>
      <c r="B279" s="508">
        <v>33558</v>
      </c>
      <c r="C279" s="508">
        <v>38352</v>
      </c>
      <c r="D279" s="508">
        <v>43146</v>
      </c>
      <c r="E279" s="508">
        <v>47940</v>
      </c>
      <c r="F279" s="508">
        <v>51775</v>
      </c>
      <c r="G279" s="508">
        <v>55610</v>
      </c>
      <c r="H279" s="508">
        <v>59446</v>
      </c>
      <c r="I279" s="508">
        <v>63281</v>
      </c>
      <c r="J279" s="508">
        <v>67116</v>
      </c>
      <c r="K279" s="51" t="s">
        <v>2100</v>
      </c>
      <c r="L279" s="51">
        <v>1</v>
      </c>
      <c r="M279" s="51" t="s">
        <v>18438</v>
      </c>
      <c r="N279" s="51" t="s">
        <v>1228</v>
      </c>
    </row>
    <row r="280" spans="1:14" x14ac:dyDescent="0.2">
      <c r="A280" s="51" t="s">
        <v>10724</v>
      </c>
      <c r="B280" s="508">
        <v>44744</v>
      </c>
      <c r="C280" s="508">
        <v>51136</v>
      </c>
      <c r="D280" s="508">
        <v>57528</v>
      </c>
      <c r="E280" s="508">
        <v>63920</v>
      </c>
      <c r="F280" s="508">
        <v>69034</v>
      </c>
      <c r="G280" s="508">
        <v>74147</v>
      </c>
      <c r="H280" s="508">
        <v>79261</v>
      </c>
      <c r="I280" s="508">
        <v>84374</v>
      </c>
      <c r="J280" s="508">
        <v>89488</v>
      </c>
      <c r="K280" s="51" t="s">
        <v>2100</v>
      </c>
      <c r="L280" s="51">
        <v>1</v>
      </c>
      <c r="M280" s="51" t="s">
        <v>18439</v>
      </c>
      <c r="N280" s="51" t="s">
        <v>1228</v>
      </c>
    </row>
    <row r="281" spans="1:14" x14ac:dyDescent="0.2">
      <c r="A281" s="51" t="s">
        <v>21746</v>
      </c>
      <c r="B281" s="508">
        <v>16779</v>
      </c>
      <c r="C281" s="508">
        <v>19176</v>
      </c>
      <c r="D281" s="508">
        <v>21573</v>
      </c>
      <c r="E281" s="508">
        <v>23970</v>
      </c>
      <c r="F281" s="508">
        <v>25888</v>
      </c>
      <c r="G281" s="508">
        <v>27805</v>
      </c>
      <c r="H281" s="508">
        <v>29723</v>
      </c>
      <c r="I281" s="508">
        <v>31640</v>
      </c>
      <c r="J281" s="508">
        <v>33558</v>
      </c>
      <c r="K281" s="51" t="s">
        <v>2112</v>
      </c>
      <c r="L281" s="51">
        <v>3</v>
      </c>
      <c r="M281" s="51" t="s">
        <v>18486</v>
      </c>
      <c r="N281" s="51" t="s">
        <v>1228</v>
      </c>
    </row>
    <row r="282" spans="1:14" x14ac:dyDescent="0.2">
      <c r="A282" s="51" t="s">
        <v>1824</v>
      </c>
      <c r="B282" s="508">
        <v>27965</v>
      </c>
      <c r="C282" s="508">
        <v>31960</v>
      </c>
      <c r="D282" s="508">
        <v>35955</v>
      </c>
      <c r="E282" s="508">
        <v>39950</v>
      </c>
      <c r="F282" s="508">
        <v>43146</v>
      </c>
      <c r="G282" s="508">
        <v>46342</v>
      </c>
      <c r="H282" s="508">
        <v>49538</v>
      </c>
      <c r="I282" s="508">
        <v>52734</v>
      </c>
      <c r="J282" s="508">
        <v>55930</v>
      </c>
      <c r="K282" s="51" t="s">
        <v>2112</v>
      </c>
      <c r="L282" s="51">
        <v>3</v>
      </c>
      <c r="M282" s="51" t="s">
        <v>18437</v>
      </c>
      <c r="N282" s="51" t="s">
        <v>1228</v>
      </c>
    </row>
    <row r="283" spans="1:14" x14ac:dyDescent="0.2">
      <c r="A283" s="51" t="s">
        <v>4231</v>
      </c>
      <c r="B283" s="508">
        <v>33558</v>
      </c>
      <c r="C283" s="508">
        <v>38352</v>
      </c>
      <c r="D283" s="508">
        <v>43146</v>
      </c>
      <c r="E283" s="508">
        <v>47940</v>
      </c>
      <c r="F283" s="508">
        <v>51775</v>
      </c>
      <c r="G283" s="508">
        <v>55610</v>
      </c>
      <c r="H283" s="508">
        <v>59446</v>
      </c>
      <c r="I283" s="508">
        <v>63281</v>
      </c>
      <c r="J283" s="508">
        <v>67116</v>
      </c>
      <c r="K283" s="51" t="s">
        <v>2112</v>
      </c>
      <c r="L283" s="51">
        <v>3</v>
      </c>
      <c r="M283" s="51" t="s">
        <v>18438</v>
      </c>
      <c r="N283" s="51" t="s">
        <v>1228</v>
      </c>
    </row>
    <row r="284" spans="1:14" x14ac:dyDescent="0.2">
      <c r="A284" s="51" t="s">
        <v>10989</v>
      </c>
      <c r="B284" s="508">
        <v>44744</v>
      </c>
      <c r="C284" s="508">
        <v>51136</v>
      </c>
      <c r="D284" s="508">
        <v>57528</v>
      </c>
      <c r="E284" s="508">
        <v>63920</v>
      </c>
      <c r="F284" s="508">
        <v>69034</v>
      </c>
      <c r="G284" s="508">
        <v>74147</v>
      </c>
      <c r="H284" s="508">
        <v>79261</v>
      </c>
      <c r="I284" s="508">
        <v>84374</v>
      </c>
      <c r="J284" s="508">
        <v>89488</v>
      </c>
      <c r="K284" s="51" t="s">
        <v>2112</v>
      </c>
      <c r="L284" s="51">
        <v>3</v>
      </c>
      <c r="M284" s="51" t="s">
        <v>18439</v>
      </c>
      <c r="N284" s="51" t="s">
        <v>1228</v>
      </c>
    </row>
    <row r="285" spans="1:14" x14ac:dyDescent="0.2">
      <c r="A285" s="51" t="s">
        <v>21171</v>
      </c>
      <c r="B285" s="508">
        <v>16779</v>
      </c>
      <c r="C285" s="508">
        <v>19176</v>
      </c>
      <c r="D285" s="508">
        <v>21573</v>
      </c>
      <c r="E285" s="508">
        <v>23970</v>
      </c>
      <c r="F285" s="508">
        <v>25888</v>
      </c>
      <c r="G285" s="508">
        <v>27805</v>
      </c>
      <c r="H285" s="508">
        <v>29723</v>
      </c>
      <c r="I285" s="508">
        <v>31640</v>
      </c>
      <c r="J285" s="508">
        <v>33558</v>
      </c>
      <c r="K285" s="51" t="s">
        <v>2113</v>
      </c>
      <c r="L285" s="51">
        <v>5</v>
      </c>
      <c r="M285" s="51" t="s">
        <v>18486</v>
      </c>
      <c r="N285" s="51" t="s">
        <v>4440</v>
      </c>
    </row>
    <row r="286" spans="1:14" x14ac:dyDescent="0.2">
      <c r="A286" s="51" t="s">
        <v>7786</v>
      </c>
      <c r="B286" s="508">
        <v>27965</v>
      </c>
      <c r="C286" s="508">
        <v>31960</v>
      </c>
      <c r="D286" s="508">
        <v>35955</v>
      </c>
      <c r="E286" s="508">
        <v>39950</v>
      </c>
      <c r="F286" s="508">
        <v>43146</v>
      </c>
      <c r="G286" s="508">
        <v>46342</v>
      </c>
      <c r="H286" s="508">
        <v>49538</v>
      </c>
      <c r="I286" s="508">
        <v>52734</v>
      </c>
      <c r="J286" s="508">
        <v>55930</v>
      </c>
      <c r="K286" s="51" t="s">
        <v>2113</v>
      </c>
      <c r="L286" s="51">
        <v>5</v>
      </c>
      <c r="M286" s="51" t="s">
        <v>18437</v>
      </c>
      <c r="N286" s="51" t="s">
        <v>4440</v>
      </c>
    </row>
    <row r="287" spans="1:14" x14ac:dyDescent="0.2">
      <c r="A287" s="51" t="s">
        <v>3915</v>
      </c>
      <c r="B287" s="508">
        <v>33558</v>
      </c>
      <c r="C287" s="508">
        <v>38352</v>
      </c>
      <c r="D287" s="508">
        <v>43146</v>
      </c>
      <c r="E287" s="508">
        <v>47940</v>
      </c>
      <c r="F287" s="508">
        <v>51775</v>
      </c>
      <c r="G287" s="508">
        <v>55610</v>
      </c>
      <c r="H287" s="508">
        <v>59446</v>
      </c>
      <c r="I287" s="508">
        <v>63281</v>
      </c>
      <c r="J287" s="508">
        <v>67116</v>
      </c>
      <c r="K287" s="51" t="s">
        <v>2113</v>
      </c>
      <c r="L287" s="51">
        <v>5</v>
      </c>
      <c r="M287" s="51" t="s">
        <v>18438</v>
      </c>
      <c r="N287" s="51" t="s">
        <v>4440</v>
      </c>
    </row>
    <row r="288" spans="1:14" x14ac:dyDescent="0.2">
      <c r="A288" s="51" t="s">
        <v>10143</v>
      </c>
      <c r="B288" s="508">
        <v>44744</v>
      </c>
      <c r="C288" s="508">
        <v>51136</v>
      </c>
      <c r="D288" s="508">
        <v>57528</v>
      </c>
      <c r="E288" s="508">
        <v>63920</v>
      </c>
      <c r="F288" s="508">
        <v>69034</v>
      </c>
      <c r="G288" s="508">
        <v>74147</v>
      </c>
      <c r="H288" s="508">
        <v>79261</v>
      </c>
      <c r="I288" s="508">
        <v>84374</v>
      </c>
      <c r="J288" s="508">
        <v>89488</v>
      </c>
      <c r="K288" s="51" t="s">
        <v>2113</v>
      </c>
      <c r="L288" s="51">
        <v>5</v>
      </c>
      <c r="M288" s="51" t="s">
        <v>18439</v>
      </c>
      <c r="N288" s="51" t="s">
        <v>4440</v>
      </c>
    </row>
    <row r="289" spans="1:14" x14ac:dyDescent="0.2">
      <c r="A289" s="51" t="s">
        <v>22683</v>
      </c>
      <c r="B289" s="508">
        <v>16779</v>
      </c>
      <c r="C289" s="508">
        <v>19176</v>
      </c>
      <c r="D289" s="508">
        <v>21573</v>
      </c>
      <c r="E289" s="508">
        <v>23970</v>
      </c>
      <c r="F289" s="508">
        <v>25888</v>
      </c>
      <c r="G289" s="508">
        <v>27805</v>
      </c>
      <c r="H289" s="508">
        <v>29723</v>
      </c>
      <c r="I289" s="508">
        <v>31640</v>
      </c>
      <c r="J289" s="508">
        <v>33558</v>
      </c>
      <c r="K289" s="51" t="s">
        <v>2126</v>
      </c>
      <c r="L289" s="51">
        <v>5</v>
      </c>
      <c r="M289" s="51" t="s">
        <v>18486</v>
      </c>
      <c r="N289" s="51" t="s">
        <v>4440</v>
      </c>
    </row>
    <row r="290" spans="1:14" x14ac:dyDescent="0.2">
      <c r="A290" s="51" t="s">
        <v>5497</v>
      </c>
      <c r="B290" s="508">
        <v>27965</v>
      </c>
      <c r="C290" s="508">
        <v>31960</v>
      </c>
      <c r="D290" s="508">
        <v>35955</v>
      </c>
      <c r="E290" s="508">
        <v>39950</v>
      </c>
      <c r="F290" s="508">
        <v>43146</v>
      </c>
      <c r="G290" s="508">
        <v>46342</v>
      </c>
      <c r="H290" s="508">
        <v>49538</v>
      </c>
      <c r="I290" s="508">
        <v>52734</v>
      </c>
      <c r="J290" s="508">
        <v>55930</v>
      </c>
      <c r="K290" s="51" t="s">
        <v>2126</v>
      </c>
      <c r="L290" s="51">
        <v>5</v>
      </c>
      <c r="M290" s="51" t="s">
        <v>18437</v>
      </c>
      <c r="N290" s="51" t="s">
        <v>4440</v>
      </c>
    </row>
    <row r="291" spans="1:14" x14ac:dyDescent="0.2">
      <c r="A291" s="51" t="s">
        <v>8411</v>
      </c>
      <c r="B291" s="508">
        <v>33558</v>
      </c>
      <c r="C291" s="508">
        <v>38352</v>
      </c>
      <c r="D291" s="508">
        <v>43146</v>
      </c>
      <c r="E291" s="508">
        <v>47940</v>
      </c>
      <c r="F291" s="508">
        <v>51775</v>
      </c>
      <c r="G291" s="508">
        <v>55610</v>
      </c>
      <c r="H291" s="508">
        <v>59446</v>
      </c>
      <c r="I291" s="508">
        <v>63281</v>
      </c>
      <c r="J291" s="508">
        <v>67116</v>
      </c>
      <c r="K291" s="51" t="s">
        <v>2126</v>
      </c>
      <c r="L291" s="51">
        <v>5</v>
      </c>
      <c r="M291" s="51" t="s">
        <v>18438</v>
      </c>
      <c r="N291" s="51" t="s">
        <v>4440</v>
      </c>
    </row>
    <row r="292" spans="1:14" x14ac:dyDescent="0.2">
      <c r="A292" s="51" t="s">
        <v>11903</v>
      </c>
      <c r="B292" s="508">
        <v>44744</v>
      </c>
      <c r="C292" s="508">
        <v>51136</v>
      </c>
      <c r="D292" s="508">
        <v>57528</v>
      </c>
      <c r="E292" s="508">
        <v>63920</v>
      </c>
      <c r="F292" s="508">
        <v>69034</v>
      </c>
      <c r="G292" s="508">
        <v>74147</v>
      </c>
      <c r="H292" s="508">
        <v>79261</v>
      </c>
      <c r="I292" s="508">
        <v>84374</v>
      </c>
      <c r="J292" s="508">
        <v>89488</v>
      </c>
      <c r="K292" s="51" t="s">
        <v>2126</v>
      </c>
      <c r="L292" s="51">
        <v>5</v>
      </c>
      <c r="M292" s="51" t="s">
        <v>18439</v>
      </c>
      <c r="N292" s="51" t="s">
        <v>4440</v>
      </c>
    </row>
    <row r="293" spans="1:14" x14ac:dyDescent="0.2">
      <c r="A293" s="51" t="s">
        <v>22009</v>
      </c>
      <c r="B293" s="508">
        <v>16779</v>
      </c>
      <c r="C293" s="508">
        <v>19176</v>
      </c>
      <c r="D293" s="508">
        <v>21573</v>
      </c>
      <c r="E293" s="508">
        <v>23970</v>
      </c>
      <c r="F293" s="508">
        <v>25888</v>
      </c>
      <c r="G293" s="508">
        <v>27805</v>
      </c>
      <c r="H293" s="508">
        <v>29723</v>
      </c>
      <c r="I293" s="508">
        <v>31640</v>
      </c>
      <c r="J293" s="508">
        <v>33558</v>
      </c>
      <c r="K293" s="51" t="s">
        <v>2118</v>
      </c>
      <c r="L293" s="51">
        <v>3</v>
      </c>
      <c r="M293" s="51" t="s">
        <v>18486</v>
      </c>
      <c r="N293" s="51" t="s">
        <v>89</v>
      </c>
    </row>
    <row r="294" spans="1:14" x14ac:dyDescent="0.2">
      <c r="A294" s="51" t="s">
        <v>2018</v>
      </c>
      <c r="B294" s="508">
        <v>27965</v>
      </c>
      <c r="C294" s="508">
        <v>31960</v>
      </c>
      <c r="D294" s="508">
        <v>35955</v>
      </c>
      <c r="E294" s="508">
        <v>39950</v>
      </c>
      <c r="F294" s="508">
        <v>43146</v>
      </c>
      <c r="G294" s="508">
        <v>46342</v>
      </c>
      <c r="H294" s="508">
        <v>49538</v>
      </c>
      <c r="I294" s="508">
        <v>52734</v>
      </c>
      <c r="J294" s="508">
        <v>55930</v>
      </c>
      <c r="K294" s="51" t="s">
        <v>2118</v>
      </c>
      <c r="L294" s="51">
        <v>3</v>
      </c>
      <c r="M294" s="51" t="s">
        <v>18437</v>
      </c>
      <c r="N294" s="51" t="s">
        <v>89</v>
      </c>
    </row>
    <row r="295" spans="1:14" x14ac:dyDescent="0.2">
      <c r="A295" s="51" t="s">
        <v>8334</v>
      </c>
      <c r="B295" s="508">
        <v>33558</v>
      </c>
      <c r="C295" s="508">
        <v>38352</v>
      </c>
      <c r="D295" s="508">
        <v>43146</v>
      </c>
      <c r="E295" s="508">
        <v>47940</v>
      </c>
      <c r="F295" s="508">
        <v>51775</v>
      </c>
      <c r="G295" s="508">
        <v>55610</v>
      </c>
      <c r="H295" s="508">
        <v>59446</v>
      </c>
      <c r="I295" s="508">
        <v>63281</v>
      </c>
      <c r="J295" s="508">
        <v>67116</v>
      </c>
      <c r="K295" s="51" t="s">
        <v>2118</v>
      </c>
      <c r="L295" s="51">
        <v>3</v>
      </c>
      <c r="M295" s="51" t="s">
        <v>18438</v>
      </c>
      <c r="N295" s="51" t="s">
        <v>89</v>
      </c>
    </row>
    <row r="296" spans="1:14" x14ac:dyDescent="0.2">
      <c r="A296" s="51" t="s">
        <v>11250</v>
      </c>
      <c r="B296" s="508">
        <v>44744</v>
      </c>
      <c r="C296" s="508">
        <v>51136</v>
      </c>
      <c r="D296" s="508">
        <v>57528</v>
      </c>
      <c r="E296" s="508">
        <v>63920</v>
      </c>
      <c r="F296" s="508">
        <v>69034</v>
      </c>
      <c r="G296" s="508">
        <v>74147</v>
      </c>
      <c r="H296" s="508">
        <v>79261</v>
      </c>
      <c r="I296" s="508">
        <v>84374</v>
      </c>
      <c r="J296" s="508">
        <v>89488</v>
      </c>
      <c r="K296" s="51" t="s">
        <v>2118</v>
      </c>
      <c r="L296" s="51">
        <v>3</v>
      </c>
      <c r="M296" s="51" t="s">
        <v>18439</v>
      </c>
      <c r="N296" s="51" t="s">
        <v>89</v>
      </c>
    </row>
    <row r="297" spans="1:14" x14ac:dyDescent="0.2">
      <c r="A297" s="51" t="s">
        <v>19767</v>
      </c>
      <c r="B297" s="508">
        <v>16779</v>
      </c>
      <c r="C297" s="508">
        <v>19176</v>
      </c>
      <c r="D297" s="508">
        <v>21573</v>
      </c>
      <c r="E297" s="508">
        <v>23970</v>
      </c>
      <c r="F297" s="508">
        <v>25888</v>
      </c>
      <c r="G297" s="508">
        <v>27805</v>
      </c>
      <c r="H297" s="508">
        <v>29723</v>
      </c>
      <c r="I297" s="508">
        <v>31640</v>
      </c>
      <c r="J297" s="508">
        <v>33558</v>
      </c>
      <c r="K297" s="51" t="s">
        <v>2098</v>
      </c>
      <c r="L297" s="51">
        <v>3</v>
      </c>
      <c r="M297" s="51" t="s">
        <v>18486</v>
      </c>
      <c r="N297" s="51" t="s">
        <v>1163</v>
      </c>
    </row>
    <row r="298" spans="1:14" x14ac:dyDescent="0.2">
      <c r="A298" s="51" t="s">
        <v>1360</v>
      </c>
      <c r="B298" s="508">
        <v>27965</v>
      </c>
      <c r="C298" s="508">
        <v>31960</v>
      </c>
      <c r="D298" s="508">
        <v>35955</v>
      </c>
      <c r="E298" s="508">
        <v>39950</v>
      </c>
      <c r="F298" s="508">
        <v>43146</v>
      </c>
      <c r="G298" s="508">
        <v>46342</v>
      </c>
      <c r="H298" s="508">
        <v>49538</v>
      </c>
      <c r="I298" s="508">
        <v>52734</v>
      </c>
      <c r="J298" s="508">
        <v>55930</v>
      </c>
      <c r="K298" s="51" t="s">
        <v>2098</v>
      </c>
      <c r="L298" s="51">
        <v>3</v>
      </c>
      <c r="M298" s="51" t="s">
        <v>18437</v>
      </c>
      <c r="N298" s="51" t="s">
        <v>1163</v>
      </c>
    </row>
    <row r="299" spans="1:14" x14ac:dyDescent="0.2">
      <c r="A299" s="51" t="s">
        <v>6692</v>
      </c>
      <c r="B299" s="508">
        <v>33558</v>
      </c>
      <c r="C299" s="508">
        <v>38352</v>
      </c>
      <c r="D299" s="508">
        <v>43146</v>
      </c>
      <c r="E299" s="508">
        <v>47940</v>
      </c>
      <c r="F299" s="508">
        <v>51775</v>
      </c>
      <c r="G299" s="508">
        <v>55610</v>
      </c>
      <c r="H299" s="508">
        <v>59446</v>
      </c>
      <c r="I299" s="508">
        <v>63281</v>
      </c>
      <c r="J299" s="508">
        <v>67116</v>
      </c>
      <c r="K299" s="51" t="s">
        <v>2098</v>
      </c>
      <c r="L299" s="51">
        <v>3</v>
      </c>
      <c r="M299" s="51" t="s">
        <v>18438</v>
      </c>
      <c r="N299" s="51" t="s">
        <v>1163</v>
      </c>
    </row>
    <row r="300" spans="1:14" x14ac:dyDescent="0.2">
      <c r="A300" s="51" t="s">
        <v>9745</v>
      </c>
      <c r="B300" s="508">
        <v>44744</v>
      </c>
      <c r="C300" s="508">
        <v>51136</v>
      </c>
      <c r="D300" s="508">
        <v>57528</v>
      </c>
      <c r="E300" s="508">
        <v>63920</v>
      </c>
      <c r="F300" s="508">
        <v>69034</v>
      </c>
      <c r="G300" s="508">
        <v>74147</v>
      </c>
      <c r="H300" s="508">
        <v>79261</v>
      </c>
      <c r="I300" s="508">
        <v>84374</v>
      </c>
      <c r="J300" s="508">
        <v>89488</v>
      </c>
      <c r="K300" s="51" t="s">
        <v>2098</v>
      </c>
      <c r="L300" s="51">
        <v>3</v>
      </c>
      <c r="M300" s="51" t="s">
        <v>18439</v>
      </c>
      <c r="N300" s="51" t="s">
        <v>1163</v>
      </c>
    </row>
    <row r="301" spans="1:14" x14ac:dyDescent="0.2">
      <c r="A301" s="51" t="s">
        <v>22194</v>
      </c>
      <c r="B301" s="508">
        <v>16779</v>
      </c>
      <c r="C301" s="508">
        <v>19176</v>
      </c>
      <c r="D301" s="508">
        <v>21573</v>
      </c>
      <c r="E301" s="508">
        <v>23970</v>
      </c>
      <c r="F301" s="508">
        <v>25888</v>
      </c>
      <c r="G301" s="508">
        <v>27805</v>
      </c>
      <c r="H301" s="508">
        <v>29723</v>
      </c>
      <c r="I301" s="508">
        <v>31640</v>
      </c>
      <c r="J301" s="508">
        <v>33558</v>
      </c>
      <c r="K301" s="51" t="s">
        <v>2120</v>
      </c>
      <c r="L301" s="51">
        <v>5</v>
      </c>
      <c r="M301" s="51" t="s">
        <v>18486</v>
      </c>
      <c r="N301" s="51" t="s">
        <v>2273</v>
      </c>
    </row>
    <row r="302" spans="1:14" x14ac:dyDescent="0.2">
      <c r="A302" s="51" t="s">
        <v>5081</v>
      </c>
      <c r="B302" s="508">
        <v>27965</v>
      </c>
      <c r="C302" s="508">
        <v>31960</v>
      </c>
      <c r="D302" s="508">
        <v>35955</v>
      </c>
      <c r="E302" s="508">
        <v>39950</v>
      </c>
      <c r="F302" s="508">
        <v>43146</v>
      </c>
      <c r="G302" s="508">
        <v>46342</v>
      </c>
      <c r="H302" s="508">
        <v>49538</v>
      </c>
      <c r="I302" s="508">
        <v>52734</v>
      </c>
      <c r="J302" s="508">
        <v>55930</v>
      </c>
      <c r="K302" s="51" t="s">
        <v>2120</v>
      </c>
      <c r="L302" s="51">
        <v>5</v>
      </c>
      <c r="M302" s="51" t="s">
        <v>18437</v>
      </c>
      <c r="N302" s="51" t="s">
        <v>2273</v>
      </c>
    </row>
    <row r="303" spans="1:14" x14ac:dyDescent="0.2">
      <c r="A303" s="51" t="s">
        <v>7902</v>
      </c>
      <c r="B303" s="508">
        <v>33558</v>
      </c>
      <c r="C303" s="508">
        <v>38352</v>
      </c>
      <c r="D303" s="508">
        <v>43146</v>
      </c>
      <c r="E303" s="508">
        <v>47940</v>
      </c>
      <c r="F303" s="508">
        <v>51775</v>
      </c>
      <c r="G303" s="508">
        <v>55610</v>
      </c>
      <c r="H303" s="508">
        <v>59446</v>
      </c>
      <c r="I303" s="508">
        <v>63281</v>
      </c>
      <c r="J303" s="508">
        <v>67116</v>
      </c>
      <c r="K303" s="51" t="s">
        <v>2120</v>
      </c>
      <c r="L303" s="51">
        <v>5</v>
      </c>
      <c r="M303" s="51" t="s">
        <v>18438</v>
      </c>
      <c r="N303" s="51" t="s">
        <v>2273</v>
      </c>
    </row>
    <row r="304" spans="1:14" x14ac:dyDescent="0.2">
      <c r="A304" s="51" t="s">
        <v>7313</v>
      </c>
      <c r="B304" s="508">
        <v>44744</v>
      </c>
      <c r="C304" s="508">
        <v>51136</v>
      </c>
      <c r="D304" s="508">
        <v>57528</v>
      </c>
      <c r="E304" s="508">
        <v>63920</v>
      </c>
      <c r="F304" s="508">
        <v>69034</v>
      </c>
      <c r="G304" s="508">
        <v>74147</v>
      </c>
      <c r="H304" s="508">
        <v>79261</v>
      </c>
      <c r="I304" s="508">
        <v>84374</v>
      </c>
      <c r="J304" s="508">
        <v>89488</v>
      </c>
      <c r="K304" s="51" t="s">
        <v>2120</v>
      </c>
      <c r="L304" s="51">
        <v>5</v>
      </c>
      <c r="M304" s="51" t="s">
        <v>18439</v>
      </c>
      <c r="N304" s="51" t="s">
        <v>2273</v>
      </c>
    </row>
    <row r="305" spans="1:14" x14ac:dyDescent="0.2">
      <c r="A305" s="51" t="s">
        <v>19450</v>
      </c>
      <c r="B305" s="508">
        <v>16779</v>
      </c>
      <c r="C305" s="508">
        <v>19176</v>
      </c>
      <c r="D305" s="508">
        <v>21573</v>
      </c>
      <c r="E305" s="508">
        <v>23970</v>
      </c>
      <c r="F305" s="508">
        <v>25888</v>
      </c>
      <c r="G305" s="508">
        <v>27805</v>
      </c>
      <c r="H305" s="508">
        <v>29723</v>
      </c>
      <c r="I305" s="508">
        <v>31640</v>
      </c>
      <c r="J305" s="508">
        <v>33558</v>
      </c>
      <c r="K305" s="51" t="s">
        <v>2094</v>
      </c>
      <c r="L305" s="51">
        <v>3</v>
      </c>
      <c r="M305" s="51" t="s">
        <v>18486</v>
      </c>
      <c r="N305" s="51" t="s">
        <v>439</v>
      </c>
    </row>
    <row r="306" spans="1:14" x14ac:dyDescent="0.2">
      <c r="A306" s="51" t="s">
        <v>3675</v>
      </c>
      <c r="B306" s="508">
        <v>27965</v>
      </c>
      <c r="C306" s="508">
        <v>31960</v>
      </c>
      <c r="D306" s="508">
        <v>35955</v>
      </c>
      <c r="E306" s="508">
        <v>39950</v>
      </c>
      <c r="F306" s="508">
        <v>43146</v>
      </c>
      <c r="G306" s="508">
        <v>46342</v>
      </c>
      <c r="H306" s="508">
        <v>49538</v>
      </c>
      <c r="I306" s="508">
        <v>52734</v>
      </c>
      <c r="J306" s="508">
        <v>55930</v>
      </c>
      <c r="K306" s="51" t="s">
        <v>2094</v>
      </c>
      <c r="L306" s="51">
        <v>3</v>
      </c>
      <c r="M306" s="51" t="s">
        <v>18437</v>
      </c>
      <c r="N306" s="51" t="s">
        <v>439</v>
      </c>
    </row>
    <row r="307" spans="1:14" x14ac:dyDescent="0.2">
      <c r="A307" s="51" t="s">
        <v>6380</v>
      </c>
      <c r="B307" s="508">
        <v>33558</v>
      </c>
      <c r="C307" s="508">
        <v>38352</v>
      </c>
      <c r="D307" s="508">
        <v>43146</v>
      </c>
      <c r="E307" s="508">
        <v>47940</v>
      </c>
      <c r="F307" s="508">
        <v>51775</v>
      </c>
      <c r="G307" s="508">
        <v>55610</v>
      </c>
      <c r="H307" s="508">
        <v>59446</v>
      </c>
      <c r="I307" s="508">
        <v>63281</v>
      </c>
      <c r="J307" s="508">
        <v>67116</v>
      </c>
      <c r="K307" s="51" t="s">
        <v>2094</v>
      </c>
      <c r="L307" s="51">
        <v>3</v>
      </c>
      <c r="M307" s="51" t="s">
        <v>18438</v>
      </c>
      <c r="N307" s="51" t="s">
        <v>439</v>
      </c>
    </row>
    <row r="308" spans="1:14" x14ac:dyDescent="0.2">
      <c r="A308" s="51" t="s">
        <v>9423</v>
      </c>
      <c r="B308" s="508">
        <v>44744</v>
      </c>
      <c r="C308" s="508">
        <v>51136</v>
      </c>
      <c r="D308" s="508">
        <v>57528</v>
      </c>
      <c r="E308" s="508">
        <v>63920</v>
      </c>
      <c r="F308" s="508">
        <v>69034</v>
      </c>
      <c r="G308" s="508">
        <v>74147</v>
      </c>
      <c r="H308" s="508">
        <v>79261</v>
      </c>
      <c r="I308" s="508">
        <v>84374</v>
      </c>
      <c r="J308" s="508">
        <v>89488</v>
      </c>
      <c r="K308" s="51" t="s">
        <v>2094</v>
      </c>
      <c r="L308" s="51">
        <v>3</v>
      </c>
      <c r="M308" s="51" t="s">
        <v>18439</v>
      </c>
      <c r="N308" s="51" t="s">
        <v>439</v>
      </c>
    </row>
    <row r="309" spans="1:14" x14ac:dyDescent="0.2">
      <c r="A309" s="51" t="s">
        <v>19541</v>
      </c>
      <c r="B309" s="508">
        <v>16779</v>
      </c>
      <c r="C309" s="508">
        <v>19176</v>
      </c>
      <c r="D309" s="508">
        <v>21573</v>
      </c>
      <c r="E309" s="508">
        <v>23970</v>
      </c>
      <c r="F309" s="508">
        <v>25888</v>
      </c>
      <c r="G309" s="508">
        <v>27805</v>
      </c>
      <c r="H309" s="508">
        <v>29723</v>
      </c>
      <c r="I309" s="508">
        <v>31640</v>
      </c>
      <c r="J309" s="508">
        <v>33558</v>
      </c>
      <c r="K309" s="51" t="s">
        <v>2096</v>
      </c>
      <c r="L309" s="51">
        <v>1</v>
      </c>
      <c r="M309" s="51" t="s">
        <v>18486</v>
      </c>
      <c r="N309" s="51" t="s">
        <v>439</v>
      </c>
    </row>
    <row r="310" spans="1:14" x14ac:dyDescent="0.2">
      <c r="A310" s="51" t="s">
        <v>3766</v>
      </c>
      <c r="B310" s="508">
        <v>27965</v>
      </c>
      <c r="C310" s="508">
        <v>31960</v>
      </c>
      <c r="D310" s="508">
        <v>35955</v>
      </c>
      <c r="E310" s="508">
        <v>39950</v>
      </c>
      <c r="F310" s="508">
        <v>43146</v>
      </c>
      <c r="G310" s="508">
        <v>46342</v>
      </c>
      <c r="H310" s="508">
        <v>49538</v>
      </c>
      <c r="I310" s="508">
        <v>52734</v>
      </c>
      <c r="J310" s="508">
        <v>55930</v>
      </c>
      <c r="K310" s="51" t="s">
        <v>2096</v>
      </c>
      <c r="L310" s="51">
        <v>1</v>
      </c>
      <c r="M310" s="51" t="s">
        <v>18437</v>
      </c>
      <c r="N310" s="51" t="s">
        <v>439</v>
      </c>
    </row>
    <row r="311" spans="1:14" x14ac:dyDescent="0.2">
      <c r="A311" s="51" t="s">
        <v>3131</v>
      </c>
      <c r="B311" s="508">
        <v>33558</v>
      </c>
      <c r="C311" s="508">
        <v>38352</v>
      </c>
      <c r="D311" s="508">
        <v>43146</v>
      </c>
      <c r="E311" s="508">
        <v>47940</v>
      </c>
      <c r="F311" s="508">
        <v>51775</v>
      </c>
      <c r="G311" s="508">
        <v>55610</v>
      </c>
      <c r="H311" s="508">
        <v>59446</v>
      </c>
      <c r="I311" s="508">
        <v>63281</v>
      </c>
      <c r="J311" s="508">
        <v>67116</v>
      </c>
      <c r="K311" s="51" t="s">
        <v>2096</v>
      </c>
      <c r="L311" s="51">
        <v>1</v>
      </c>
      <c r="M311" s="51" t="s">
        <v>18438</v>
      </c>
      <c r="N311" s="51" t="s">
        <v>439</v>
      </c>
    </row>
    <row r="312" spans="1:14" x14ac:dyDescent="0.2">
      <c r="A312" s="51" t="s">
        <v>10493</v>
      </c>
      <c r="B312" s="508">
        <v>44744</v>
      </c>
      <c r="C312" s="508">
        <v>51136</v>
      </c>
      <c r="D312" s="508">
        <v>57528</v>
      </c>
      <c r="E312" s="508">
        <v>63920</v>
      </c>
      <c r="F312" s="508">
        <v>69034</v>
      </c>
      <c r="G312" s="508">
        <v>74147</v>
      </c>
      <c r="H312" s="508">
        <v>79261</v>
      </c>
      <c r="I312" s="508">
        <v>84374</v>
      </c>
      <c r="J312" s="508">
        <v>89488</v>
      </c>
      <c r="K312" s="51" t="s">
        <v>2096</v>
      </c>
      <c r="L312" s="51">
        <v>1</v>
      </c>
      <c r="M312" s="51" t="s">
        <v>18439</v>
      </c>
      <c r="N312" s="51" t="s">
        <v>439</v>
      </c>
    </row>
    <row r="313" spans="1:14" x14ac:dyDescent="0.2">
      <c r="A313" s="51" t="s">
        <v>19647</v>
      </c>
      <c r="B313" s="508">
        <v>16779</v>
      </c>
      <c r="C313" s="508">
        <v>19176</v>
      </c>
      <c r="D313" s="508">
        <v>21573</v>
      </c>
      <c r="E313" s="508">
        <v>23970</v>
      </c>
      <c r="F313" s="508">
        <v>25888</v>
      </c>
      <c r="G313" s="508">
        <v>27805</v>
      </c>
      <c r="H313" s="508">
        <v>29723</v>
      </c>
      <c r="I313" s="508">
        <v>31640</v>
      </c>
      <c r="J313" s="508">
        <v>33558</v>
      </c>
      <c r="K313" s="51" t="s">
        <v>2097</v>
      </c>
      <c r="L313" s="51">
        <v>3</v>
      </c>
      <c r="M313" s="51" t="s">
        <v>18486</v>
      </c>
      <c r="N313" s="51" t="s">
        <v>439</v>
      </c>
    </row>
    <row r="314" spans="1:14" x14ac:dyDescent="0.2">
      <c r="A314" s="51" t="s">
        <v>3872</v>
      </c>
      <c r="B314" s="508">
        <v>27965</v>
      </c>
      <c r="C314" s="508">
        <v>31960</v>
      </c>
      <c r="D314" s="508">
        <v>35955</v>
      </c>
      <c r="E314" s="508">
        <v>39950</v>
      </c>
      <c r="F314" s="508">
        <v>43146</v>
      </c>
      <c r="G314" s="508">
        <v>46342</v>
      </c>
      <c r="H314" s="508">
        <v>49538</v>
      </c>
      <c r="I314" s="508">
        <v>52734</v>
      </c>
      <c r="J314" s="508">
        <v>55930</v>
      </c>
      <c r="K314" s="51" t="s">
        <v>2097</v>
      </c>
      <c r="L314" s="51">
        <v>3</v>
      </c>
      <c r="M314" s="51" t="s">
        <v>18437</v>
      </c>
      <c r="N314" s="51" t="s">
        <v>439</v>
      </c>
    </row>
    <row r="315" spans="1:14" x14ac:dyDescent="0.2">
      <c r="A315" s="51" t="s">
        <v>6572</v>
      </c>
      <c r="B315" s="508">
        <v>33558</v>
      </c>
      <c r="C315" s="508">
        <v>38352</v>
      </c>
      <c r="D315" s="508">
        <v>43146</v>
      </c>
      <c r="E315" s="508">
        <v>47940</v>
      </c>
      <c r="F315" s="508">
        <v>51775</v>
      </c>
      <c r="G315" s="508">
        <v>55610</v>
      </c>
      <c r="H315" s="508">
        <v>59446</v>
      </c>
      <c r="I315" s="508">
        <v>63281</v>
      </c>
      <c r="J315" s="508">
        <v>67116</v>
      </c>
      <c r="K315" s="51" t="s">
        <v>2097</v>
      </c>
      <c r="L315" s="51">
        <v>3</v>
      </c>
      <c r="M315" s="51" t="s">
        <v>18438</v>
      </c>
      <c r="N315" s="51" t="s">
        <v>439</v>
      </c>
    </row>
    <row r="316" spans="1:14" x14ac:dyDescent="0.2">
      <c r="A316" s="51" t="s">
        <v>10599</v>
      </c>
      <c r="B316" s="508">
        <v>44744</v>
      </c>
      <c r="C316" s="508">
        <v>51136</v>
      </c>
      <c r="D316" s="508">
        <v>57528</v>
      </c>
      <c r="E316" s="508">
        <v>63920</v>
      </c>
      <c r="F316" s="508">
        <v>69034</v>
      </c>
      <c r="G316" s="508">
        <v>74147</v>
      </c>
      <c r="H316" s="508">
        <v>79261</v>
      </c>
      <c r="I316" s="508">
        <v>84374</v>
      </c>
      <c r="J316" s="508">
        <v>89488</v>
      </c>
      <c r="K316" s="51" t="s">
        <v>2097</v>
      </c>
      <c r="L316" s="51">
        <v>3</v>
      </c>
      <c r="M316" s="51" t="s">
        <v>18439</v>
      </c>
      <c r="N316" s="51" t="s">
        <v>439</v>
      </c>
    </row>
    <row r="317" spans="1:14" x14ac:dyDescent="0.2">
      <c r="A317" s="51" t="s">
        <v>21808</v>
      </c>
      <c r="B317" s="508">
        <v>16779</v>
      </c>
      <c r="C317" s="508">
        <v>19176</v>
      </c>
      <c r="D317" s="508">
        <v>21573</v>
      </c>
      <c r="E317" s="508">
        <v>23970</v>
      </c>
      <c r="F317" s="508">
        <v>25888</v>
      </c>
      <c r="G317" s="508">
        <v>27805</v>
      </c>
      <c r="H317" s="508">
        <v>29723</v>
      </c>
      <c r="I317" s="508">
        <v>31640</v>
      </c>
      <c r="J317" s="508">
        <v>33558</v>
      </c>
      <c r="K317" s="51" t="s">
        <v>2115</v>
      </c>
      <c r="L317" s="51">
        <v>3</v>
      </c>
      <c r="M317" s="51" t="s">
        <v>18486</v>
      </c>
      <c r="N317" s="51" t="s">
        <v>439</v>
      </c>
    </row>
    <row r="318" spans="1:14" x14ac:dyDescent="0.2">
      <c r="A318" s="51" t="s">
        <v>1880</v>
      </c>
      <c r="B318" s="508">
        <v>27965</v>
      </c>
      <c r="C318" s="508">
        <v>31960</v>
      </c>
      <c r="D318" s="508">
        <v>35955</v>
      </c>
      <c r="E318" s="508">
        <v>39950</v>
      </c>
      <c r="F318" s="508">
        <v>43146</v>
      </c>
      <c r="G318" s="508">
        <v>46342</v>
      </c>
      <c r="H318" s="508">
        <v>49538</v>
      </c>
      <c r="I318" s="508">
        <v>52734</v>
      </c>
      <c r="J318" s="508">
        <v>55930</v>
      </c>
      <c r="K318" s="51" t="s">
        <v>2115</v>
      </c>
      <c r="L318" s="51">
        <v>3</v>
      </c>
      <c r="M318" s="51" t="s">
        <v>18437</v>
      </c>
      <c r="N318" s="51" t="s">
        <v>439</v>
      </c>
    </row>
    <row r="319" spans="1:14" x14ac:dyDescent="0.2">
      <c r="A319" s="51" t="s">
        <v>7532</v>
      </c>
      <c r="B319" s="508">
        <v>33558</v>
      </c>
      <c r="C319" s="508">
        <v>38352</v>
      </c>
      <c r="D319" s="508">
        <v>43146</v>
      </c>
      <c r="E319" s="508">
        <v>47940</v>
      </c>
      <c r="F319" s="508">
        <v>51775</v>
      </c>
      <c r="G319" s="508">
        <v>55610</v>
      </c>
      <c r="H319" s="508">
        <v>59446</v>
      </c>
      <c r="I319" s="508">
        <v>63281</v>
      </c>
      <c r="J319" s="508">
        <v>67116</v>
      </c>
      <c r="K319" s="51" t="s">
        <v>2115</v>
      </c>
      <c r="L319" s="51">
        <v>3</v>
      </c>
      <c r="M319" s="51" t="s">
        <v>18438</v>
      </c>
      <c r="N319" s="51" t="s">
        <v>439</v>
      </c>
    </row>
    <row r="320" spans="1:14" x14ac:dyDescent="0.2">
      <c r="A320" s="51" t="s">
        <v>11049</v>
      </c>
      <c r="B320" s="508">
        <v>44744</v>
      </c>
      <c r="C320" s="508">
        <v>51136</v>
      </c>
      <c r="D320" s="508">
        <v>57528</v>
      </c>
      <c r="E320" s="508">
        <v>63920</v>
      </c>
      <c r="F320" s="508">
        <v>69034</v>
      </c>
      <c r="G320" s="508">
        <v>74147</v>
      </c>
      <c r="H320" s="508">
        <v>79261</v>
      </c>
      <c r="I320" s="508">
        <v>84374</v>
      </c>
      <c r="J320" s="508">
        <v>89488</v>
      </c>
      <c r="K320" s="51" t="s">
        <v>2115</v>
      </c>
      <c r="L320" s="51">
        <v>3</v>
      </c>
      <c r="M320" s="51" t="s">
        <v>18439</v>
      </c>
      <c r="N320" s="51" t="s">
        <v>439</v>
      </c>
    </row>
    <row r="321" spans="1:14" x14ac:dyDescent="0.2">
      <c r="A321" s="51" t="s">
        <v>20745</v>
      </c>
      <c r="B321" s="508">
        <v>16779</v>
      </c>
      <c r="C321" s="508">
        <v>19176</v>
      </c>
      <c r="D321" s="508">
        <v>21573</v>
      </c>
      <c r="E321" s="508">
        <v>23970</v>
      </c>
      <c r="F321" s="508">
        <v>25888</v>
      </c>
      <c r="G321" s="508">
        <v>27805</v>
      </c>
      <c r="H321" s="508">
        <v>29723</v>
      </c>
      <c r="I321" s="508">
        <v>31640</v>
      </c>
      <c r="J321" s="508">
        <v>33558</v>
      </c>
      <c r="K321" s="51" t="s">
        <v>2102</v>
      </c>
      <c r="L321" s="51">
        <v>7</v>
      </c>
      <c r="M321" s="51" t="s">
        <v>18486</v>
      </c>
      <c r="N321" s="51" t="s">
        <v>1248</v>
      </c>
    </row>
    <row r="322" spans="1:14" x14ac:dyDescent="0.2">
      <c r="A322" s="51" t="s">
        <v>1448</v>
      </c>
      <c r="B322" s="508">
        <v>27965</v>
      </c>
      <c r="C322" s="508">
        <v>31960</v>
      </c>
      <c r="D322" s="508">
        <v>35955</v>
      </c>
      <c r="E322" s="508">
        <v>39950</v>
      </c>
      <c r="F322" s="508">
        <v>43146</v>
      </c>
      <c r="G322" s="508">
        <v>46342</v>
      </c>
      <c r="H322" s="508">
        <v>49538</v>
      </c>
      <c r="I322" s="508">
        <v>52734</v>
      </c>
      <c r="J322" s="508">
        <v>55930</v>
      </c>
      <c r="K322" s="51" t="s">
        <v>2102</v>
      </c>
      <c r="L322" s="51">
        <v>7</v>
      </c>
      <c r="M322" s="51" t="s">
        <v>18437</v>
      </c>
      <c r="N322" s="51" t="s">
        <v>1248</v>
      </c>
    </row>
    <row r="323" spans="1:14" x14ac:dyDescent="0.2">
      <c r="A323" s="51" t="s">
        <v>10321</v>
      </c>
      <c r="B323" s="508">
        <v>33558</v>
      </c>
      <c r="C323" s="508">
        <v>38352</v>
      </c>
      <c r="D323" s="508">
        <v>43146</v>
      </c>
      <c r="E323" s="508">
        <v>47940</v>
      </c>
      <c r="F323" s="508">
        <v>51775</v>
      </c>
      <c r="G323" s="508">
        <v>55610</v>
      </c>
      <c r="H323" s="508">
        <v>59446</v>
      </c>
      <c r="I323" s="508">
        <v>63281</v>
      </c>
      <c r="J323" s="508">
        <v>67116</v>
      </c>
      <c r="K323" s="51" t="s">
        <v>2102</v>
      </c>
      <c r="L323" s="51">
        <v>7</v>
      </c>
      <c r="M323" s="51" t="s">
        <v>18438</v>
      </c>
      <c r="N323" s="51" t="s">
        <v>1248</v>
      </c>
    </row>
    <row r="324" spans="1:14" x14ac:dyDescent="0.2">
      <c r="A324" s="51" t="s">
        <v>10749</v>
      </c>
      <c r="B324" s="508">
        <v>44744</v>
      </c>
      <c r="C324" s="508">
        <v>51136</v>
      </c>
      <c r="D324" s="508">
        <v>57528</v>
      </c>
      <c r="E324" s="508">
        <v>63920</v>
      </c>
      <c r="F324" s="508">
        <v>69034</v>
      </c>
      <c r="G324" s="508">
        <v>74147</v>
      </c>
      <c r="H324" s="508">
        <v>79261</v>
      </c>
      <c r="I324" s="508">
        <v>84374</v>
      </c>
      <c r="J324" s="508">
        <v>89488</v>
      </c>
      <c r="K324" s="51" t="s">
        <v>2102</v>
      </c>
      <c r="L324" s="51">
        <v>7</v>
      </c>
      <c r="M324" s="51" t="s">
        <v>18439</v>
      </c>
      <c r="N324" s="51" t="s">
        <v>1248</v>
      </c>
    </row>
    <row r="325" spans="1:14" x14ac:dyDescent="0.2">
      <c r="A325" s="51" t="s">
        <v>18675</v>
      </c>
      <c r="B325" s="508">
        <v>16779</v>
      </c>
      <c r="C325" s="508">
        <v>19176</v>
      </c>
      <c r="D325" s="508">
        <v>21573</v>
      </c>
      <c r="E325" s="508">
        <v>23970</v>
      </c>
      <c r="F325" s="508">
        <v>25888</v>
      </c>
      <c r="G325" s="508">
        <v>27805</v>
      </c>
      <c r="H325" s="508">
        <v>29723</v>
      </c>
      <c r="I325" s="508">
        <v>31640</v>
      </c>
      <c r="J325" s="508">
        <v>33558</v>
      </c>
      <c r="K325" s="51" t="s">
        <v>2085</v>
      </c>
      <c r="L325" s="51">
        <v>3</v>
      </c>
      <c r="M325" s="51" t="s">
        <v>18486</v>
      </c>
      <c r="N325" s="51" t="s">
        <v>734</v>
      </c>
    </row>
    <row r="326" spans="1:14" x14ac:dyDescent="0.2">
      <c r="A326" s="51" t="s">
        <v>3076</v>
      </c>
      <c r="B326" s="508">
        <v>27965</v>
      </c>
      <c r="C326" s="508">
        <v>31960</v>
      </c>
      <c r="D326" s="508">
        <v>35955</v>
      </c>
      <c r="E326" s="508">
        <v>39950</v>
      </c>
      <c r="F326" s="508">
        <v>43146</v>
      </c>
      <c r="G326" s="508">
        <v>46342</v>
      </c>
      <c r="H326" s="508">
        <v>49538</v>
      </c>
      <c r="I326" s="508">
        <v>52734</v>
      </c>
      <c r="J326" s="508">
        <v>55930</v>
      </c>
      <c r="K326" s="51" t="s">
        <v>2085</v>
      </c>
      <c r="L326" s="51">
        <v>3</v>
      </c>
      <c r="M326" s="51" t="s">
        <v>18437</v>
      </c>
      <c r="N326" s="51" t="s">
        <v>734</v>
      </c>
    </row>
    <row r="327" spans="1:14" x14ac:dyDescent="0.2">
      <c r="A327" s="51" t="s">
        <v>6004</v>
      </c>
      <c r="B327" s="508">
        <v>33558</v>
      </c>
      <c r="C327" s="508">
        <v>38352</v>
      </c>
      <c r="D327" s="508">
        <v>43146</v>
      </c>
      <c r="E327" s="508">
        <v>47940</v>
      </c>
      <c r="F327" s="508">
        <v>51775</v>
      </c>
      <c r="G327" s="508">
        <v>55610</v>
      </c>
      <c r="H327" s="508">
        <v>59446</v>
      </c>
      <c r="I327" s="508">
        <v>63281</v>
      </c>
      <c r="J327" s="508">
        <v>67116</v>
      </c>
      <c r="K327" s="51" t="s">
        <v>2085</v>
      </c>
      <c r="L327" s="51">
        <v>3</v>
      </c>
      <c r="M327" s="51" t="s">
        <v>18438</v>
      </c>
      <c r="N327" s="51" t="s">
        <v>734</v>
      </c>
    </row>
    <row r="328" spans="1:14" x14ac:dyDescent="0.2">
      <c r="A328" s="51" t="s">
        <v>9171</v>
      </c>
      <c r="B328" s="508">
        <v>44744</v>
      </c>
      <c r="C328" s="508">
        <v>51136</v>
      </c>
      <c r="D328" s="508">
        <v>57528</v>
      </c>
      <c r="E328" s="508">
        <v>63920</v>
      </c>
      <c r="F328" s="508">
        <v>69034</v>
      </c>
      <c r="G328" s="508">
        <v>74147</v>
      </c>
      <c r="H328" s="508">
        <v>79261</v>
      </c>
      <c r="I328" s="508">
        <v>84374</v>
      </c>
      <c r="J328" s="508">
        <v>89488</v>
      </c>
      <c r="K328" s="51" t="s">
        <v>2085</v>
      </c>
      <c r="L328" s="51">
        <v>3</v>
      </c>
      <c r="M328" s="51" t="s">
        <v>18439</v>
      </c>
      <c r="N328" s="51" t="s">
        <v>734</v>
      </c>
    </row>
    <row r="329" spans="1:14" x14ac:dyDescent="0.2">
      <c r="A329" s="51" t="s">
        <v>18676</v>
      </c>
      <c r="B329" s="508">
        <v>16779</v>
      </c>
      <c r="C329" s="508">
        <v>19176</v>
      </c>
      <c r="D329" s="508">
        <v>21573</v>
      </c>
      <c r="E329" s="508">
        <v>23970</v>
      </c>
      <c r="F329" s="508">
        <v>25888</v>
      </c>
      <c r="G329" s="508">
        <v>27805</v>
      </c>
      <c r="H329" s="508">
        <v>29723</v>
      </c>
      <c r="I329" s="508">
        <v>31640</v>
      </c>
      <c r="J329" s="508">
        <v>33558</v>
      </c>
      <c r="K329" s="51" t="s">
        <v>2085</v>
      </c>
      <c r="L329" s="51">
        <v>5</v>
      </c>
      <c r="M329" s="51" t="s">
        <v>18486</v>
      </c>
      <c r="N329" s="51" t="s">
        <v>735</v>
      </c>
    </row>
    <row r="330" spans="1:14" x14ac:dyDescent="0.2">
      <c r="A330" s="51" t="s">
        <v>3077</v>
      </c>
      <c r="B330" s="508">
        <v>27965</v>
      </c>
      <c r="C330" s="508">
        <v>31960</v>
      </c>
      <c r="D330" s="508">
        <v>35955</v>
      </c>
      <c r="E330" s="508">
        <v>39950</v>
      </c>
      <c r="F330" s="508">
        <v>43146</v>
      </c>
      <c r="G330" s="508">
        <v>46342</v>
      </c>
      <c r="H330" s="508">
        <v>49538</v>
      </c>
      <c r="I330" s="508">
        <v>52734</v>
      </c>
      <c r="J330" s="508">
        <v>55930</v>
      </c>
      <c r="K330" s="51" t="s">
        <v>2085</v>
      </c>
      <c r="L330" s="51">
        <v>5</v>
      </c>
      <c r="M330" s="51" t="s">
        <v>18437</v>
      </c>
      <c r="N330" s="51" t="s">
        <v>735</v>
      </c>
    </row>
    <row r="331" spans="1:14" x14ac:dyDescent="0.2">
      <c r="A331" s="51" t="s">
        <v>6005</v>
      </c>
      <c r="B331" s="508">
        <v>33558</v>
      </c>
      <c r="C331" s="508">
        <v>38352</v>
      </c>
      <c r="D331" s="508">
        <v>43146</v>
      </c>
      <c r="E331" s="508">
        <v>47940</v>
      </c>
      <c r="F331" s="508">
        <v>51775</v>
      </c>
      <c r="G331" s="508">
        <v>55610</v>
      </c>
      <c r="H331" s="508">
        <v>59446</v>
      </c>
      <c r="I331" s="508">
        <v>63281</v>
      </c>
      <c r="J331" s="508">
        <v>67116</v>
      </c>
      <c r="K331" s="51" t="s">
        <v>2085</v>
      </c>
      <c r="L331" s="51">
        <v>5</v>
      </c>
      <c r="M331" s="51" t="s">
        <v>18438</v>
      </c>
      <c r="N331" s="51" t="s">
        <v>735</v>
      </c>
    </row>
    <row r="332" spans="1:14" x14ac:dyDescent="0.2">
      <c r="A332" s="51" t="s">
        <v>9172</v>
      </c>
      <c r="B332" s="508">
        <v>44744</v>
      </c>
      <c r="C332" s="508">
        <v>51136</v>
      </c>
      <c r="D332" s="508">
        <v>57528</v>
      </c>
      <c r="E332" s="508">
        <v>63920</v>
      </c>
      <c r="F332" s="508">
        <v>69034</v>
      </c>
      <c r="G332" s="508">
        <v>74147</v>
      </c>
      <c r="H332" s="508">
        <v>79261</v>
      </c>
      <c r="I332" s="508">
        <v>84374</v>
      </c>
      <c r="J332" s="508">
        <v>89488</v>
      </c>
      <c r="K332" s="51" t="s">
        <v>2085</v>
      </c>
      <c r="L332" s="51">
        <v>5</v>
      </c>
      <c r="M332" s="51" t="s">
        <v>18439</v>
      </c>
      <c r="N332" s="51" t="s">
        <v>735</v>
      </c>
    </row>
    <row r="333" spans="1:14" x14ac:dyDescent="0.2">
      <c r="A333" s="51" t="s">
        <v>22684</v>
      </c>
      <c r="B333" s="508">
        <v>16779</v>
      </c>
      <c r="C333" s="508">
        <v>19176</v>
      </c>
      <c r="D333" s="508">
        <v>21573</v>
      </c>
      <c r="E333" s="508">
        <v>23970</v>
      </c>
      <c r="F333" s="508">
        <v>25888</v>
      </c>
      <c r="G333" s="508">
        <v>27805</v>
      </c>
      <c r="H333" s="508">
        <v>29723</v>
      </c>
      <c r="I333" s="508">
        <v>31640</v>
      </c>
      <c r="J333" s="508">
        <v>33558</v>
      </c>
      <c r="K333" s="51" t="s">
        <v>2126</v>
      </c>
      <c r="L333" s="51">
        <v>7</v>
      </c>
      <c r="M333" s="51" t="s">
        <v>18486</v>
      </c>
      <c r="N333" s="51" t="s">
        <v>6049</v>
      </c>
    </row>
    <row r="334" spans="1:14" x14ac:dyDescent="0.2">
      <c r="A334" s="51" t="s">
        <v>5498</v>
      </c>
      <c r="B334" s="508">
        <v>27965</v>
      </c>
      <c r="C334" s="508">
        <v>31960</v>
      </c>
      <c r="D334" s="508">
        <v>35955</v>
      </c>
      <c r="E334" s="508">
        <v>39950</v>
      </c>
      <c r="F334" s="508">
        <v>43146</v>
      </c>
      <c r="G334" s="508">
        <v>46342</v>
      </c>
      <c r="H334" s="508">
        <v>49538</v>
      </c>
      <c r="I334" s="508">
        <v>52734</v>
      </c>
      <c r="J334" s="508">
        <v>55930</v>
      </c>
      <c r="K334" s="51" t="s">
        <v>2126</v>
      </c>
      <c r="L334" s="51">
        <v>7</v>
      </c>
      <c r="M334" s="51" t="s">
        <v>18437</v>
      </c>
      <c r="N334" s="51" t="s">
        <v>6049</v>
      </c>
    </row>
    <row r="335" spans="1:14" x14ac:dyDescent="0.2">
      <c r="A335" s="51" t="s">
        <v>8412</v>
      </c>
      <c r="B335" s="508">
        <v>33558</v>
      </c>
      <c r="C335" s="508">
        <v>38352</v>
      </c>
      <c r="D335" s="508">
        <v>43146</v>
      </c>
      <c r="E335" s="508">
        <v>47940</v>
      </c>
      <c r="F335" s="508">
        <v>51775</v>
      </c>
      <c r="G335" s="508">
        <v>55610</v>
      </c>
      <c r="H335" s="508">
        <v>59446</v>
      </c>
      <c r="I335" s="508">
        <v>63281</v>
      </c>
      <c r="J335" s="508">
        <v>67116</v>
      </c>
      <c r="K335" s="51" t="s">
        <v>2126</v>
      </c>
      <c r="L335" s="51">
        <v>7</v>
      </c>
      <c r="M335" s="51" t="s">
        <v>18438</v>
      </c>
      <c r="N335" s="51" t="s">
        <v>6049</v>
      </c>
    </row>
    <row r="336" spans="1:14" x14ac:dyDescent="0.2">
      <c r="A336" s="51" t="s">
        <v>11904</v>
      </c>
      <c r="B336" s="508">
        <v>44744</v>
      </c>
      <c r="C336" s="508">
        <v>51136</v>
      </c>
      <c r="D336" s="508">
        <v>57528</v>
      </c>
      <c r="E336" s="508">
        <v>63920</v>
      </c>
      <c r="F336" s="508">
        <v>69034</v>
      </c>
      <c r="G336" s="508">
        <v>74147</v>
      </c>
      <c r="H336" s="508">
        <v>79261</v>
      </c>
      <c r="I336" s="508">
        <v>84374</v>
      </c>
      <c r="J336" s="508">
        <v>89488</v>
      </c>
      <c r="K336" s="51" t="s">
        <v>2126</v>
      </c>
      <c r="L336" s="51">
        <v>7</v>
      </c>
      <c r="M336" s="51" t="s">
        <v>18439</v>
      </c>
      <c r="N336" s="51" t="s">
        <v>6049</v>
      </c>
    </row>
    <row r="337" spans="1:14" x14ac:dyDescent="0.2">
      <c r="A337" s="51" t="s">
        <v>22685</v>
      </c>
      <c r="B337" s="508">
        <v>16779</v>
      </c>
      <c r="C337" s="508">
        <v>19176</v>
      </c>
      <c r="D337" s="508">
        <v>21573</v>
      </c>
      <c r="E337" s="508">
        <v>23970</v>
      </c>
      <c r="F337" s="508">
        <v>25888</v>
      </c>
      <c r="G337" s="508">
        <v>27805</v>
      </c>
      <c r="H337" s="508">
        <v>29723</v>
      </c>
      <c r="I337" s="508">
        <v>31640</v>
      </c>
      <c r="J337" s="508">
        <v>33558</v>
      </c>
      <c r="K337" s="51" t="s">
        <v>2126</v>
      </c>
      <c r="L337" s="51">
        <v>9</v>
      </c>
      <c r="M337" s="51" t="s">
        <v>18486</v>
      </c>
      <c r="N337" s="51" t="s">
        <v>6050</v>
      </c>
    </row>
    <row r="338" spans="1:14" x14ac:dyDescent="0.2">
      <c r="A338" s="51" t="s">
        <v>5499</v>
      </c>
      <c r="B338" s="508">
        <v>27965</v>
      </c>
      <c r="C338" s="508">
        <v>31960</v>
      </c>
      <c r="D338" s="508">
        <v>35955</v>
      </c>
      <c r="E338" s="508">
        <v>39950</v>
      </c>
      <c r="F338" s="508">
        <v>43146</v>
      </c>
      <c r="G338" s="508">
        <v>46342</v>
      </c>
      <c r="H338" s="508">
        <v>49538</v>
      </c>
      <c r="I338" s="508">
        <v>52734</v>
      </c>
      <c r="J338" s="508">
        <v>55930</v>
      </c>
      <c r="K338" s="51" t="s">
        <v>2126</v>
      </c>
      <c r="L338" s="51">
        <v>9</v>
      </c>
      <c r="M338" s="51" t="s">
        <v>18437</v>
      </c>
      <c r="N338" s="51" t="s">
        <v>6050</v>
      </c>
    </row>
    <row r="339" spans="1:14" x14ac:dyDescent="0.2">
      <c r="A339" s="51" t="s">
        <v>8413</v>
      </c>
      <c r="B339" s="508">
        <v>33558</v>
      </c>
      <c r="C339" s="508">
        <v>38352</v>
      </c>
      <c r="D339" s="508">
        <v>43146</v>
      </c>
      <c r="E339" s="508">
        <v>47940</v>
      </c>
      <c r="F339" s="508">
        <v>51775</v>
      </c>
      <c r="G339" s="508">
        <v>55610</v>
      </c>
      <c r="H339" s="508">
        <v>59446</v>
      </c>
      <c r="I339" s="508">
        <v>63281</v>
      </c>
      <c r="J339" s="508">
        <v>67116</v>
      </c>
      <c r="K339" s="51" t="s">
        <v>2126</v>
      </c>
      <c r="L339" s="51">
        <v>9</v>
      </c>
      <c r="M339" s="51" t="s">
        <v>18438</v>
      </c>
      <c r="N339" s="51" t="s">
        <v>6050</v>
      </c>
    </row>
    <row r="340" spans="1:14" x14ac:dyDescent="0.2">
      <c r="A340" s="51" t="s">
        <v>11905</v>
      </c>
      <c r="B340" s="508">
        <v>44744</v>
      </c>
      <c r="C340" s="508">
        <v>51136</v>
      </c>
      <c r="D340" s="508">
        <v>57528</v>
      </c>
      <c r="E340" s="508">
        <v>63920</v>
      </c>
      <c r="F340" s="508">
        <v>69034</v>
      </c>
      <c r="G340" s="508">
        <v>74147</v>
      </c>
      <c r="H340" s="508">
        <v>79261</v>
      </c>
      <c r="I340" s="508">
        <v>84374</v>
      </c>
      <c r="J340" s="508">
        <v>89488</v>
      </c>
      <c r="K340" s="51" t="s">
        <v>2126</v>
      </c>
      <c r="L340" s="51">
        <v>9</v>
      </c>
      <c r="M340" s="51" t="s">
        <v>18439</v>
      </c>
      <c r="N340" s="51" t="s">
        <v>6050</v>
      </c>
    </row>
    <row r="341" spans="1:14" x14ac:dyDescent="0.2">
      <c r="A341" s="51" t="s">
        <v>21033</v>
      </c>
      <c r="B341" s="508">
        <v>16779</v>
      </c>
      <c r="C341" s="508">
        <v>19176</v>
      </c>
      <c r="D341" s="508">
        <v>21573</v>
      </c>
      <c r="E341" s="508">
        <v>23970</v>
      </c>
      <c r="F341" s="508">
        <v>25888</v>
      </c>
      <c r="G341" s="508">
        <v>27805</v>
      </c>
      <c r="H341" s="508">
        <v>29723</v>
      </c>
      <c r="I341" s="508">
        <v>31640</v>
      </c>
      <c r="J341" s="508">
        <v>33558</v>
      </c>
      <c r="K341" s="51" t="s">
        <v>2104</v>
      </c>
      <c r="L341" s="51">
        <v>5</v>
      </c>
      <c r="M341" s="51" t="s">
        <v>18486</v>
      </c>
      <c r="N341" s="51" t="s">
        <v>979</v>
      </c>
    </row>
    <row r="342" spans="1:14" x14ac:dyDescent="0.2">
      <c r="A342" s="51" t="s">
        <v>4406</v>
      </c>
      <c r="B342" s="508">
        <v>27965</v>
      </c>
      <c r="C342" s="508">
        <v>31960</v>
      </c>
      <c r="D342" s="508">
        <v>35955</v>
      </c>
      <c r="E342" s="508">
        <v>39950</v>
      </c>
      <c r="F342" s="508">
        <v>43146</v>
      </c>
      <c r="G342" s="508">
        <v>46342</v>
      </c>
      <c r="H342" s="508">
        <v>49538</v>
      </c>
      <c r="I342" s="508">
        <v>52734</v>
      </c>
      <c r="J342" s="508">
        <v>55930</v>
      </c>
      <c r="K342" s="51" t="s">
        <v>2104</v>
      </c>
      <c r="L342" s="51">
        <v>5</v>
      </c>
      <c r="M342" s="51" t="s">
        <v>18437</v>
      </c>
      <c r="N342" s="51" t="s">
        <v>979</v>
      </c>
    </row>
    <row r="343" spans="1:14" x14ac:dyDescent="0.2">
      <c r="A343" s="51" t="s">
        <v>7075</v>
      </c>
      <c r="B343" s="508">
        <v>33558</v>
      </c>
      <c r="C343" s="508">
        <v>38352</v>
      </c>
      <c r="D343" s="508">
        <v>43146</v>
      </c>
      <c r="E343" s="508">
        <v>47940</v>
      </c>
      <c r="F343" s="508">
        <v>51775</v>
      </c>
      <c r="G343" s="508">
        <v>55610</v>
      </c>
      <c r="H343" s="508">
        <v>59446</v>
      </c>
      <c r="I343" s="508">
        <v>63281</v>
      </c>
      <c r="J343" s="508">
        <v>67116</v>
      </c>
      <c r="K343" s="51" t="s">
        <v>2104</v>
      </c>
      <c r="L343" s="51">
        <v>5</v>
      </c>
      <c r="M343" s="51" t="s">
        <v>18438</v>
      </c>
      <c r="N343" s="51" t="s">
        <v>979</v>
      </c>
    </row>
    <row r="344" spans="1:14" x14ac:dyDescent="0.2">
      <c r="A344" s="51" t="s">
        <v>6467</v>
      </c>
      <c r="B344" s="508">
        <v>44744</v>
      </c>
      <c r="C344" s="508">
        <v>51136</v>
      </c>
      <c r="D344" s="508">
        <v>57528</v>
      </c>
      <c r="E344" s="508">
        <v>63920</v>
      </c>
      <c r="F344" s="508">
        <v>69034</v>
      </c>
      <c r="G344" s="508">
        <v>74147</v>
      </c>
      <c r="H344" s="508">
        <v>79261</v>
      </c>
      <c r="I344" s="508">
        <v>84374</v>
      </c>
      <c r="J344" s="508">
        <v>89488</v>
      </c>
      <c r="K344" s="51" t="s">
        <v>2104</v>
      </c>
      <c r="L344" s="51">
        <v>5</v>
      </c>
      <c r="M344" s="51" t="s">
        <v>18439</v>
      </c>
      <c r="N344" s="51" t="s">
        <v>979</v>
      </c>
    </row>
    <row r="345" spans="1:14" x14ac:dyDescent="0.2">
      <c r="A345" s="51" t="s">
        <v>22080</v>
      </c>
      <c r="B345" s="508">
        <v>16779</v>
      </c>
      <c r="C345" s="508">
        <v>19176</v>
      </c>
      <c r="D345" s="508">
        <v>21573</v>
      </c>
      <c r="E345" s="508">
        <v>23970</v>
      </c>
      <c r="F345" s="508">
        <v>25888</v>
      </c>
      <c r="G345" s="508">
        <v>27805</v>
      </c>
      <c r="H345" s="508">
        <v>29723</v>
      </c>
      <c r="I345" s="508">
        <v>31640</v>
      </c>
      <c r="J345" s="508">
        <v>33558</v>
      </c>
      <c r="K345" s="51" t="s">
        <v>2131</v>
      </c>
      <c r="L345" s="51">
        <v>11</v>
      </c>
      <c r="M345" s="51" t="s">
        <v>18486</v>
      </c>
      <c r="N345" s="51" t="s">
        <v>5130</v>
      </c>
    </row>
    <row r="346" spans="1:14" x14ac:dyDescent="0.2">
      <c r="A346" s="51" t="s">
        <v>5006</v>
      </c>
      <c r="B346" s="508">
        <v>27965</v>
      </c>
      <c r="C346" s="508">
        <v>31960</v>
      </c>
      <c r="D346" s="508">
        <v>35955</v>
      </c>
      <c r="E346" s="508">
        <v>39950</v>
      </c>
      <c r="F346" s="508">
        <v>43146</v>
      </c>
      <c r="G346" s="508">
        <v>46342</v>
      </c>
      <c r="H346" s="508">
        <v>49538</v>
      </c>
      <c r="I346" s="508">
        <v>52734</v>
      </c>
      <c r="J346" s="508">
        <v>55930</v>
      </c>
      <c r="K346" s="51" t="s">
        <v>2131</v>
      </c>
      <c r="L346" s="51">
        <v>11</v>
      </c>
      <c r="M346" s="51" t="s">
        <v>18437</v>
      </c>
      <c r="N346" s="51" t="s">
        <v>5130</v>
      </c>
    </row>
    <row r="347" spans="1:14" x14ac:dyDescent="0.2">
      <c r="A347" s="51" t="s">
        <v>11473</v>
      </c>
      <c r="B347" s="508">
        <v>33558</v>
      </c>
      <c r="C347" s="508">
        <v>38352</v>
      </c>
      <c r="D347" s="508">
        <v>43146</v>
      </c>
      <c r="E347" s="508">
        <v>47940</v>
      </c>
      <c r="F347" s="508">
        <v>51775</v>
      </c>
      <c r="G347" s="508">
        <v>55610</v>
      </c>
      <c r="H347" s="508">
        <v>59446</v>
      </c>
      <c r="I347" s="508">
        <v>63281</v>
      </c>
      <c r="J347" s="508">
        <v>67116</v>
      </c>
      <c r="K347" s="51" t="s">
        <v>2131</v>
      </c>
      <c r="L347" s="51">
        <v>11</v>
      </c>
      <c r="M347" s="51" t="s">
        <v>18438</v>
      </c>
      <c r="N347" s="51" t="s">
        <v>5130</v>
      </c>
    </row>
    <row r="348" spans="1:14" x14ac:dyDescent="0.2">
      <c r="A348" s="51" t="s">
        <v>7238</v>
      </c>
      <c r="B348" s="508">
        <v>44744</v>
      </c>
      <c r="C348" s="508">
        <v>51136</v>
      </c>
      <c r="D348" s="508">
        <v>57528</v>
      </c>
      <c r="E348" s="508">
        <v>63920</v>
      </c>
      <c r="F348" s="508">
        <v>69034</v>
      </c>
      <c r="G348" s="508">
        <v>74147</v>
      </c>
      <c r="H348" s="508">
        <v>79261</v>
      </c>
      <c r="I348" s="508">
        <v>84374</v>
      </c>
      <c r="J348" s="508">
        <v>89488</v>
      </c>
      <c r="K348" s="51" t="s">
        <v>2131</v>
      </c>
      <c r="L348" s="51">
        <v>11</v>
      </c>
      <c r="M348" s="51" t="s">
        <v>18439</v>
      </c>
      <c r="N348" s="51" t="s">
        <v>5130</v>
      </c>
    </row>
    <row r="349" spans="1:14" x14ac:dyDescent="0.2">
      <c r="A349" s="51" t="s">
        <v>18488</v>
      </c>
      <c r="B349" s="508">
        <v>21903</v>
      </c>
      <c r="C349" s="508">
        <v>25032</v>
      </c>
      <c r="D349" s="508">
        <v>28161</v>
      </c>
      <c r="E349" s="508">
        <v>31290</v>
      </c>
      <c r="F349" s="508">
        <v>33793</v>
      </c>
      <c r="G349" s="508">
        <v>36296</v>
      </c>
      <c r="H349" s="508">
        <v>38800</v>
      </c>
      <c r="I349" s="508">
        <v>41303</v>
      </c>
      <c r="J349" s="508">
        <v>43806</v>
      </c>
      <c r="K349" s="51" t="s">
        <v>2083</v>
      </c>
      <c r="L349" s="51">
        <v>20</v>
      </c>
      <c r="M349" s="51" t="s">
        <v>18486</v>
      </c>
      <c r="N349" s="51" t="s">
        <v>2147</v>
      </c>
    </row>
    <row r="350" spans="1:14" x14ac:dyDescent="0.2">
      <c r="A350" s="51" t="s">
        <v>3014</v>
      </c>
      <c r="B350" s="508">
        <v>36505</v>
      </c>
      <c r="C350" s="508">
        <v>41720</v>
      </c>
      <c r="D350" s="508">
        <v>46935</v>
      </c>
      <c r="E350" s="508">
        <v>52150</v>
      </c>
      <c r="F350" s="508">
        <v>56322</v>
      </c>
      <c r="G350" s="508">
        <v>60494</v>
      </c>
      <c r="H350" s="508">
        <v>64666</v>
      </c>
      <c r="I350" s="508">
        <v>68838</v>
      </c>
      <c r="J350" s="508">
        <v>73010</v>
      </c>
      <c r="K350" s="51" t="s">
        <v>2083</v>
      </c>
      <c r="L350" s="51">
        <v>20</v>
      </c>
      <c r="M350" s="51" t="s">
        <v>18437</v>
      </c>
      <c r="N350" s="51" t="s">
        <v>2147</v>
      </c>
    </row>
    <row r="351" spans="1:14" x14ac:dyDescent="0.2">
      <c r="A351" s="51" t="s">
        <v>2643</v>
      </c>
      <c r="B351" s="508">
        <v>43806</v>
      </c>
      <c r="C351" s="508">
        <v>50064</v>
      </c>
      <c r="D351" s="508">
        <v>56322</v>
      </c>
      <c r="E351" s="508">
        <v>62580</v>
      </c>
      <c r="F351" s="508">
        <v>67586</v>
      </c>
      <c r="G351" s="508">
        <v>72593</v>
      </c>
      <c r="H351" s="508">
        <v>77599</v>
      </c>
      <c r="I351" s="508">
        <v>82606</v>
      </c>
      <c r="J351" s="508">
        <v>87612</v>
      </c>
      <c r="K351" s="51" t="s">
        <v>2083</v>
      </c>
      <c r="L351" s="51">
        <v>20</v>
      </c>
      <c r="M351" s="51" t="s">
        <v>18438</v>
      </c>
      <c r="N351" s="51" t="s">
        <v>2147</v>
      </c>
    </row>
    <row r="352" spans="1:14" x14ac:dyDescent="0.2">
      <c r="A352" s="51" t="s">
        <v>9031</v>
      </c>
      <c r="B352" s="508">
        <v>58408</v>
      </c>
      <c r="C352" s="508">
        <v>66752</v>
      </c>
      <c r="D352" s="508">
        <v>75096</v>
      </c>
      <c r="E352" s="508">
        <v>83440</v>
      </c>
      <c r="F352" s="508">
        <v>90115</v>
      </c>
      <c r="G352" s="508">
        <v>96790</v>
      </c>
      <c r="H352" s="508">
        <v>103466</v>
      </c>
      <c r="I352" s="508">
        <v>110141</v>
      </c>
      <c r="J352" s="508">
        <v>116816</v>
      </c>
      <c r="K352" s="51" t="s">
        <v>2083</v>
      </c>
      <c r="L352" s="51">
        <v>20</v>
      </c>
      <c r="M352" s="51" t="s">
        <v>18439</v>
      </c>
      <c r="N352" s="51" t="s">
        <v>2147</v>
      </c>
    </row>
    <row r="353" spans="1:14" x14ac:dyDescent="0.2">
      <c r="A353" s="51" t="s">
        <v>19542</v>
      </c>
      <c r="B353" s="508">
        <v>16779</v>
      </c>
      <c r="C353" s="508">
        <v>19176</v>
      </c>
      <c r="D353" s="508">
        <v>21573</v>
      </c>
      <c r="E353" s="508">
        <v>23970</v>
      </c>
      <c r="F353" s="508">
        <v>25888</v>
      </c>
      <c r="G353" s="508">
        <v>27805</v>
      </c>
      <c r="H353" s="508">
        <v>29723</v>
      </c>
      <c r="I353" s="508">
        <v>31640</v>
      </c>
      <c r="J353" s="508">
        <v>33558</v>
      </c>
      <c r="K353" s="51" t="s">
        <v>2096</v>
      </c>
      <c r="L353" s="51">
        <v>3</v>
      </c>
      <c r="M353" s="51" t="s">
        <v>18486</v>
      </c>
      <c r="N353" s="51" t="s">
        <v>478</v>
      </c>
    </row>
    <row r="354" spans="1:14" x14ac:dyDescent="0.2">
      <c r="A354" s="51" t="s">
        <v>3767</v>
      </c>
      <c r="B354" s="508">
        <v>27965</v>
      </c>
      <c r="C354" s="508">
        <v>31960</v>
      </c>
      <c r="D354" s="508">
        <v>35955</v>
      </c>
      <c r="E354" s="508">
        <v>39950</v>
      </c>
      <c r="F354" s="508">
        <v>43146</v>
      </c>
      <c r="G354" s="508">
        <v>46342</v>
      </c>
      <c r="H354" s="508">
        <v>49538</v>
      </c>
      <c r="I354" s="508">
        <v>52734</v>
      </c>
      <c r="J354" s="508">
        <v>55930</v>
      </c>
      <c r="K354" s="51" t="s">
        <v>2096</v>
      </c>
      <c r="L354" s="51">
        <v>3</v>
      </c>
      <c r="M354" s="51" t="s">
        <v>18437</v>
      </c>
      <c r="N354" s="51" t="s">
        <v>478</v>
      </c>
    </row>
    <row r="355" spans="1:14" x14ac:dyDescent="0.2">
      <c r="A355" s="51" t="s">
        <v>3132</v>
      </c>
      <c r="B355" s="508">
        <v>33558</v>
      </c>
      <c r="C355" s="508">
        <v>38352</v>
      </c>
      <c r="D355" s="508">
        <v>43146</v>
      </c>
      <c r="E355" s="508">
        <v>47940</v>
      </c>
      <c r="F355" s="508">
        <v>51775</v>
      </c>
      <c r="G355" s="508">
        <v>55610</v>
      </c>
      <c r="H355" s="508">
        <v>59446</v>
      </c>
      <c r="I355" s="508">
        <v>63281</v>
      </c>
      <c r="J355" s="508">
        <v>67116</v>
      </c>
      <c r="K355" s="51" t="s">
        <v>2096</v>
      </c>
      <c r="L355" s="51">
        <v>3</v>
      </c>
      <c r="M355" s="51" t="s">
        <v>18438</v>
      </c>
      <c r="N355" s="51" t="s">
        <v>478</v>
      </c>
    </row>
    <row r="356" spans="1:14" x14ac:dyDescent="0.2">
      <c r="A356" s="51" t="s">
        <v>10494</v>
      </c>
      <c r="B356" s="508">
        <v>44744</v>
      </c>
      <c r="C356" s="508">
        <v>51136</v>
      </c>
      <c r="D356" s="508">
        <v>57528</v>
      </c>
      <c r="E356" s="508">
        <v>63920</v>
      </c>
      <c r="F356" s="508">
        <v>69034</v>
      </c>
      <c r="G356" s="508">
        <v>74147</v>
      </c>
      <c r="H356" s="508">
        <v>79261</v>
      </c>
      <c r="I356" s="508">
        <v>84374</v>
      </c>
      <c r="J356" s="508">
        <v>89488</v>
      </c>
      <c r="K356" s="51" t="s">
        <v>2096</v>
      </c>
      <c r="L356" s="51">
        <v>3</v>
      </c>
      <c r="M356" s="51" t="s">
        <v>18439</v>
      </c>
      <c r="N356" s="51" t="s">
        <v>478</v>
      </c>
    </row>
    <row r="357" spans="1:14" x14ac:dyDescent="0.2">
      <c r="A357" s="51" t="s">
        <v>19648</v>
      </c>
      <c r="B357" s="508">
        <v>16779</v>
      </c>
      <c r="C357" s="508">
        <v>19176</v>
      </c>
      <c r="D357" s="508">
        <v>21573</v>
      </c>
      <c r="E357" s="508">
        <v>23970</v>
      </c>
      <c r="F357" s="508">
        <v>25888</v>
      </c>
      <c r="G357" s="508">
        <v>27805</v>
      </c>
      <c r="H357" s="508">
        <v>29723</v>
      </c>
      <c r="I357" s="508">
        <v>31640</v>
      </c>
      <c r="J357" s="508">
        <v>33558</v>
      </c>
      <c r="K357" s="51" t="s">
        <v>2097</v>
      </c>
      <c r="L357" s="51">
        <v>5</v>
      </c>
      <c r="M357" s="51" t="s">
        <v>18486</v>
      </c>
      <c r="N357" s="51" t="s">
        <v>478</v>
      </c>
    </row>
    <row r="358" spans="1:14" x14ac:dyDescent="0.2">
      <c r="A358" s="51" t="s">
        <v>3873</v>
      </c>
      <c r="B358" s="508">
        <v>27965</v>
      </c>
      <c r="C358" s="508">
        <v>31960</v>
      </c>
      <c r="D358" s="508">
        <v>35955</v>
      </c>
      <c r="E358" s="508">
        <v>39950</v>
      </c>
      <c r="F358" s="508">
        <v>43146</v>
      </c>
      <c r="G358" s="508">
        <v>46342</v>
      </c>
      <c r="H358" s="508">
        <v>49538</v>
      </c>
      <c r="I358" s="508">
        <v>52734</v>
      </c>
      <c r="J358" s="508">
        <v>55930</v>
      </c>
      <c r="K358" s="51" t="s">
        <v>2097</v>
      </c>
      <c r="L358" s="51">
        <v>5</v>
      </c>
      <c r="M358" s="51" t="s">
        <v>18437</v>
      </c>
      <c r="N358" s="51" t="s">
        <v>478</v>
      </c>
    </row>
    <row r="359" spans="1:14" x14ac:dyDescent="0.2">
      <c r="A359" s="51" t="s">
        <v>6573</v>
      </c>
      <c r="B359" s="508">
        <v>33558</v>
      </c>
      <c r="C359" s="508">
        <v>38352</v>
      </c>
      <c r="D359" s="508">
        <v>43146</v>
      </c>
      <c r="E359" s="508">
        <v>47940</v>
      </c>
      <c r="F359" s="508">
        <v>51775</v>
      </c>
      <c r="G359" s="508">
        <v>55610</v>
      </c>
      <c r="H359" s="508">
        <v>59446</v>
      </c>
      <c r="I359" s="508">
        <v>63281</v>
      </c>
      <c r="J359" s="508">
        <v>67116</v>
      </c>
      <c r="K359" s="51" t="s">
        <v>2097</v>
      </c>
      <c r="L359" s="51">
        <v>5</v>
      </c>
      <c r="M359" s="51" t="s">
        <v>18438</v>
      </c>
      <c r="N359" s="51" t="s">
        <v>478</v>
      </c>
    </row>
    <row r="360" spans="1:14" x14ac:dyDescent="0.2">
      <c r="A360" s="51" t="s">
        <v>10600</v>
      </c>
      <c r="B360" s="508">
        <v>44744</v>
      </c>
      <c r="C360" s="508">
        <v>51136</v>
      </c>
      <c r="D360" s="508">
        <v>57528</v>
      </c>
      <c r="E360" s="508">
        <v>63920</v>
      </c>
      <c r="F360" s="508">
        <v>69034</v>
      </c>
      <c r="G360" s="508">
        <v>74147</v>
      </c>
      <c r="H360" s="508">
        <v>79261</v>
      </c>
      <c r="I360" s="508">
        <v>84374</v>
      </c>
      <c r="J360" s="508">
        <v>89488</v>
      </c>
      <c r="K360" s="51" t="s">
        <v>2097</v>
      </c>
      <c r="L360" s="51">
        <v>5</v>
      </c>
      <c r="M360" s="51" t="s">
        <v>18439</v>
      </c>
      <c r="N360" s="51" t="s">
        <v>478</v>
      </c>
    </row>
    <row r="361" spans="1:14" x14ac:dyDescent="0.2">
      <c r="A361" s="51" t="s">
        <v>22195</v>
      </c>
      <c r="B361" s="508">
        <v>16779</v>
      </c>
      <c r="C361" s="508">
        <v>19176</v>
      </c>
      <c r="D361" s="508">
        <v>21573</v>
      </c>
      <c r="E361" s="508">
        <v>23970</v>
      </c>
      <c r="F361" s="508">
        <v>25888</v>
      </c>
      <c r="G361" s="508">
        <v>27805</v>
      </c>
      <c r="H361" s="508">
        <v>29723</v>
      </c>
      <c r="I361" s="508">
        <v>31640</v>
      </c>
      <c r="J361" s="508">
        <v>33558</v>
      </c>
      <c r="K361" s="51" t="s">
        <v>2120</v>
      </c>
      <c r="L361" s="51">
        <v>7</v>
      </c>
      <c r="M361" s="51" t="s">
        <v>18486</v>
      </c>
      <c r="N361" s="51" t="s">
        <v>478</v>
      </c>
    </row>
    <row r="362" spans="1:14" x14ac:dyDescent="0.2">
      <c r="A362" s="51" t="s">
        <v>5082</v>
      </c>
      <c r="B362" s="508">
        <v>27965</v>
      </c>
      <c r="C362" s="508">
        <v>31960</v>
      </c>
      <c r="D362" s="508">
        <v>35955</v>
      </c>
      <c r="E362" s="508">
        <v>39950</v>
      </c>
      <c r="F362" s="508">
        <v>43146</v>
      </c>
      <c r="G362" s="508">
        <v>46342</v>
      </c>
      <c r="H362" s="508">
        <v>49538</v>
      </c>
      <c r="I362" s="508">
        <v>52734</v>
      </c>
      <c r="J362" s="508">
        <v>55930</v>
      </c>
      <c r="K362" s="51" t="s">
        <v>2120</v>
      </c>
      <c r="L362" s="51">
        <v>7</v>
      </c>
      <c r="M362" s="51" t="s">
        <v>18437</v>
      </c>
      <c r="N362" s="51" t="s">
        <v>478</v>
      </c>
    </row>
    <row r="363" spans="1:14" x14ac:dyDescent="0.2">
      <c r="A363" s="51" t="s">
        <v>7903</v>
      </c>
      <c r="B363" s="508">
        <v>33558</v>
      </c>
      <c r="C363" s="508">
        <v>38352</v>
      </c>
      <c r="D363" s="508">
        <v>43146</v>
      </c>
      <c r="E363" s="508">
        <v>47940</v>
      </c>
      <c r="F363" s="508">
        <v>51775</v>
      </c>
      <c r="G363" s="508">
        <v>55610</v>
      </c>
      <c r="H363" s="508">
        <v>59446</v>
      </c>
      <c r="I363" s="508">
        <v>63281</v>
      </c>
      <c r="J363" s="508">
        <v>67116</v>
      </c>
      <c r="K363" s="51" t="s">
        <v>2120</v>
      </c>
      <c r="L363" s="51">
        <v>7</v>
      </c>
      <c r="M363" s="51" t="s">
        <v>18438</v>
      </c>
      <c r="N363" s="51" t="s">
        <v>478</v>
      </c>
    </row>
    <row r="364" spans="1:14" x14ac:dyDescent="0.2">
      <c r="A364" s="51" t="s">
        <v>7314</v>
      </c>
      <c r="B364" s="508">
        <v>44744</v>
      </c>
      <c r="C364" s="508">
        <v>51136</v>
      </c>
      <c r="D364" s="508">
        <v>57528</v>
      </c>
      <c r="E364" s="508">
        <v>63920</v>
      </c>
      <c r="F364" s="508">
        <v>69034</v>
      </c>
      <c r="G364" s="508">
        <v>74147</v>
      </c>
      <c r="H364" s="508">
        <v>79261</v>
      </c>
      <c r="I364" s="508">
        <v>84374</v>
      </c>
      <c r="J364" s="508">
        <v>89488</v>
      </c>
      <c r="K364" s="51" t="s">
        <v>2120</v>
      </c>
      <c r="L364" s="51">
        <v>7</v>
      </c>
      <c r="M364" s="51" t="s">
        <v>18439</v>
      </c>
      <c r="N364" s="51" t="s">
        <v>478</v>
      </c>
    </row>
    <row r="365" spans="1:14" x14ac:dyDescent="0.2">
      <c r="A365" s="51" t="s">
        <v>22303</v>
      </c>
      <c r="B365" s="508">
        <v>16779</v>
      </c>
      <c r="C365" s="508">
        <v>19176</v>
      </c>
      <c r="D365" s="508">
        <v>21573</v>
      </c>
      <c r="E365" s="508">
        <v>23970</v>
      </c>
      <c r="F365" s="508">
        <v>25888</v>
      </c>
      <c r="G365" s="508">
        <v>27805</v>
      </c>
      <c r="H365" s="508">
        <v>29723</v>
      </c>
      <c r="I365" s="508">
        <v>31640</v>
      </c>
      <c r="J365" s="508">
        <v>33558</v>
      </c>
      <c r="K365" s="51" t="s">
        <v>2122</v>
      </c>
      <c r="L365" s="51">
        <v>1</v>
      </c>
      <c r="M365" s="51" t="s">
        <v>18486</v>
      </c>
      <c r="N365" s="51" t="s">
        <v>478</v>
      </c>
    </row>
    <row r="366" spans="1:14" x14ac:dyDescent="0.2">
      <c r="A366" s="51" t="s">
        <v>8634</v>
      </c>
      <c r="B366" s="508">
        <v>27965</v>
      </c>
      <c r="C366" s="508">
        <v>31960</v>
      </c>
      <c r="D366" s="508">
        <v>35955</v>
      </c>
      <c r="E366" s="508">
        <v>39950</v>
      </c>
      <c r="F366" s="508">
        <v>43146</v>
      </c>
      <c r="G366" s="508">
        <v>46342</v>
      </c>
      <c r="H366" s="508">
        <v>49538</v>
      </c>
      <c r="I366" s="508">
        <v>52734</v>
      </c>
      <c r="J366" s="508">
        <v>55930</v>
      </c>
      <c r="K366" s="51" t="s">
        <v>2122</v>
      </c>
      <c r="L366" s="51">
        <v>1</v>
      </c>
      <c r="M366" s="51" t="s">
        <v>18437</v>
      </c>
      <c r="N366" s="51" t="s">
        <v>478</v>
      </c>
    </row>
    <row r="367" spans="1:14" x14ac:dyDescent="0.2">
      <c r="A367" s="51" t="s">
        <v>8706</v>
      </c>
      <c r="B367" s="508">
        <v>33558</v>
      </c>
      <c r="C367" s="508">
        <v>38352</v>
      </c>
      <c r="D367" s="508">
        <v>43146</v>
      </c>
      <c r="E367" s="508">
        <v>47940</v>
      </c>
      <c r="F367" s="508">
        <v>51775</v>
      </c>
      <c r="G367" s="508">
        <v>55610</v>
      </c>
      <c r="H367" s="508">
        <v>59446</v>
      </c>
      <c r="I367" s="508">
        <v>63281</v>
      </c>
      <c r="J367" s="508">
        <v>67116</v>
      </c>
      <c r="K367" s="51" t="s">
        <v>2122</v>
      </c>
      <c r="L367" s="51">
        <v>1</v>
      </c>
      <c r="M367" s="51" t="s">
        <v>18438</v>
      </c>
      <c r="N367" s="51" t="s">
        <v>478</v>
      </c>
    </row>
    <row r="368" spans="1:14" x14ac:dyDescent="0.2">
      <c r="A368" s="51" t="s">
        <v>7422</v>
      </c>
      <c r="B368" s="508">
        <v>44744</v>
      </c>
      <c r="C368" s="508">
        <v>51136</v>
      </c>
      <c r="D368" s="508">
        <v>57528</v>
      </c>
      <c r="E368" s="508">
        <v>63920</v>
      </c>
      <c r="F368" s="508">
        <v>69034</v>
      </c>
      <c r="G368" s="508">
        <v>74147</v>
      </c>
      <c r="H368" s="508">
        <v>79261</v>
      </c>
      <c r="I368" s="508">
        <v>84374</v>
      </c>
      <c r="J368" s="508">
        <v>89488</v>
      </c>
      <c r="K368" s="51" t="s">
        <v>2122</v>
      </c>
      <c r="L368" s="51">
        <v>1</v>
      </c>
      <c r="M368" s="51" t="s">
        <v>18439</v>
      </c>
      <c r="N368" s="51" t="s">
        <v>478</v>
      </c>
    </row>
    <row r="369" spans="1:14" x14ac:dyDescent="0.2">
      <c r="A369" s="51" t="s">
        <v>22398</v>
      </c>
      <c r="B369" s="508">
        <v>16779</v>
      </c>
      <c r="C369" s="508">
        <v>19176</v>
      </c>
      <c r="D369" s="508">
        <v>21573</v>
      </c>
      <c r="E369" s="508">
        <v>23970</v>
      </c>
      <c r="F369" s="508">
        <v>25888</v>
      </c>
      <c r="G369" s="508">
        <v>27805</v>
      </c>
      <c r="H369" s="508">
        <v>29723</v>
      </c>
      <c r="I369" s="508">
        <v>31640</v>
      </c>
      <c r="J369" s="508">
        <v>33558</v>
      </c>
      <c r="K369" s="51" t="s">
        <v>2123</v>
      </c>
      <c r="L369" s="51">
        <v>1</v>
      </c>
      <c r="M369" s="51" t="s">
        <v>18486</v>
      </c>
      <c r="N369" s="51" t="s">
        <v>478</v>
      </c>
    </row>
    <row r="370" spans="1:14" x14ac:dyDescent="0.2">
      <c r="A370" s="51" t="s">
        <v>5212</v>
      </c>
      <c r="B370" s="508">
        <v>27965</v>
      </c>
      <c r="C370" s="508">
        <v>31960</v>
      </c>
      <c r="D370" s="508">
        <v>35955</v>
      </c>
      <c r="E370" s="508">
        <v>39950</v>
      </c>
      <c r="F370" s="508">
        <v>43146</v>
      </c>
      <c r="G370" s="508">
        <v>46342</v>
      </c>
      <c r="H370" s="508">
        <v>49538</v>
      </c>
      <c r="I370" s="508">
        <v>52734</v>
      </c>
      <c r="J370" s="508">
        <v>55930</v>
      </c>
      <c r="K370" s="51" t="s">
        <v>2123</v>
      </c>
      <c r="L370" s="51">
        <v>1</v>
      </c>
      <c r="M370" s="51" t="s">
        <v>18437</v>
      </c>
      <c r="N370" s="51" t="s">
        <v>478</v>
      </c>
    </row>
    <row r="371" spans="1:14" x14ac:dyDescent="0.2">
      <c r="A371" s="51" t="s">
        <v>4702</v>
      </c>
      <c r="B371" s="508">
        <v>33558</v>
      </c>
      <c r="C371" s="508">
        <v>38352</v>
      </c>
      <c r="D371" s="508">
        <v>43146</v>
      </c>
      <c r="E371" s="508">
        <v>47940</v>
      </c>
      <c r="F371" s="508">
        <v>51775</v>
      </c>
      <c r="G371" s="508">
        <v>55610</v>
      </c>
      <c r="H371" s="508">
        <v>59446</v>
      </c>
      <c r="I371" s="508">
        <v>63281</v>
      </c>
      <c r="J371" s="508">
        <v>67116</v>
      </c>
      <c r="K371" s="51" t="s">
        <v>2123</v>
      </c>
      <c r="L371" s="51">
        <v>1</v>
      </c>
      <c r="M371" s="51" t="s">
        <v>18438</v>
      </c>
      <c r="N371" s="51" t="s">
        <v>478</v>
      </c>
    </row>
    <row r="372" spans="1:14" x14ac:dyDescent="0.2">
      <c r="A372" s="51" t="s">
        <v>8132</v>
      </c>
      <c r="B372" s="508">
        <v>44744</v>
      </c>
      <c r="C372" s="508">
        <v>51136</v>
      </c>
      <c r="D372" s="508">
        <v>57528</v>
      </c>
      <c r="E372" s="508">
        <v>63920</v>
      </c>
      <c r="F372" s="508">
        <v>69034</v>
      </c>
      <c r="G372" s="508">
        <v>74147</v>
      </c>
      <c r="H372" s="508">
        <v>79261</v>
      </c>
      <c r="I372" s="508">
        <v>84374</v>
      </c>
      <c r="J372" s="508">
        <v>89488</v>
      </c>
      <c r="K372" s="51" t="s">
        <v>2123</v>
      </c>
      <c r="L372" s="51">
        <v>1</v>
      </c>
      <c r="M372" s="51" t="s">
        <v>18439</v>
      </c>
      <c r="N372" s="51" t="s">
        <v>478</v>
      </c>
    </row>
    <row r="373" spans="1:14" x14ac:dyDescent="0.2">
      <c r="A373" s="51" t="s">
        <v>20913</v>
      </c>
      <c r="B373" s="508">
        <v>16779</v>
      </c>
      <c r="C373" s="508">
        <v>19176</v>
      </c>
      <c r="D373" s="508">
        <v>21573</v>
      </c>
      <c r="E373" s="508">
        <v>23970</v>
      </c>
      <c r="F373" s="508">
        <v>25888</v>
      </c>
      <c r="G373" s="508">
        <v>27805</v>
      </c>
      <c r="H373" s="508">
        <v>29723</v>
      </c>
      <c r="I373" s="508">
        <v>31640</v>
      </c>
      <c r="J373" s="508">
        <v>33558</v>
      </c>
      <c r="K373" s="51" t="s">
        <v>2105</v>
      </c>
      <c r="L373" s="51">
        <v>3</v>
      </c>
      <c r="M373" s="51" t="s">
        <v>18486</v>
      </c>
      <c r="N373" s="51" t="s">
        <v>860</v>
      </c>
    </row>
    <row r="374" spans="1:14" x14ac:dyDescent="0.2">
      <c r="A374" s="51" t="s">
        <v>4291</v>
      </c>
      <c r="B374" s="508">
        <v>27965</v>
      </c>
      <c r="C374" s="508">
        <v>31960</v>
      </c>
      <c r="D374" s="508">
        <v>35955</v>
      </c>
      <c r="E374" s="508">
        <v>39950</v>
      </c>
      <c r="F374" s="508">
        <v>43146</v>
      </c>
      <c r="G374" s="508">
        <v>46342</v>
      </c>
      <c r="H374" s="508">
        <v>49538</v>
      </c>
      <c r="I374" s="508">
        <v>52734</v>
      </c>
      <c r="J374" s="508">
        <v>55930</v>
      </c>
      <c r="K374" s="51" t="s">
        <v>2105</v>
      </c>
      <c r="L374" s="51">
        <v>3</v>
      </c>
      <c r="M374" s="51" t="s">
        <v>18437</v>
      </c>
      <c r="N374" s="51" t="s">
        <v>860</v>
      </c>
    </row>
    <row r="375" spans="1:14" x14ac:dyDescent="0.2">
      <c r="A375" s="51" t="s">
        <v>6960</v>
      </c>
      <c r="B375" s="508">
        <v>33558</v>
      </c>
      <c r="C375" s="508">
        <v>38352</v>
      </c>
      <c r="D375" s="508">
        <v>43146</v>
      </c>
      <c r="E375" s="508">
        <v>47940</v>
      </c>
      <c r="F375" s="508">
        <v>51775</v>
      </c>
      <c r="G375" s="508">
        <v>55610</v>
      </c>
      <c r="H375" s="508">
        <v>59446</v>
      </c>
      <c r="I375" s="508">
        <v>63281</v>
      </c>
      <c r="J375" s="508">
        <v>67116</v>
      </c>
      <c r="K375" s="51" t="s">
        <v>2105</v>
      </c>
      <c r="L375" s="51">
        <v>3</v>
      </c>
      <c r="M375" s="51" t="s">
        <v>18438</v>
      </c>
      <c r="N375" s="51" t="s">
        <v>860</v>
      </c>
    </row>
    <row r="376" spans="1:14" x14ac:dyDescent="0.2">
      <c r="A376" s="51" t="s">
        <v>9967</v>
      </c>
      <c r="B376" s="508">
        <v>44744</v>
      </c>
      <c r="C376" s="508">
        <v>51136</v>
      </c>
      <c r="D376" s="508">
        <v>57528</v>
      </c>
      <c r="E376" s="508">
        <v>63920</v>
      </c>
      <c r="F376" s="508">
        <v>69034</v>
      </c>
      <c r="G376" s="508">
        <v>74147</v>
      </c>
      <c r="H376" s="508">
        <v>79261</v>
      </c>
      <c r="I376" s="508">
        <v>84374</v>
      </c>
      <c r="J376" s="508">
        <v>89488</v>
      </c>
      <c r="K376" s="51" t="s">
        <v>2105</v>
      </c>
      <c r="L376" s="51">
        <v>3</v>
      </c>
      <c r="M376" s="51" t="s">
        <v>18439</v>
      </c>
      <c r="N376" s="51" t="s">
        <v>860</v>
      </c>
    </row>
    <row r="377" spans="1:14" x14ac:dyDescent="0.2">
      <c r="A377" s="51" t="s">
        <v>22399</v>
      </c>
      <c r="B377" s="508">
        <v>16779</v>
      </c>
      <c r="C377" s="508">
        <v>19176</v>
      </c>
      <c r="D377" s="508">
        <v>21573</v>
      </c>
      <c r="E377" s="508">
        <v>23970</v>
      </c>
      <c r="F377" s="508">
        <v>25888</v>
      </c>
      <c r="G377" s="508">
        <v>27805</v>
      </c>
      <c r="H377" s="508">
        <v>29723</v>
      </c>
      <c r="I377" s="508">
        <v>31640</v>
      </c>
      <c r="J377" s="508">
        <v>33558</v>
      </c>
      <c r="K377" s="51" t="s">
        <v>2123</v>
      </c>
      <c r="L377" s="51">
        <v>3</v>
      </c>
      <c r="M377" s="51" t="s">
        <v>18486</v>
      </c>
      <c r="N377" s="51" t="s">
        <v>2174</v>
      </c>
    </row>
    <row r="378" spans="1:14" x14ac:dyDescent="0.2">
      <c r="A378" s="51" t="s">
        <v>5213</v>
      </c>
      <c r="B378" s="508">
        <v>27965</v>
      </c>
      <c r="C378" s="508">
        <v>31960</v>
      </c>
      <c r="D378" s="508">
        <v>35955</v>
      </c>
      <c r="E378" s="508">
        <v>39950</v>
      </c>
      <c r="F378" s="508">
        <v>43146</v>
      </c>
      <c r="G378" s="508">
        <v>46342</v>
      </c>
      <c r="H378" s="508">
        <v>49538</v>
      </c>
      <c r="I378" s="508">
        <v>52734</v>
      </c>
      <c r="J378" s="508">
        <v>55930</v>
      </c>
      <c r="K378" s="51" t="s">
        <v>2123</v>
      </c>
      <c r="L378" s="51">
        <v>3</v>
      </c>
      <c r="M378" s="51" t="s">
        <v>18437</v>
      </c>
      <c r="N378" s="51" t="s">
        <v>2174</v>
      </c>
    </row>
    <row r="379" spans="1:14" x14ac:dyDescent="0.2">
      <c r="A379" s="51" t="s">
        <v>4703</v>
      </c>
      <c r="B379" s="508">
        <v>33558</v>
      </c>
      <c r="C379" s="508">
        <v>38352</v>
      </c>
      <c r="D379" s="508">
        <v>43146</v>
      </c>
      <c r="E379" s="508">
        <v>47940</v>
      </c>
      <c r="F379" s="508">
        <v>51775</v>
      </c>
      <c r="G379" s="508">
        <v>55610</v>
      </c>
      <c r="H379" s="508">
        <v>59446</v>
      </c>
      <c r="I379" s="508">
        <v>63281</v>
      </c>
      <c r="J379" s="508">
        <v>67116</v>
      </c>
      <c r="K379" s="51" t="s">
        <v>2123</v>
      </c>
      <c r="L379" s="51">
        <v>3</v>
      </c>
      <c r="M379" s="51" t="s">
        <v>18438</v>
      </c>
      <c r="N379" s="51" t="s">
        <v>2174</v>
      </c>
    </row>
    <row r="380" spans="1:14" x14ac:dyDescent="0.2">
      <c r="A380" s="51" t="s">
        <v>8133</v>
      </c>
      <c r="B380" s="508">
        <v>44744</v>
      </c>
      <c r="C380" s="508">
        <v>51136</v>
      </c>
      <c r="D380" s="508">
        <v>57528</v>
      </c>
      <c r="E380" s="508">
        <v>63920</v>
      </c>
      <c r="F380" s="508">
        <v>69034</v>
      </c>
      <c r="G380" s="508">
        <v>74147</v>
      </c>
      <c r="H380" s="508">
        <v>79261</v>
      </c>
      <c r="I380" s="508">
        <v>84374</v>
      </c>
      <c r="J380" s="508">
        <v>89488</v>
      </c>
      <c r="K380" s="51" t="s">
        <v>2123</v>
      </c>
      <c r="L380" s="51">
        <v>3</v>
      </c>
      <c r="M380" s="51" t="s">
        <v>18439</v>
      </c>
      <c r="N380" s="51" t="s">
        <v>2174</v>
      </c>
    </row>
    <row r="381" spans="1:14" x14ac:dyDescent="0.2">
      <c r="A381" s="51" t="s">
        <v>20202</v>
      </c>
      <c r="B381" s="508">
        <v>16779</v>
      </c>
      <c r="C381" s="508">
        <v>19176</v>
      </c>
      <c r="D381" s="508">
        <v>21573</v>
      </c>
      <c r="E381" s="508">
        <v>23970</v>
      </c>
      <c r="F381" s="508">
        <v>25888</v>
      </c>
      <c r="G381" s="508">
        <v>27805</v>
      </c>
      <c r="H381" s="508">
        <v>29723</v>
      </c>
      <c r="I381" s="508">
        <v>31640</v>
      </c>
      <c r="J381" s="508">
        <v>33558</v>
      </c>
      <c r="K381" s="51" t="s">
        <v>2099</v>
      </c>
      <c r="L381" s="51">
        <v>1</v>
      </c>
      <c r="M381" s="51" t="s">
        <v>18486</v>
      </c>
      <c r="N381" s="51" t="s">
        <v>17387</v>
      </c>
    </row>
    <row r="382" spans="1:14" x14ac:dyDescent="0.2">
      <c r="A382" s="51" t="s">
        <v>12992</v>
      </c>
      <c r="B382" s="508">
        <v>27965</v>
      </c>
      <c r="C382" s="508">
        <v>31960</v>
      </c>
      <c r="D382" s="508">
        <v>35955</v>
      </c>
      <c r="E382" s="508">
        <v>39950</v>
      </c>
      <c r="F382" s="508">
        <v>43146</v>
      </c>
      <c r="G382" s="508">
        <v>46342</v>
      </c>
      <c r="H382" s="508">
        <v>49538</v>
      </c>
      <c r="I382" s="508">
        <v>52734</v>
      </c>
      <c r="J382" s="508">
        <v>55930</v>
      </c>
      <c r="K382" s="51" t="s">
        <v>2099</v>
      </c>
      <c r="L382" s="51">
        <v>1</v>
      </c>
      <c r="M382" s="51" t="s">
        <v>18437</v>
      </c>
      <c r="N382" s="51" t="s">
        <v>17387</v>
      </c>
    </row>
    <row r="383" spans="1:14" x14ac:dyDescent="0.2">
      <c r="A383" s="51" t="s">
        <v>12993</v>
      </c>
      <c r="B383" s="508">
        <v>33558</v>
      </c>
      <c r="C383" s="508">
        <v>38352</v>
      </c>
      <c r="D383" s="508">
        <v>43146</v>
      </c>
      <c r="E383" s="508">
        <v>47940</v>
      </c>
      <c r="F383" s="508">
        <v>51775</v>
      </c>
      <c r="G383" s="508">
        <v>55610</v>
      </c>
      <c r="H383" s="508">
        <v>59446</v>
      </c>
      <c r="I383" s="508">
        <v>63281</v>
      </c>
      <c r="J383" s="508">
        <v>67116</v>
      </c>
      <c r="K383" s="51" t="s">
        <v>2099</v>
      </c>
      <c r="L383" s="51">
        <v>1</v>
      </c>
      <c r="M383" s="51" t="s">
        <v>18438</v>
      </c>
      <c r="N383" s="51" t="s">
        <v>17387</v>
      </c>
    </row>
    <row r="384" spans="1:14" x14ac:dyDescent="0.2">
      <c r="A384" s="51" t="s">
        <v>12994</v>
      </c>
      <c r="B384" s="508">
        <v>44744</v>
      </c>
      <c r="C384" s="508">
        <v>51136</v>
      </c>
      <c r="D384" s="508">
        <v>57528</v>
      </c>
      <c r="E384" s="508">
        <v>63920</v>
      </c>
      <c r="F384" s="508">
        <v>69034</v>
      </c>
      <c r="G384" s="508">
        <v>74147</v>
      </c>
      <c r="H384" s="508">
        <v>79261</v>
      </c>
      <c r="I384" s="508">
        <v>84374</v>
      </c>
      <c r="J384" s="508">
        <v>89488</v>
      </c>
      <c r="K384" s="51" t="s">
        <v>2099</v>
      </c>
      <c r="L384" s="51">
        <v>1</v>
      </c>
      <c r="M384" s="51" t="s">
        <v>18439</v>
      </c>
      <c r="N384" s="51" t="s">
        <v>17387</v>
      </c>
    </row>
    <row r="385" spans="1:14" x14ac:dyDescent="0.2">
      <c r="A385" s="51" t="s">
        <v>20203</v>
      </c>
      <c r="B385" s="508">
        <v>16779</v>
      </c>
      <c r="C385" s="508">
        <v>19176</v>
      </c>
      <c r="D385" s="508">
        <v>21573</v>
      </c>
      <c r="E385" s="508">
        <v>23970</v>
      </c>
      <c r="F385" s="508">
        <v>25888</v>
      </c>
      <c r="G385" s="508">
        <v>27805</v>
      </c>
      <c r="H385" s="508">
        <v>29723</v>
      </c>
      <c r="I385" s="508">
        <v>31640</v>
      </c>
      <c r="J385" s="508">
        <v>33558</v>
      </c>
      <c r="K385" s="51" t="s">
        <v>2099</v>
      </c>
      <c r="L385" s="51">
        <v>1</v>
      </c>
      <c r="M385" s="51" t="s">
        <v>18486</v>
      </c>
      <c r="N385" s="51" t="s">
        <v>17388</v>
      </c>
    </row>
    <row r="386" spans="1:14" x14ac:dyDescent="0.2">
      <c r="A386" s="51" t="s">
        <v>13346</v>
      </c>
      <c r="B386" s="508">
        <v>27965</v>
      </c>
      <c r="C386" s="508">
        <v>31960</v>
      </c>
      <c r="D386" s="508">
        <v>35955</v>
      </c>
      <c r="E386" s="508">
        <v>39950</v>
      </c>
      <c r="F386" s="508">
        <v>43146</v>
      </c>
      <c r="G386" s="508">
        <v>46342</v>
      </c>
      <c r="H386" s="508">
        <v>49538</v>
      </c>
      <c r="I386" s="508">
        <v>52734</v>
      </c>
      <c r="J386" s="508">
        <v>55930</v>
      </c>
      <c r="K386" s="51" t="s">
        <v>2099</v>
      </c>
      <c r="L386" s="51">
        <v>1</v>
      </c>
      <c r="M386" s="51" t="s">
        <v>18437</v>
      </c>
      <c r="N386" s="51" t="s">
        <v>17388</v>
      </c>
    </row>
    <row r="387" spans="1:14" x14ac:dyDescent="0.2">
      <c r="A387" s="51" t="s">
        <v>13347</v>
      </c>
      <c r="B387" s="508">
        <v>33558</v>
      </c>
      <c r="C387" s="508">
        <v>38352</v>
      </c>
      <c r="D387" s="508">
        <v>43146</v>
      </c>
      <c r="E387" s="508">
        <v>47940</v>
      </c>
      <c r="F387" s="508">
        <v>51775</v>
      </c>
      <c r="G387" s="508">
        <v>55610</v>
      </c>
      <c r="H387" s="508">
        <v>59446</v>
      </c>
      <c r="I387" s="508">
        <v>63281</v>
      </c>
      <c r="J387" s="508">
        <v>67116</v>
      </c>
      <c r="K387" s="51" t="s">
        <v>2099</v>
      </c>
      <c r="L387" s="51">
        <v>1</v>
      </c>
      <c r="M387" s="51" t="s">
        <v>18438</v>
      </c>
      <c r="N387" s="51" t="s">
        <v>17388</v>
      </c>
    </row>
    <row r="388" spans="1:14" x14ac:dyDescent="0.2">
      <c r="A388" s="51" t="s">
        <v>13348</v>
      </c>
      <c r="B388" s="508">
        <v>44744</v>
      </c>
      <c r="C388" s="508">
        <v>51136</v>
      </c>
      <c r="D388" s="508">
        <v>57528</v>
      </c>
      <c r="E388" s="508">
        <v>63920</v>
      </c>
      <c r="F388" s="508">
        <v>69034</v>
      </c>
      <c r="G388" s="508">
        <v>74147</v>
      </c>
      <c r="H388" s="508">
        <v>79261</v>
      </c>
      <c r="I388" s="508">
        <v>84374</v>
      </c>
      <c r="J388" s="508">
        <v>89488</v>
      </c>
      <c r="K388" s="51" t="s">
        <v>2099</v>
      </c>
      <c r="L388" s="51">
        <v>1</v>
      </c>
      <c r="M388" s="51" t="s">
        <v>18439</v>
      </c>
      <c r="N388" s="51" t="s">
        <v>17388</v>
      </c>
    </row>
    <row r="389" spans="1:14" x14ac:dyDescent="0.2">
      <c r="A389" s="51" t="s">
        <v>20204</v>
      </c>
      <c r="B389" s="508">
        <v>16779</v>
      </c>
      <c r="C389" s="508">
        <v>19176</v>
      </c>
      <c r="D389" s="508">
        <v>21573</v>
      </c>
      <c r="E389" s="508">
        <v>23970</v>
      </c>
      <c r="F389" s="508">
        <v>25888</v>
      </c>
      <c r="G389" s="508">
        <v>27805</v>
      </c>
      <c r="H389" s="508">
        <v>29723</v>
      </c>
      <c r="I389" s="508">
        <v>31640</v>
      </c>
      <c r="J389" s="508">
        <v>33558</v>
      </c>
      <c r="K389" s="51" t="s">
        <v>2099</v>
      </c>
      <c r="L389" s="51">
        <v>1</v>
      </c>
      <c r="M389" s="51" t="s">
        <v>18486</v>
      </c>
      <c r="N389" s="51" t="s">
        <v>17389</v>
      </c>
    </row>
    <row r="390" spans="1:14" x14ac:dyDescent="0.2">
      <c r="A390" s="51" t="s">
        <v>14757</v>
      </c>
      <c r="B390" s="508">
        <v>27965</v>
      </c>
      <c r="C390" s="508">
        <v>31960</v>
      </c>
      <c r="D390" s="508">
        <v>35955</v>
      </c>
      <c r="E390" s="508">
        <v>39950</v>
      </c>
      <c r="F390" s="508">
        <v>43146</v>
      </c>
      <c r="G390" s="508">
        <v>46342</v>
      </c>
      <c r="H390" s="508">
        <v>49538</v>
      </c>
      <c r="I390" s="508">
        <v>52734</v>
      </c>
      <c r="J390" s="508">
        <v>55930</v>
      </c>
      <c r="K390" s="51" t="s">
        <v>2099</v>
      </c>
      <c r="L390" s="51">
        <v>1</v>
      </c>
      <c r="M390" s="51" t="s">
        <v>18437</v>
      </c>
      <c r="N390" s="51" t="s">
        <v>17389</v>
      </c>
    </row>
    <row r="391" spans="1:14" x14ac:dyDescent="0.2">
      <c r="A391" s="51" t="s">
        <v>14758</v>
      </c>
      <c r="B391" s="508">
        <v>33558</v>
      </c>
      <c r="C391" s="508">
        <v>38352</v>
      </c>
      <c r="D391" s="508">
        <v>43146</v>
      </c>
      <c r="E391" s="508">
        <v>47940</v>
      </c>
      <c r="F391" s="508">
        <v>51775</v>
      </c>
      <c r="G391" s="508">
        <v>55610</v>
      </c>
      <c r="H391" s="508">
        <v>59446</v>
      </c>
      <c r="I391" s="508">
        <v>63281</v>
      </c>
      <c r="J391" s="508">
        <v>67116</v>
      </c>
      <c r="K391" s="51" t="s">
        <v>2099</v>
      </c>
      <c r="L391" s="51">
        <v>1</v>
      </c>
      <c r="M391" s="51" t="s">
        <v>18438</v>
      </c>
      <c r="N391" s="51" t="s">
        <v>17389</v>
      </c>
    </row>
    <row r="392" spans="1:14" x14ac:dyDescent="0.2">
      <c r="A392" s="51" t="s">
        <v>14759</v>
      </c>
      <c r="B392" s="508">
        <v>44744</v>
      </c>
      <c r="C392" s="508">
        <v>51136</v>
      </c>
      <c r="D392" s="508">
        <v>57528</v>
      </c>
      <c r="E392" s="508">
        <v>63920</v>
      </c>
      <c r="F392" s="508">
        <v>69034</v>
      </c>
      <c r="G392" s="508">
        <v>74147</v>
      </c>
      <c r="H392" s="508">
        <v>79261</v>
      </c>
      <c r="I392" s="508">
        <v>84374</v>
      </c>
      <c r="J392" s="508">
        <v>89488</v>
      </c>
      <c r="K392" s="51" t="s">
        <v>2099</v>
      </c>
      <c r="L392" s="51">
        <v>1</v>
      </c>
      <c r="M392" s="51" t="s">
        <v>18439</v>
      </c>
      <c r="N392" s="51" t="s">
        <v>17389</v>
      </c>
    </row>
    <row r="393" spans="1:14" x14ac:dyDescent="0.2">
      <c r="A393" s="51" t="s">
        <v>20205</v>
      </c>
      <c r="B393" s="508">
        <v>16779</v>
      </c>
      <c r="C393" s="508">
        <v>19176</v>
      </c>
      <c r="D393" s="508">
        <v>21573</v>
      </c>
      <c r="E393" s="508">
        <v>23970</v>
      </c>
      <c r="F393" s="508">
        <v>25888</v>
      </c>
      <c r="G393" s="508">
        <v>27805</v>
      </c>
      <c r="H393" s="508">
        <v>29723</v>
      </c>
      <c r="I393" s="508">
        <v>31640</v>
      </c>
      <c r="J393" s="508">
        <v>33558</v>
      </c>
      <c r="K393" s="51" t="s">
        <v>2099</v>
      </c>
      <c r="L393" s="51">
        <v>1</v>
      </c>
      <c r="M393" s="51" t="s">
        <v>18486</v>
      </c>
      <c r="N393" s="51" t="s">
        <v>16458</v>
      </c>
    </row>
    <row r="394" spans="1:14" x14ac:dyDescent="0.2">
      <c r="A394" s="51" t="s">
        <v>13657</v>
      </c>
      <c r="B394" s="508">
        <v>27965</v>
      </c>
      <c r="C394" s="508">
        <v>31960</v>
      </c>
      <c r="D394" s="508">
        <v>35955</v>
      </c>
      <c r="E394" s="508">
        <v>39950</v>
      </c>
      <c r="F394" s="508">
        <v>43146</v>
      </c>
      <c r="G394" s="508">
        <v>46342</v>
      </c>
      <c r="H394" s="508">
        <v>49538</v>
      </c>
      <c r="I394" s="508">
        <v>52734</v>
      </c>
      <c r="J394" s="508">
        <v>55930</v>
      </c>
      <c r="K394" s="51" t="s">
        <v>2099</v>
      </c>
      <c r="L394" s="51">
        <v>1</v>
      </c>
      <c r="M394" s="51" t="s">
        <v>18437</v>
      </c>
      <c r="N394" s="51" t="s">
        <v>16458</v>
      </c>
    </row>
    <row r="395" spans="1:14" x14ac:dyDescent="0.2">
      <c r="A395" s="51" t="s">
        <v>13658</v>
      </c>
      <c r="B395" s="508">
        <v>33558</v>
      </c>
      <c r="C395" s="508">
        <v>38352</v>
      </c>
      <c r="D395" s="508">
        <v>43146</v>
      </c>
      <c r="E395" s="508">
        <v>47940</v>
      </c>
      <c r="F395" s="508">
        <v>51775</v>
      </c>
      <c r="G395" s="508">
        <v>55610</v>
      </c>
      <c r="H395" s="508">
        <v>59446</v>
      </c>
      <c r="I395" s="508">
        <v>63281</v>
      </c>
      <c r="J395" s="508">
        <v>67116</v>
      </c>
      <c r="K395" s="51" t="s">
        <v>2099</v>
      </c>
      <c r="L395" s="51">
        <v>1</v>
      </c>
      <c r="M395" s="51" t="s">
        <v>18438</v>
      </c>
      <c r="N395" s="51" t="s">
        <v>16458</v>
      </c>
    </row>
    <row r="396" spans="1:14" x14ac:dyDescent="0.2">
      <c r="A396" s="51" t="s">
        <v>13659</v>
      </c>
      <c r="B396" s="508">
        <v>44744</v>
      </c>
      <c r="C396" s="508">
        <v>51136</v>
      </c>
      <c r="D396" s="508">
        <v>57528</v>
      </c>
      <c r="E396" s="508">
        <v>63920</v>
      </c>
      <c r="F396" s="508">
        <v>69034</v>
      </c>
      <c r="G396" s="508">
        <v>74147</v>
      </c>
      <c r="H396" s="508">
        <v>79261</v>
      </c>
      <c r="I396" s="508">
        <v>84374</v>
      </c>
      <c r="J396" s="508">
        <v>89488</v>
      </c>
      <c r="K396" s="51" t="s">
        <v>2099</v>
      </c>
      <c r="L396" s="51">
        <v>1</v>
      </c>
      <c r="M396" s="51" t="s">
        <v>18439</v>
      </c>
      <c r="N396" s="51" t="s">
        <v>16458</v>
      </c>
    </row>
    <row r="397" spans="1:14" x14ac:dyDescent="0.2">
      <c r="A397" s="51" t="s">
        <v>20206</v>
      </c>
      <c r="B397" s="508">
        <v>16779</v>
      </c>
      <c r="C397" s="508">
        <v>19176</v>
      </c>
      <c r="D397" s="508">
        <v>21573</v>
      </c>
      <c r="E397" s="508">
        <v>23970</v>
      </c>
      <c r="F397" s="508">
        <v>25888</v>
      </c>
      <c r="G397" s="508">
        <v>27805</v>
      </c>
      <c r="H397" s="508">
        <v>29723</v>
      </c>
      <c r="I397" s="508">
        <v>31640</v>
      </c>
      <c r="J397" s="508">
        <v>33558</v>
      </c>
      <c r="K397" s="51" t="s">
        <v>2099</v>
      </c>
      <c r="L397" s="51">
        <v>1</v>
      </c>
      <c r="M397" s="51" t="s">
        <v>18486</v>
      </c>
      <c r="N397" s="51" t="s">
        <v>16459</v>
      </c>
    </row>
    <row r="398" spans="1:14" x14ac:dyDescent="0.2">
      <c r="A398" s="51" t="s">
        <v>13663</v>
      </c>
      <c r="B398" s="508">
        <v>27965</v>
      </c>
      <c r="C398" s="508">
        <v>31960</v>
      </c>
      <c r="D398" s="508">
        <v>35955</v>
      </c>
      <c r="E398" s="508">
        <v>39950</v>
      </c>
      <c r="F398" s="508">
        <v>43146</v>
      </c>
      <c r="G398" s="508">
        <v>46342</v>
      </c>
      <c r="H398" s="508">
        <v>49538</v>
      </c>
      <c r="I398" s="508">
        <v>52734</v>
      </c>
      <c r="J398" s="508">
        <v>55930</v>
      </c>
      <c r="K398" s="51" t="s">
        <v>2099</v>
      </c>
      <c r="L398" s="51">
        <v>1</v>
      </c>
      <c r="M398" s="51" t="s">
        <v>18437</v>
      </c>
      <c r="N398" s="51" t="s">
        <v>16459</v>
      </c>
    </row>
    <row r="399" spans="1:14" x14ac:dyDescent="0.2">
      <c r="A399" s="51" t="s">
        <v>13664</v>
      </c>
      <c r="B399" s="508">
        <v>33558</v>
      </c>
      <c r="C399" s="508">
        <v>38352</v>
      </c>
      <c r="D399" s="508">
        <v>43146</v>
      </c>
      <c r="E399" s="508">
        <v>47940</v>
      </c>
      <c r="F399" s="508">
        <v>51775</v>
      </c>
      <c r="G399" s="508">
        <v>55610</v>
      </c>
      <c r="H399" s="508">
        <v>59446</v>
      </c>
      <c r="I399" s="508">
        <v>63281</v>
      </c>
      <c r="J399" s="508">
        <v>67116</v>
      </c>
      <c r="K399" s="51" t="s">
        <v>2099</v>
      </c>
      <c r="L399" s="51">
        <v>1</v>
      </c>
      <c r="M399" s="51" t="s">
        <v>18438</v>
      </c>
      <c r="N399" s="51" t="s">
        <v>16459</v>
      </c>
    </row>
    <row r="400" spans="1:14" x14ac:dyDescent="0.2">
      <c r="A400" s="51" t="s">
        <v>13665</v>
      </c>
      <c r="B400" s="508">
        <v>44744</v>
      </c>
      <c r="C400" s="508">
        <v>51136</v>
      </c>
      <c r="D400" s="508">
        <v>57528</v>
      </c>
      <c r="E400" s="508">
        <v>63920</v>
      </c>
      <c r="F400" s="508">
        <v>69034</v>
      </c>
      <c r="G400" s="508">
        <v>74147</v>
      </c>
      <c r="H400" s="508">
        <v>79261</v>
      </c>
      <c r="I400" s="508">
        <v>84374</v>
      </c>
      <c r="J400" s="508">
        <v>89488</v>
      </c>
      <c r="K400" s="51" t="s">
        <v>2099</v>
      </c>
      <c r="L400" s="51">
        <v>1</v>
      </c>
      <c r="M400" s="51" t="s">
        <v>18439</v>
      </c>
      <c r="N400" s="51" t="s">
        <v>16459</v>
      </c>
    </row>
    <row r="401" spans="1:14" x14ac:dyDescent="0.2">
      <c r="A401" s="51" t="s">
        <v>20207</v>
      </c>
      <c r="B401" s="508">
        <v>16779</v>
      </c>
      <c r="C401" s="508">
        <v>19176</v>
      </c>
      <c r="D401" s="508">
        <v>21573</v>
      </c>
      <c r="E401" s="508">
        <v>23970</v>
      </c>
      <c r="F401" s="508">
        <v>25888</v>
      </c>
      <c r="G401" s="508">
        <v>27805</v>
      </c>
      <c r="H401" s="508">
        <v>29723</v>
      </c>
      <c r="I401" s="508">
        <v>31640</v>
      </c>
      <c r="J401" s="508">
        <v>33558</v>
      </c>
      <c r="K401" s="51" t="s">
        <v>2099</v>
      </c>
      <c r="L401" s="51">
        <v>1</v>
      </c>
      <c r="M401" s="51" t="s">
        <v>18486</v>
      </c>
      <c r="N401" s="51" t="s">
        <v>16460</v>
      </c>
    </row>
    <row r="402" spans="1:14" x14ac:dyDescent="0.2">
      <c r="A402" s="51" t="s">
        <v>13690</v>
      </c>
      <c r="B402" s="508">
        <v>27965</v>
      </c>
      <c r="C402" s="508">
        <v>31960</v>
      </c>
      <c r="D402" s="508">
        <v>35955</v>
      </c>
      <c r="E402" s="508">
        <v>39950</v>
      </c>
      <c r="F402" s="508">
        <v>43146</v>
      </c>
      <c r="G402" s="508">
        <v>46342</v>
      </c>
      <c r="H402" s="508">
        <v>49538</v>
      </c>
      <c r="I402" s="508">
        <v>52734</v>
      </c>
      <c r="J402" s="508">
        <v>55930</v>
      </c>
      <c r="K402" s="51" t="s">
        <v>2099</v>
      </c>
      <c r="L402" s="51">
        <v>1</v>
      </c>
      <c r="M402" s="51" t="s">
        <v>18437</v>
      </c>
      <c r="N402" s="51" t="s">
        <v>16460</v>
      </c>
    </row>
    <row r="403" spans="1:14" x14ac:dyDescent="0.2">
      <c r="A403" s="51" t="s">
        <v>13691</v>
      </c>
      <c r="B403" s="508">
        <v>33558</v>
      </c>
      <c r="C403" s="508">
        <v>38352</v>
      </c>
      <c r="D403" s="508">
        <v>43146</v>
      </c>
      <c r="E403" s="508">
        <v>47940</v>
      </c>
      <c r="F403" s="508">
        <v>51775</v>
      </c>
      <c r="G403" s="508">
        <v>55610</v>
      </c>
      <c r="H403" s="508">
        <v>59446</v>
      </c>
      <c r="I403" s="508">
        <v>63281</v>
      </c>
      <c r="J403" s="508">
        <v>67116</v>
      </c>
      <c r="K403" s="51" t="s">
        <v>2099</v>
      </c>
      <c r="L403" s="51">
        <v>1</v>
      </c>
      <c r="M403" s="51" t="s">
        <v>18438</v>
      </c>
      <c r="N403" s="51" t="s">
        <v>16460</v>
      </c>
    </row>
    <row r="404" spans="1:14" x14ac:dyDescent="0.2">
      <c r="A404" s="51" t="s">
        <v>13692</v>
      </c>
      <c r="B404" s="508">
        <v>44744</v>
      </c>
      <c r="C404" s="508">
        <v>51136</v>
      </c>
      <c r="D404" s="508">
        <v>57528</v>
      </c>
      <c r="E404" s="508">
        <v>63920</v>
      </c>
      <c r="F404" s="508">
        <v>69034</v>
      </c>
      <c r="G404" s="508">
        <v>74147</v>
      </c>
      <c r="H404" s="508">
        <v>79261</v>
      </c>
      <c r="I404" s="508">
        <v>84374</v>
      </c>
      <c r="J404" s="508">
        <v>89488</v>
      </c>
      <c r="K404" s="51" t="s">
        <v>2099</v>
      </c>
      <c r="L404" s="51">
        <v>1</v>
      </c>
      <c r="M404" s="51" t="s">
        <v>18439</v>
      </c>
      <c r="N404" s="51" t="s">
        <v>16460</v>
      </c>
    </row>
    <row r="405" spans="1:14" x14ac:dyDescent="0.2">
      <c r="A405" s="51" t="s">
        <v>20208</v>
      </c>
      <c r="B405" s="508">
        <v>16779</v>
      </c>
      <c r="C405" s="508">
        <v>19176</v>
      </c>
      <c r="D405" s="508">
        <v>21573</v>
      </c>
      <c r="E405" s="508">
        <v>23970</v>
      </c>
      <c r="F405" s="508">
        <v>25888</v>
      </c>
      <c r="G405" s="508">
        <v>27805</v>
      </c>
      <c r="H405" s="508">
        <v>29723</v>
      </c>
      <c r="I405" s="508">
        <v>31640</v>
      </c>
      <c r="J405" s="508">
        <v>33558</v>
      </c>
      <c r="K405" s="51" t="s">
        <v>2099</v>
      </c>
      <c r="L405" s="51">
        <v>1</v>
      </c>
      <c r="M405" s="51" t="s">
        <v>18486</v>
      </c>
      <c r="N405" s="51" t="s">
        <v>16462</v>
      </c>
    </row>
    <row r="406" spans="1:14" x14ac:dyDescent="0.2">
      <c r="A406" s="51" t="s">
        <v>13703</v>
      </c>
      <c r="B406" s="508">
        <v>27965</v>
      </c>
      <c r="C406" s="508">
        <v>31960</v>
      </c>
      <c r="D406" s="508">
        <v>35955</v>
      </c>
      <c r="E406" s="508">
        <v>39950</v>
      </c>
      <c r="F406" s="508">
        <v>43146</v>
      </c>
      <c r="G406" s="508">
        <v>46342</v>
      </c>
      <c r="H406" s="508">
        <v>49538</v>
      </c>
      <c r="I406" s="508">
        <v>52734</v>
      </c>
      <c r="J406" s="508">
        <v>55930</v>
      </c>
      <c r="K406" s="51" t="s">
        <v>2099</v>
      </c>
      <c r="L406" s="51">
        <v>1</v>
      </c>
      <c r="M406" s="51" t="s">
        <v>18437</v>
      </c>
      <c r="N406" s="51" t="s">
        <v>16462</v>
      </c>
    </row>
    <row r="407" spans="1:14" x14ac:dyDescent="0.2">
      <c r="A407" s="51" t="s">
        <v>13704</v>
      </c>
      <c r="B407" s="508">
        <v>33558</v>
      </c>
      <c r="C407" s="508">
        <v>38352</v>
      </c>
      <c r="D407" s="508">
        <v>43146</v>
      </c>
      <c r="E407" s="508">
        <v>47940</v>
      </c>
      <c r="F407" s="508">
        <v>51775</v>
      </c>
      <c r="G407" s="508">
        <v>55610</v>
      </c>
      <c r="H407" s="508">
        <v>59446</v>
      </c>
      <c r="I407" s="508">
        <v>63281</v>
      </c>
      <c r="J407" s="508">
        <v>67116</v>
      </c>
      <c r="K407" s="51" t="s">
        <v>2099</v>
      </c>
      <c r="L407" s="51">
        <v>1</v>
      </c>
      <c r="M407" s="51" t="s">
        <v>18438</v>
      </c>
      <c r="N407" s="51" t="s">
        <v>16462</v>
      </c>
    </row>
    <row r="408" spans="1:14" x14ac:dyDescent="0.2">
      <c r="A408" s="51" t="s">
        <v>13705</v>
      </c>
      <c r="B408" s="508">
        <v>44744</v>
      </c>
      <c r="C408" s="508">
        <v>51136</v>
      </c>
      <c r="D408" s="508">
        <v>57528</v>
      </c>
      <c r="E408" s="508">
        <v>63920</v>
      </c>
      <c r="F408" s="508">
        <v>69034</v>
      </c>
      <c r="G408" s="508">
        <v>74147</v>
      </c>
      <c r="H408" s="508">
        <v>79261</v>
      </c>
      <c r="I408" s="508">
        <v>84374</v>
      </c>
      <c r="J408" s="508">
        <v>89488</v>
      </c>
      <c r="K408" s="51" t="s">
        <v>2099</v>
      </c>
      <c r="L408" s="51">
        <v>1</v>
      </c>
      <c r="M408" s="51" t="s">
        <v>18439</v>
      </c>
      <c r="N408" s="51" t="s">
        <v>16462</v>
      </c>
    </row>
    <row r="409" spans="1:14" x14ac:dyDescent="0.2">
      <c r="A409" s="51" t="s">
        <v>20209</v>
      </c>
      <c r="B409" s="508">
        <v>16779</v>
      </c>
      <c r="C409" s="508">
        <v>19176</v>
      </c>
      <c r="D409" s="508">
        <v>21573</v>
      </c>
      <c r="E409" s="508">
        <v>23970</v>
      </c>
      <c r="F409" s="508">
        <v>25888</v>
      </c>
      <c r="G409" s="508">
        <v>27805</v>
      </c>
      <c r="H409" s="508">
        <v>29723</v>
      </c>
      <c r="I409" s="508">
        <v>31640</v>
      </c>
      <c r="J409" s="508">
        <v>33558</v>
      </c>
      <c r="K409" s="51" t="s">
        <v>2099</v>
      </c>
      <c r="L409" s="51">
        <v>1</v>
      </c>
      <c r="M409" s="51" t="s">
        <v>18486</v>
      </c>
      <c r="N409" s="51" t="s">
        <v>16461</v>
      </c>
    </row>
    <row r="410" spans="1:14" x14ac:dyDescent="0.2">
      <c r="A410" s="51" t="s">
        <v>13706</v>
      </c>
      <c r="B410" s="508">
        <v>27965</v>
      </c>
      <c r="C410" s="508">
        <v>31960</v>
      </c>
      <c r="D410" s="508">
        <v>35955</v>
      </c>
      <c r="E410" s="508">
        <v>39950</v>
      </c>
      <c r="F410" s="508">
        <v>43146</v>
      </c>
      <c r="G410" s="508">
        <v>46342</v>
      </c>
      <c r="H410" s="508">
        <v>49538</v>
      </c>
      <c r="I410" s="508">
        <v>52734</v>
      </c>
      <c r="J410" s="508">
        <v>55930</v>
      </c>
      <c r="K410" s="51" t="s">
        <v>2099</v>
      </c>
      <c r="L410" s="51">
        <v>1</v>
      </c>
      <c r="M410" s="51" t="s">
        <v>18437</v>
      </c>
      <c r="N410" s="51" t="s">
        <v>16461</v>
      </c>
    </row>
    <row r="411" spans="1:14" x14ac:dyDescent="0.2">
      <c r="A411" s="51" t="s">
        <v>13707</v>
      </c>
      <c r="B411" s="508">
        <v>33558</v>
      </c>
      <c r="C411" s="508">
        <v>38352</v>
      </c>
      <c r="D411" s="508">
        <v>43146</v>
      </c>
      <c r="E411" s="508">
        <v>47940</v>
      </c>
      <c r="F411" s="508">
        <v>51775</v>
      </c>
      <c r="G411" s="508">
        <v>55610</v>
      </c>
      <c r="H411" s="508">
        <v>59446</v>
      </c>
      <c r="I411" s="508">
        <v>63281</v>
      </c>
      <c r="J411" s="508">
        <v>67116</v>
      </c>
      <c r="K411" s="51" t="s">
        <v>2099</v>
      </c>
      <c r="L411" s="51">
        <v>1</v>
      </c>
      <c r="M411" s="51" t="s">
        <v>18438</v>
      </c>
      <c r="N411" s="51" t="s">
        <v>16461</v>
      </c>
    </row>
    <row r="412" spans="1:14" x14ac:dyDescent="0.2">
      <c r="A412" s="51" t="s">
        <v>13708</v>
      </c>
      <c r="B412" s="508">
        <v>44744</v>
      </c>
      <c r="C412" s="508">
        <v>51136</v>
      </c>
      <c r="D412" s="508">
        <v>57528</v>
      </c>
      <c r="E412" s="508">
        <v>63920</v>
      </c>
      <c r="F412" s="508">
        <v>69034</v>
      </c>
      <c r="G412" s="508">
        <v>74147</v>
      </c>
      <c r="H412" s="508">
        <v>79261</v>
      </c>
      <c r="I412" s="508">
        <v>84374</v>
      </c>
      <c r="J412" s="508">
        <v>89488</v>
      </c>
      <c r="K412" s="51" t="s">
        <v>2099</v>
      </c>
      <c r="L412" s="51">
        <v>1</v>
      </c>
      <c r="M412" s="51" t="s">
        <v>18439</v>
      </c>
      <c r="N412" s="51" t="s">
        <v>16461</v>
      </c>
    </row>
    <row r="413" spans="1:14" x14ac:dyDescent="0.2">
      <c r="A413" s="51" t="s">
        <v>20210</v>
      </c>
      <c r="B413" s="508">
        <v>16779</v>
      </c>
      <c r="C413" s="508">
        <v>19176</v>
      </c>
      <c r="D413" s="508">
        <v>21573</v>
      </c>
      <c r="E413" s="508">
        <v>23970</v>
      </c>
      <c r="F413" s="508">
        <v>25888</v>
      </c>
      <c r="G413" s="508">
        <v>27805</v>
      </c>
      <c r="H413" s="508">
        <v>29723</v>
      </c>
      <c r="I413" s="508">
        <v>31640</v>
      </c>
      <c r="J413" s="508">
        <v>33558</v>
      </c>
      <c r="K413" s="51" t="s">
        <v>2099</v>
      </c>
      <c r="L413" s="51">
        <v>1</v>
      </c>
      <c r="M413" s="51" t="s">
        <v>18486</v>
      </c>
      <c r="N413" s="51" t="s">
        <v>16463</v>
      </c>
    </row>
    <row r="414" spans="1:14" x14ac:dyDescent="0.2">
      <c r="A414" s="51" t="s">
        <v>13771</v>
      </c>
      <c r="B414" s="508">
        <v>27965</v>
      </c>
      <c r="C414" s="508">
        <v>31960</v>
      </c>
      <c r="D414" s="508">
        <v>35955</v>
      </c>
      <c r="E414" s="508">
        <v>39950</v>
      </c>
      <c r="F414" s="508">
        <v>43146</v>
      </c>
      <c r="G414" s="508">
        <v>46342</v>
      </c>
      <c r="H414" s="508">
        <v>49538</v>
      </c>
      <c r="I414" s="508">
        <v>52734</v>
      </c>
      <c r="J414" s="508">
        <v>55930</v>
      </c>
      <c r="K414" s="51" t="s">
        <v>2099</v>
      </c>
      <c r="L414" s="51">
        <v>1</v>
      </c>
      <c r="M414" s="51" t="s">
        <v>18437</v>
      </c>
      <c r="N414" s="51" t="s">
        <v>16463</v>
      </c>
    </row>
    <row r="415" spans="1:14" x14ac:dyDescent="0.2">
      <c r="A415" s="51" t="s">
        <v>13772</v>
      </c>
      <c r="B415" s="508">
        <v>33558</v>
      </c>
      <c r="C415" s="508">
        <v>38352</v>
      </c>
      <c r="D415" s="508">
        <v>43146</v>
      </c>
      <c r="E415" s="508">
        <v>47940</v>
      </c>
      <c r="F415" s="508">
        <v>51775</v>
      </c>
      <c r="G415" s="508">
        <v>55610</v>
      </c>
      <c r="H415" s="508">
        <v>59446</v>
      </c>
      <c r="I415" s="508">
        <v>63281</v>
      </c>
      <c r="J415" s="508">
        <v>67116</v>
      </c>
      <c r="K415" s="51" t="s">
        <v>2099</v>
      </c>
      <c r="L415" s="51">
        <v>1</v>
      </c>
      <c r="M415" s="51" t="s">
        <v>18438</v>
      </c>
      <c r="N415" s="51" t="s">
        <v>16463</v>
      </c>
    </row>
    <row r="416" spans="1:14" x14ac:dyDescent="0.2">
      <c r="A416" s="51" t="s">
        <v>13773</v>
      </c>
      <c r="B416" s="508">
        <v>44744</v>
      </c>
      <c r="C416" s="508">
        <v>51136</v>
      </c>
      <c r="D416" s="508">
        <v>57528</v>
      </c>
      <c r="E416" s="508">
        <v>63920</v>
      </c>
      <c r="F416" s="508">
        <v>69034</v>
      </c>
      <c r="G416" s="508">
        <v>74147</v>
      </c>
      <c r="H416" s="508">
        <v>79261</v>
      </c>
      <c r="I416" s="508">
        <v>84374</v>
      </c>
      <c r="J416" s="508">
        <v>89488</v>
      </c>
      <c r="K416" s="51" t="s">
        <v>2099</v>
      </c>
      <c r="L416" s="51">
        <v>1</v>
      </c>
      <c r="M416" s="51" t="s">
        <v>18439</v>
      </c>
      <c r="N416" s="51" t="s">
        <v>16463</v>
      </c>
    </row>
    <row r="417" spans="1:14" x14ac:dyDescent="0.2">
      <c r="A417" s="51" t="s">
        <v>20211</v>
      </c>
      <c r="B417" s="508">
        <v>16779</v>
      </c>
      <c r="C417" s="508">
        <v>19176</v>
      </c>
      <c r="D417" s="508">
        <v>21573</v>
      </c>
      <c r="E417" s="508">
        <v>23970</v>
      </c>
      <c r="F417" s="508">
        <v>25888</v>
      </c>
      <c r="G417" s="508">
        <v>27805</v>
      </c>
      <c r="H417" s="508">
        <v>29723</v>
      </c>
      <c r="I417" s="508">
        <v>31640</v>
      </c>
      <c r="J417" s="508">
        <v>33558</v>
      </c>
      <c r="K417" s="51" t="s">
        <v>2099</v>
      </c>
      <c r="L417" s="51">
        <v>1</v>
      </c>
      <c r="M417" s="51" t="s">
        <v>18486</v>
      </c>
      <c r="N417" s="51" t="s">
        <v>16464</v>
      </c>
    </row>
    <row r="418" spans="1:14" x14ac:dyDescent="0.2">
      <c r="A418" s="51" t="s">
        <v>13807</v>
      </c>
      <c r="B418" s="508">
        <v>27965</v>
      </c>
      <c r="C418" s="508">
        <v>31960</v>
      </c>
      <c r="D418" s="508">
        <v>35955</v>
      </c>
      <c r="E418" s="508">
        <v>39950</v>
      </c>
      <c r="F418" s="508">
        <v>43146</v>
      </c>
      <c r="G418" s="508">
        <v>46342</v>
      </c>
      <c r="H418" s="508">
        <v>49538</v>
      </c>
      <c r="I418" s="508">
        <v>52734</v>
      </c>
      <c r="J418" s="508">
        <v>55930</v>
      </c>
      <c r="K418" s="51" t="s">
        <v>2099</v>
      </c>
      <c r="L418" s="51">
        <v>1</v>
      </c>
      <c r="M418" s="51" t="s">
        <v>18437</v>
      </c>
      <c r="N418" s="51" t="s">
        <v>16464</v>
      </c>
    </row>
    <row r="419" spans="1:14" x14ac:dyDescent="0.2">
      <c r="A419" s="51" t="s">
        <v>13808</v>
      </c>
      <c r="B419" s="508">
        <v>33558</v>
      </c>
      <c r="C419" s="508">
        <v>38352</v>
      </c>
      <c r="D419" s="508">
        <v>43146</v>
      </c>
      <c r="E419" s="508">
        <v>47940</v>
      </c>
      <c r="F419" s="508">
        <v>51775</v>
      </c>
      <c r="G419" s="508">
        <v>55610</v>
      </c>
      <c r="H419" s="508">
        <v>59446</v>
      </c>
      <c r="I419" s="508">
        <v>63281</v>
      </c>
      <c r="J419" s="508">
        <v>67116</v>
      </c>
      <c r="K419" s="51" t="s">
        <v>2099</v>
      </c>
      <c r="L419" s="51">
        <v>1</v>
      </c>
      <c r="M419" s="51" t="s">
        <v>18438</v>
      </c>
      <c r="N419" s="51" t="s">
        <v>16464</v>
      </c>
    </row>
    <row r="420" spans="1:14" x14ac:dyDescent="0.2">
      <c r="A420" s="51" t="s">
        <v>13809</v>
      </c>
      <c r="B420" s="508">
        <v>44744</v>
      </c>
      <c r="C420" s="508">
        <v>51136</v>
      </c>
      <c r="D420" s="508">
        <v>57528</v>
      </c>
      <c r="E420" s="508">
        <v>63920</v>
      </c>
      <c r="F420" s="508">
        <v>69034</v>
      </c>
      <c r="G420" s="508">
        <v>74147</v>
      </c>
      <c r="H420" s="508">
        <v>79261</v>
      </c>
      <c r="I420" s="508">
        <v>84374</v>
      </c>
      <c r="J420" s="508">
        <v>89488</v>
      </c>
      <c r="K420" s="51" t="s">
        <v>2099</v>
      </c>
      <c r="L420" s="51">
        <v>1</v>
      </c>
      <c r="M420" s="51" t="s">
        <v>18439</v>
      </c>
      <c r="N420" s="51" t="s">
        <v>16464</v>
      </c>
    </row>
    <row r="421" spans="1:14" x14ac:dyDescent="0.2">
      <c r="A421" s="51" t="s">
        <v>20212</v>
      </c>
      <c r="B421" s="508">
        <v>16779</v>
      </c>
      <c r="C421" s="508">
        <v>19176</v>
      </c>
      <c r="D421" s="508">
        <v>21573</v>
      </c>
      <c r="E421" s="508">
        <v>23970</v>
      </c>
      <c r="F421" s="508">
        <v>25888</v>
      </c>
      <c r="G421" s="508">
        <v>27805</v>
      </c>
      <c r="H421" s="508">
        <v>29723</v>
      </c>
      <c r="I421" s="508">
        <v>31640</v>
      </c>
      <c r="J421" s="508">
        <v>33558</v>
      </c>
      <c r="K421" s="51" t="s">
        <v>2099</v>
      </c>
      <c r="L421" s="51">
        <v>1</v>
      </c>
      <c r="M421" s="51" t="s">
        <v>18486</v>
      </c>
      <c r="N421" s="51" t="s">
        <v>16465</v>
      </c>
    </row>
    <row r="422" spans="1:14" x14ac:dyDescent="0.2">
      <c r="A422" s="51" t="s">
        <v>12775</v>
      </c>
      <c r="B422" s="508">
        <v>27965</v>
      </c>
      <c r="C422" s="508">
        <v>31960</v>
      </c>
      <c r="D422" s="508">
        <v>35955</v>
      </c>
      <c r="E422" s="508">
        <v>39950</v>
      </c>
      <c r="F422" s="508">
        <v>43146</v>
      </c>
      <c r="G422" s="508">
        <v>46342</v>
      </c>
      <c r="H422" s="508">
        <v>49538</v>
      </c>
      <c r="I422" s="508">
        <v>52734</v>
      </c>
      <c r="J422" s="508">
        <v>55930</v>
      </c>
      <c r="K422" s="51" t="s">
        <v>2099</v>
      </c>
      <c r="L422" s="51">
        <v>1</v>
      </c>
      <c r="M422" s="51" t="s">
        <v>18437</v>
      </c>
      <c r="N422" s="51" t="s">
        <v>16465</v>
      </c>
    </row>
    <row r="423" spans="1:14" x14ac:dyDescent="0.2">
      <c r="A423" s="51" t="s">
        <v>12776</v>
      </c>
      <c r="B423" s="508">
        <v>33558</v>
      </c>
      <c r="C423" s="508">
        <v>38352</v>
      </c>
      <c r="D423" s="508">
        <v>43146</v>
      </c>
      <c r="E423" s="508">
        <v>47940</v>
      </c>
      <c r="F423" s="508">
        <v>51775</v>
      </c>
      <c r="G423" s="508">
        <v>55610</v>
      </c>
      <c r="H423" s="508">
        <v>59446</v>
      </c>
      <c r="I423" s="508">
        <v>63281</v>
      </c>
      <c r="J423" s="508">
        <v>67116</v>
      </c>
      <c r="K423" s="51" t="s">
        <v>2099</v>
      </c>
      <c r="L423" s="51">
        <v>1</v>
      </c>
      <c r="M423" s="51" t="s">
        <v>18438</v>
      </c>
      <c r="N423" s="51" t="s">
        <v>16465</v>
      </c>
    </row>
    <row r="424" spans="1:14" x14ac:dyDescent="0.2">
      <c r="A424" s="51" t="s">
        <v>12777</v>
      </c>
      <c r="B424" s="508">
        <v>44744</v>
      </c>
      <c r="C424" s="508">
        <v>51136</v>
      </c>
      <c r="D424" s="508">
        <v>57528</v>
      </c>
      <c r="E424" s="508">
        <v>63920</v>
      </c>
      <c r="F424" s="508">
        <v>69034</v>
      </c>
      <c r="G424" s="508">
        <v>74147</v>
      </c>
      <c r="H424" s="508">
        <v>79261</v>
      </c>
      <c r="I424" s="508">
        <v>84374</v>
      </c>
      <c r="J424" s="508">
        <v>89488</v>
      </c>
      <c r="K424" s="51" t="s">
        <v>2099</v>
      </c>
      <c r="L424" s="51">
        <v>1</v>
      </c>
      <c r="M424" s="51" t="s">
        <v>18439</v>
      </c>
      <c r="N424" s="51" t="s">
        <v>16465</v>
      </c>
    </row>
    <row r="425" spans="1:14" x14ac:dyDescent="0.2">
      <c r="A425" s="51" t="s">
        <v>20213</v>
      </c>
      <c r="B425" s="508">
        <v>16779</v>
      </c>
      <c r="C425" s="508">
        <v>19176</v>
      </c>
      <c r="D425" s="508">
        <v>21573</v>
      </c>
      <c r="E425" s="508">
        <v>23970</v>
      </c>
      <c r="F425" s="508">
        <v>25888</v>
      </c>
      <c r="G425" s="508">
        <v>27805</v>
      </c>
      <c r="H425" s="508">
        <v>29723</v>
      </c>
      <c r="I425" s="508">
        <v>31640</v>
      </c>
      <c r="J425" s="508">
        <v>33558</v>
      </c>
      <c r="K425" s="51" t="s">
        <v>2099</v>
      </c>
      <c r="L425" s="51">
        <v>1</v>
      </c>
      <c r="M425" s="51" t="s">
        <v>18486</v>
      </c>
      <c r="N425" s="51" t="s">
        <v>16466</v>
      </c>
    </row>
    <row r="426" spans="1:14" x14ac:dyDescent="0.2">
      <c r="A426" s="51" t="s">
        <v>15420</v>
      </c>
      <c r="B426" s="508">
        <v>27965</v>
      </c>
      <c r="C426" s="508">
        <v>31960</v>
      </c>
      <c r="D426" s="508">
        <v>35955</v>
      </c>
      <c r="E426" s="508">
        <v>39950</v>
      </c>
      <c r="F426" s="508">
        <v>43146</v>
      </c>
      <c r="G426" s="508">
        <v>46342</v>
      </c>
      <c r="H426" s="508">
        <v>49538</v>
      </c>
      <c r="I426" s="508">
        <v>52734</v>
      </c>
      <c r="J426" s="508">
        <v>55930</v>
      </c>
      <c r="K426" s="51" t="s">
        <v>2099</v>
      </c>
      <c r="L426" s="51">
        <v>1</v>
      </c>
      <c r="M426" s="51" t="s">
        <v>18437</v>
      </c>
      <c r="N426" s="51" t="s">
        <v>16466</v>
      </c>
    </row>
    <row r="427" spans="1:14" x14ac:dyDescent="0.2">
      <c r="A427" s="51" t="s">
        <v>15421</v>
      </c>
      <c r="B427" s="508">
        <v>33558</v>
      </c>
      <c r="C427" s="508">
        <v>38352</v>
      </c>
      <c r="D427" s="508">
        <v>43146</v>
      </c>
      <c r="E427" s="508">
        <v>47940</v>
      </c>
      <c r="F427" s="508">
        <v>51775</v>
      </c>
      <c r="G427" s="508">
        <v>55610</v>
      </c>
      <c r="H427" s="508">
        <v>59446</v>
      </c>
      <c r="I427" s="508">
        <v>63281</v>
      </c>
      <c r="J427" s="508">
        <v>67116</v>
      </c>
      <c r="K427" s="51" t="s">
        <v>2099</v>
      </c>
      <c r="L427" s="51">
        <v>1</v>
      </c>
      <c r="M427" s="51" t="s">
        <v>18438</v>
      </c>
      <c r="N427" s="51" t="s">
        <v>16466</v>
      </c>
    </row>
    <row r="428" spans="1:14" x14ac:dyDescent="0.2">
      <c r="A428" s="51" t="s">
        <v>15422</v>
      </c>
      <c r="B428" s="508">
        <v>44744</v>
      </c>
      <c r="C428" s="508">
        <v>51136</v>
      </c>
      <c r="D428" s="508">
        <v>57528</v>
      </c>
      <c r="E428" s="508">
        <v>63920</v>
      </c>
      <c r="F428" s="508">
        <v>69034</v>
      </c>
      <c r="G428" s="508">
        <v>74147</v>
      </c>
      <c r="H428" s="508">
        <v>79261</v>
      </c>
      <c r="I428" s="508">
        <v>84374</v>
      </c>
      <c r="J428" s="508">
        <v>89488</v>
      </c>
      <c r="K428" s="51" t="s">
        <v>2099</v>
      </c>
      <c r="L428" s="51">
        <v>1</v>
      </c>
      <c r="M428" s="51" t="s">
        <v>18439</v>
      </c>
      <c r="N428" s="51" t="s">
        <v>16466</v>
      </c>
    </row>
    <row r="429" spans="1:14" x14ac:dyDescent="0.2">
      <c r="A429" s="51" t="s">
        <v>20214</v>
      </c>
      <c r="B429" s="508">
        <v>16779</v>
      </c>
      <c r="C429" s="508">
        <v>19176</v>
      </c>
      <c r="D429" s="508">
        <v>21573</v>
      </c>
      <c r="E429" s="508">
        <v>23970</v>
      </c>
      <c r="F429" s="508">
        <v>25888</v>
      </c>
      <c r="G429" s="508">
        <v>27805</v>
      </c>
      <c r="H429" s="508">
        <v>29723</v>
      </c>
      <c r="I429" s="508">
        <v>31640</v>
      </c>
      <c r="J429" s="508">
        <v>33558</v>
      </c>
      <c r="K429" s="51" t="s">
        <v>2099</v>
      </c>
      <c r="L429" s="51">
        <v>1</v>
      </c>
      <c r="M429" s="51" t="s">
        <v>18486</v>
      </c>
      <c r="N429" s="51" t="s">
        <v>16467</v>
      </c>
    </row>
    <row r="430" spans="1:14" x14ac:dyDescent="0.2">
      <c r="A430" s="51" t="s">
        <v>14327</v>
      </c>
      <c r="B430" s="508">
        <v>27965</v>
      </c>
      <c r="C430" s="508">
        <v>31960</v>
      </c>
      <c r="D430" s="508">
        <v>35955</v>
      </c>
      <c r="E430" s="508">
        <v>39950</v>
      </c>
      <c r="F430" s="508">
        <v>43146</v>
      </c>
      <c r="G430" s="508">
        <v>46342</v>
      </c>
      <c r="H430" s="508">
        <v>49538</v>
      </c>
      <c r="I430" s="508">
        <v>52734</v>
      </c>
      <c r="J430" s="508">
        <v>55930</v>
      </c>
      <c r="K430" s="51" t="s">
        <v>2099</v>
      </c>
      <c r="L430" s="51">
        <v>1</v>
      </c>
      <c r="M430" s="51" t="s">
        <v>18437</v>
      </c>
      <c r="N430" s="51" t="s">
        <v>16467</v>
      </c>
    </row>
    <row r="431" spans="1:14" x14ac:dyDescent="0.2">
      <c r="A431" s="51" t="s">
        <v>14328</v>
      </c>
      <c r="B431" s="508">
        <v>33558</v>
      </c>
      <c r="C431" s="508">
        <v>38352</v>
      </c>
      <c r="D431" s="508">
        <v>43146</v>
      </c>
      <c r="E431" s="508">
        <v>47940</v>
      </c>
      <c r="F431" s="508">
        <v>51775</v>
      </c>
      <c r="G431" s="508">
        <v>55610</v>
      </c>
      <c r="H431" s="508">
        <v>59446</v>
      </c>
      <c r="I431" s="508">
        <v>63281</v>
      </c>
      <c r="J431" s="508">
        <v>67116</v>
      </c>
      <c r="K431" s="51" t="s">
        <v>2099</v>
      </c>
      <c r="L431" s="51">
        <v>1</v>
      </c>
      <c r="M431" s="51" t="s">
        <v>18438</v>
      </c>
      <c r="N431" s="51" t="s">
        <v>16467</v>
      </c>
    </row>
    <row r="432" spans="1:14" x14ac:dyDescent="0.2">
      <c r="A432" s="51" t="s">
        <v>14329</v>
      </c>
      <c r="B432" s="508">
        <v>44744</v>
      </c>
      <c r="C432" s="508">
        <v>51136</v>
      </c>
      <c r="D432" s="508">
        <v>57528</v>
      </c>
      <c r="E432" s="508">
        <v>63920</v>
      </c>
      <c r="F432" s="508">
        <v>69034</v>
      </c>
      <c r="G432" s="508">
        <v>74147</v>
      </c>
      <c r="H432" s="508">
        <v>79261</v>
      </c>
      <c r="I432" s="508">
        <v>84374</v>
      </c>
      <c r="J432" s="508">
        <v>89488</v>
      </c>
      <c r="K432" s="51" t="s">
        <v>2099</v>
      </c>
      <c r="L432" s="51">
        <v>1</v>
      </c>
      <c r="M432" s="51" t="s">
        <v>18439</v>
      </c>
      <c r="N432" s="51" t="s">
        <v>16467</v>
      </c>
    </row>
    <row r="433" spans="1:14" x14ac:dyDescent="0.2">
      <c r="A433" s="51" t="s">
        <v>20215</v>
      </c>
      <c r="B433" s="508">
        <v>16779</v>
      </c>
      <c r="C433" s="508">
        <v>19176</v>
      </c>
      <c r="D433" s="508">
        <v>21573</v>
      </c>
      <c r="E433" s="508">
        <v>23970</v>
      </c>
      <c r="F433" s="508">
        <v>25888</v>
      </c>
      <c r="G433" s="508">
        <v>27805</v>
      </c>
      <c r="H433" s="508">
        <v>29723</v>
      </c>
      <c r="I433" s="508">
        <v>31640</v>
      </c>
      <c r="J433" s="508">
        <v>33558</v>
      </c>
      <c r="K433" s="51" t="s">
        <v>2099</v>
      </c>
      <c r="L433" s="51">
        <v>1</v>
      </c>
      <c r="M433" s="51" t="s">
        <v>18486</v>
      </c>
      <c r="N433" s="51" t="s">
        <v>16468</v>
      </c>
    </row>
    <row r="434" spans="1:14" x14ac:dyDescent="0.2">
      <c r="A434" s="51" t="s">
        <v>14372</v>
      </c>
      <c r="B434" s="508">
        <v>27965</v>
      </c>
      <c r="C434" s="508">
        <v>31960</v>
      </c>
      <c r="D434" s="508">
        <v>35955</v>
      </c>
      <c r="E434" s="508">
        <v>39950</v>
      </c>
      <c r="F434" s="508">
        <v>43146</v>
      </c>
      <c r="G434" s="508">
        <v>46342</v>
      </c>
      <c r="H434" s="508">
        <v>49538</v>
      </c>
      <c r="I434" s="508">
        <v>52734</v>
      </c>
      <c r="J434" s="508">
        <v>55930</v>
      </c>
      <c r="K434" s="51" t="s">
        <v>2099</v>
      </c>
      <c r="L434" s="51">
        <v>1</v>
      </c>
      <c r="M434" s="51" t="s">
        <v>18437</v>
      </c>
      <c r="N434" s="51" t="s">
        <v>16468</v>
      </c>
    </row>
    <row r="435" spans="1:14" x14ac:dyDescent="0.2">
      <c r="A435" s="51" t="s">
        <v>14373</v>
      </c>
      <c r="B435" s="508">
        <v>33558</v>
      </c>
      <c r="C435" s="508">
        <v>38352</v>
      </c>
      <c r="D435" s="508">
        <v>43146</v>
      </c>
      <c r="E435" s="508">
        <v>47940</v>
      </c>
      <c r="F435" s="508">
        <v>51775</v>
      </c>
      <c r="G435" s="508">
        <v>55610</v>
      </c>
      <c r="H435" s="508">
        <v>59446</v>
      </c>
      <c r="I435" s="508">
        <v>63281</v>
      </c>
      <c r="J435" s="508">
        <v>67116</v>
      </c>
      <c r="K435" s="51" t="s">
        <v>2099</v>
      </c>
      <c r="L435" s="51">
        <v>1</v>
      </c>
      <c r="M435" s="51" t="s">
        <v>18438</v>
      </c>
      <c r="N435" s="51" t="s">
        <v>16468</v>
      </c>
    </row>
    <row r="436" spans="1:14" x14ac:dyDescent="0.2">
      <c r="A436" s="51" t="s">
        <v>14374</v>
      </c>
      <c r="B436" s="508">
        <v>44744</v>
      </c>
      <c r="C436" s="508">
        <v>51136</v>
      </c>
      <c r="D436" s="508">
        <v>57528</v>
      </c>
      <c r="E436" s="508">
        <v>63920</v>
      </c>
      <c r="F436" s="508">
        <v>69034</v>
      </c>
      <c r="G436" s="508">
        <v>74147</v>
      </c>
      <c r="H436" s="508">
        <v>79261</v>
      </c>
      <c r="I436" s="508">
        <v>84374</v>
      </c>
      <c r="J436" s="508">
        <v>89488</v>
      </c>
      <c r="K436" s="51" t="s">
        <v>2099</v>
      </c>
      <c r="L436" s="51">
        <v>1</v>
      </c>
      <c r="M436" s="51" t="s">
        <v>18439</v>
      </c>
      <c r="N436" s="51" t="s">
        <v>16468</v>
      </c>
    </row>
    <row r="437" spans="1:14" x14ac:dyDescent="0.2">
      <c r="A437" s="51" t="s">
        <v>22400</v>
      </c>
      <c r="B437" s="508">
        <v>16779</v>
      </c>
      <c r="C437" s="508">
        <v>19176</v>
      </c>
      <c r="D437" s="508">
        <v>21573</v>
      </c>
      <c r="E437" s="508">
        <v>23970</v>
      </c>
      <c r="F437" s="508">
        <v>25888</v>
      </c>
      <c r="G437" s="508">
        <v>27805</v>
      </c>
      <c r="H437" s="508">
        <v>29723</v>
      </c>
      <c r="I437" s="508">
        <v>31640</v>
      </c>
      <c r="J437" s="508">
        <v>33558</v>
      </c>
      <c r="K437" s="51" t="s">
        <v>2123</v>
      </c>
      <c r="L437" s="51">
        <v>5</v>
      </c>
      <c r="M437" s="51" t="s">
        <v>18486</v>
      </c>
      <c r="N437" s="51" t="s">
        <v>2175</v>
      </c>
    </row>
    <row r="438" spans="1:14" x14ac:dyDescent="0.2">
      <c r="A438" s="51" t="s">
        <v>5214</v>
      </c>
      <c r="B438" s="508">
        <v>27965</v>
      </c>
      <c r="C438" s="508">
        <v>31960</v>
      </c>
      <c r="D438" s="508">
        <v>35955</v>
      </c>
      <c r="E438" s="508">
        <v>39950</v>
      </c>
      <c r="F438" s="508">
        <v>43146</v>
      </c>
      <c r="G438" s="508">
        <v>46342</v>
      </c>
      <c r="H438" s="508">
        <v>49538</v>
      </c>
      <c r="I438" s="508">
        <v>52734</v>
      </c>
      <c r="J438" s="508">
        <v>55930</v>
      </c>
      <c r="K438" s="51" t="s">
        <v>2123</v>
      </c>
      <c r="L438" s="51">
        <v>5</v>
      </c>
      <c r="M438" s="51" t="s">
        <v>18437</v>
      </c>
      <c r="N438" s="51" t="s">
        <v>2175</v>
      </c>
    </row>
    <row r="439" spans="1:14" x14ac:dyDescent="0.2">
      <c r="A439" s="51" t="s">
        <v>4704</v>
      </c>
      <c r="B439" s="508">
        <v>33558</v>
      </c>
      <c r="C439" s="508">
        <v>38352</v>
      </c>
      <c r="D439" s="508">
        <v>43146</v>
      </c>
      <c r="E439" s="508">
        <v>47940</v>
      </c>
      <c r="F439" s="508">
        <v>51775</v>
      </c>
      <c r="G439" s="508">
        <v>55610</v>
      </c>
      <c r="H439" s="508">
        <v>59446</v>
      </c>
      <c r="I439" s="508">
        <v>63281</v>
      </c>
      <c r="J439" s="508">
        <v>67116</v>
      </c>
      <c r="K439" s="51" t="s">
        <v>2123</v>
      </c>
      <c r="L439" s="51">
        <v>5</v>
      </c>
      <c r="M439" s="51" t="s">
        <v>18438</v>
      </c>
      <c r="N439" s="51" t="s">
        <v>2175</v>
      </c>
    </row>
    <row r="440" spans="1:14" x14ac:dyDescent="0.2">
      <c r="A440" s="51" t="s">
        <v>8134</v>
      </c>
      <c r="B440" s="508">
        <v>44744</v>
      </c>
      <c r="C440" s="508">
        <v>51136</v>
      </c>
      <c r="D440" s="508">
        <v>57528</v>
      </c>
      <c r="E440" s="508">
        <v>63920</v>
      </c>
      <c r="F440" s="508">
        <v>69034</v>
      </c>
      <c r="G440" s="508">
        <v>74147</v>
      </c>
      <c r="H440" s="508">
        <v>79261</v>
      </c>
      <c r="I440" s="508">
        <v>84374</v>
      </c>
      <c r="J440" s="508">
        <v>89488</v>
      </c>
      <c r="K440" s="51" t="s">
        <v>2123</v>
      </c>
      <c r="L440" s="51">
        <v>5</v>
      </c>
      <c r="M440" s="51" t="s">
        <v>18439</v>
      </c>
      <c r="N440" s="51" t="s">
        <v>2175</v>
      </c>
    </row>
    <row r="441" spans="1:14" x14ac:dyDescent="0.2">
      <c r="A441" s="51" t="s">
        <v>20179</v>
      </c>
      <c r="B441" s="508">
        <v>16779</v>
      </c>
      <c r="C441" s="508">
        <v>19176</v>
      </c>
      <c r="D441" s="508">
        <v>21573</v>
      </c>
      <c r="E441" s="508">
        <v>23970</v>
      </c>
      <c r="F441" s="508">
        <v>25888</v>
      </c>
      <c r="G441" s="508">
        <v>27805</v>
      </c>
      <c r="H441" s="508">
        <v>29723</v>
      </c>
      <c r="I441" s="508">
        <v>31640</v>
      </c>
      <c r="J441" s="508">
        <v>33558</v>
      </c>
      <c r="K441" s="51" t="s">
        <v>2100</v>
      </c>
      <c r="L441" s="51">
        <v>3</v>
      </c>
      <c r="M441" s="51" t="s">
        <v>18486</v>
      </c>
      <c r="N441" s="51" t="s">
        <v>1229</v>
      </c>
    </row>
    <row r="442" spans="1:14" x14ac:dyDescent="0.2">
      <c r="A442" s="51" t="s">
        <v>1424</v>
      </c>
      <c r="B442" s="508">
        <v>27965</v>
      </c>
      <c r="C442" s="508">
        <v>31960</v>
      </c>
      <c r="D442" s="508">
        <v>35955</v>
      </c>
      <c r="E442" s="508">
        <v>39950</v>
      </c>
      <c r="F442" s="508">
        <v>43146</v>
      </c>
      <c r="G442" s="508">
        <v>46342</v>
      </c>
      <c r="H442" s="508">
        <v>49538</v>
      </c>
      <c r="I442" s="508">
        <v>52734</v>
      </c>
      <c r="J442" s="508">
        <v>55930</v>
      </c>
      <c r="K442" s="51" t="s">
        <v>2100</v>
      </c>
      <c r="L442" s="51">
        <v>3</v>
      </c>
      <c r="M442" s="51" t="s">
        <v>18437</v>
      </c>
      <c r="N442" s="51" t="s">
        <v>1229</v>
      </c>
    </row>
    <row r="443" spans="1:14" x14ac:dyDescent="0.2">
      <c r="A443" s="51" t="s">
        <v>10297</v>
      </c>
      <c r="B443" s="508">
        <v>33558</v>
      </c>
      <c r="C443" s="508">
        <v>38352</v>
      </c>
      <c r="D443" s="508">
        <v>43146</v>
      </c>
      <c r="E443" s="508">
        <v>47940</v>
      </c>
      <c r="F443" s="508">
        <v>51775</v>
      </c>
      <c r="G443" s="508">
        <v>55610</v>
      </c>
      <c r="H443" s="508">
        <v>59446</v>
      </c>
      <c r="I443" s="508">
        <v>63281</v>
      </c>
      <c r="J443" s="508">
        <v>67116</v>
      </c>
      <c r="K443" s="51" t="s">
        <v>2100</v>
      </c>
      <c r="L443" s="51">
        <v>3</v>
      </c>
      <c r="M443" s="51" t="s">
        <v>18438</v>
      </c>
      <c r="N443" s="51" t="s">
        <v>1229</v>
      </c>
    </row>
    <row r="444" spans="1:14" x14ac:dyDescent="0.2">
      <c r="A444" s="51" t="s">
        <v>10725</v>
      </c>
      <c r="B444" s="508">
        <v>44744</v>
      </c>
      <c r="C444" s="508">
        <v>51136</v>
      </c>
      <c r="D444" s="508">
        <v>57528</v>
      </c>
      <c r="E444" s="508">
        <v>63920</v>
      </c>
      <c r="F444" s="508">
        <v>69034</v>
      </c>
      <c r="G444" s="508">
        <v>74147</v>
      </c>
      <c r="H444" s="508">
        <v>79261</v>
      </c>
      <c r="I444" s="508">
        <v>84374</v>
      </c>
      <c r="J444" s="508">
        <v>89488</v>
      </c>
      <c r="K444" s="51" t="s">
        <v>2100</v>
      </c>
      <c r="L444" s="51">
        <v>3</v>
      </c>
      <c r="M444" s="51" t="s">
        <v>18439</v>
      </c>
      <c r="N444" s="51" t="s">
        <v>1229</v>
      </c>
    </row>
    <row r="445" spans="1:14" x14ac:dyDescent="0.2">
      <c r="A445" s="51" t="s">
        <v>20826</v>
      </c>
      <c r="B445" s="508">
        <v>16779</v>
      </c>
      <c r="C445" s="508">
        <v>19176</v>
      </c>
      <c r="D445" s="508">
        <v>21573</v>
      </c>
      <c r="E445" s="508">
        <v>23970</v>
      </c>
      <c r="F445" s="508">
        <v>25888</v>
      </c>
      <c r="G445" s="508">
        <v>27805</v>
      </c>
      <c r="H445" s="508">
        <v>29723</v>
      </c>
      <c r="I445" s="508">
        <v>31640</v>
      </c>
      <c r="J445" s="508">
        <v>33558</v>
      </c>
      <c r="K445" s="51" t="s">
        <v>2103</v>
      </c>
      <c r="L445" s="51">
        <v>3</v>
      </c>
      <c r="M445" s="51" t="s">
        <v>18486</v>
      </c>
      <c r="N445" s="51" t="s">
        <v>802</v>
      </c>
    </row>
    <row r="446" spans="1:14" x14ac:dyDescent="0.2">
      <c r="A446" s="51" t="s">
        <v>1529</v>
      </c>
      <c r="B446" s="508">
        <v>27965</v>
      </c>
      <c r="C446" s="508">
        <v>31960</v>
      </c>
      <c r="D446" s="508">
        <v>35955</v>
      </c>
      <c r="E446" s="508">
        <v>39950</v>
      </c>
      <c r="F446" s="508">
        <v>43146</v>
      </c>
      <c r="G446" s="508">
        <v>46342</v>
      </c>
      <c r="H446" s="508">
        <v>49538</v>
      </c>
      <c r="I446" s="508">
        <v>52734</v>
      </c>
      <c r="J446" s="508">
        <v>55930</v>
      </c>
      <c r="K446" s="51" t="s">
        <v>2103</v>
      </c>
      <c r="L446" s="51">
        <v>3</v>
      </c>
      <c r="M446" s="51" t="s">
        <v>18437</v>
      </c>
      <c r="N446" s="51" t="s">
        <v>802</v>
      </c>
    </row>
    <row r="447" spans="1:14" x14ac:dyDescent="0.2">
      <c r="A447" s="51" t="s">
        <v>6873</v>
      </c>
      <c r="B447" s="508">
        <v>33558</v>
      </c>
      <c r="C447" s="508">
        <v>38352</v>
      </c>
      <c r="D447" s="508">
        <v>43146</v>
      </c>
      <c r="E447" s="508">
        <v>47940</v>
      </c>
      <c r="F447" s="508">
        <v>51775</v>
      </c>
      <c r="G447" s="508">
        <v>55610</v>
      </c>
      <c r="H447" s="508">
        <v>59446</v>
      </c>
      <c r="I447" s="508">
        <v>63281</v>
      </c>
      <c r="J447" s="508">
        <v>67116</v>
      </c>
      <c r="K447" s="51" t="s">
        <v>2103</v>
      </c>
      <c r="L447" s="51">
        <v>3</v>
      </c>
      <c r="M447" s="51" t="s">
        <v>18438</v>
      </c>
      <c r="N447" s="51" t="s">
        <v>802</v>
      </c>
    </row>
    <row r="448" spans="1:14" x14ac:dyDescent="0.2">
      <c r="A448" s="51" t="s">
        <v>6274</v>
      </c>
      <c r="B448" s="508">
        <v>44744</v>
      </c>
      <c r="C448" s="508">
        <v>51136</v>
      </c>
      <c r="D448" s="508">
        <v>57528</v>
      </c>
      <c r="E448" s="508">
        <v>63920</v>
      </c>
      <c r="F448" s="508">
        <v>69034</v>
      </c>
      <c r="G448" s="508">
        <v>74147</v>
      </c>
      <c r="H448" s="508">
        <v>79261</v>
      </c>
      <c r="I448" s="508">
        <v>84374</v>
      </c>
      <c r="J448" s="508">
        <v>89488</v>
      </c>
      <c r="K448" s="51" t="s">
        <v>2103</v>
      </c>
      <c r="L448" s="51">
        <v>3</v>
      </c>
      <c r="M448" s="51" t="s">
        <v>18439</v>
      </c>
      <c r="N448" s="51" t="s">
        <v>802</v>
      </c>
    </row>
    <row r="449" spans="1:14" x14ac:dyDescent="0.2">
      <c r="A449" s="51" t="s">
        <v>21172</v>
      </c>
      <c r="B449" s="508">
        <v>16779</v>
      </c>
      <c r="C449" s="508">
        <v>19176</v>
      </c>
      <c r="D449" s="508">
        <v>21573</v>
      </c>
      <c r="E449" s="508">
        <v>23970</v>
      </c>
      <c r="F449" s="508">
        <v>25888</v>
      </c>
      <c r="G449" s="508">
        <v>27805</v>
      </c>
      <c r="H449" s="508">
        <v>29723</v>
      </c>
      <c r="I449" s="508">
        <v>31640</v>
      </c>
      <c r="J449" s="508">
        <v>33558</v>
      </c>
      <c r="K449" s="51" t="s">
        <v>2113</v>
      </c>
      <c r="L449" s="51">
        <v>7</v>
      </c>
      <c r="M449" s="51" t="s">
        <v>18486</v>
      </c>
      <c r="N449" s="51" t="s">
        <v>4441</v>
      </c>
    </row>
    <row r="450" spans="1:14" x14ac:dyDescent="0.2">
      <c r="A450" s="51" t="s">
        <v>7787</v>
      </c>
      <c r="B450" s="508">
        <v>27965</v>
      </c>
      <c r="C450" s="508">
        <v>31960</v>
      </c>
      <c r="D450" s="508">
        <v>35955</v>
      </c>
      <c r="E450" s="508">
        <v>39950</v>
      </c>
      <c r="F450" s="508">
        <v>43146</v>
      </c>
      <c r="G450" s="508">
        <v>46342</v>
      </c>
      <c r="H450" s="508">
        <v>49538</v>
      </c>
      <c r="I450" s="508">
        <v>52734</v>
      </c>
      <c r="J450" s="508">
        <v>55930</v>
      </c>
      <c r="K450" s="51" t="s">
        <v>2113</v>
      </c>
      <c r="L450" s="51">
        <v>7</v>
      </c>
      <c r="M450" s="51" t="s">
        <v>18437</v>
      </c>
      <c r="N450" s="51" t="s">
        <v>4441</v>
      </c>
    </row>
    <row r="451" spans="1:14" x14ac:dyDescent="0.2">
      <c r="A451" s="51" t="s">
        <v>3916</v>
      </c>
      <c r="B451" s="508">
        <v>33558</v>
      </c>
      <c r="C451" s="508">
        <v>38352</v>
      </c>
      <c r="D451" s="508">
        <v>43146</v>
      </c>
      <c r="E451" s="508">
        <v>47940</v>
      </c>
      <c r="F451" s="508">
        <v>51775</v>
      </c>
      <c r="G451" s="508">
        <v>55610</v>
      </c>
      <c r="H451" s="508">
        <v>59446</v>
      </c>
      <c r="I451" s="508">
        <v>63281</v>
      </c>
      <c r="J451" s="508">
        <v>67116</v>
      </c>
      <c r="K451" s="51" t="s">
        <v>2113</v>
      </c>
      <c r="L451" s="51">
        <v>7</v>
      </c>
      <c r="M451" s="51" t="s">
        <v>18438</v>
      </c>
      <c r="N451" s="51" t="s">
        <v>4441</v>
      </c>
    </row>
    <row r="452" spans="1:14" x14ac:dyDescent="0.2">
      <c r="A452" s="51" t="s">
        <v>10144</v>
      </c>
      <c r="B452" s="508">
        <v>44744</v>
      </c>
      <c r="C452" s="508">
        <v>51136</v>
      </c>
      <c r="D452" s="508">
        <v>57528</v>
      </c>
      <c r="E452" s="508">
        <v>63920</v>
      </c>
      <c r="F452" s="508">
        <v>69034</v>
      </c>
      <c r="G452" s="508">
        <v>74147</v>
      </c>
      <c r="H452" s="508">
        <v>79261</v>
      </c>
      <c r="I452" s="508">
        <v>84374</v>
      </c>
      <c r="J452" s="508">
        <v>89488</v>
      </c>
      <c r="K452" s="51" t="s">
        <v>2113</v>
      </c>
      <c r="L452" s="51">
        <v>7</v>
      </c>
      <c r="M452" s="51" t="s">
        <v>18439</v>
      </c>
      <c r="N452" s="51" t="s">
        <v>4441</v>
      </c>
    </row>
    <row r="453" spans="1:14" x14ac:dyDescent="0.2">
      <c r="A453" s="51" t="s">
        <v>21323</v>
      </c>
      <c r="B453" s="508">
        <v>16779</v>
      </c>
      <c r="C453" s="508">
        <v>19176</v>
      </c>
      <c r="D453" s="508">
        <v>21573</v>
      </c>
      <c r="E453" s="508">
        <v>23970</v>
      </c>
      <c r="F453" s="508">
        <v>25888</v>
      </c>
      <c r="G453" s="508">
        <v>27805</v>
      </c>
      <c r="H453" s="508">
        <v>29723</v>
      </c>
      <c r="I453" s="508">
        <v>31640</v>
      </c>
      <c r="J453" s="508">
        <v>33558</v>
      </c>
      <c r="K453" s="51" t="s">
        <v>2107</v>
      </c>
      <c r="L453" s="51">
        <v>3</v>
      </c>
      <c r="M453" s="51" t="s">
        <v>18486</v>
      </c>
      <c r="N453" s="51" t="s">
        <v>1677</v>
      </c>
    </row>
    <row r="454" spans="1:14" x14ac:dyDescent="0.2">
      <c r="A454" s="51" t="s">
        <v>4592</v>
      </c>
      <c r="B454" s="508">
        <v>27965</v>
      </c>
      <c r="C454" s="508">
        <v>31960</v>
      </c>
      <c r="D454" s="508">
        <v>35955</v>
      </c>
      <c r="E454" s="508">
        <v>39950</v>
      </c>
      <c r="F454" s="508">
        <v>43146</v>
      </c>
      <c r="G454" s="508">
        <v>46342</v>
      </c>
      <c r="H454" s="508">
        <v>49538</v>
      </c>
      <c r="I454" s="508">
        <v>52734</v>
      </c>
      <c r="J454" s="508">
        <v>55930</v>
      </c>
      <c r="K454" s="51" t="s">
        <v>2107</v>
      </c>
      <c r="L454" s="51">
        <v>3</v>
      </c>
      <c r="M454" s="51" t="s">
        <v>18437</v>
      </c>
      <c r="N454" s="51" t="s">
        <v>1677</v>
      </c>
    </row>
    <row r="455" spans="1:14" x14ac:dyDescent="0.2">
      <c r="A455" s="51" t="s">
        <v>4067</v>
      </c>
      <c r="B455" s="508">
        <v>33558</v>
      </c>
      <c r="C455" s="508">
        <v>38352</v>
      </c>
      <c r="D455" s="508">
        <v>43146</v>
      </c>
      <c r="E455" s="508">
        <v>47940</v>
      </c>
      <c r="F455" s="508">
        <v>51775</v>
      </c>
      <c r="G455" s="508">
        <v>55610</v>
      </c>
      <c r="H455" s="508">
        <v>59446</v>
      </c>
      <c r="I455" s="508">
        <v>63281</v>
      </c>
      <c r="J455" s="508">
        <v>67116</v>
      </c>
      <c r="K455" s="51" t="s">
        <v>2107</v>
      </c>
      <c r="L455" s="51">
        <v>3</v>
      </c>
      <c r="M455" s="51" t="s">
        <v>18438</v>
      </c>
      <c r="N455" s="51" t="s">
        <v>1677</v>
      </c>
    </row>
    <row r="456" spans="1:14" x14ac:dyDescent="0.2">
      <c r="A456" s="51" t="s">
        <v>10825</v>
      </c>
      <c r="B456" s="508">
        <v>44744</v>
      </c>
      <c r="C456" s="508">
        <v>51136</v>
      </c>
      <c r="D456" s="508">
        <v>57528</v>
      </c>
      <c r="E456" s="508">
        <v>63920</v>
      </c>
      <c r="F456" s="508">
        <v>69034</v>
      </c>
      <c r="G456" s="508">
        <v>74147</v>
      </c>
      <c r="H456" s="508">
        <v>79261</v>
      </c>
      <c r="I456" s="508">
        <v>84374</v>
      </c>
      <c r="J456" s="508">
        <v>89488</v>
      </c>
      <c r="K456" s="51" t="s">
        <v>2107</v>
      </c>
      <c r="L456" s="51">
        <v>3</v>
      </c>
      <c r="M456" s="51" t="s">
        <v>18439</v>
      </c>
      <c r="N456" s="51" t="s">
        <v>1677</v>
      </c>
    </row>
    <row r="457" spans="1:14" x14ac:dyDescent="0.2">
      <c r="A457" s="51" t="s">
        <v>20746</v>
      </c>
      <c r="B457" s="508">
        <v>16779</v>
      </c>
      <c r="C457" s="508">
        <v>19176</v>
      </c>
      <c r="D457" s="508">
        <v>21573</v>
      </c>
      <c r="E457" s="508">
        <v>23970</v>
      </c>
      <c r="F457" s="508">
        <v>25888</v>
      </c>
      <c r="G457" s="508">
        <v>27805</v>
      </c>
      <c r="H457" s="508">
        <v>29723</v>
      </c>
      <c r="I457" s="508">
        <v>31640</v>
      </c>
      <c r="J457" s="508">
        <v>33558</v>
      </c>
      <c r="K457" s="51" t="s">
        <v>2102</v>
      </c>
      <c r="L457" s="51">
        <v>9</v>
      </c>
      <c r="M457" s="51" t="s">
        <v>18486</v>
      </c>
      <c r="N457" s="51" t="s">
        <v>1249</v>
      </c>
    </row>
    <row r="458" spans="1:14" x14ac:dyDescent="0.2">
      <c r="A458" s="51" t="s">
        <v>1449</v>
      </c>
      <c r="B458" s="508">
        <v>27965</v>
      </c>
      <c r="C458" s="508">
        <v>31960</v>
      </c>
      <c r="D458" s="508">
        <v>35955</v>
      </c>
      <c r="E458" s="508">
        <v>39950</v>
      </c>
      <c r="F458" s="508">
        <v>43146</v>
      </c>
      <c r="G458" s="508">
        <v>46342</v>
      </c>
      <c r="H458" s="508">
        <v>49538</v>
      </c>
      <c r="I458" s="508">
        <v>52734</v>
      </c>
      <c r="J458" s="508">
        <v>55930</v>
      </c>
      <c r="K458" s="51" t="s">
        <v>2102</v>
      </c>
      <c r="L458" s="51">
        <v>9</v>
      </c>
      <c r="M458" s="51" t="s">
        <v>18437</v>
      </c>
      <c r="N458" s="51" t="s">
        <v>1249</v>
      </c>
    </row>
    <row r="459" spans="1:14" x14ac:dyDescent="0.2">
      <c r="A459" s="51" t="s">
        <v>10322</v>
      </c>
      <c r="B459" s="508">
        <v>33558</v>
      </c>
      <c r="C459" s="508">
        <v>38352</v>
      </c>
      <c r="D459" s="508">
        <v>43146</v>
      </c>
      <c r="E459" s="508">
        <v>47940</v>
      </c>
      <c r="F459" s="508">
        <v>51775</v>
      </c>
      <c r="G459" s="508">
        <v>55610</v>
      </c>
      <c r="H459" s="508">
        <v>59446</v>
      </c>
      <c r="I459" s="508">
        <v>63281</v>
      </c>
      <c r="J459" s="508">
        <v>67116</v>
      </c>
      <c r="K459" s="51" t="s">
        <v>2102</v>
      </c>
      <c r="L459" s="51">
        <v>9</v>
      </c>
      <c r="M459" s="51" t="s">
        <v>18438</v>
      </c>
      <c r="N459" s="51" t="s">
        <v>1249</v>
      </c>
    </row>
    <row r="460" spans="1:14" x14ac:dyDescent="0.2">
      <c r="A460" s="51" t="s">
        <v>10750</v>
      </c>
      <c r="B460" s="508">
        <v>44744</v>
      </c>
      <c r="C460" s="508">
        <v>51136</v>
      </c>
      <c r="D460" s="508">
        <v>57528</v>
      </c>
      <c r="E460" s="508">
        <v>63920</v>
      </c>
      <c r="F460" s="508">
        <v>69034</v>
      </c>
      <c r="G460" s="508">
        <v>74147</v>
      </c>
      <c r="H460" s="508">
        <v>79261</v>
      </c>
      <c r="I460" s="508">
        <v>84374</v>
      </c>
      <c r="J460" s="508">
        <v>89488</v>
      </c>
      <c r="K460" s="51" t="s">
        <v>2102</v>
      </c>
      <c r="L460" s="51">
        <v>9</v>
      </c>
      <c r="M460" s="51" t="s">
        <v>18439</v>
      </c>
      <c r="N460" s="51" t="s">
        <v>1249</v>
      </c>
    </row>
    <row r="461" spans="1:14" x14ac:dyDescent="0.2">
      <c r="A461" s="51" t="s">
        <v>18659</v>
      </c>
      <c r="B461" s="508">
        <v>16779</v>
      </c>
      <c r="C461" s="508">
        <v>19176</v>
      </c>
      <c r="D461" s="508">
        <v>21573</v>
      </c>
      <c r="E461" s="508">
        <v>23970</v>
      </c>
      <c r="F461" s="508">
        <v>25888</v>
      </c>
      <c r="G461" s="508">
        <v>27805</v>
      </c>
      <c r="H461" s="508">
        <v>29723</v>
      </c>
      <c r="I461" s="508">
        <v>31640</v>
      </c>
      <c r="J461" s="508">
        <v>33558</v>
      </c>
      <c r="K461" s="51" t="s">
        <v>2084</v>
      </c>
      <c r="L461" s="51">
        <v>1</v>
      </c>
      <c r="M461" s="51" t="s">
        <v>18486</v>
      </c>
      <c r="N461" s="51" t="s">
        <v>718</v>
      </c>
    </row>
    <row r="462" spans="1:14" x14ac:dyDescent="0.2">
      <c r="A462" s="51" t="s">
        <v>3060</v>
      </c>
      <c r="B462" s="508">
        <v>27965</v>
      </c>
      <c r="C462" s="508">
        <v>31960</v>
      </c>
      <c r="D462" s="508">
        <v>35955</v>
      </c>
      <c r="E462" s="508">
        <v>39950</v>
      </c>
      <c r="F462" s="508">
        <v>43146</v>
      </c>
      <c r="G462" s="508">
        <v>46342</v>
      </c>
      <c r="H462" s="508">
        <v>49538</v>
      </c>
      <c r="I462" s="508">
        <v>52734</v>
      </c>
      <c r="J462" s="508">
        <v>55930</v>
      </c>
      <c r="K462" s="51" t="s">
        <v>2084</v>
      </c>
      <c r="L462" s="51">
        <v>1</v>
      </c>
      <c r="M462" s="51" t="s">
        <v>18437</v>
      </c>
      <c r="N462" s="51" t="s">
        <v>718</v>
      </c>
    </row>
    <row r="463" spans="1:14" x14ac:dyDescent="0.2">
      <c r="A463" s="51" t="s">
        <v>5988</v>
      </c>
      <c r="B463" s="508">
        <v>33558</v>
      </c>
      <c r="C463" s="508">
        <v>38352</v>
      </c>
      <c r="D463" s="508">
        <v>43146</v>
      </c>
      <c r="E463" s="508">
        <v>47940</v>
      </c>
      <c r="F463" s="508">
        <v>51775</v>
      </c>
      <c r="G463" s="508">
        <v>55610</v>
      </c>
      <c r="H463" s="508">
        <v>59446</v>
      </c>
      <c r="I463" s="508">
        <v>63281</v>
      </c>
      <c r="J463" s="508">
        <v>67116</v>
      </c>
      <c r="K463" s="51" t="s">
        <v>2084</v>
      </c>
      <c r="L463" s="51">
        <v>1</v>
      </c>
      <c r="M463" s="51" t="s">
        <v>18438</v>
      </c>
      <c r="N463" s="51" t="s">
        <v>718</v>
      </c>
    </row>
    <row r="464" spans="1:14" x14ac:dyDescent="0.2">
      <c r="A464" s="51" t="s">
        <v>9155</v>
      </c>
      <c r="B464" s="508">
        <v>44744</v>
      </c>
      <c r="C464" s="508">
        <v>51136</v>
      </c>
      <c r="D464" s="508">
        <v>57528</v>
      </c>
      <c r="E464" s="508">
        <v>63920</v>
      </c>
      <c r="F464" s="508">
        <v>69034</v>
      </c>
      <c r="G464" s="508">
        <v>74147</v>
      </c>
      <c r="H464" s="508">
        <v>79261</v>
      </c>
      <c r="I464" s="508">
        <v>84374</v>
      </c>
      <c r="J464" s="508">
        <v>89488</v>
      </c>
      <c r="K464" s="51" t="s">
        <v>2084</v>
      </c>
      <c r="L464" s="51">
        <v>1</v>
      </c>
      <c r="M464" s="51" t="s">
        <v>18439</v>
      </c>
      <c r="N464" s="51" t="s">
        <v>718</v>
      </c>
    </row>
    <row r="465" spans="1:14" x14ac:dyDescent="0.2">
      <c r="A465" s="51" t="s">
        <v>19207</v>
      </c>
      <c r="B465" s="508">
        <v>16779</v>
      </c>
      <c r="C465" s="508">
        <v>19176</v>
      </c>
      <c r="D465" s="508">
        <v>21573</v>
      </c>
      <c r="E465" s="508">
        <v>23970</v>
      </c>
      <c r="F465" s="508">
        <v>25888</v>
      </c>
      <c r="G465" s="508">
        <v>27805</v>
      </c>
      <c r="H465" s="508">
        <v>29723</v>
      </c>
      <c r="I465" s="508">
        <v>31640</v>
      </c>
      <c r="J465" s="508">
        <v>33558</v>
      </c>
      <c r="K465" s="51" t="s">
        <v>2095</v>
      </c>
      <c r="L465" s="51">
        <v>7</v>
      </c>
      <c r="M465" s="51" t="s">
        <v>18486</v>
      </c>
      <c r="N465" s="51" t="s">
        <v>1045</v>
      </c>
    </row>
    <row r="466" spans="1:14" x14ac:dyDescent="0.2">
      <c r="A466" s="51" t="s">
        <v>6745</v>
      </c>
      <c r="B466" s="508">
        <v>27965</v>
      </c>
      <c r="C466" s="508">
        <v>31960</v>
      </c>
      <c r="D466" s="508">
        <v>35955</v>
      </c>
      <c r="E466" s="508">
        <v>39950</v>
      </c>
      <c r="F466" s="508">
        <v>43146</v>
      </c>
      <c r="G466" s="508">
        <v>46342</v>
      </c>
      <c r="H466" s="508">
        <v>49538</v>
      </c>
      <c r="I466" s="508">
        <v>52734</v>
      </c>
      <c r="J466" s="508">
        <v>55930</v>
      </c>
      <c r="K466" s="51" t="s">
        <v>2095</v>
      </c>
      <c r="L466" s="51">
        <v>7</v>
      </c>
      <c r="M466" s="51" t="s">
        <v>18437</v>
      </c>
      <c r="N466" s="51" t="s">
        <v>1045</v>
      </c>
    </row>
    <row r="467" spans="1:14" x14ac:dyDescent="0.2">
      <c r="A467" s="51" t="s">
        <v>9806</v>
      </c>
      <c r="B467" s="508">
        <v>33558</v>
      </c>
      <c r="C467" s="508">
        <v>38352</v>
      </c>
      <c r="D467" s="508">
        <v>43146</v>
      </c>
      <c r="E467" s="508">
        <v>47940</v>
      </c>
      <c r="F467" s="508">
        <v>51775</v>
      </c>
      <c r="G467" s="508">
        <v>55610</v>
      </c>
      <c r="H467" s="508">
        <v>59446</v>
      </c>
      <c r="I467" s="508">
        <v>63281</v>
      </c>
      <c r="J467" s="508">
        <v>67116</v>
      </c>
      <c r="K467" s="51" t="s">
        <v>2095</v>
      </c>
      <c r="L467" s="51">
        <v>7</v>
      </c>
      <c r="M467" s="51" t="s">
        <v>18438</v>
      </c>
      <c r="N467" s="51" t="s">
        <v>1045</v>
      </c>
    </row>
    <row r="468" spans="1:14" x14ac:dyDescent="0.2">
      <c r="A468" s="51" t="s">
        <v>5738</v>
      </c>
      <c r="B468" s="508">
        <v>44744</v>
      </c>
      <c r="C468" s="508">
        <v>51136</v>
      </c>
      <c r="D468" s="508">
        <v>57528</v>
      </c>
      <c r="E468" s="508">
        <v>63920</v>
      </c>
      <c r="F468" s="508">
        <v>69034</v>
      </c>
      <c r="G468" s="508">
        <v>74147</v>
      </c>
      <c r="H468" s="508">
        <v>79261</v>
      </c>
      <c r="I468" s="508">
        <v>84374</v>
      </c>
      <c r="J468" s="508">
        <v>89488</v>
      </c>
      <c r="K468" s="51" t="s">
        <v>2095</v>
      </c>
      <c r="L468" s="51">
        <v>7</v>
      </c>
      <c r="M468" s="51" t="s">
        <v>18439</v>
      </c>
      <c r="N468" s="51" t="s">
        <v>1045</v>
      </c>
    </row>
    <row r="469" spans="1:14" x14ac:dyDescent="0.2">
      <c r="A469" s="51" t="s">
        <v>19036</v>
      </c>
      <c r="B469" s="508">
        <v>16779</v>
      </c>
      <c r="C469" s="508">
        <v>19176</v>
      </c>
      <c r="D469" s="508">
        <v>21573</v>
      </c>
      <c r="E469" s="508">
        <v>23970</v>
      </c>
      <c r="F469" s="508">
        <v>25888</v>
      </c>
      <c r="G469" s="508">
        <v>27805</v>
      </c>
      <c r="H469" s="508">
        <v>29723</v>
      </c>
      <c r="I469" s="508">
        <v>31640</v>
      </c>
      <c r="J469" s="508">
        <v>33558</v>
      </c>
      <c r="K469" s="51" t="s">
        <v>2091</v>
      </c>
      <c r="L469" s="51">
        <v>1</v>
      </c>
      <c r="M469" s="51" t="s">
        <v>18486</v>
      </c>
      <c r="N469" s="51" t="s">
        <v>2799</v>
      </c>
    </row>
    <row r="470" spans="1:14" x14ac:dyDescent="0.2">
      <c r="A470" s="51" t="s">
        <v>3275</v>
      </c>
      <c r="B470" s="508">
        <v>27965</v>
      </c>
      <c r="C470" s="508">
        <v>31960</v>
      </c>
      <c r="D470" s="508">
        <v>35955</v>
      </c>
      <c r="E470" s="508">
        <v>39950</v>
      </c>
      <c r="F470" s="508">
        <v>43146</v>
      </c>
      <c r="G470" s="508">
        <v>46342</v>
      </c>
      <c r="H470" s="508">
        <v>49538</v>
      </c>
      <c r="I470" s="508">
        <v>52734</v>
      </c>
      <c r="J470" s="508">
        <v>55930</v>
      </c>
      <c r="K470" s="51" t="s">
        <v>2091</v>
      </c>
      <c r="L470" s="51">
        <v>1</v>
      </c>
      <c r="M470" s="51" t="s">
        <v>18437</v>
      </c>
      <c r="N470" s="51" t="s">
        <v>2799</v>
      </c>
    </row>
    <row r="471" spans="1:14" x14ac:dyDescent="0.2">
      <c r="A471" s="51" t="s">
        <v>9654</v>
      </c>
      <c r="B471" s="508">
        <v>33558</v>
      </c>
      <c r="C471" s="508">
        <v>38352</v>
      </c>
      <c r="D471" s="508">
        <v>43146</v>
      </c>
      <c r="E471" s="508">
        <v>47940</v>
      </c>
      <c r="F471" s="508">
        <v>51775</v>
      </c>
      <c r="G471" s="508">
        <v>55610</v>
      </c>
      <c r="H471" s="508">
        <v>59446</v>
      </c>
      <c r="I471" s="508">
        <v>63281</v>
      </c>
      <c r="J471" s="508">
        <v>67116</v>
      </c>
      <c r="K471" s="51" t="s">
        <v>2091</v>
      </c>
      <c r="L471" s="51">
        <v>1</v>
      </c>
      <c r="M471" s="51" t="s">
        <v>18438</v>
      </c>
      <c r="N471" s="51" t="s">
        <v>2799</v>
      </c>
    </row>
    <row r="472" spans="1:14" x14ac:dyDescent="0.2">
      <c r="A472" s="51" t="s">
        <v>5571</v>
      </c>
      <c r="B472" s="508">
        <v>44744</v>
      </c>
      <c r="C472" s="508">
        <v>51136</v>
      </c>
      <c r="D472" s="508">
        <v>57528</v>
      </c>
      <c r="E472" s="508">
        <v>63920</v>
      </c>
      <c r="F472" s="508">
        <v>69034</v>
      </c>
      <c r="G472" s="508">
        <v>74147</v>
      </c>
      <c r="H472" s="508">
        <v>79261</v>
      </c>
      <c r="I472" s="508">
        <v>84374</v>
      </c>
      <c r="J472" s="508">
        <v>89488</v>
      </c>
      <c r="K472" s="51" t="s">
        <v>2091</v>
      </c>
      <c r="L472" s="51">
        <v>1</v>
      </c>
      <c r="M472" s="51" t="s">
        <v>18439</v>
      </c>
      <c r="N472" s="51" t="s">
        <v>2799</v>
      </c>
    </row>
    <row r="473" spans="1:14" x14ac:dyDescent="0.2">
      <c r="A473" s="51" t="s">
        <v>22686</v>
      </c>
      <c r="B473" s="508">
        <v>16779</v>
      </c>
      <c r="C473" s="508">
        <v>19176</v>
      </c>
      <c r="D473" s="508">
        <v>21573</v>
      </c>
      <c r="E473" s="508">
        <v>23970</v>
      </c>
      <c r="F473" s="508">
        <v>25888</v>
      </c>
      <c r="G473" s="508">
        <v>27805</v>
      </c>
      <c r="H473" s="508">
        <v>29723</v>
      </c>
      <c r="I473" s="508">
        <v>31640</v>
      </c>
      <c r="J473" s="508">
        <v>33558</v>
      </c>
      <c r="K473" s="51" t="s">
        <v>2126</v>
      </c>
      <c r="L473" s="51">
        <v>11</v>
      </c>
      <c r="M473" s="51" t="s">
        <v>18486</v>
      </c>
      <c r="N473" s="51" t="s">
        <v>6051</v>
      </c>
    </row>
    <row r="474" spans="1:14" x14ac:dyDescent="0.2">
      <c r="A474" s="51" t="s">
        <v>5500</v>
      </c>
      <c r="B474" s="508">
        <v>27965</v>
      </c>
      <c r="C474" s="508">
        <v>31960</v>
      </c>
      <c r="D474" s="508">
        <v>35955</v>
      </c>
      <c r="E474" s="508">
        <v>39950</v>
      </c>
      <c r="F474" s="508">
        <v>43146</v>
      </c>
      <c r="G474" s="508">
        <v>46342</v>
      </c>
      <c r="H474" s="508">
        <v>49538</v>
      </c>
      <c r="I474" s="508">
        <v>52734</v>
      </c>
      <c r="J474" s="508">
        <v>55930</v>
      </c>
      <c r="K474" s="51" t="s">
        <v>2126</v>
      </c>
      <c r="L474" s="51">
        <v>11</v>
      </c>
      <c r="M474" s="51" t="s">
        <v>18437</v>
      </c>
      <c r="N474" s="51" t="s">
        <v>6051</v>
      </c>
    </row>
    <row r="475" spans="1:14" x14ac:dyDescent="0.2">
      <c r="A475" s="51" t="s">
        <v>8414</v>
      </c>
      <c r="B475" s="508">
        <v>33558</v>
      </c>
      <c r="C475" s="508">
        <v>38352</v>
      </c>
      <c r="D475" s="508">
        <v>43146</v>
      </c>
      <c r="E475" s="508">
        <v>47940</v>
      </c>
      <c r="F475" s="508">
        <v>51775</v>
      </c>
      <c r="G475" s="508">
        <v>55610</v>
      </c>
      <c r="H475" s="508">
        <v>59446</v>
      </c>
      <c r="I475" s="508">
        <v>63281</v>
      </c>
      <c r="J475" s="508">
        <v>67116</v>
      </c>
      <c r="K475" s="51" t="s">
        <v>2126</v>
      </c>
      <c r="L475" s="51">
        <v>11</v>
      </c>
      <c r="M475" s="51" t="s">
        <v>18438</v>
      </c>
      <c r="N475" s="51" t="s">
        <v>6051</v>
      </c>
    </row>
    <row r="476" spans="1:14" x14ac:dyDescent="0.2">
      <c r="A476" s="51" t="s">
        <v>11906</v>
      </c>
      <c r="B476" s="508">
        <v>44744</v>
      </c>
      <c r="C476" s="508">
        <v>51136</v>
      </c>
      <c r="D476" s="508">
        <v>57528</v>
      </c>
      <c r="E476" s="508">
        <v>63920</v>
      </c>
      <c r="F476" s="508">
        <v>69034</v>
      </c>
      <c r="G476" s="508">
        <v>74147</v>
      </c>
      <c r="H476" s="508">
        <v>79261</v>
      </c>
      <c r="I476" s="508">
        <v>84374</v>
      </c>
      <c r="J476" s="508">
        <v>89488</v>
      </c>
      <c r="K476" s="51" t="s">
        <v>2126</v>
      </c>
      <c r="L476" s="51">
        <v>11</v>
      </c>
      <c r="M476" s="51" t="s">
        <v>18439</v>
      </c>
      <c r="N476" s="51" t="s">
        <v>6051</v>
      </c>
    </row>
    <row r="477" spans="1:14" x14ac:dyDescent="0.2">
      <c r="A477" s="51" t="s">
        <v>22401</v>
      </c>
      <c r="B477" s="508">
        <v>16779</v>
      </c>
      <c r="C477" s="508">
        <v>19176</v>
      </c>
      <c r="D477" s="508">
        <v>21573</v>
      </c>
      <c r="E477" s="508">
        <v>23970</v>
      </c>
      <c r="F477" s="508">
        <v>25888</v>
      </c>
      <c r="G477" s="508">
        <v>27805</v>
      </c>
      <c r="H477" s="508">
        <v>29723</v>
      </c>
      <c r="I477" s="508">
        <v>31640</v>
      </c>
      <c r="J477" s="508">
        <v>33558</v>
      </c>
      <c r="K477" s="51" t="s">
        <v>2123</v>
      </c>
      <c r="L477" s="51">
        <v>7</v>
      </c>
      <c r="M477" s="51" t="s">
        <v>18486</v>
      </c>
      <c r="N477" s="51" t="s">
        <v>2176</v>
      </c>
    </row>
    <row r="478" spans="1:14" x14ac:dyDescent="0.2">
      <c r="A478" s="51" t="s">
        <v>5215</v>
      </c>
      <c r="B478" s="508">
        <v>27965</v>
      </c>
      <c r="C478" s="508">
        <v>31960</v>
      </c>
      <c r="D478" s="508">
        <v>35955</v>
      </c>
      <c r="E478" s="508">
        <v>39950</v>
      </c>
      <c r="F478" s="508">
        <v>43146</v>
      </c>
      <c r="G478" s="508">
        <v>46342</v>
      </c>
      <c r="H478" s="508">
        <v>49538</v>
      </c>
      <c r="I478" s="508">
        <v>52734</v>
      </c>
      <c r="J478" s="508">
        <v>55930</v>
      </c>
      <c r="K478" s="51" t="s">
        <v>2123</v>
      </c>
      <c r="L478" s="51">
        <v>7</v>
      </c>
      <c r="M478" s="51" t="s">
        <v>18437</v>
      </c>
      <c r="N478" s="51" t="s">
        <v>2176</v>
      </c>
    </row>
    <row r="479" spans="1:14" x14ac:dyDescent="0.2">
      <c r="A479" s="51" t="s">
        <v>4705</v>
      </c>
      <c r="B479" s="508">
        <v>33558</v>
      </c>
      <c r="C479" s="508">
        <v>38352</v>
      </c>
      <c r="D479" s="508">
        <v>43146</v>
      </c>
      <c r="E479" s="508">
        <v>47940</v>
      </c>
      <c r="F479" s="508">
        <v>51775</v>
      </c>
      <c r="G479" s="508">
        <v>55610</v>
      </c>
      <c r="H479" s="508">
        <v>59446</v>
      </c>
      <c r="I479" s="508">
        <v>63281</v>
      </c>
      <c r="J479" s="508">
        <v>67116</v>
      </c>
      <c r="K479" s="51" t="s">
        <v>2123</v>
      </c>
      <c r="L479" s="51">
        <v>7</v>
      </c>
      <c r="M479" s="51" t="s">
        <v>18438</v>
      </c>
      <c r="N479" s="51" t="s">
        <v>2176</v>
      </c>
    </row>
    <row r="480" spans="1:14" x14ac:dyDescent="0.2">
      <c r="A480" s="51" t="s">
        <v>8135</v>
      </c>
      <c r="B480" s="508">
        <v>44744</v>
      </c>
      <c r="C480" s="508">
        <v>51136</v>
      </c>
      <c r="D480" s="508">
        <v>57528</v>
      </c>
      <c r="E480" s="508">
        <v>63920</v>
      </c>
      <c r="F480" s="508">
        <v>69034</v>
      </c>
      <c r="G480" s="508">
        <v>74147</v>
      </c>
      <c r="H480" s="508">
        <v>79261</v>
      </c>
      <c r="I480" s="508">
        <v>84374</v>
      </c>
      <c r="J480" s="508">
        <v>89488</v>
      </c>
      <c r="K480" s="51" t="s">
        <v>2123</v>
      </c>
      <c r="L480" s="51">
        <v>7</v>
      </c>
      <c r="M480" s="51" t="s">
        <v>18439</v>
      </c>
      <c r="N480" s="51" t="s">
        <v>2176</v>
      </c>
    </row>
    <row r="481" spans="1:14" x14ac:dyDescent="0.2">
      <c r="A481" s="51" t="s">
        <v>18734</v>
      </c>
      <c r="B481" s="508">
        <v>16779</v>
      </c>
      <c r="C481" s="508">
        <v>19176</v>
      </c>
      <c r="D481" s="508">
        <v>21573</v>
      </c>
      <c r="E481" s="508">
        <v>23970</v>
      </c>
      <c r="F481" s="508">
        <v>25888</v>
      </c>
      <c r="G481" s="508">
        <v>27805</v>
      </c>
      <c r="H481" s="508">
        <v>29723</v>
      </c>
      <c r="I481" s="508">
        <v>31640</v>
      </c>
      <c r="J481" s="508">
        <v>33558</v>
      </c>
      <c r="K481" s="51" t="s">
        <v>2086</v>
      </c>
      <c r="L481" s="51">
        <v>5</v>
      </c>
      <c r="M481" s="51" t="s">
        <v>18486</v>
      </c>
      <c r="N481" s="51" t="s">
        <v>309</v>
      </c>
    </row>
    <row r="482" spans="1:14" x14ac:dyDescent="0.2">
      <c r="A482" s="51" t="s">
        <v>919</v>
      </c>
      <c r="B482" s="508">
        <v>27965</v>
      </c>
      <c r="C482" s="508">
        <v>31960</v>
      </c>
      <c r="D482" s="508">
        <v>35955</v>
      </c>
      <c r="E482" s="508">
        <v>39950</v>
      </c>
      <c r="F482" s="508">
        <v>43146</v>
      </c>
      <c r="G482" s="508">
        <v>46342</v>
      </c>
      <c r="H482" s="508">
        <v>49538</v>
      </c>
      <c r="I482" s="508">
        <v>52734</v>
      </c>
      <c r="J482" s="508">
        <v>55930</v>
      </c>
      <c r="K482" s="51" t="s">
        <v>2086</v>
      </c>
      <c r="L482" s="51">
        <v>5</v>
      </c>
      <c r="M482" s="51" t="s">
        <v>18437</v>
      </c>
      <c r="N482" s="51" t="s">
        <v>309</v>
      </c>
    </row>
    <row r="483" spans="1:14" x14ac:dyDescent="0.2">
      <c r="A483" s="51" t="s">
        <v>9521</v>
      </c>
      <c r="B483" s="508">
        <v>33558</v>
      </c>
      <c r="C483" s="508">
        <v>38352</v>
      </c>
      <c r="D483" s="508">
        <v>43146</v>
      </c>
      <c r="E483" s="508">
        <v>47940</v>
      </c>
      <c r="F483" s="508">
        <v>51775</v>
      </c>
      <c r="G483" s="508">
        <v>55610</v>
      </c>
      <c r="H483" s="508">
        <v>59446</v>
      </c>
      <c r="I483" s="508">
        <v>63281</v>
      </c>
      <c r="J483" s="508">
        <v>67116</v>
      </c>
      <c r="K483" s="51" t="s">
        <v>2086</v>
      </c>
      <c r="L483" s="51">
        <v>5</v>
      </c>
      <c r="M483" s="51" t="s">
        <v>18438</v>
      </c>
      <c r="N483" s="51" t="s">
        <v>309</v>
      </c>
    </row>
    <row r="484" spans="1:14" x14ac:dyDescent="0.2">
      <c r="A484" s="51" t="s">
        <v>9230</v>
      </c>
      <c r="B484" s="508">
        <v>44744</v>
      </c>
      <c r="C484" s="508">
        <v>51136</v>
      </c>
      <c r="D484" s="508">
        <v>57528</v>
      </c>
      <c r="E484" s="508">
        <v>63920</v>
      </c>
      <c r="F484" s="508">
        <v>69034</v>
      </c>
      <c r="G484" s="508">
        <v>74147</v>
      </c>
      <c r="H484" s="508">
        <v>79261</v>
      </c>
      <c r="I484" s="508">
        <v>84374</v>
      </c>
      <c r="J484" s="508">
        <v>89488</v>
      </c>
      <c r="K484" s="51" t="s">
        <v>2086</v>
      </c>
      <c r="L484" s="51">
        <v>5</v>
      </c>
      <c r="M484" s="51" t="s">
        <v>18439</v>
      </c>
      <c r="N484" s="51" t="s">
        <v>309</v>
      </c>
    </row>
    <row r="485" spans="1:14" x14ac:dyDescent="0.2">
      <c r="A485" s="51" t="s">
        <v>22402</v>
      </c>
      <c r="B485" s="508">
        <v>16779</v>
      </c>
      <c r="C485" s="508">
        <v>19176</v>
      </c>
      <c r="D485" s="508">
        <v>21573</v>
      </c>
      <c r="E485" s="508">
        <v>23970</v>
      </c>
      <c r="F485" s="508">
        <v>25888</v>
      </c>
      <c r="G485" s="508">
        <v>27805</v>
      </c>
      <c r="H485" s="508">
        <v>29723</v>
      </c>
      <c r="I485" s="508">
        <v>31640</v>
      </c>
      <c r="J485" s="508">
        <v>33558</v>
      </c>
      <c r="K485" s="51" t="s">
        <v>2123</v>
      </c>
      <c r="L485" s="51">
        <v>9</v>
      </c>
      <c r="M485" s="51" t="s">
        <v>18486</v>
      </c>
      <c r="N485" s="51" t="s">
        <v>2177</v>
      </c>
    </row>
    <row r="486" spans="1:14" x14ac:dyDescent="0.2">
      <c r="A486" s="51" t="s">
        <v>5216</v>
      </c>
      <c r="B486" s="508">
        <v>27965</v>
      </c>
      <c r="C486" s="508">
        <v>31960</v>
      </c>
      <c r="D486" s="508">
        <v>35955</v>
      </c>
      <c r="E486" s="508">
        <v>39950</v>
      </c>
      <c r="F486" s="508">
        <v>43146</v>
      </c>
      <c r="G486" s="508">
        <v>46342</v>
      </c>
      <c r="H486" s="508">
        <v>49538</v>
      </c>
      <c r="I486" s="508">
        <v>52734</v>
      </c>
      <c r="J486" s="508">
        <v>55930</v>
      </c>
      <c r="K486" s="51" t="s">
        <v>2123</v>
      </c>
      <c r="L486" s="51">
        <v>9</v>
      </c>
      <c r="M486" s="51" t="s">
        <v>18437</v>
      </c>
      <c r="N486" s="51" t="s">
        <v>2177</v>
      </c>
    </row>
    <row r="487" spans="1:14" x14ac:dyDescent="0.2">
      <c r="A487" s="51" t="s">
        <v>4706</v>
      </c>
      <c r="B487" s="508">
        <v>33558</v>
      </c>
      <c r="C487" s="508">
        <v>38352</v>
      </c>
      <c r="D487" s="508">
        <v>43146</v>
      </c>
      <c r="E487" s="508">
        <v>47940</v>
      </c>
      <c r="F487" s="508">
        <v>51775</v>
      </c>
      <c r="G487" s="508">
        <v>55610</v>
      </c>
      <c r="H487" s="508">
        <v>59446</v>
      </c>
      <c r="I487" s="508">
        <v>63281</v>
      </c>
      <c r="J487" s="508">
        <v>67116</v>
      </c>
      <c r="K487" s="51" t="s">
        <v>2123</v>
      </c>
      <c r="L487" s="51">
        <v>9</v>
      </c>
      <c r="M487" s="51" t="s">
        <v>18438</v>
      </c>
      <c r="N487" s="51" t="s">
        <v>2177</v>
      </c>
    </row>
    <row r="488" spans="1:14" x14ac:dyDescent="0.2">
      <c r="A488" s="51" t="s">
        <v>8136</v>
      </c>
      <c r="B488" s="508">
        <v>44744</v>
      </c>
      <c r="C488" s="508">
        <v>51136</v>
      </c>
      <c r="D488" s="508">
        <v>57528</v>
      </c>
      <c r="E488" s="508">
        <v>63920</v>
      </c>
      <c r="F488" s="508">
        <v>69034</v>
      </c>
      <c r="G488" s="508">
        <v>74147</v>
      </c>
      <c r="H488" s="508">
        <v>79261</v>
      </c>
      <c r="I488" s="508">
        <v>84374</v>
      </c>
      <c r="J488" s="508">
        <v>89488</v>
      </c>
      <c r="K488" s="51" t="s">
        <v>2123</v>
      </c>
      <c r="L488" s="51">
        <v>9</v>
      </c>
      <c r="M488" s="51" t="s">
        <v>18439</v>
      </c>
      <c r="N488" s="51" t="s">
        <v>2177</v>
      </c>
    </row>
    <row r="489" spans="1:14" x14ac:dyDescent="0.2">
      <c r="A489" s="51" t="s">
        <v>18735</v>
      </c>
      <c r="B489" s="508">
        <v>16779</v>
      </c>
      <c r="C489" s="508">
        <v>19176</v>
      </c>
      <c r="D489" s="508">
        <v>21573</v>
      </c>
      <c r="E489" s="508">
        <v>23970</v>
      </c>
      <c r="F489" s="508">
        <v>25888</v>
      </c>
      <c r="G489" s="508">
        <v>27805</v>
      </c>
      <c r="H489" s="508">
        <v>29723</v>
      </c>
      <c r="I489" s="508">
        <v>31640</v>
      </c>
      <c r="J489" s="508">
        <v>33558</v>
      </c>
      <c r="K489" s="51" t="s">
        <v>2086</v>
      </c>
      <c r="L489" s="51">
        <v>7</v>
      </c>
      <c r="M489" s="51" t="s">
        <v>18486</v>
      </c>
      <c r="N489" s="51" t="s">
        <v>310</v>
      </c>
    </row>
    <row r="490" spans="1:14" x14ac:dyDescent="0.2">
      <c r="A490" s="51" t="s">
        <v>920</v>
      </c>
      <c r="B490" s="508">
        <v>27965</v>
      </c>
      <c r="C490" s="508">
        <v>31960</v>
      </c>
      <c r="D490" s="508">
        <v>35955</v>
      </c>
      <c r="E490" s="508">
        <v>39950</v>
      </c>
      <c r="F490" s="508">
        <v>43146</v>
      </c>
      <c r="G490" s="508">
        <v>46342</v>
      </c>
      <c r="H490" s="508">
        <v>49538</v>
      </c>
      <c r="I490" s="508">
        <v>52734</v>
      </c>
      <c r="J490" s="508">
        <v>55930</v>
      </c>
      <c r="K490" s="51" t="s">
        <v>2086</v>
      </c>
      <c r="L490" s="51">
        <v>7</v>
      </c>
      <c r="M490" s="51" t="s">
        <v>18437</v>
      </c>
      <c r="N490" s="51" t="s">
        <v>310</v>
      </c>
    </row>
    <row r="491" spans="1:14" x14ac:dyDescent="0.2">
      <c r="A491" s="51" t="s">
        <v>9522</v>
      </c>
      <c r="B491" s="508">
        <v>33558</v>
      </c>
      <c r="C491" s="508">
        <v>38352</v>
      </c>
      <c r="D491" s="508">
        <v>43146</v>
      </c>
      <c r="E491" s="508">
        <v>47940</v>
      </c>
      <c r="F491" s="508">
        <v>51775</v>
      </c>
      <c r="G491" s="508">
        <v>55610</v>
      </c>
      <c r="H491" s="508">
        <v>59446</v>
      </c>
      <c r="I491" s="508">
        <v>63281</v>
      </c>
      <c r="J491" s="508">
        <v>67116</v>
      </c>
      <c r="K491" s="51" t="s">
        <v>2086</v>
      </c>
      <c r="L491" s="51">
        <v>7</v>
      </c>
      <c r="M491" s="51" t="s">
        <v>18438</v>
      </c>
      <c r="N491" s="51" t="s">
        <v>310</v>
      </c>
    </row>
    <row r="492" spans="1:14" x14ac:dyDescent="0.2">
      <c r="A492" s="51" t="s">
        <v>9231</v>
      </c>
      <c r="B492" s="508">
        <v>44744</v>
      </c>
      <c r="C492" s="508">
        <v>51136</v>
      </c>
      <c r="D492" s="508">
        <v>57528</v>
      </c>
      <c r="E492" s="508">
        <v>63920</v>
      </c>
      <c r="F492" s="508">
        <v>69034</v>
      </c>
      <c r="G492" s="508">
        <v>74147</v>
      </c>
      <c r="H492" s="508">
        <v>79261</v>
      </c>
      <c r="I492" s="508">
        <v>84374</v>
      </c>
      <c r="J492" s="508">
        <v>89488</v>
      </c>
      <c r="K492" s="51" t="s">
        <v>2086</v>
      </c>
      <c r="L492" s="51">
        <v>7</v>
      </c>
      <c r="M492" s="51" t="s">
        <v>18439</v>
      </c>
      <c r="N492" s="51" t="s">
        <v>310</v>
      </c>
    </row>
    <row r="493" spans="1:14" x14ac:dyDescent="0.2">
      <c r="A493" s="51" t="s">
        <v>22081</v>
      </c>
      <c r="B493" s="508">
        <v>16779</v>
      </c>
      <c r="C493" s="508">
        <v>19176</v>
      </c>
      <c r="D493" s="508">
        <v>21573</v>
      </c>
      <c r="E493" s="508">
        <v>23970</v>
      </c>
      <c r="F493" s="508">
        <v>25888</v>
      </c>
      <c r="G493" s="508">
        <v>27805</v>
      </c>
      <c r="H493" s="508">
        <v>29723</v>
      </c>
      <c r="I493" s="508">
        <v>31640</v>
      </c>
      <c r="J493" s="508">
        <v>33558</v>
      </c>
      <c r="K493" s="51" t="s">
        <v>2131</v>
      </c>
      <c r="L493" s="51">
        <v>13</v>
      </c>
      <c r="M493" s="51" t="s">
        <v>18486</v>
      </c>
      <c r="N493" s="51" t="s">
        <v>5131</v>
      </c>
    </row>
    <row r="494" spans="1:14" x14ac:dyDescent="0.2">
      <c r="A494" s="51" t="s">
        <v>5007</v>
      </c>
      <c r="B494" s="508">
        <v>27965</v>
      </c>
      <c r="C494" s="508">
        <v>31960</v>
      </c>
      <c r="D494" s="508">
        <v>35955</v>
      </c>
      <c r="E494" s="508">
        <v>39950</v>
      </c>
      <c r="F494" s="508">
        <v>43146</v>
      </c>
      <c r="G494" s="508">
        <v>46342</v>
      </c>
      <c r="H494" s="508">
        <v>49538</v>
      </c>
      <c r="I494" s="508">
        <v>52734</v>
      </c>
      <c r="J494" s="508">
        <v>55930</v>
      </c>
      <c r="K494" s="51" t="s">
        <v>2131</v>
      </c>
      <c r="L494" s="51">
        <v>13</v>
      </c>
      <c r="M494" s="51" t="s">
        <v>18437</v>
      </c>
      <c r="N494" s="51" t="s">
        <v>5131</v>
      </c>
    </row>
    <row r="495" spans="1:14" x14ac:dyDescent="0.2">
      <c r="A495" s="51" t="s">
        <v>11474</v>
      </c>
      <c r="B495" s="508">
        <v>33558</v>
      </c>
      <c r="C495" s="508">
        <v>38352</v>
      </c>
      <c r="D495" s="508">
        <v>43146</v>
      </c>
      <c r="E495" s="508">
        <v>47940</v>
      </c>
      <c r="F495" s="508">
        <v>51775</v>
      </c>
      <c r="G495" s="508">
        <v>55610</v>
      </c>
      <c r="H495" s="508">
        <v>59446</v>
      </c>
      <c r="I495" s="508">
        <v>63281</v>
      </c>
      <c r="J495" s="508">
        <v>67116</v>
      </c>
      <c r="K495" s="51" t="s">
        <v>2131</v>
      </c>
      <c r="L495" s="51">
        <v>13</v>
      </c>
      <c r="M495" s="51" t="s">
        <v>18438</v>
      </c>
      <c r="N495" s="51" t="s">
        <v>5131</v>
      </c>
    </row>
    <row r="496" spans="1:14" x14ac:dyDescent="0.2">
      <c r="A496" s="51" t="s">
        <v>7239</v>
      </c>
      <c r="B496" s="508">
        <v>44744</v>
      </c>
      <c r="C496" s="508">
        <v>51136</v>
      </c>
      <c r="D496" s="508">
        <v>57528</v>
      </c>
      <c r="E496" s="508">
        <v>63920</v>
      </c>
      <c r="F496" s="508">
        <v>69034</v>
      </c>
      <c r="G496" s="508">
        <v>74147</v>
      </c>
      <c r="H496" s="508">
        <v>79261</v>
      </c>
      <c r="I496" s="508">
        <v>84374</v>
      </c>
      <c r="J496" s="508">
        <v>89488</v>
      </c>
      <c r="K496" s="51" t="s">
        <v>2131</v>
      </c>
      <c r="L496" s="51">
        <v>13</v>
      </c>
      <c r="M496" s="51" t="s">
        <v>18439</v>
      </c>
      <c r="N496" s="51" t="s">
        <v>5131</v>
      </c>
    </row>
    <row r="497" spans="1:14" x14ac:dyDescent="0.2">
      <c r="A497" s="51" t="s">
        <v>20747</v>
      </c>
      <c r="B497" s="508">
        <v>16779</v>
      </c>
      <c r="C497" s="508">
        <v>19176</v>
      </c>
      <c r="D497" s="508">
        <v>21573</v>
      </c>
      <c r="E497" s="508">
        <v>23970</v>
      </c>
      <c r="F497" s="508">
        <v>25888</v>
      </c>
      <c r="G497" s="508">
        <v>27805</v>
      </c>
      <c r="H497" s="508">
        <v>29723</v>
      </c>
      <c r="I497" s="508">
        <v>31640</v>
      </c>
      <c r="J497" s="508">
        <v>33558</v>
      </c>
      <c r="K497" s="51" t="s">
        <v>2102</v>
      </c>
      <c r="L497" s="51">
        <v>11</v>
      </c>
      <c r="M497" s="51" t="s">
        <v>18486</v>
      </c>
      <c r="N497" s="51" t="s">
        <v>1250</v>
      </c>
    </row>
    <row r="498" spans="1:14" x14ac:dyDescent="0.2">
      <c r="A498" s="51" t="s">
        <v>1450</v>
      </c>
      <c r="B498" s="508">
        <v>27965</v>
      </c>
      <c r="C498" s="508">
        <v>31960</v>
      </c>
      <c r="D498" s="508">
        <v>35955</v>
      </c>
      <c r="E498" s="508">
        <v>39950</v>
      </c>
      <c r="F498" s="508">
        <v>43146</v>
      </c>
      <c r="G498" s="508">
        <v>46342</v>
      </c>
      <c r="H498" s="508">
        <v>49538</v>
      </c>
      <c r="I498" s="508">
        <v>52734</v>
      </c>
      <c r="J498" s="508">
        <v>55930</v>
      </c>
      <c r="K498" s="51" t="s">
        <v>2102</v>
      </c>
      <c r="L498" s="51">
        <v>11</v>
      </c>
      <c r="M498" s="51" t="s">
        <v>18437</v>
      </c>
      <c r="N498" s="51" t="s">
        <v>1250</v>
      </c>
    </row>
    <row r="499" spans="1:14" x14ac:dyDescent="0.2">
      <c r="A499" s="51" t="s">
        <v>10323</v>
      </c>
      <c r="B499" s="508">
        <v>33558</v>
      </c>
      <c r="C499" s="508">
        <v>38352</v>
      </c>
      <c r="D499" s="508">
        <v>43146</v>
      </c>
      <c r="E499" s="508">
        <v>47940</v>
      </c>
      <c r="F499" s="508">
        <v>51775</v>
      </c>
      <c r="G499" s="508">
        <v>55610</v>
      </c>
      <c r="H499" s="508">
        <v>59446</v>
      </c>
      <c r="I499" s="508">
        <v>63281</v>
      </c>
      <c r="J499" s="508">
        <v>67116</v>
      </c>
      <c r="K499" s="51" t="s">
        <v>2102</v>
      </c>
      <c r="L499" s="51">
        <v>11</v>
      </c>
      <c r="M499" s="51" t="s">
        <v>18438</v>
      </c>
      <c r="N499" s="51" t="s">
        <v>1250</v>
      </c>
    </row>
    <row r="500" spans="1:14" x14ac:dyDescent="0.2">
      <c r="A500" s="51" t="s">
        <v>10751</v>
      </c>
      <c r="B500" s="508">
        <v>44744</v>
      </c>
      <c r="C500" s="508">
        <v>51136</v>
      </c>
      <c r="D500" s="508">
        <v>57528</v>
      </c>
      <c r="E500" s="508">
        <v>63920</v>
      </c>
      <c r="F500" s="508">
        <v>69034</v>
      </c>
      <c r="G500" s="508">
        <v>74147</v>
      </c>
      <c r="H500" s="508">
        <v>79261</v>
      </c>
      <c r="I500" s="508">
        <v>84374</v>
      </c>
      <c r="J500" s="508">
        <v>89488</v>
      </c>
      <c r="K500" s="51" t="s">
        <v>2102</v>
      </c>
      <c r="L500" s="51">
        <v>11</v>
      </c>
      <c r="M500" s="51" t="s">
        <v>18439</v>
      </c>
      <c r="N500" s="51" t="s">
        <v>1250</v>
      </c>
    </row>
    <row r="501" spans="1:14" x14ac:dyDescent="0.2">
      <c r="A501" s="51" t="s">
        <v>18580</v>
      </c>
      <c r="B501" s="508">
        <v>16779</v>
      </c>
      <c r="C501" s="508">
        <v>19176</v>
      </c>
      <c r="D501" s="508">
        <v>21573</v>
      </c>
      <c r="E501" s="508">
        <v>23970</v>
      </c>
      <c r="F501" s="508">
        <v>25888</v>
      </c>
      <c r="G501" s="508">
        <v>27805</v>
      </c>
      <c r="H501" s="508">
        <v>29723</v>
      </c>
      <c r="I501" s="508">
        <v>31640</v>
      </c>
      <c r="J501" s="508">
        <v>33558</v>
      </c>
      <c r="K501" s="51" t="s">
        <v>2034</v>
      </c>
      <c r="L501" s="51">
        <v>1</v>
      </c>
      <c r="M501" s="51" t="s">
        <v>18486</v>
      </c>
      <c r="N501" s="51" t="s">
        <v>661</v>
      </c>
    </row>
    <row r="502" spans="1:14" x14ac:dyDescent="0.2">
      <c r="A502" s="51" t="s">
        <v>3497</v>
      </c>
      <c r="B502" s="508">
        <v>27965</v>
      </c>
      <c r="C502" s="508">
        <v>31960</v>
      </c>
      <c r="D502" s="508">
        <v>35955</v>
      </c>
      <c r="E502" s="508">
        <v>39950</v>
      </c>
      <c r="F502" s="508">
        <v>43146</v>
      </c>
      <c r="G502" s="508">
        <v>46342</v>
      </c>
      <c r="H502" s="508">
        <v>49538</v>
      </c>
      <c r="I502" s="508">
        <v>52734</v>
      </c>
      <c r="J502" s="508">
        <v>55930</v>
      </c>
      <c r="K502" s="51" t="s">
        <v>2034</v>
      </c>
      <c r="L502" s="51">
        <v>1</v>
      </c>
      <c r="M502" s="51" t="s">
        <v>18437</v>
      </c>
      <c r="N502" s="51" t="s">
        <v>661</v>
      </c>
    </row>
    <row r="503" spans="1:14" x14ac:dyDescent="0.2">
      <c r="A503" s="51" t="s">
        <v>5913</v>
      </c>
      <c r="B503" s="508">
        <v>33558</v>
      </c>
      <c r="C503" s="508">
        <v>38352</v>
      </c>
      <c r="D503" s="508">
        <v>43146</v>
      </c>
      <c r="E503" s="508">
        <v>47940</v>
      </c>
      <c r="F503" s="508">
        <v>51775</v>
      </c>
      <c r="G503" s="508">
        <v>55610</v>
      </c>
      <c r="H503" s="508">
        <v>59446</v>
      </c>
      <c r="I503" s="508">
        <v>63281</v>
      </c>
      <c r="J503" s="508">
        <v>67116</v>
      </c>
      <c r="K503" s="51" t="s">
        <v>2034</v>
      </c>
      <c r="L503" s="51">
        <v>1</v>
      </c>
      <c r="M503" s="51" t="s">
        <v>18438</v>
      </c>
      <c r="N503" s="51" t="s">
        <v>661</v>
      </c>
    </row>
    <row r="504" spans="1:14" x14ac:dyDescent="0.2">
      <c r="A504" s="51" t="s">
        <v>9080</v>
      </c>
      <c r="B504" s="508">
        <v>44744</v>
      </c>
      <c r="C504" s="508">
        <v>51136</v>
      </c>
      <c r="D504" s="508">
        <v>57528</v>
      </c>
      <c r="E504" s="508">
        <v>63920</v>
      </c>
      <c r="F504" s="508">
        <v>69034</v>
      </c>
      <c r="G504" s="508">
        <v>74147</v>
      </c>
      <c r="H504" s="508">
        <v>79261</v>
      </c>
      <c r="I504" s="508">
        <v>84374</v>
      </c>
      <c r="J504" s="508">
        <v>89488</v>
      </c>
      <c r="K504" s="51" t="s">
        <v>2034</v>
      </c>
      <c r="L504" s="51">
        <v>1</v>
      </c>
      <c r="M504" s="51" t="s">
        <v>18439</v>
      </c>
      <c r="N504" s="51" t="s">
        <v>661</v>
      </c>
    </row>
    <row r="505" spans="1:14" x14ac:dyDescent="0.2">
      <c r="A505" s="51" t="s">
        <v>22687</v>
      </c>
      <c r="B505" s="508">
        <v>16779</v>
      </c>
      <c r="C505" s="508">
        <v>19176</v>
      </c>
      <c r="D505" s="508">
        <v>21573</v>
      </c>
      <c r="E505" s="508">
        <v>23970</v>
      </c>
      <c r="F505" s="508">
        <v>25888</v>
      </c>
      <c r="G505" s="508">
        <v>27805</v>
      </c>
      <c r="H505" s="508">
        <v>29723</v>
      </c>
      <c r="I505" s="508">
        <v>31640</v>
      </c>
      <c r="J505" s="508">
        <v>33558</v>
      </c>
      <c r="K505" s="51" t="s">
        <v>2126</v>
      </c>
      <c r="L505" s="51">
        <v>13</v>
      </c>
      <c r="M505" s="51" t="s">
        <v>18486</v>
      </c>
      <c r="N505" s="51" t="s">
        <v>6052</v>
      </c>
    </row>
    <row r="506" spans="1:14" x14ac:dyDescent="0.2">
      <c r="A506" s="51" t="s">
        <v>5501</v>
      </c>
      <c r="B506" s="508">
        <v>27965</v>
      </c>
      <c r="C506" s="508">
        <v>31960</v>
      </c>
      <c r="D506" s="508">
        <v>35955</v>
      </c>
      <c r="E506" s="508">
        <v>39950</v>
      </c>
      <c r="F506" s="508">
        <v>43146</v>
      </c>
      <c r="G506" s="508">
        <v>46342</v>
      </c>
      <c r="H506" s="508">
        <v>49538</v>
      </c>
      <c r="I506" s="508">
        <v>52734</v>
      </c>
      <c r="J506" s="508">
        <v>55930</v>
      </c>
      <c r="K506" s="51" t="s">
        <v>2126</v>
      </c>
      <c r="L506" s="51">
        <v>13</v>
      </c>
      <c r="M506" s="51" t="s">
        <v>18437</v>
      </c>
      <c r="N506" s="51" t="s">
        <v>6052</v>
      </c>
    </row>
    <row r="507" spans="1:14" x14ac:dyDescent="0.2">
      <c r="A507" s="51" t="s">
        <v>8415</v>
      </c>
      <c r="B507" s="508">
        <v>33558</v>
      </c>
      <c r="C507" s="508">
        <v>38352</v>
      </c>
      <c r="D507" s="508">
        <v>43146</v>
      </c>
      <c r="E507" s="508">
        <v>47940</v>
      </c>
      <c r="F507" s="508">
        <v>51775</v>
      </c>
      <c r="G507" s="508">
        <v>55610</v>
      </c>
      <c r="H507" s="508">
        <v>59446</v>
      </c>
      <c r="I507" s="508">
        <v>63281</v>
      </c>
      <c r="J507" s="508">
        <v>67116</v>
      </c>
      <c r="K507" s="51" t="s">
        <v>2126</v>
      </c>
      <c r="L507" s="51">
        <v>13</v>
      </c>
      <c r="M507" s="51" t="s">
        <v>18438</v>
      </c>
      <c r="N507" s="51" t="s">
        <v>6052</v>
      </c>
    </row>
    <row r="508" spans="1:14" x14ac:dyDescent="0.2">
      <c r="A508" s="51" t="s">
        <v>11907</v>
      </c>
      <c r="B508" s="508">
        <v>44744</v>
      </c>
      <c r="C508" s="508">
        <v>51136</v>
      </c>
      <c r="D508" s="508">
        <v>57528</v>
      </c>
      <c r="E508" s="508">
        <v>63920</v>
      </c>
      <c r="F508" s="508">
        <v>69034</v>
      </c>
      <c r="G508" s="508">
        <v>74147</v>
      </c>
      <c r="H508" s="508">
        <v>79261</v>
      </c>
      <c r="I508" s="508">
        <v>84374</v>
      </c>
      <c r="J508" s="508">
        <v>89488</v>
      </c>
      <c r="K508" s="51" t="s">
        <v>2126</v>
      </c>
      <c r="L508" s="51">
        <v>13</v>
      </c>
      <c r="M508" s="51" t="s">
        <v>18439</v>
      </c>
      <c r="N508" s="51" t="s">
        <v>6052</v>
      </c>
    </row>
    <row r="509" spans="1:14" x14ac:dyDescent="0.2">
      <c r="A509" s="51" t="s">
        <v>22010</v>
      </c>
      <c r="B509" s="508">
        <v>16779</v>
      </c>
      <c r="C509" s="508">
        <v>19176</v>
      </c>
      <c r="D509" s="508">
        <v>21573</v>
      </c>
      <c r="E509" s="508">
        <v>23970</v>
      </c>
      <c r="F509" s="508">
        <v>25888</v>
      </c>
      <c r="G509" s="508">
        <v>27805</v>
      </c>
      <c r="H509" s="508">
        <v>29723</v>
      </c>
      <c r="I509" s="508">
        <v>31640</v>
      </c>
      <c r="J509" s="508">
        <v>33558</v>
      </c>
      <c r="K509" s="51" t="s">
        <v>2118</v>
      </c>
      <c r="L509" s="51">
        <v>5</v>
      </c>
      <c r="M509" s="51" t="s">
        <v>18486</v>
      </c>
      <c r="N509" s="51" t="s">
        <v>90</v>
      </c>
    </row>
    <row r="510" spans="1:14" x14ac:dyDescent="0.2">
      <c r="A510" s="51" t="s">
        <v>2019</v>
      </c>
      <c r="B510" s="508">
        <v>27965</v>
      </c>
      <c r="C510" s="508">
        <v>31960</v>
      </c>
      <c r="D510" s="508">
        <v>35955</v>
      </c>
      <c r="E510" s="508">
        <v>39950</v>
      </c>
      <c r="F510" s="508">
        <v>43146</v>
      </c>
      <c r="G510" s="508">
        <v>46342</v>
      </c>
      <c r="H510" s="508">
        <v>49538</v>
      </c>
      <c r="I510" s="508">
        <v>52734</v>
      </c>
      <c r="J510" s="508">
        <v>55930</v>
      </c>
      <c r="K510" s="51" t="s">
        <v>2118</v>
      </c>
      <c r="L510" s="51">
        <v>5</v>
      </c>
      <c r="M510" s="51" t="s">
        <v>18437</v>
      </c>
      <c r="N510" s="51" t="s">
        <v>90</v>
      </c>
    </row>
    <row r="511" spans="1:14" x14ac:dyDescent="0.2">
      <c r="A511" s="51" t="s">
        <v>8335</v>
      </c>
      <c r="B511" s="508">
        <v>33558</v>
      </c>
      <c r="C511" s="508">
        <v>38352</v>
      </c>
      <c r="D511" s="508">
        <v>43146</v>
      </c>
      <c r="E511" s="508">
        <v>47940</v>
      </c>
      <c r="F511" s="508">
        <v>51775</v>
      </c>
      <c r="G511" s="508">
        <v>55610</v>
      </c>
      <c r="H511" s="508">
        <v>59446</v>
      </c>
      <c r="I511" s="508">
        <v>63281</v>
      </c>
      <c r="J511" s="508">
        <v>67116</v>
      </c>
      <c r="K511" s="51" t="s">
        <v>2118</v>
      </c>
      <c r="L511" s="51">
        <v>5</v>
      </c>
      <c r="M511" s="51" t="s">
        <v>18438</v>
      </c>
      <c r="N511" s="51" t="s">
        <v>90</v>
      </c>
    </row>
    <row r="512" spans="1:14" x14ac:dyDescent="0.2">
      <c r="A512" s="51" t="s">
        <v>11251</v>
      </c>
      <c r="B512" s="508">
        <v>44744</v>
      </c>
      <c r="C512" s="508">
        <v>51136</v>
      </c>
      <c r="D512" s="508">
        <v>57528</v>
      </c>
      <c r="E512" s="508">
        <v>63920</v>
      </c>
      <c r="F512" s="508">
        <v>69034</v>
      </c>
      <c r="G512" s="508">
        <v>74147</v>
      </c>
      <c r="H512" s="508">
        <v>79261</v>
      </c>
      <c r="I512" s="508">
        <v>84374</v>
      </c>
      <c r="J512" s="508">
        <v>89488</v>
      </c>
      <c r="K512" s="51" t="s">
        <v>2118</v>
      </c>
      <c r="L512" s="51">
        <v>5</v>
      </c>
      <c r="M512" s="51" t="s">
        <v>18439</v>
      </c>
      <c r="N512" s="51" t="s">
        <v>90</v>
      </c>
    </row>
    <row r="513" spans="1:14" x14ac:dyDescent="0.2">
      <c r="A513" s="51" t="s">
        <v>22403</v>
      </c>
      <c r="B513" s="508">
        <v>16779</v>
      </c>
      <c r="C513" s="508">
        <v>19176</v>
      </c>
      <c r="D513" s="508">
        <v>21573</v>
      </c>
      <c r="E513" s="508">
        <v>23970</v>
      </c>
      <c r="F513" s="508">
        <v>25888</v>
      </c>
      <c r="G513" s="508">
        <v>27805</v>
      </c>
      <c r="H513" s="508">
        <v>29723</v>
      </c>
      <c r="I513" s="508">
        <v>31640</v>
      </c>
      <c r="J513" s="508">
        <v>33558</v>
      </c>
      <c r="K513" s="51" t="s">
        <v>2123</v>
      </c>
      <c r="L513" s="51">
        <v>11</v>
      </c>
      <c r="M513" s="51" t="s">
        <v>18486</v>
      </c>
      <c r="N513" s="51" t="s">
        <v>90</v>
      </c>
    </row>
    <row r="514" spans="1:14" x14ac:dyDescent="0.2">
      <c r="A514" s="51" t="s">
        <v>5217</v>
      </c>
      <c r="B514" s="508">
        <v>27965</v>
      </c>
      <c r="C514" s="508">
        <v>31960</v>
      </c>
      <c r="D514" s="508">
        <v>35955</v>
      </c>
      <c r="E514" s="508">
        <v>39950</v>
      </c>
      <c r="F514" s="508">
        <v>43146</v>
      </c>
      <c r="G514" s="508">
        <v>46342</v>
      </c>
      <c r="H514" s="508">
        <v>49538</v>
      </c>
      <c r="I514" s="508">
        <v>52734</v>
      </c>
      <c r="J514" s="508">
        <v>55930</v>
      </c>
      <c r="K514" s="51" t="s">
        <v>2123</v>
      </c>
      <c r="L514" s="51">
        <v>11</v>
      </c>
      <c r="M514" s="51" t="s">
        <v>18437</v>
      </c>
      <c r="N514" s="51" t="s">
        <v>90</v>
      </c>
    </row>
    <row r="515" spans="1:14" x14ac:dyDescent="0.2">
      <c r="A515" s="51" t="s">
        <v>4707</v>
      </c>
      <c r="B515" s="508">
        <v>33558</v>
      </c>
      <c r="C515" s="508">
        <v>38352</v>
      </c>
      <c r="D515" s="508">
        <v>43146</v>
      </c>
      <c r="E515" s="508">
        <v>47940</v>
      </c>
      <c r="F515" s="508">
        <v>51775</v>
      </c>
      <c r="G515" s="508">
        <v>55610</v>
      </c>
      <c r="H515" s="508">
        <v>59446</v>
      </c>
      <c r="I515" s="508">
        <v>63281</v>
      </c>
      <c r="J515" s="508">
        <v>67116</v>
      </c>
      <c r="K515" s="51" t="s">
        <v>2123</v>
      </c>
      <c r="L515" s="51">
        <v>11</v>
      </c>
      <c r="M515" s="51" t="s">
        <v>18438</v>
      </c>
      <c r="N515" s="51" t="s">
        <v>90</v>
      </c>
    </row>
    <row r="516" spans="1:14" x14ac:dyDescent="0.2">
      <c r="A516" s="51" t="s">
        <v>8137</v>
      </c>
      <c r="B516" s="508">
        <v>44744</v>
      </c>
      <c r="C516" s="508">
        <v>51136</v>
      </c>
      <c r="D516" s="508">
        <v>57528</v>
      </c>
      <c r="E516" s="508">
        <v>63920</v>
      </c>
      <c r="F516" s="508">
        <v>69034</v>
      </c>
      <c r="G516" s="508">
        <v>74147</v>
      </c>
      <c r="H516" s="508">
        <v>79261</v>
      </c>
      <c r="I516" s="508">
        <v>84374</v>
      </c>
      <c r="J516" s="508">
        <v>89488</v>
      </c>
      <c r="K516" s="51" t="s">
        <v>2123</v>
      </c>
      <c r="L516" s="51">
        <v>11</v>
      </c>
      <c r="M516" s="51" t="s">
        <v>18439</v>
      </c>
      <c r="N516" s="51" t="s">
        <v>90</v>
      </c>
    </row>
    <row r="517" spans="1:14" x14ac:dyDescent="0.2">
      <c r="A517" s="51" t="s">
        <v>20216</v>
      </c>
      <c r="B517" s="508">
        <v>16779</v>
      </c>
      <c r="C517" s="508">
        <v>19176</v>
      </c>
      <c r="D517" s="508">
        <v>21573</v>
      </c>
      <c r="E517" s="508">
        <v>23970</v>
      </c>
      <c r="F517" s="508">
        <v>25888</v>
      </c>
      <c r="G517" s="508">
        <v>27805</v>
      </c>
      <c r="H517" s="508">
        <v>29723</v>
      </c>
      <c r="I517" s="508">
        <v>31640</v>
      </c>
      <c r="J517" s="508">
        <v>33558</v>
      </c>
      <c r="K517" s="51" t="s">
        <v>2099</v>
      </c>
      <c r="L517" s="51">
        <v>3</v>
      </c>
      <c r="M517" s="51" t="s">
        <v>18486</v>
      </c>
      <c r="N517" s="51" t="s">
        <v>16469</v>
      </c>
    </row>
    <row r="518" spans="1:14" x14ac:dyDescent="0.2">
      <c r="A518" s="51" t="s">
        <v>14240</v>
      </c>
      <c r="B518" s="508">
        <v>27965</v>
      </c>
      <c r="C518" s="508">
        <v>31960</v>
      </c>
      <c r="D518" s="508">
        <v>35955</v>
      </c>
      <c r="E518" s="508">
        <v>39950</v>
      </c>
      <c r="F518" s="508">
        <v>43146</v>
      </c>
      <c r="G518" s="508">
        <v>46342</v>
      </c>
      <c r="H518" s="508">
        <v>49538</v>
      </c>
      <c r="I518" s="508">
        <v>52734</v>
      </c>
      <c r="J518" s="508">
        <v>55930</v>
      </c>
      <c r="K518" s="51" t="s">
        <v>2099</v>
      </c>
      <c r="L518" s="51">
        <v>3</v>
      </c>
      <c r="M518" s="51" t="s">
        <v>18437</v>
      </c>
      <c r="N518" s="51" t="s">
        <v>16469</v>
      </c>
    </row>
    <row r="519" spans="1:14" x14ac:dyDescent="0.2">
      <c r="A519" s="51" t="s">
        <v>14241</v>
      </c>
      <c r="B519" s="508">
        <v>33558</v>
      </c>
      <c r="C519" s="508">
        <v>38352</v>
      </c>
      <c r="D519" s="508">
        <v>43146</v>
      </c>
      <c r="E519" s="508">
        <v>47940</v>
      </c>
      <c r="F519" s="508">
        <v>51775</v>
      </c>
      <c r="G519" s="508">
        <v>55610</v>
      </c>
      <c r="H519" s="508">
        <v>59446</v>
      </c>
      <c r="I519" s="508">
        <v>63281</v>
      </c>
      <c r="J519" s="508">
        <v>67116</v>
      </c>
      <c r="K519" s="51" t="s">
        <v>2099</v>
      </c>
      <c r="L519" s="51">
        <v>3</v>
      </c>
      <c r="M519" s="51" t="s">
        <v>18438</v>
      </c>
      <c r="N519" s="51" t="s">
        <v>16469</v>
      </c>
    </row>
    <row r="520" spans="1:14" x14ac:dyDescent="0.2">
      <c r="A520" s="51" t="s">
        <v>14242</v>
      </c>
      <c r="B520" s="508">
        <v>44744</v>
      </c>
      <c r="C520" s="508">
        <v>51136</v>
      </c>
      <c r="D520" s="508">
        <v>57528</v>
      </c>
      <c r="E520" s="508">
        <v>63920</v>
      </c>
      <c r="F520" s="508">
        <v>69034</v>
      </c>
      <c r="G520" s="508">
        <v>74147</v>
      </c>
      <c r="H520" s="508">
        <v>79261</v>
      </c>
      <c r="I520" s="508">
        <v>84374</v>
      </c>
      <c r="J520" s="508">
        <v>89488</v>
      </c>
      <c r="K520" s="51" t="s">
        <v>2099</v>
      </c>
      <c r="L520" s="51">
        <v>3</v>
      </c>
      <c r="M520" s="51" t="s">
        <v>18439</v>
      </c>
      <c r="N520" s="51" t="s">
        <v>16469</v>
      </c>
    </row>
    <row r="521" spans="1:14" x14ac:dyDescent="0.2">
      <c r="A521" s="51" t="s">
        <v>20217</v>
      </c>
      <c r="B521" s="508">
        <v>16779</v>
      </c>
      <c r="C521" s="508">
        <v>19176</v>
      </c>
      <c r="D521" s="508">
        <v>21573</v>
      </c>
      <c r="E521" s="508">
        <v>23970</v>
      </c>
      <c r="F521" s="508">
        <v>25888</v>
      </c>
      <c r="G521" s="508">
        <v>27805</v>
      </c>
      <c r="H521" s="508">
        <v>29723</v>
      </c>
      <c r="I521" s="508">
        <v>31640</v>
      </c>
      <c r="J521" s="508">
        <v>33558</v>
      </c>
      <c r="K521" s="51" t="s">
        <v>2099</v>
      </c>
      <c r="L521" s="51">
        <v>3</v>
      </c>
      <c r="M521" s="51" t="s">
        <v>18486</v>
      </c>
      <c r="N521" s="51" t="s">
        <v>16470</v>
      </c>
    </row>
    <row r="522" spans="1:14" x14ac:dyDescent="0.2">
      <c r="A522" s="51" t="s">
        <v>12962</v>
      </c>
      <c r="B522" s="508">
        <v>27965</v>
      </c>
      <c r="C522" s="508">
        <v>31960</v>
      </c>
      <c r="D522" s="508">
        <v>35955</v>
      </c>
      <c r="E522" s="508">
        <v>39950</v>
      </c>
      <c r="F522" s="508">
        <v>43146</v>
      </c>
      <c r="G522" s="508">
        <v>46342</v>
      </c>
      <c r="H522" s="508">
        <v>49538</v>
      </c>
      <c r="I522" s="508">
        <v>52734</v>
      </c>
      <c r="J522" s="508">
        <v>55930</v>
      </c>
      <c r="K522" s="51" t="s">
        <v>2099</v>
      </c>
      <c r="L522" s="51">
        <v>3</v>
      </c>
      <c r="M522" s="51" t="s">
        <v>18437</v>
      </c>
      <c r="N522" s="51" t="s">
        <v>16470</v>
      </c>
    </row>
    <row r="523" spans="1:14" x14ac:dyDescent="0.2">
      <c r="A523" s="51" t="s">
        <v>12963</v>
      </c>
      <c r="B523" s="508">
        <v>33558</v>
      </c>
      <c r="C523" s="508">
        <v>38352</v>
      </c>
      <c r="D523" s="508">
        <v>43146</v>
      </c>
      <c r="E523" s="508">
        <v>47940</v>
      </c>
      <c r="F523" s="508">
        <v>51775</v>
      </c>
      <c r="G523" s="508">
        <v>55610</v>
      </c>
      <c r="H523" s="508">
        <v>59446</v>
      </c>
      <c r="I523" s="508">
        <v>63281</v>
      </c>
      <c r="J523" s="508">
        <v>67116</v>
      </c>
      <c r="K523" s="51" t="s">
        <v>2099</v>
      </c>
      <c r="L523" s="51">
        <v>3</v>
      </c>
      <c r="M523" s="51" t="s">
        <v>18438</v>
      </c>
      <c r="N523" s="51" t="s">
        <v>16470</v>
      </c>
    </row>
    <row r="524" spans="1:14" x14ac:dyDescent="0.2">
      <c r="A524" s="51" t="s">
        <v>12964</v>
      </c>
      <c r="B524" s="508">
        <v>44744</v>
      </c>
      <c r="C524" s="508">
        <v>51136</v>
      </c>
      <c r="D524" s="508">
        <v>57528</v>
      </c>
      <c r="E524" s="508">
        <v>63920</v>
      </c>
      <c r="F524" s="508">
        <v>69034</v>
      </c>
      <c r="G524" s="508">
        <v>74147</v>
      </c>
      <c r="H524" s="508">
        <v>79261</v>
      </c>
      <c r="I524" s="508">
        <v>84374</v>
      </c>
      <c r="J524" s="508">
        <v>89488</v>
      </c>
      <c r="K524" s="51" t="s">
        <v>2099</v>
      </c>
      <c r="L524" s="51">
        <v>3</v>
      </c>
      <c r="M524" s="51" t="s">
        <v>18439</v>
      </c>
      <c r="N524" s="51" t="s">
        <v>16470</v>
      </c>
    </row>
    <row r="525" spans="1:14" x14ac:dyDescent="0.2">
      <c r="A525" s="51" t="s">
        <v>20218</v>
      </c>
      <c r="B525" s="508">
        <v>16779</v>
      </c>
      <c r="C525" s="508">
        <v>19176</v>
      </c>
      <c r="D525" s="508">
        <v>21573</v>
      </c>
      <c r="E525" s="508">
        <v>23970</v>
      </c>
      <c r="F525" s="508">
        <v>25888</v>
      </c>
      <c r="G525" s="508">
        <v>27805</v>
      </c>
      <c r="H525" s="508">
        <v>29723</v>
      </c>
      <c r="I525" s="508">
        <v>31640</v>
      </c>
      <c r="J525" s="508">
        <v>33558</v>
      </c>
      <c r="K525" s="51" t="s">
        <v>2099</v>
      </c>
      <c r="L525" s="51">
        <v>3</v>
      </c>
      <c r="M525" s="51" t="s">
        <v>18486</v>
      </c>
      <c r="N525" s="51" t="s">
        <v>16471</v>
      </c>
    </row>
    <row r="526" spans="1:14" x14ac:dyDescent="0.2">
      <c r="A526" s="51" t="s">
        <v>12983</v>
      </c>
      <c r="B526" s="508">
        <v>27965</v>
      </c>
      <c r="C526" s="508">
        <v>31960</v>
      </c>
      <c r="D526" s="508">
        <v>35955</v>
      </c>
      <c r="E526" s="508">
        <v>39950</v>
      </c>
      <c r="F526" s="508">
        <v>43146</v>
      </c>
      <c r="G526" s="508">
        <v>46342</v>
      </c>
      <c r="H526" s="508">
        <v>49538</v>
      </c>
      <c r="I526" s="508">
        <v>52734</v>
      </c>
      <c r="J526" s="508">
        <v>55930</v>
      </c>
      <c r="K526" s="51" t="s">
        <v>2099</v>
      </c>
      <c r="L526" s="51">
        <v>3</v>
      </c>
      <c r="M526" s="51" t="s">
        <v>18437</v>
      </c>
      <c r="N526" s="51" t="s">
        <v>16471</v>
      </c>
    </row>
    <row r="527" spans="1:14" x14ac:dyDescent="0.2">
      <c r="A527" s="51" t="s">
        <v>12984</v>
      </c>
      <c r="B527" s="508">
        <v>33558</v>
      </c>
      <c r="C527" s="508">
        <v>38352</v>
      </c>
      <c r="D527" s="508">
        <v>43146</v>
      </c>
      <c r="E527" s="508">
        <v>47940</v>
      </c>
      <c r="F527" s="508">
        <v>51775</v>
      </c>
      <c r="G527" s="508">
        <v>55610</v>
      </c>
      <c r="H527" s="508">
        <v>59446</v>
      </c>
      <c r="I527" s="508">
        <v>63281</v>
      </c>
      <c r="J527" s="508">
        <v>67116</v>
      </c>
      <c r="K527" s="51" t="s">
        <v>2099</v>
      </c>
      <c r="L527" s="51">
        <v>3</v>
      </c>
      <c r="M527" s="51" t="s">
        <v>18438</v>
      </c>
      <c r="N527" s="51" t="s">
        <v>16471</v>
      </c>
    </row>
    <row r="528" spans="1:14" x14ac:dyDescent="0.2">
      <c r="A528" s="51" t="s">
        <v>12985</v>
      </c>
      <c r="B528" s="508">
        <v>44744</v>
      </c>
      <c r="C528" s="508">
        <v>51136</v>
      </c>
      <c r="D528" s="508">
        <v>57528</v>
      </c>
      <c r="E528" s="508">
        <v>63920</v>
      </c>
      <c r="F528" s="508">
        <v>69034</v>
      </c>
      <c r="G528" s="508">
        <v>74147</v>
      </c>
      <c r="H528" s="508">
        <v>79261</v>
      </c>
      <c r="I528" s="508">
        <v>84374</v>
      </c>
      <c r="J528" s="508">
        <v>89488</v>
      </c>
      <c r="K528" s="51" t="s">
        <v>2099</v>
      </c>
      <c r="L528" s="51">
        <v>3</v>
      </c>
      <c r="M528" s="51" t="s">
        <v>18439</v>
      </c>
      <c r="N528" s="51" t="s">
        <v>16471</v>
      </c>
    </row>
    <row r="529" spans="1:14" x14ac:dyDescent="0.2">
      <c r="A529" s="51" t="s">
        <v>20219</v>
      </c>
      <c r="B529" s="508">
        <v>16779</v>
      </c>
      <c r="C529" s="508">
        <v>19176</v>
      </c>
      <c r="D529" s="508">
        <v>21573</v>
      </c>
      <c r="E529" s="508">
        <v>23970</v>
      </c>
      <c r="F529" s="508">
        <v>25888</v>
      </c>
      <c r="G529" s="508">
        <v>27805</v>
      </c>
      <c r="H529" s="508">
        <v>29723</v>
      </c>
      <c r="I529" s="508">
        <v>31640</v>
      </c>
      <c r="J529" s="508">
        <v>33558</v>
      </c>
      <c r="K529" s="51" t="s">
        <v>2099</v>
      </c>
      <c r="L529" s="51">
        <v>3</v>
      </c>
      <c r="M529" s="51" t="s">
        <v>18486</v>
      </c>
      <c r="N529" s="51" t="s">
        <v>16472</v>
      </c>
    </row>
    <row r="530" spans="1:14" x14ac:dyDescent="0.2">
      <c r="A530" s="51" t="s">
        <v>13010</v>
      </c>
      <c r="B530" s="508">
        <v>27965</v>
      </c>
      <c r="C530" s="508">
        <v>31960</v>
      </c>
      <c r="D530" s="508">
        <v>35955</v>
      </c>
      <c r="E530" s="508">
        <v>39950</v>
      </c>
      <c r="F530" s="508">
        <v>43146</v>
      </c>
      <c r="G530" s="508">
        <v>46342</v>
      </c>
      <c r="H530" s="508">
        <v>49538</v>
      </c>
      <c r="I530" s="508">
        <v>52734</v>
      </c>
      <c r="J530" s="508">
        <v>55930</v>
      </c>
      <c r="K530" s="51" t="s">
        <v>2099</v>
      </c>
      <c r="L530" s="51">
        <v>3</v>
      </c>
      <c r="M530" s="51" t="s">
        <v>18437</v>
      </c>
      <c r="N530" s="51" t="s">
        <v>16472</v>
      </c>
    </row>
    <row r="531" spans="1:14" x14ac:dyDescent="0.2">
      <c r="A531" s="51" t="s">
        <v>13011</v>
      </c>
      <c r="B531" s="508">
        <v>33558</v>
      </c>
      <c r="C531" s="508">
        <v>38352</v>
      </c>
      <c r="D531" s="508">
        <v>43146</v>
      </c>
      <c r="E531" s="508">
        <v>47940</v>
      </c>
      <c r="F531" s="508">
        <v>51775</v>
      </c>
      <c r="G531" s="508">
        <v>55610</v>
      </c>
      <c r="H531" s="508">
        <v>59446</v>
      </c>
      <c r="I531" s="508">
        <v>63281</v>
      </c>
      <c r="J531" s="508">
        <v>67116</v>
      </c>
      <c r="K531" s="51" t="s">
        <v>2099</v>
      </c>
      <c r="L531" s="51">
        <v>3</v>
      </c>
      <c r="M531" s="51" t="s">
        <v>18438</v>
      </c>
      <c r="N531" s="51" t="s">
        <v>16472</v>
      </c>
    </row>
    <row r="532" spans="1:14" x14ac:dyDescent="0.2">
      <c r="A532" s="51" t="s">
        <v>13012</v>
      </c>
      <c r="B532" s="508">
        <v>44744</v>
      </c>
      <c r="C532" s="508">
        <v>51136</v>
      </c>
      <c r="D532" s="508">
        <v>57528</v>
      </c>
      <c r="E532" s="508">
        <v>63920</v>
      </c>
      <c r="F532" s="508">
        <v>69034</v>
      </c>
      <c r="G532" s="508">
        <v>74147</v>
      </c>
      <c r="H532" s="508">
        <v>79261</v>
      </c>
      <c r="I532" s="508">
        <v>84374</v>
      </c>
      <c r="J532" s="508">
        <v>89488</v>
      </c>
      <c r="K532" s="51" t="s">
        <v>2099</v>
      </c>
      <c r="L532" s="51">
        <v>3</v>
      </c>
      <c r="M532" s="51" t="s">
        <v>18439</v>
      </c>
      <c r="N532" s="51" t="s">
        <v>16472</v>
      </c>
    </row>
    <row r="533" spans="1:14" x14ac:dyDescent="0.2">
      <c r="A533" s="51" t="s">
        <v>20220</v>
      </c>
      <c r="B533" s="508">
        <v>16779</v>
      </c>
      <c r="C533" s="508">
        <v>19176</v>
      </c>
      <c r="D533" s="508">
        <v>21573</v>
      </c>
      <c r="E533" s="508">
        <v>23970</v>
      </c>
      <c r="F533" s="508">
        <v>25888</v>
      </c>
      <c r="G533" s="508">
        <v>27805</v>
      </c>
      <c r="H533" s="508">
        <v>29723</v>
      </c>
      <c r="I533" s="508">
        <v>31640</v>
      </c>
      <c r="J533" s="508">
        <v>33558</v>
      </c>
      <c r="K533" s="51" t="s">
        <v>2099</v>
      </c>
      <c r="L533" s="51">
        <v>3</v>
      </c>
      <c r="M533" s="51" t="s">
        <v>18486</v>
      </c>
      <c r="N533" s="51" t="s">
        <v>16473</v>
      </c>
    </row>
    <row r="534" spans="1:14" x14ac:dyDescent="0.2">
      <c r="A534" s="51" t="s">
        <v>13061</v>
      </c>
      <c r="B534" s="508">
        <v>27965</v>
      </c>
      <c r="C534" s="508">
        <v>31960</v>
      </c>
      <c r="D534" s="508">
        <v>35955</v>
      </c>
      <c r="E534" s="508">
        <v>39950</v>
      </c>
      <c r="F534" s="508">
        <v>43146</v>
      </c>
      <c r="G534" s="508">
        <v>46342</v>
      </c>
      <c r="H534" s="508">
        <v>49538</v>
      </c>
      <c r="I534" s="508">
        <v>52734</v>
      </c>
      <c r="J534" s="508">
        <v>55930</v>
      </c>
      <c r="K534" s="51" t="s">
        <v>2099</v>
      </c>
      <c r="L534" s="51">
        <v>3</v>
      </c>
      <c r="M534" s="51" t="s">
        <v>18437</v>
      </c>
      <c r="N534" s="51" t="s">
        <v>16473</v>
      </c>
    </row>
    <row r="535" spans="1:14" x14ac:dyDescent="0.2">
      <c r="A535" s="51" t="s">
        <v>13062</v>
      </c>
      <c r="B535" s="508">
        <v>33558</v>
      </c>
      <c r="C535" s="508">
        <v>38352</v>
      </c>
      <c r="D535" s="508">
        <v>43146</v>
      </c>
      <c r="E535" s="508">
        <v>47940</v>
      </c>
      <c r="F535" s="508">
        <v>51775</v>
      </c>
      <c r="G535" s="508">
        <v>55610</v>
      </c>
      <c r="H535" s="508">
        <v>59446</v>
      </c>
      <c r="I535" s="508">
        <v>63281</v>
      </c>
      <c r="J535" s="508">
        <v>67116</v>
      </c>
      <c r="K535" s="51" t="s">
        <v>2099</v>
      </c>
      <c r="L535" s="51">
        <v>3</v>
      </c>
      <c r="M535" s="51" t="s">
        <v>18438</v>
      </c>
      <c r="N535" s="51" t="s">
        <v>16473</v>
      </c>
    </row>
    <row r="536" spans="1:14" x14ac:dyDescent="0.2">
      <c r="A536" s="51" t="s">
        <v>13063</v>
      </c>
      <c r="B536" s="508">
        <v>44744</v>
      </c>
      <c r="C536" s="508">
        <v>51136</v>
      </c>
      <c r="D536" s="508">
        <v>57528</v>
      </c>
      <c r="E536" s="508">
        <v>63920</v>
      </c>
      <c r="F536" s="508">
        <v>69034</v>
      </c>
      <c r="G536" s="508">
        <v>74147</v>
      </c>
      <c r="H536" s="508">
        <v>79261</v>
      </c>
      <c r="I536" s="508">
        <v>84374</v>
      </c>
      <c r="J536" s="508">
        <v>89488</v>
      </c>
      <c r="K536" s="51" t="s">
        <v>2099</v>
      </c>
      <c r="L536" s="51">
        <v>3</v>
      </c>
      <c r="M536" s="51" t="s">
        <v>18439</v>
      </c>
      <c r="N536" s="51" t="s">
        <v>16473</v>
      </c>
    </row>
    <row r="537" spans="1:14" x14ac:dyDescent="0.2">
      <c r="A537" s="51" t="s">
        <v>20221</v>
      </c>
      <c r="B537" s="508">
        <v>16779</v>
      </c>
      <c r="C537" s="508">
        <v>19176</v>
      </c>
      <c r="D537" s="508">
        <v>21573</v>
      </c>
      <c r="E537" s="508">
        <v>23970</v>
      </c>
      <c r="F537" s="508">
        <v>25888</v>
      </c>
      <c r="G537" s="508">
        <v>27805</v>
      </c>
      <c r="H537" s="508">
        <v>29723</v>
      </c>
      <c r="I537" s="508">
        <v>31640</v>
      </c>
      <c r="J537" s="508">
        <v>33558</v>
      </c>
      <c r="K537" s="51" t="s">
        <v>2099</v>
      </c>
      <c r="L537" s="51">
        <v>3</v>
      </c>
      <c r="M537" s="51" t="s">
        <v>18486</v>
      </c>
      <c r="N537" s="51" t="s">
        <v>16474</v>
      </c>
    </row>
    <row r="538" spans="1:14" x14ac:dyDescent="0.2">
      <c r="A538" s="51" t="s">
        <v>13097</v>
      </c>
      <c r="B538" s="508">
        <v>27965</v>
      </c>
      <c r="C538" s="508">
        <v>31960</v>
      </c>
      <c r="D538" s="508">
        <v>35955</v>
      </c>
      <c r="E538" s="508">
        <v>39950</v>
      </c>
      <c r="F538" s="508">
        <v>43146</v>
      </c>
      <c r="G538" s="508">
        <v>46342</v>
      </c>
      <c r="H538" s="508">
        <v>49538</v>
      </c>
      <c r="I538" s="508">
        <v>52734</v>
      </c>
      <c r="J538" s="508">
        <v>55930</v>
      </c>
      <c r="K538" s="51" t="s">
        <v>2099</v>
      </c>
      <c r="L538" s="51">
        <v>3</v>
      </c>
      <c r="M538" s="51" t="s">
        <v>18437</v>
      </c>
      <c r="N538" s="51" t="s">
        <v>16474</v>
      </c>
    </row>
    <row r="539" spans="1:14" x14ac:dyDescent="0.2">
      <c r="A539" s="51" t="s">
        <v>13098</v>
      </c>
      <c r="B539" s="508">
        <v>33558</v>
      </c>
      <c r="C539" s="508">
        <v>38352</v>
      </c>
      <c r="D539" s="508">
        <v>43146</v>
      </c>
      <c r="E539" s="508">
        <v>47940</v>
      </c>
      <c r="F539" s="508">
        <v>51775</v>
      </c>
      <c r="G539" s="508">
        <v>55610</v>
      </c>
      <c r="H539" s="508">
        <v>59446</v>
      </c>
      <c r="I539" s="508">
        <v>63281</v>
      </c>
      <c r="J539" s="508">
        <v>67116</v>
      </c>
      <c r="K539" s="51" t="s">
        <v>2099</v>
      </c>
      <c r="L539" s="51">
        <v>3</v>
      </c>
      <c r="M539" s="51" t="s">
        <v>18438</v>
      </c>
      <c r="N539" s="51" t="s">
        <v>16474</v>
      </c>
    </row>
    <row r="540" spans="1:14" x14ac:dyDescent="0.2">
      <c r="A540" s="51" t="s">
        <v>13099</v>
      </c>
      <c r="B540" s="508">
        <v>44744</v>
      </c>
      <c r="C540" s="508">
        <v>51136</v>
      </c>
      <c r="D540" s="508">
        <v>57528</v>
      </c>
      <c r="E540" s="508">
        <v>63920</v>
      </c>
      <c r="F540" s="508">
        <v>69034</v>
      </c>
      <c r="G540" s="508">
        <v>74147</v>
      </c>
      <c r="H540" s="508">
        <v>79261</v>
      </c>
      <c r="I540" s="508">
        <v>84374</v>
      </c>
      <c r="J540" s="508">
        <v>89488</v>
      </c>
      <c r="K540" s="51" t="s">
        <v>2099</v>
      </c>
      <c r="L540" s="51">
        <v>3</v>
      </c>
      <c r="M540" s="51" t="s">
        <v>18439</v>
      </c>
      <c r="N540" s="51" t="s">
        <v>16474</v>
      </c>
    </row>
    <row r="541" spans="1:14" x14ac:dyDescent="0.2">
      <c r="A541" s="51" t="s">
        <v>20222</v>
      </c>
      <c r="B541" s="508">
        <v>16779</v>
      </c>
      <c r="C541" s="508">
        <v>19176</v>
      </c>
      <c r="D541" s="508">
        <v>21573</v>
      </c>
      <c r="E541" s="508">
        <v>23970</v>
      </c>
      <c r="F541" s="508">
        <v>25888</v>
      </c>
      <c r="G541" s="508">
        <v>27805</v>
      </c>
      <c r="H541" s="508">
        <v>29723</v>
      </c>
      <c r="I541" s="508">
        <v>31640</v>
      </c>
      <c r="J541" s="508">
        <v>33558</v>
      </c>
      <c r="K541" s="51" t="s">
        <v>2099</v>
      </c>
      <c r="L541" s="51">
        <v>3</v>
      </c>
      <c r="M541" s="51" t="s">
        <v>18486</v>
      </c>
      <c r="N541" s="51" t="s">
        <v>16475</v>
      </c>
    </row>
    <row r="542" spans="1:14" x14ac:dyDescent="0.2">
      <c r="A542" s="51" t="s">
        <v>13166</v>
      </c>
      <c r="B542" s="508">
        <v>27965</v>
      </c>
      <c r="C542" s="508">
        <v>31960</v>
      </c>
      <c r="D542" s="508">
        <v>35955</v>
      </c>
      <c r="E542" s="508">
        <v>39950</v>
      </c>
      <c r="F542" s="508">
        <v>43146</v>
      </c>
      <c r="G542" s="508">
        <v>46342</v>
      </c>
      <c r="H542" s="508">
        <v>49538</v>
      </c>
      <c r="I542" s="508">
        <v>52734</v>
      </c>
      <c r="J542" s="508">
        <v>55930</v>
      </c>
      <c r="K542" s="51" t="s">
        <v>2099</v>
      </c>
      <c r="L542" s="51">
        <v>3</v>
      </c>
      <c r="M542" s="51" t="s">
        <v>18437</v>
      </c>
      <c r="N542" s="51" t="s">
        <v>16475</v>
      </c>
    </row>
    <row r="543" spans="1:14" x14ac:dyDescent="0.2">
      <c r="A543" s="51" t="s">
        <v>13167</v>
      </c>
      <c r="B543" s="508">
        <v>33558</v>
      </c>
      <c r="C543" s="508">
        <v>38352</v>
      </c>
      <c r="D543" s="508">
        <v>43146</v>
      </c>
      <c r="E543" s="508">
        <v>47940</v>
      </c>
      <c r="F543" s="508">
        <v>51775</v>
      </c>
      <c r="G543" s="508">
        <v>55610</v>
      </c>
      <c r="H543" s="508">
        <v>59446</v>
      </c>
      <c r="I543" s="508">
        <v>63281</v>
      </c>
      <c r="J543" s="508">
        <v>67116</v>
      </c>
      <c r="K543" s="51" t="s">
        <v>2099</v>
      </c>
      <c r="L543" s="51">
        <v>3</v>
      </c>
      <c r="M543" s="51" t="s">
        <v>18438</v>
      </c>
      <c r="N543" s="51" t="s">
        <v>16475</v>
      </c>
    </row>
    <row r="544" spans="1:14" x14ac:dyDescent="0.2">
      <c r="A544" s="51" t="s">
        <v>13168</v>
      </c>
      <c r="B544" s="508">
        <v>44744</v>
      </c>
      <c r="C544" s="508">
        <v>51136</v>
      </c>
      <c r="D544" s="508">
        <v>57528</v>
      </c>
      <c r="E544" s="508">
        <v>63920</v>
      </c>
      <c r="F544" s="508">
        <v>69034</v>
      </c>
      <c r="G544" s="508">
        <v>74147</v>
      </c>
      <c r="H544" s="508">
        <v>79261</v>
      </c>
      <c r="I544" s="508">
        <v>84374</v>
      </c>
      <c r="J544" s="508">
        <v>89488</v>
      </c>
      <c r="K544" s="51" t="s">
        <v>2099</v>
      </c>
      <c r="L544" s="51">
        <v>3</v>
      </c>
      <c r="M544" s="51" t="s">
        <v>18439</v>
      </c>
      <c r="N544" s="51" t="s">
        <v>16475</v>
      </c>
    </row>
    <row r="545" spans="1:14" x14ac:dyDescent="0.2">
      <c r="A545" s="51" t="s">
        <v>20223</v>
      </c>
      <c r="B545" s="508">
        <v>16779</v>
      </c>
      <c r="C545" s="508">
        <v>19176</v>
      </c>
      <c r="D545" s="508">
        <v>21573</v>
      </c>
      <c r="E545" s="508">
        <v>23970</v>
      </c>
      <c r="F545" s="508">
        <v>25888</v>
      </c>
      <c r="G545" s="508">
        <v>27805</v>
      </c>
      <c r="H545" s="508">
        <v>29723</v>
      </c>
      <c r="I545" s="508">
        <v>31640</v>
      </c>
      <c r="J545" s="508">
        <v>33558</v>
      </c>
      <c r="K545" s="51" t="s">
        <v>2099</v>
      </c>
      <c r="L545" s="51">
        <v>3</v>
      </c>
      <c r="M545" s="51" t="s">
        <v>18486</v>
      </c>
      <c r="N545" s="51" t="s">
        <v>16476</v>
      </c>
    </row>
    <row r="546" spans="1:14" x14ac:dyDescent="0.2">
      <c r="A546" s="51" t="s">
        <v>13181</v>
      </c>
      <c r="B546" s="508">
        <v>27965</v>
      </c>
      <c r="C546" s="508">
        <v>31960</v>
      </c>
      <c r="D546" s="508">
        <v>35955</v>
      </c>
      <c r="E546" s="508">
        <v>39950</v>
      </c>
      <c r="F546" s="508">
        <v>43146</v>
      </c>
      <c r="G546" s="508">
        <v>46342</v>
      </c>
      <c r="H546" s="508">
        <v>49538</v>
      </c>
      <c r="I546" s="508">
        <v>52734</v>
      </c>
      <c r="J546" s="508">
        <v>55930</v>
      </c>
      <c r="K546" s="51" t="s">
        <v>2099</v>
      </c>
      <c r="L546" s="51">
        <v>3</v>
      </c>
      <c r="M546" s="51" t="s">
        <v>18437</v>
      </c>
      <c r="N546" s="51" t="s">
        <v>16476</v>
      </c>
    </row>
    <row r="547" spans="1:14" x14ac:dyDescent="0.2">
      <c r="A547" s="51" t="s">
        <v>13182</v>
      </c>
      <c r="B547" s="508">
        <v>33558</v>
      </c>
      <c r="C547" s="508">
        <v>38352</v>
      </c>
      <c r="D547" s="508">
        <v>43146</v>
      </c>
      <c r="E547" s="508">
        <v>47940</v>
      </c>
      <c r="F547" s="508">
        <v>51775</v>
      </c>
      <c r="G547" s="508">
        <v>55610</v>
      </c>
      <c r="H547" s="508">
        <v>59446</v>
      </c>
      <c r="I547" s="508">
        <v>63281</v>
      </c>
      <c r="J547" s="508">
        <v>67116</v>
      </c>
      <c r="K547" s="51" t="s">
        <v>2099</v>
      </c>
      <c r="L547" s="51">
        <v>3</v>
      </c>
      <c r="M547" s="51" t="s">
        <v>18438</v>
      </c>
      <c r="N547" s="51" t="s">
        <v>16476</v>
      </c>
    </row>
    <row r="548" spans="1:14" x14ac:dyDescent="0.2">
      <c r="A548" s="51" t="s">
        <v>13183</v>
      </c>
      <c r="B548" s="508">
        <v>44744</v>
      </c>
      <c r="C548" s="508">
        <v>51136</v>
      </c>
      <c r="D548" s="508">
        <v>57528</v>
      </c>
      <c r="E548" s="508">
        <v>63920</v>
      </c>
      <c r="F548" s="508">
        <v>69034</v>
      </c>
      <c r="G548" s="508">
        <v>74147</v>
      </c>
      <c r="H548" s="508">
        <v>79261</v>
      </c>
      <c r="I548" s="508">
        <v>84374</v>
      </c>
      <c r="J548" s="508">
        <v>89488</v>
      </c>
      <c r="K548" s="51" t="s">
        <v>2099</v>
      </c>
      <c r="L548" s="51">
        <v>3</v>
      </c>
      <c r="M548" s="51" t="s">
        <v>18439</v>
      </c>
      <c r="N548" s="51" t="s">
        <v>16476</v>
      </c>
    </row>
    <row r="549" spans="1:14" x14ac:dyDescent="0.2">
      <c r="A549" s="51" t="s">
        <v>20224</v>
      </c>
      <c r="B549" s="508">
        <v>16779</v>
      </c>
      <c r="C549" s="508">
        <v>19176</v>
      </c>
      <c r="D549" s="508">
        <v>21573</v>
      </c>
      <c r="E549" s="508">
        <v>23970</v>
      </c>
      <c r="F549" s="508">
        <v>25888</v>
      </c>
      <c r="G549" s="508">
        <v>27805</v>
      </c>
      <c r="H549" s="508">
        <v>29723</v>
      </c>
      <c r="I549" s="508">
        <v>31640</v>
      </c>
      <c r="J549" s="508">
        <v>33558</v>
      </c>
      <c r="K549" s="51" t="s">
        <v>2099</v>
      </c>
      <c r="L549" s="51">
        <v>3</v>
      </c>
      <c r="M549" s="51" t="s">
        <v>18486</v>
      </c>
      <c r="N549" s="51" t="s">
        <v>16477</v>
      </c>
    </row>
    <row r="550" spans="1:14" x14ac:dyDescent="0.2">
      <c r="A550" s="51" t="s">
        <v>13190</v>
      </c>
      <c r="B550" s="508">
        <v>27965</v>
      </c>
      <c r="C550" s="508">
        <v>31960</v>
      </c>
      <c r="D550" s="508">
        <v>35955</v>
      </c>
      <c r="E550" s="508">
        <v>39950</v>
      </c>
      <c r="F550" s="508">
        <v>43146</v>
      </c>
      <c r="G550" s="508">
        <v>46342</v>
      </c>
      <c r="H550" s="508">
        <v>49538</v>
      </c>
      <c r="I550" s="508">
        <v>52734</v>
      </c>
      <c r="J550" s="508">
        <v>55930</v>
      </c>
      <c r="K550" s="51" t="s">
        <v>2099</v>
      </c>
      <c r="L550" s="51">
        <v>3</v>
      </c>
      <c r="M550" s="51" t="s">
        <v>18437</v>
      </c>
      <c r="N550" s="51" t="s">
        <v>16477</v>
      </c>
    </row>
    <row r="551" spans="1:14" x14ac:dyDescent="0.2">
      <c r="A551" s="51" t="s">
        <v>13191</v>
      </c>
      <c r="B551" s="508">
        <v>33558</v>
      </c>
      <c r="C551" s="508">
        <v>38352</v>
      </c>
      <c r="D551" s="508">
        <v>43146</v>
      </c>
      <c r="E551" s="508">
        <v>47940</v>
      </c>
      <c r="F551" s="508">
        <v>51775</v>
      </c>
      <c r="G551" s="508">
        <v>55610</v>
      </c>
      <c r="H551" s="508">
        <v>59446</v>
      </c>
      <c r="I551" s="508">
        <v>63281</v>
      </c>
      <c r="J551" s="508">
        <v>67116</v>
      </c>
      <c r="K551" s="51" t="s">
        <v>2099</v>
      </c>
      <c r="L551" s="51">
        <v>3</v>
      </c>
      <c r="M551" s="51" t="s">
        <v>18438</v>
      </c>
      <c r="N551" s="51" t="s">
        <v>16477</v>
      </c>
    </row>
    <row r="552" spans="1:14" x14ac:dyDescent="0.2">
      <c r="A552" s="51" t="s">
        <v>13192</v>
      </c>
      <c r="B552" s="508">
        <v>44744</v>
      </c>
      <c r="C552" s="508">
        <v>51136</v>
      </c>
      <c r="D552" s="508">
        <v>57528</v>
      </c>
      <c r="E552" s="508">
        <v>63920</v>
      </c>
      <c r="F552" s="508">
        <v>69034</v>
      </c>
      <c r="G552" s="508">
        <v>74147</v>
      </c>
      <c r="H552" s="508">
        <v>79261</v>
      </c>
      <c r="I552" s="508">
        <v>84374</v>
      </c>
      <c r="J552" s="508">
        <v>89488</v>
      </c>
      <c r="K552" s="51" t="s">
        <v>2099</v>
      </c>
      <c r="L552" s="51">
        <v>3</v>
      </c>
      <c r="M552" s="51" t="s">
        <v>18439</v>
      </c>
      <c r="N552" s="51" t="s">
        <v>16477</v>
      </c>
    </row>
    <row r="553" spans="1:14" x14ac:dyDescent="0.2">
      <c r="A553" s="51" t="s">
        <v>20225</v>
      </c>
      <c r="B553" s="508">
        <v>16779</v>
      </c>
      <c r="C553" s="508">
        <v>19176</v>
      </c>
      <c r="D553" s="508">
        <v>21573</v>
      </c>
      <c r="E553" s="508">
        <v>23970</v>
      </c>
      <c r="F553" s="508">
        <v>25888</v>
      </c>
      <c r="G553" s="508">
        <v>27805</v>
      </c>
      <c r="H553" s="508">
        <v>29723</v>
      </c>
      <c r="I553" s="508">
        <v>31640</v>
      </c>
      <c r="J553" s="508">
        <v>33558</v>
      </c>
      <c r="K553" s="51" t="s">
        <v>2099</v>
      </c>
      <c r="L553" s="51">
        <v>3</v>
      </c>
      <c r="M553" s="51" t="s">
        <v>18486</v>
      </c>
      <c r="N553" s="51" t="s">
        <v>16478</v>
      </c>
    </row>
    <row r="554" spans="1:14" x14ac:dyDescent="0.2">
      <c r="A554" s="51" t="s">
        <v>13193</v>
      </c>
      <c r="B554" s="508">
        <v>27965</v>
      </c>
      <c r="C554" s="508">
        <v>31960</v>
      </c>
      <c r="D554" s="508">
        <v>35955</v>
      </c>
      <c r="E554" s="508">
        <v>39950</v>
      </c>
      <c r="F554" s="508">
        <v>43146</v>
      </c>
      <c r="G554" s="508">
        <v>46342</v>
      </c>
      <c r="H554" s="508">
        <v>49538</v>
      </c>
      <c r="I554" s="508">
        <v>52734</v>
      </c>
      <c r="J554" s="508">
        <v>55930</v>
      </c>
      <c r="K554" s="51" t="s">
        <v>2099</v>
      </c>
      <c r="L554" s="51">
        <v>3</v>
      </c>
      <c r="M554" s="51" t="s">
        <v>18437</v>
      </c>
      <c r="N554" s="51" t="s">
        <v>16478</v>
      </c>
    </row>
    <row r="555" spans="1:14" x14ac:dyDescent="0.2">
      <c r="A555" s="51" t="s">
        <v>13194</v>
      </c>
      <c r="B555" s="508">
        <v>33558</v>
      </c>
      <c r="C555" s="508">
        <v>38352</v>
      </c>
      <c r="D555" s="508">
        <v>43146</v>
      </c>
      <c r="E555" s="508">
        <v>47940</v>
      </c>
      <c r="F555" s="508">
        <v>51775</v>
      </c>
      <c r="G555" s="508">
        <v>55610</v>
      </c>
      <c r="H555" s="508">
        <v>59446</v>
      </c>
      <c r="I555" s="508">
        <v>63281</v>
      </c>
      <c r="J555" s="508">
        <v>67116</v>
      </c>
      <c r="K555" s="51" t="s">
        <v>2099</v>
      </c>
      <c r="L555" s="51">
        <v>3</v>
      </c>
      <c r="M555" s="51" t="s">
        <v>18438</v>
      </c>
      <c r="N555" s="51" t="s">
        <v>16478</v>
      </c>
    </row>
    <row r="556" spans="1:14" x14ac:dyDescent="0.2">
      <c r="A556" s="51" t="s">
        <v>13195</v>
      </c>
      <c r="B556" s="508">
        <v>44744</v>
      </c>
      <c r="C556" s="508">
        <v>51136</v>
      </c>
      <c r="D556" s="508">
        <v>57528</v>
      </c>
      <c r="E556" s="508">
        <v>63920</v>
      </c>
      <c r="F556" s="508">
        <v>69034</v>
      </c>
      <c r="G556" s="508">
        <v>74147</v>
      </c>
      <c r="H556" s="508">
        <v>79261</v>
      </c>
      <c r="I556" s="508">
        <v>84374</v>
      </c>
      <c r="J556" s="508">
        <v>89488</v>
      </c>
      <c r="K556" s="51" t="s">
        <v>2099</v>
      </c>
      <c r="L556" s="51">
        <v>3</v>
      </c>
      <c r="M556" s="51" t="s">
        <v>18439</v>
      </c>
      <c r="N556" s="51" t="s">
        <v>16478</v>
      </c>
    </row>
    <row r="557" spans="1:14" x14ac:dyDescent="0.2">
      <c r="A557" s="51" t="s">
        <v>20226</v>
      </c>
      <c r="B557" s="508">
        <v>16779</v>
      </c>
      <c r="C557" s="508">
        <v>19176</v>
      </c>
      <c r="D557" s="508">
        <v>21573</v>
      </c>
      <c r="E557" s="508">
        <v>23970</v>
      </c>
      <c r="F557" s="508">
        <v>25888</v>
      </c>
      <c r="G557" s="508">
        <v>27805</v>
      </c>
      <c r="H557" s="508">
        <v>29723</v>
      </c>
      <c r="I557" s="508">
        <v>31640</v>
      </c>
      <c r="J557" s="508">
        <v>33558</v>
      </c>
      <c r="K557" s="51" t="s">
        <v>2099</v>
      </c>
      <c r="L557" s="51">
        <v>3</v>
      </c>
      <c r="M557" s="51" t="s">
        <v>18486</v>
      </c>
      <c r="N557" s="51" t="s">
        <v>16479</v>
      </c>
    </row>
    <row r="558" spans="1:14" x14ac:dyDescent="0.2">
      <c r="A558" s="51" t="s">
        <v>13196</v>
      </c>
      <c r="B558" s="508">
        <v>27965</v>
      </c>
      <c r="C558" s="508">
        <v>31960</v>
      </c>
      <c r="D558" s="508">
        <v>35955</v>
      </c>
      <c r="E558" s="508">
        <v>39950</v>
      </c>
      <c r="F558" s="508">
        <v>43146</v>
      </c>
      <c r="G558" s="508">
        <v>46342</v>
      </c>
      <c r="H558" s="508">
        <v>49538</v>
      </c>
      <c r="I558" s="508">
        <v>52734</v>
      </c>
      <c r="J558" s="508">
        <v>55930</v>
      </c>
      <c r="K558" s="51" t="s">
        <v>2099</v>
      </c>
      <c r="L558" s="51">
        <v>3</v>
      </c>
      <c r="M558" s="51" t="s">
        <v>18437</v>
      </c>
      <c r="N558" s="51" t="s">
        <v>16479</v>
      </c>
    </row>
    <row r="559" spans="1:14" x14ac:dyDescent="0.2">
      <c r="A559" s="51" t="s">
        <v>13197</v>
      </c>
      <c r="B559" s="508">
        <v>33558</v>
      </c>
      <c r="C559" s="508">
        <v>38352</v>
      </c>
      <c r="D559" s="508">
        <v>43146</v>
      </c>
      <c r="E559" s="508">
        <v>47940</v>
      </c>
      <c r="F559" s="508">
        <v>51775</v>
      </c>
      <c r="G559" s="508">
        <v>55610</v>
      </c>
      <c r="H559" s="508">
        <v>59446</v>
      </c>
      <c r="I559" s="508">
        <v>63281</v>
      </c>
      <c r="J559" s="508">
        <v>67116</v>
      </c>
      <c r="K559" s="51" t="s">
        <v>2099</v>
      </c>
      <c r="L559" s="51">
        <v>3</v>
      </c>
      <c r="M559" s="51" t="s">
        <v>18438</v>
      </c>
      <c r="N559" s="51" t="s">
        <v>16479</v>
      </c>
    </row>
    <row r="560" spans="1:14" x14ac:dyDescent="0.2">
      <c r="A560" s="51" t="s">
        <v>13198</v>
      </c>
      <c r="B560" s="508">
        <v>44744</v>
      </c>
      <c r="C560" s="508">
        <v>51136</v>
      </c>
      <c r="D560" s="508">
        <v>57528</v>
      </c>
      <c r="E560" s="508">
        <v>63920</v>
      </c>
      <c r="F560" s="508">
        <v>69034</v>
      </c>
      <c r="G560" s="508">
        <v>74147</v>
      </c>
      <c r="H560" s="508">
        <v>79261</v>
      </c>
      <c r="I560" s="508">
        <v>84374</v>
      </c>
      <c r="J560" s="508">
        <v>89488</v>
      </c>
      <c r="K560" s="51" t="s">
        <v>2099</v>
      </c>
      <c r="L560" s="51">
        <v>3</v>
      </c>
      <c r="M560" s="51" t="s">
        <v>18439</v>
      </c>
      <c r="N560" s="51" t="s">
        <v>16479</v>
      </c>
    </row>
    <row r="561" spans="1:14" x14ac:dyDescent="0.2">
      <c r="A561" s="51" t="s">
        <v>20227</v>
      </c>
      <c r="B561" s="508">
        <v>16779</v>
      </c>
      <c r="C561" s="508">
        <v>19176</v>
      </c>
      <c r="D561" s="508">
        <v>21573</v>
      </c>
      <c r="E561" s="508">
        <v>23970</v>
      </c>
      <c r="F561" s="508">
        <v>25888</v>
      </c>
      <c r="G561" s="508">
        <v>27805</v>
      </c>
      <c r="H561" s="508">
        <v>29723</v>
      </c>
      <c r="I561" s="508">
        <v>31640</v>
      </c>
      <c r="J561" s="508">
        <v>33558</v>
      </c>
      <c r="K561" s="51" t="s">
        <v>2099</v>
      </c>
      <c r="L561" s="51">
        <v>3</v>
      </c>
      <c r="M561" s="51" t="s">
        <v>18486</v>
      </c>
      <c r="N561" s="51" t="s">
        <v>16480</v>
      </c>
    </row>
    <row r="562" spans="1:14" x14ac:dyDescent="0.2">
      <c r="A562" s="51" t="s">
        <v>13205</v>
      </c>
      <c r="B562" s="508">
        <v>27965</v>
      </c>
      <c r="C562" s="508">
        <v>31960</v>
      </c>
      <c r="D562" s="508">
        <v>35955</v>
      </c>
      <c r="E562" s="508">
        <v>39950</v>
      </c>
      <c r="F562" s="508">
        <v>43146</v>
      </c>
      <c r="G562" s="508">
        <v>46342</v>
      </c>
      <c r="H562" s="508">
        <v>49538</v>
      </c>
      <c r="I562" s="508">
        <v>52734</v>
      </c>
      <c r="J562" s="508">
        <v>55930</v>
      </c>
      <c r="K562" s="51" t="s">
        <v>2099</v>
      </c>
      <c r="L562" s="51">
        <v>3</v>
      </c>
      <c r="M562" s="51" t="s">
        <v>18437</v>
      </c>
      <c r="N562" s="51" t="s">
        <v>16480</v>
      </c>
    </row>
    <row r="563" spans="1:14" x14ac:dyDescent="0.2">
      <c r="A563" s="51" t="s">
        <v>13206</v>
      </c>
      <c r="B563" s="508">
        <v>33558</v>
      </c>
      <c r="C563" s="508">
        <v>38352</v>
      </c>
      <c r="D563" s="508">
        <v>43146</v>
      </c>
      <c r="E563" s="508">
        <v>47940</v>
      </c>
      <c r="F563" s="508">
        <v>51775</v>
      </c>
      <c r="G563" s="508">
        <v>55610</v>
      </c>
      <c r="H563" s="508">
        <v>59446</v>
      </c>
      <c r="I563" s="508">
        <v>63281</v>
      </c>
      <c r="J563" s="508">
        <v>67116</v>
      </c>
      <c r="K563" s="51" t="s">
        <v>2099</v>
      </c>
      <c r="L563" s="51">
        <v>3</v>
      </c>
      <c r="M563" s="51" t="s">
        <v>18438</v>
      </c>
      <c r="N563" s="51" t="s">
        <v>16480</v>
      </c>
    </row>
    <row r="564" spans="1:14" x14ac:dyDescent="0.2">
      <c r="A564" s="51" t="s">
        <v>13207</v>
      </c>
      <c r="B564" s="508">
        <v>44744</v>
      </c>
      <c r="C564" s="508">
        <v>51136</v>
      </c>
      <c r="D564" s="508">
        <v>57528</v>
      </c>
      <c r="E564" s="508">
        <v>63920</v>
      </c>
      <c r="F564" s="508">
        <v>69034</v>
      </c>
      <c r="G564" s="508">
        <v>74147</v>
      </c>
      <c r="H564" s="508">
        <v>79261</v>
      </c>
      <c r="I564" s="508">
        <v>84374</v>
      </c>
      <c r="J564" s="508">
        <v>89488</v>
      </c>
      <c r="K564" s="51" t="s">
        <v>2099</v>
      </c>
      <c r="L564" s="51">
        <v>3</v>
      </c>
      <c r="M564" s="51" t="s">
        <v>18439</v>
      </c>
      <c r="N564" s="51" t="s">
        <v>16480</v>
      </c>
    </row>
    <row r="565" spans="1:14" x14ac:dyDescent="0.2">
      <c r="A565" s="51" t="s">
        <v>20228</v>
      </c>
      <c r="B565" s="508">
        <v>16779</v>
      </c>
      <c r="C565" s="508">
        <v>19176</v>
      </c>
      <c r="D565" s="508">
        <v>21573</v>
      </c>
      <c r="E565" s="508">
        <v>23970</v>
      </c>
      <c r="F565" s="508">
        <v>25888</v>
      </c>
      <c r="G565" s="508">
        <v>27805</v>
      </c>
      <c r="H565" s="508">
        <v>29723</v>
      </c>
      <c r="I565" s="508">
        <v>31640</v>
      </c>
      <c r="J565" s="508">
        <v>33558</v>
      </c>
      <c r="K565" s="51" t="s">
        <v>2099</v>
      </c>
      <c r="L565" s="51">
        <v>3</v>
      </c>
      <c r="M565" s="51" t="s">
        <v>18486</v>
      </c>
      <c r="N565" s="51" t="s">
        <v>16481</v>
      </c>
    </row>
    <row r="566" spans="1:14" x14ac:dyDescent="0.2">
      <c r="A566" s="51" t="s">
        <v>14530</v>
      </c>
      <c r="B566" s="508">
        <v>27965</v>
      </c>
      <c r="C566" s="508">
        <v>31960</v>
      </c>
      <c r="D566" s="508">
        <v>35955</v>
      </c>
      <c r="E566" s="508">
        <v>39950</v>
      </c>
      <c r="F566" s="508">
        <v>43146</v>
      </c>
      <c r="G566" s="508">
        <v>46342</v>
      </c>
      <c r="H566" s="508">
        <v>49538</v>
      </c>
      <c r="I566" s="508">
        <v>52734</v>
      </c>
      <c r="J566" s="508">
        <v>55930</v>
      </c>
      <c r="K566" s="51" t="s">
        <v>2099</v>
      </c>
      <c r="L566" s="51">
        <v>3</v>
      </c>
      <c r="M566" s="51" t="s">
        <v>18437</v>
      </c>
      <c r="N566" s="51" t="s">
        <v>16481</v>
      </c>
    </row>
    <row r="567" spans="1:14" x14ac:dyDescent="0.2">
      <c r="A567" s="51" t="s">
        <v>14531</v>
      </c>
      <c r="B567" s="508">
        <v>33558</v>
      </c>
      <c r="C567" s="508">
        <v>38352</v>
      </c>
      <c r="D567" s="508">
        <v>43146</v>
      </c>
      <c r="E567" s="508">
        <v>47940</v>
      </c>
      <c r="F567" s="508">
        <v>51775</v>
      </c>
      <c r="G567" s="508">
        <v>55610</v>
      </c>
      <c r="H567" s="508">
        <v>59446</v>
      </c>
      <c r="I567" s="508">
        <v>63281</v>
      </c>
      <c r="J567" s="508">
        <v>67116</v>
      </c>
      <c r="K567" s="51" t="s">
        <v>2099</v>
      </c>
      <c r="L567" s="51">
        <v>3</v>
      </c>
      <c r="M567" s="51" t="s">
        <v>18438</v>
      </c>
      <c r="N567" s="51" t="s">
        <v>16481</v>
      </c>
    </row>
    <row r="568" spans="1:14" x14ac:dyDescent="0.2">
      <c r="A568" s="51" t="s">
        <v>14532</v>
      </c>
      <c r="B568" s="508">
        <v>44744</v>
      </c>
      <c r="C568" s="508">
        <v>51136</v>
      </c>
      <c r="D568" s="508">
        <v>57528</v>
      </c>
      <c r="E568" s="508">
        <v>63920</v>
      </c>
      <c r="F568" s="508">
        <v>69034</v>
      </c>
      <c r="G568" s="508">
        <v>74147</v>
      </c>
      <c r="H568" s="508">
        <v>79261</v>
      </c>
      <c r="I568" s="508">
        <v>84374</v>
      </c>
      <c r="J568" s="508">
        <v>89488</v>
      </c>
      <c r="K568" s="51" t="s">
        <v>2099</v>
      </c>
      <c r="L568" s="51">
        <v>3</v>
      </c>
      <c r="M568" s="51" t="s">
        <v>18439</v>
      </c>
      <c r="N568" s="51" t="s">
        <v>16481</v>
      </c>
    </row>
    <row r="569" spans="1:14" x14ac:dyDescent="0.2">
      <c r="A569" s="51" t="s">
        <v>20229</v>
      </c>
      <c r="B569" s="508">
        <v>16779</v>
      </c>
      <c r="C569" s="508">
        <v>19176</v>
      </c>
      <c r="D569" s="508">
        <v>21573</v>
      </c>
      <c r="E569" s="508">
        <v>23970</v>
      </c>
      <c r="F569" s="508">
        <v>25888</v>
      </c>
      <c r="G569" s="508">
        <v>27805</v>
      </c>
      <c r="H569" s="508">
        <v>29723</v>
      </c>
      <c r="I569" s="508">
        <v>31640</v>
      </c>
      <c r="J569" s="508">
        <v>33558</v>
      </c>
      <c r="K569" s="51" t="s">
        <v>2099</v>
      </c>
      <c r="L569" s="51">
        <v>3</v>
      </c>
      <c r="M569" s="51" t="s">
        <v>18486</v>
      </c>
      <c r="N569" s="51" t="s">
        <v>16482</v>
      </c>
    </row>
    <row r="570" spans="1:14" x14ac:dyDescent="0.2">
      <c r="A570" s="51" t="s">
        <v>14560</v>
      </c>
      <c r="B570" s="508">
        <v>27965</v>
      </c>
      <c r="C570" s="508">
        <v>31960</v>
      </c>
      <c r="D570" s="508">
        <v>35955</v>
      </c>
      <c r="E570" s="508">
        <v>39950</v>
      </c>
      <c r="F570" s="508">
        <v>43146</v>
      </c>
      <c r="G570" s="508">
        <v>46342</v>
      </c>
      <c r="H570" s="508">
        <v>49538</v>
      </c>
      <c r="I570" s="508">
        <v>52734</v>
      </c>
      <c r="J570" s="508">
        <v>55930</v>
      </c>
      <c r="K570" s="51" t="s">
        <v>2099</v>
      </c>
      <c r="L570" s="51">
        <v>3</v>
      </c>
      <c r="M570" s="51" t="s">
        <v>18437</v>
      </c>
      <c r="N570" s="51" t="s">
        <v>16482</v>
      </c>
    </row>
    <row r="571" spans="1:14" x14ac:dyDescent="0.2">
      <c r="A571" s="51" t="s">
        <v>14561</v>
      </c>
      <c r="B571" s="508">
        <v>33558</v>
      </c>
      <c r="C571" s="508">
        <v>38352</v>
      </c>
      <c r="D571" s="508">
        <v>43146</v>
      </c>
      <c r="E571" s="508">
        <v>47940</v>
      </c>
      <c r="F571" s="508">
        <v>51775</v>
      </c>
      <c r="G571" s="508">
        <v>55610</v>
      </c>
      <c r="H571" s="508">
        <v>59446</v>
      </c>
      <c r="I571" s="508">
        <v>63281</v>
      </c>
      <c r="J571" s="508">
        <v>67116</v>
      </c>
      <c r="K571" s="51" t="s">
        <v>2099</v>
      </c>
      <c r="L571" s="51">
        <v>3</v>
      </c>
      <c r="M571" s="51" t="s">
        <v>18438</v>
      </c>
      <c r="N571" s="51" t="s">
        <v>16482</v>
      </c>
    </row>
    <row r="572" spans="1:14" x14ac:dyDescent="0.2">
      <c r="A572" s="51" t="s">
        <v>14562</v>
      </c>
      <c r="B572" s="508">
        <v>44744</v>
      </c>
      <c r="C572" s="508">
        <v>51136</v>
      </c>
      <c r="D572" s="508">
        <v>57528</v>
      </c>
      <c r="E572" s="508">
        <v>63920</v>
      </c>
      <c r="F572" s="508">
        <v>69034</v>
      </c>
      <c r="G572" s="508">
        <v>74147</v>
      </c>
      <c r="H572" s="508">
        <v>79261</v>
      </c>
      <c r="I572" s="508">
        <v>84374</v>
      </c>
      <c r="J572" s="508">
        <v>89488</v>
      </c>
      <c r="K572" s="51" t="s">
        <v>2099</v>
      </c>
      <c r="L572" s="51">
        <v>3</v>
      </c>
      <c r="M572" s="51" t="s">
        <v>18439</v>
      </c>
      <c r="N572" s="51" t="s">
        <v>16482</v>
      </c>
    </row>
    <row r="573" spans="1:14" x14ac:dyDescent="0.2">
      <c r="A573" s="51" t="s">
        <v>20230</v>
      </c>
      <c r="B573" s="508">
        <v>16779</v>
      </c>
      <c r="C573" s="508">
        <v>19176</v>
      </c>
      <c r="D573" s="508">
        <v>21573</v>
      </c>
      <c r="E573" s="508">
        <v>23970</v>
      </c>
      <c r="F573" s="508">
        <v>25888</v>
      </c>
      <c r="G573" s="508">
        <v>27805</v>
      </c>
      <c r="H573" s="508">
        <v>29723</v>
      </c>
      <c r="I573" s="508">
        <v>31640</v>
      </c>
      <c r="J573" s="508">
        <v>33558</v>
      </c>
      <c r="K573" s="51" t="s">
        <v>2099</v>
      </c>
      <c r="L573" s="51">
        <v>3</v>
      </c>
      <c r="M573" s="51" t="s">
        <v>18486</v>
      </c>
      <c r="N573" s="51" t="s">
        <v>16483</v>
      </c>
    </row>
    <row r="574" spans="1:14" x14ac:dyDescent="0.2">
      <c r="A574" s="51" t="s">
        <v>14572</v>
      </c>
      <c r="B574" s="508">
        <v>27965</v>
      </c>
      <c r="C574" s="508">
        <v>31960</v>
      </c>
      <c r="D574" s="508">
        <v>35955</v>
      </c>
      <c r="E574" s="508">
        <v>39950</v>
      </c>
      <c r="F574" s="508">
        <v>43146</v>
      </c>
      <c r="G574" s="508">
        <v>46342</v>
      </c>
      <c r="H574" s="508">
        <v>49538</v>
      </c>
      <c r="I574" s="508">
        <v>52734</v>
      </c>
      <c r="J574" s="508">
        <v>55930</v>
      </c>
      <c r="K574" s="51" t="s">
        <v>2099</v>
      </c>
      <c r="L574" s="51">
        <v>3</v>
      </c>
      <c r="M574" s="51" t="s">
        <v>18437</v>
      </c>
      <c r="N574" s="51" t="s">
        <v>16483</v>
      </c>
    </row>
    <row r="575" spans="1:14" x14ac:dyDescent="0.2">
      <c r="A575" s="51" t="s">
        <v>14573</v>
      </c>
      <c r="B575" s="508">
        <v>33558</v>
      </c>
      <c r="C575" s="508">
        <v>38352</v>
      </c>
      <c r="D575" s="508">
        <v>43146</v>
      </c>
      <c r="E575" s="508">
        <v>47940</v>
      </c>
      <c r="F575" s="508">
        <v>51775</v>
      </c>
      <c r="G575" s="508">
        <v>55610</v>
      </c>
      <c r="H575" s="508">
        <v>59446</v>
      </c>
      <c r="I575" s="508">
        <v>63281</v>
      </c>
      <c r="J575" s="508">
        <v>67116</v>
      </c>
      <c r="K575" s="51" t="s">
        <v>2099</v>
      </c>
      <c r="L575" s="51">
        <v>3</v>
      </c>
      <c r="M575" s="51" t="s">
        <v>18438</v>
      </c>
      <c r="N575" s="51" t="s">
        <v>16483</v>
      </c>
    </row>
    <row r="576" spans="1:14" x14ac:dyDescent="0.2">
      <c r="A576" s="51" t="s">
        <v>14574</v>
      </c>
      <c r="B576" s="508">
        <v>44744</v>
      </c>
      <c r="C576" s="508">
        <v>51136</v>
      </c>
      <c r="D576" s="508">
        <v>57528</v>
      </c>
      <c r="E576" s="508">
        <v>63920</v>
      </c>
      <c r="F576" s="508">
        <v>69034</v>
      </c>
      <c r="G576" s="508">
        <v>74147</v>
      </c>
      <c r="H576" s="508">
        <v>79261</v>
      </c>
      <c r="I576" s="508">
        <v>84374</v>
      </c>
      <c r="J576" s="508">
        <v>89488</v>
      </c>
      <c r="K576" s="51" t="s">
        <v>2099</v>
      </c>
      <c r="L576" s="51">
        <v>3</v>
      </c>
      <c r="M576" s="51" t="s">
        <v>18439</v>
      </c>
      <c r="N576" s="51" t="s">
        <v>16483</v>
      </c>
    </row>
    <row r="577" spans="1:14" x14ac:dyDescent="0.2">
      <c r="A577" s="51" t="s">
        <v>20231</v>
      </c>
      <c r="B577" s="508">
        <v>16779</v>
      </c>
      <c r="C577" s="508">
        <v>19176</v>
      </c>
      <c r="D577" s="508">
        <v>21573</v>
      </c>
      <c r="E577" s="508">
        <v>23970</v>
      </c>
      <c r="F577" s="508">
        <v>25888</v>
      </c>
      <c r="G577" s="508">
        <v>27805</v>
      </c>
      <c r="H577" s="508">
        <v>29723</v>
      </c>
      <c r="I577" s="508">
        <v>31640</v>
      </c>
      <c r="J577" s="508">
        <v>33558</v>
      </c>
      <c r="K577" s="51" t="s">
        <v>2099</v>
      </c>
      <c r="L577" s="51">
        <v>3</v>
      </c>
      <c r="M577" s="51" t="s">
        <v>18486</v>
      </c>
      <c r="N577" s="51" t="s">
        <v>16484</v>
      </c>
    </row>
    <row r="578" spans="1:14" x14ac:dyDescent="0.2">
      <c r="A578" s="51" t="s">
        <v>13349</v>
      </c>
      <c r="B578" s="508">
        <v>27965</v>
      </c>
      <c r="C578" s="508">
        <v>31960</v>
      </c>
      <c r="D578" s="508">
        <v>35955</v>
      </c>
      <c r="E578" s="508">
        <v>39950</v>
      </c>
      <c r="F578" s="508">
        <v>43146</v>
      </c>
      <c r="G578" s="508">
        <v>46342</v>
      </c>
      <c r="H578" s="508">
        <v>49538</v>
      </c>
      <c r="I578" s="508">
        <v>52734</v>
      </c>
      <c r="J578" s="508">
        <v>55930</v>
      </c>
      <c r="K578" s="51" t="s">
        <v>2099</v>
      </c>
      <c r="L578" s="51">
        <v>3</v>
      </c>
      <c r="M578" s="51" t="s">
        <v>18437</v>
      </c>
      <c r="N578" s="51" t="s">
        <v>16484</v>
      </c>
    </row>
    <row r="579" spans="1:14" x14ac:dyDescent="0.2">
      <c r="A579" s="51" t="s">
        <v>13350</v>
      </c>
      <c r="B579" s="508">
        <v>33558</v>
      </c>
      <c r="C579" s="508">
        <v>38352</v>
      </c>
      <c r="D579" s="508">
        <v>43146</v>
      </c>
      <c r="E579" s="508">
        <v>47940</v>
      </c>
      <c r="F579" s="508">
        <v>51775</v>
      </c>
      <c r="G579" s="508">
        <v>55610</v>
      </c>
      <c r="H579" s="508">
        <v>59446</v>
      </c>
      <c r="I579" s="508">
        <v>63281</v>
      </c>
      <c r="J579" s="508">
        <v>67116</v>
      </c>
      <c r="K579" s="51" t="s">
        <v>2099</v>
      </c>
      <c r="L579" s="51">
        <v>3</v>
      </c>
      <c r="M579" s="51" t="s">
        <v>18438</v>
      </c>
      <c r="N579" s="51" t="s">
        <v>16484</v>
      </c>
    </row>
    <row r="580" spans="1:14" x14ac:dyDescent="0.2">
      <c r="A580" s="51" t="s">
        <v>13351</v>
      </c>
      <c r="B580" s="508">
        <v>44744</v>
      </c>
      <c r="C580" s="508">
        <v>51136</v>
      </c>
      <c r="D580" s="508">
        <v>57528</v>
      </c>
      <c r="E580" s="508">
        <v>63920</v>
      </c>
      <c r="F580" s="508">
        <v>69034</v>
      </c>
      <c r="G580" s="508">
        <v>74147</v>
      </c>
      <c r="H580" s="508">
        <v>79261</v>
      </c>
      <c r="I580" s="508">
        <v>84374</v>
      </c>
      <c r="J580" s="508">
        <v>89488</v>
      </c>
      <c r="K580" s="51" t="s">
        <v>2099</v>
      </c>
      <c r="L580" s="51">
        <v>3</v>
      </c>
      <c r="M580" s="51" t="s">
        <v>18439</v>
      </c>
      <c r="N580" s="51" t="s">
        <v>16484</v>
      </c>
    </row>
    <row r="581" spans="1:14" x14ac:dyDescent="0.2">
      <c r="A581" s="51" t="s">
        <v>20232</v>
      </c>
      <c r="B581" s="508">
        <v>16779</v>
      </c>
      <c r="C581" s="508">
        <v>19176</v>
      </c>
      <c r="D581" s="508">
        <v>21573</v>
      </c>
      <c r="E581" s="508">
        <v>23970</v>
      </c>
      <c r="F581" s="508">
        <v>25888</v>
      </c>
      <c r="G581" s="508">
        <v>27805</v>
      </c>
      <c r="H581" s="508">
        <v>29723</v>
      </c>
      <c r="I581" s="508">
        <v>31640</v>
      </c>
      <c r="J581" s="508">
        <v>33558</v>
      </c>
      <c r="K581" s="51" t="s">
        <v>2099</v>
      </c>
      <c r="L581" s="51">
        <v>3</v>
      </c>
      <c r="M581" s="51" t="s">
        <v>18486</v>
      </c>
      <c r="N581" s="51" t="s">
        <v>16485</v>
      </c>
    </row>
    <row r="582" spans="1:14" x14ac:dyDescent="0.2">
      <c r="A582" s="51" t="s">
        <v>13352</v>
      </c>
      <c r="B582" s="508">
        <v>27965</v>
      </c>
      <c r="C582" s="508">
        <v>31960</v>
      </c>
      <c r="D582" s="508">
        <v>35955</v>
      </c>
      <c r="E582" s="508">
        <v>39950</v>
      </c>
      <c r="F582" s="508">
        <v>43146</v>
      </c>
      <c r="G582" s="508">
        <v>46342</v>
      </c>
      <c r="H582" s="508">
        <v>49538</v>
      </c>
      <c r="I582" s="508">
        <v>52734</v>
      </c>
      <c r="J582" s="508">
        <v>55930</v>
      </c>
      <c r="K582" s="51" t="s">
        <v>2099</v>
      </c>
      <c r="L582" s="51">
        <v>3</v>
      </c>
      <c r="M582" s="51" t="s">
        <v>18437</v>
      </c>
      <c r="N582" s="51" t="s">
        <v>16485</v>
      </c>
    </row>
    <row r="583" spans="1:14" x14ac:dyDescent="0.2">
      <c r="A583" s="51" t="s">
        <v>13353</v>
      </c>
      <c r="B583" s="508">
        <v>33558</v>
      </c>
      <c r="C583" s="508">
        <v>38352</v>
      </c>
      <c r="D583" s="508">
        <v>43146</v>
      </c>
      <c r="E583" s="508">
        <v>47940</v>
      </c>
      <c r="F583" s="508">
        <v>51775</v>
      </c>
      <c r="G583" s="508">
        <v>55610</v>
      </c>
      <c r="H583" s="508">
        <v>59446</v>
      </c>
      <c r="I583" s="508">
        <v>63281</v>
      </c>
      <c r="J583" s="508">
        <v>67116</v>
      </c>
      <c r="K583" s="51" t="s">
        <v>2099</v>
      </c>
      <c r="L583" s="51">
        <v>3</v>
      </c>
      <c r="M583" s="51" t="s">
        <v>18438</v>
      </c>
      <c r="N583" s="51" t="s">
        <v>16485</v>
      </c>
    </row>
    <row r="584" spans="1:14" x14ac:dyDescent="0.2">
      <c r="A584" s="51" t="s">
        <v>13354</v>
      </c>
      <c r="B584" s="508">
        <v>44744</v>
      </c>
      <c r="C584" s="508">
        <v>51136</v>
      </c>
      <c r="D584" s="508">
        <v>57528</v>
      </c>
      <c r="E584" s="508">
        <v>63920</v>
      </c>
      <c r="F584" s="508">
        <v>69034</v>
      </c>
      <c r="G584" s="508">
        <v>74147</v>
      </c>
      <c r="H584" s="508">
        <v>79261</v>
      </c>
      <c r="I584" s="508">
        <v>84374</v>
      </c>
      <c r="J584" s="508">
        <v>89488</v>
      </c>
      <c r="K584" s="51" t="s">
        <v>2099</v>
      </c>
      <c r="L584" s="51">
        <v>3</v>
      </c>
      <c r="M584" s="51" t="s">
        <v>18439</v>
      </c>
      <c r="N584" s="51" t="s">
        <v>16485</v>
      </c>
    </row>
    <row r="585" spans="1:14" x14ac:dyDescent="0.2">
      <c r="A585" s="51" t="s">
        <v>20233</v>
      </c>
      <c r="B585" s="508">
        <v>16779</v>
      </c>
      <c r="C585" s="508">
        <v>19176</v>
      </c>
      <c r="D585" s="508">
        <v>21573</v>
      </c>
      <c r="E585" s="508">
        <v>23970</v>
      </c>
      <c r="F585" s="508">
        <v>25888</v>
      </c>
      <c r="G585" s="508">
        <v>27805</v>
      </c>
      <c r="H585" s="508">
        <v>29723</v>
      </c>
      <c r="I585" s="508">
        <v>31640</v>
      </c>
      <c r="J585" s="508">
        <v>33558</v>
      </c>
      <c r="K585" s="51" t="s">
        <v>2099</v>
      </c>
      <c r="L585" s="51">
        <v>3</v>
      </c>
      <c r="M585" s="51" t="s">
        <v>18486</v>
      </c>
      <c r="N585" s="51" t="s">
        <v>16486</v>
      </c>
    </row>
    <row r="586" spans="1:14" x14ac:dyDescent="0.2">
      <c r="A586" s="51" t="s">
        <v>13367</v>
      </c>
      <c r="B586" s="508">
        <v>27965</v>
      </c>
      <c r="C586" s="508">
        <v>31960</v>
      </c>
      <c r="D586" s="508">
        <v>35955</v>
      </c>
      <c r="E586" s="508">
        <v>39950</v>
      </c>
      <c r="F586" s="508">
        <v>43146</v>
      </c>
      <c r="G586" s="508">
        <v>46342</v>
      </c>
      <c r="H586" s="508">
        <v>49538</v>
      </c>
      <c r="I586" s="508">
        <v>52734</v>
      </c>
      <c r="J586" s="508">
        <v>55930</v>
      </c>
      <c r="K586" s="51" t="s">
        <v>2099</v>
      </c>
      <c r="L586" s="51">
        <v>3</v>
      </c>
      <c r="M586" s="51" t="s">
        <v>18437</v>
      </c>
      <c r="N586" s="51" t="s">
        <v>16486</v>
      </c>
    </row>
    <row r="587" spans="1:14" x14ac:dyDescent="0.2">
      <c r="A587" s="51" t="s">
        <v>13368</v>
      </c>
      <c r="B587" s="508">
        <v>33558</v>
      </c>
      <c r="C587" s="508">
        <v>38352</v>
      </c>
      <c r="D587" s="508">
        <v>43146</v>
      </c>
      <c r="E587" s="508">
        <v>47940</v>
      </c>
      <c r="F587" s="508">
        <v>51775</v>
      </c>
      <c r="G587" s="508">
        <v>55610</v>
      </c>
      <c r="H587" s="508">
        <v>59446</v>
      </c>
      <c r="I587" s="508">
        <v>63281</v>
      </c>
      <c r="J587" s="508">
        <v>67116</v>
      </c>
      <c r="K587" s="51" t="s">
        <v>2099</v>
      </c>
      <c r="L587" s="51">
        <v>3</v>
      </c>
      <c r="M587" s="51" t="s">
        <v>18438</v>
      </c>
      <c r="N587" s="51" t="s">
        <v>16486</v>
      </c>
    </row>
    <row r="588" spans="1:14" x14ac:dyDescent="0.2">
      <c r="A588" s="51" t="s">
        <v>13369</v>
      </c>
      <c r="B588" s="508">
        <v>44744</v>
      </c>
      <c r="C588" s="508">
        <v>51136</v>
      </c>
      <c r="D588" s="508">
        <v>57528</v>
      </c>
      <c r="E588" s="508">
        <v>63920</v>
      </c>
      <c r="F588" s="508">
        <v>69034</v>
      </c>
      <c r="G588" s="508">
        <v>74147</v>
      </c>
      <c r="H588" s="508">
        <v>79261</v>
      </c>
      <c r="I588" s="508">
        <v>84374</v>
      </c>
      <c r="J588" s="508">
        <v>89488</v>
      </c>
      <c r="K588" s="51" t="s">
        <v>2099</v>
      </c>
      <c r="L588" s="51">
        <v>3</v>
      </c>
      <c r="M588" s="51" t="s">
        <v>18439</v>
      </c>
      <c r="N588" s="51" t="s">
        <v>16486</v>
      </c>
    </row>
    <row r="589" spans="1:14" x14ac:dyDescent="0.2">
      <c r="A589" s="51" t="s">
        <v>20234</v>
      </c>
      <c r="B589" s="508">
        <v>16779</v>
      </c>
      <c r="C589" s="508">
        <v>19176</v>
      </c>
      <c r="D589" s="508">
        <v>21573</v>
      </c>
      <c r="E589" s="508">
        <v>23970</v>
      </c>
      <c r="F589" s="508">
        <v>25888</v>
      </c>
      <c r="G589" s="508">
        <v>27805</v>
      </c>
      <c r="H589" s="508">
        <v>29723</v>
      </c>
      <c r="I589" s="508">
        <v>31640</v>
      </c>
      <c r="J589" s="508">
        <v>33558</v>
      </c>
      <c r="K589" s="51" t="s">
        <v>2099</v>
      </c>
      <c r="L589" s="51">
        <v>3</v>
      </c>
      <c r="M589" s="51" t="s">
        <v>18486</v>
      </c>
      <c r="N589" s="51" t="s">
        <v>16487</v>
      </c>
    </row>
    <row r="590" spans="1:14" x14ac:dyDescent="0.2">
      <c r="A590" s="51" t="s">
        <v>12129</v>
      </c>
      <c r="B590" s="508">
        <v>27965</v>
      </c>
      <c r="C590" s="508">
        <v>31960</v>
      </c>
      <c r="D590" s="508">
        <v>35955</v>
      </c>
      <c r="E590" s="508">
        <v>39950</v>
      </c>
      <c r="F590" s="508">
        <v>43146</v>
      </c>
      <c r="G590" s="508">
        <v>46342</v>
      </c>
      <c r="H590" s="508">
        <v>49538</v>
      </c>
      <c r="I590" s="508">
        <v>52734</v>
      </c>
      <c r="J590" s="508">
        <v>55930</v>
      </c>
      <c r="K590" s="51" t="s">
        <v>2099</v>
      </c>
      <c r="L590" s="51">
        <v>3</v>
      </c>
      <c r="M590" s="51" t="s">
        <v>18437</v>
      </c>
      <c r="N590" s="51" t="s">
        <v>16487</v>
      </c>
    </row>
    <row r="591" spans="1:14" x14ac:dyDescent="0.2">
      <c r="A591" s="51" t="s">
        <v>12130</v>
      </c>
      <c r="B591" s="508">
        <v>33558</v>
      </c>
      <c r="C591" s="508">
        <v>38352</v>
      </c>
      <c r="D591" s="508">
        <v>43146</v>
      </c>
      <c r="E591" s="508">
        <v>47940</v>
      </c>
      <c r="F591" s="508">
        <v>51775</v>
      </c>
      <c r="G591" s="508">
        <v>55610</v>
      </c>
      <c r="H591" s="508">
        <v>59446</v>
      </c>
      <c r="I591" s="508">
        <v>63281</v>
      </c>
      <c r="J591" s="508">
        <v>67116</v>
      </c>
      <c r="K591" s="51" t="s">
        <v>2099</v>
      </c>
      <c r="L591" s="51">
        <v>3</v>
      </c>
      <c r="M591" s="51" t="s">
        <v>18438</v>
      </c>
      <c r="N591" s="51" t="s">
        <v>16487</v>
      </c>
    </row>
    <row r="592" spans="1:14" x14ac:dyDescent="0.2">
      <c r="A592" s="51" t="s">
        <v>12131</v>
      </c>
      <c r="B592" s="508">
        <v>44744</v>
      </c>
      <c r="C592" s="508">
        <v>51136</v>
      </c>
      <c r="D592" s="508">
        <v>57528</v>
      </c>
      <c r="E592" s="508">
        <v>63920</v>
      </c>
      <c r="F592" s="508">
        <v>69034</v>
      </c>
      <c r="G592" s="508">
        <v>74147</v>
      </c>
      <c r="H592" s="508">
        <v>79261</v>
      </c>
      <c r="I592" s="508">
        <v>84374</v>
      </c>
      <c r="J592" s="508">
        <v>89488</v>
      </c>
      <c r="K592" s="51" t="s">
        <v>2099</v>
      </c>
      <c r="L592" s="51">
        <v>3</v>
      </c>
      <c r="M592" s="51" t="s">
        <v>18439</v>
      </c>
      <c r="N592" s="51" t="s">
        <v>16487</v>
      </c>
    </row>
    <row r="593" spans="1:14" x14ac:dyDescent="0.2">
      <c r="A593" s="51" t="s">
        <v>20235</v>
      </c>
      <c r="B593" s="508">
        <v>16779</v>
      </c>
      <c r="C593" s="508">
        <v>19176</v>
      </c>
      <c r="D593" s="508">
        <v>21573</v>
      </c>
      <c r="E593" s="508">
        <v>23970</v>
      </c>
      <c r="F593" s="508">
        <v>25888</v>
      </c>
      <c r="G593" s="508">
        <v>27805</v>
      </c>
      <c r="H593" s="508">
        <v>29723</v>
      </c>
      <c r="I593" s="508">
        <v>31640</v>
      </c>
      <c r="J593" s="508">
        <v>33558</v>
      </c>
      <c r="K593" s="51" t="s">
        <v>2099</v>
      </c>
      <c r="L593" s="51">
        <v>3</v>
      </c>
      <c r="M593" s="51" t="s">
        <v>18486</v>
      </c>
      <c r="N593" s="51" t="s">
        <v>16488</v>
      </c>
    </row>
    <row r="594" spans="1:14" x14ac:dyDescent="0.2">
      <c r="A594" s="51" t="s">
        <v>12132</v>
      </c>
      <c r="B594" s="508">
        <v>27965</v>
      </c>
      <c r="C594" s="508">
        <v>31960</v>
      </c>
      <c r="D594" s="508">
        <v>35955</v>
      </c>
      <c r="E594" s="508">
        <v>39950</v>
      </c>
      <c r="F594" s="508">
        <v>43146</v>
      </c>
      <c r="G594" s="508">
        <v>46342</v>
      </c>
      <c r="H594" s="508">
        <v>49538</v>
      </c>
      <c r="I594" s="508">
        <v>52734</v>
      </c>
      <c r="J594" s="508">
        <v>55930</v>
      </c>
      <c r="K594" s="51" t="s">
        <v>2099</v>
      </c>
      <c r="L594" s="51">
        <v>3</v>
      </c>
      <c r="M594" s="51" t="s">
        <v>18437</v>
      </c>
      <c r="N594" s="51" t="s">
        <v>16488</v>
      </c>
    </row>
    <row r="595" spans="1:14" x14ac:dyDescent="0.2">
      <c r="A595" s="51" t="s">
        <v>12133</v>
      </c>
      <c r="B595" s="508">
        <v>33558</v>
      </c>
      <c r="C595" s="508">
        <v>38352</v>
      </c>
      <c r="D595" s="508">
        <v>43146</v>
      </c>
      <c r="E595" s="508">
        <v>47940</v>
      </c>
      <c r="F595" s="508">
        <v>51775</v>
      </c>
      <c r="G595" s="508">
        <v>55610</v>
      </c>
      <c r="H595" s="508">
        <v>59446</v>
      </c>
      <c r="I595" s="508">
        <v>63281</v>
      </c>
      <c r="J595" s="508">
        <v>67116</v>
      </c>
      <c r="K595" s="51" t="s">
        <v>2099</v>
      </c>
      <c r="L595" s="51">
        <v>3</v>
      </c>
      <c r="M595" s="51" t="s">
        <v>18438</v>
      </c>
      <c r="N595" s="51" t="s">
        <v>16488</v>
      </c>
    </row>
    <row r="596" spans="1:14" x14ac:dyDescent="0.2">
      <c r="A596" s="51" t="s">
        <v>12134</v>
      </c>
      <c r="B596" s="508">
        <v>44744</v>
      </c>
      <c r="C596" s="508">
        <v>51136</v>
      </c>
      <c r="D596" s="508">
        <v>57528</v>
      </c>
      <c r="E596" s="508">
        <v>63920</v>
      </c>
      <c r="F596" s="508">
        <v>69034</v>
      </c>
      <c r="G596" s="508">
        <v>74147</v>
      </c>
      <c r="H596" s="508">
        <v>79261</v>
      </c>
      <c r="I596" s="508">
        <v>84374</v>
      </c>
      <c r="J596" s="508">
        <v>89488</v>
      </c>
      <c r="K596" s="51" t="s">
        <v>2099</v>
      </c>
      <c r="L596" s="51">
        <v>3</v>
      </c>
      <c r="M596" s="51" t="s">
        <v>18439</v>
      </c>
      <c r="N596" s="51" t="s">
        <v>16488</v>
      </c>
    </row>
    <row r="597" spans="1:14" x14ac:dyDescent="0.2">
      <c r="A597" s="51" t="s">
        <v>20236</v>
      </c>
      <c r="B597" s="508">
        <v>16779</v>
      </c>
      <c r="C597" s="508">
        <v>19176</v>
      </c>
      <c r="D597" s="508">
        <v>21573</v>
      </c>
      <c r="E597" s="508">
        <v>23970</v>
      </c>
      <c r="F597" s="508">
        <v>25888</v>
      </c>
      <c r="G597" s="508">
        <v>27805</v>
      </c>
      <c r="H597" s="508">
        <v>29723</v>
      </c>
      <c r="I597" s="508">
        <v>31640</v>
      </c>
      <c r="J597" s="508">
        <v>33558</v>
      </c>
      <c r="K597" s="51" t="s">
        <v>2099</v>
      </c>
      <c r="L597" s="51">
        <v>3</v>
      </c>
      <c r="M597" s="51" t="s">
        <v>18486</v>
      </c>
      <c r="N597" s="51" t="s">
        <v>16489</v>
      </c>
    </row>
    <row r="598" spans="1:14" x14ac:dyDescent="0.2">
      <c r="A598" s="51" t="s">
        <v>12150</v>
      </c>
      <c r="B598" s="508">
        <v>27965</v>
      </c>
      <c r="C598" s="508">
        <v>31960</v>
      </c>
      <c r="D598" s="508">
        <v>35955</v>
      </c>
      <c r="E598" s="508">
        <v>39950</v>
      </c>
      <c r="F598" s="508">
        <v>43146</v>
      </c>
      <c r="G598" s="508">
        <v>46342</v>
      </c>
      <c r="H598" s="508">
        <v>49538</v>
      </c>
      <c r="I598" s="508">
        <v>52734</v>
      </c>
      <c r="J598" s="508">
        <v>55930</v>
      </c>
      <c r="K598" s="51" t="s">
        <v>2099</v>
      </c>
      <c r="L598" s="51">
        <v>3</v>
      </c>
      <c r="M598" s="51" t="s">
        <v>18437</v>
      </c>
      <c r="N598" s="51" t="s">
        <v>16489</v>
      </c>
    </row>
    <row r="599" spans="1:14" x14ac:dyDescent="0.2">
      <c r="A599" s="51" t="s">
        <v>12151</v>
      </c>
      <c r="B599" s="508">
        <v>33558</v>
      </c>
      <c r="C599" s="508">
        <v>38352</v>
      </c>
      <c r="D599" s="508">
        <v>43146</v>
      </c>
      <c r="E599" s="508">
        <v>47940</v>
      </c>
      <c r="F599" s="508">
        <v>51775</v>
      </c>
      <c r="G599" s="508">
        <v>55610</v>
      </c>
      <c r="H599" s="508">
        <v>59446</v>
      </c>
      <c r="I599" s="508">
        <v>63281</v>
      </c>
      <c r="J599" s="508">
        <v>67116</v>
      </c>
      <c r="K599" s="51" t="s">
        <v>2099</v>
      </c>
      <c r="L599" s="51">
        <v>3</v>
      </c>
      <c r="M599" s="51" t="s">
        <v>18438</v>
      </c>
      <c r="N599" s="51" t="s">
        <v>16489</v>
      </c>
    </row>
    <row r="600" spans="1:14" x14ac:dyDescent="0.2">
      <c r="A600" s="51" t="s">
        <v>12152</v>
      </c>
      <c r="B600" s="508">
        <v>44744</v>
      </c>
      <c r="C600" s="508">
        <v>51136</v>
      </c>
      <c r="D600" s="508">
        <v>57528</v>
      </c>
      <c r="E600" s="508">
        <v>63920</v>
      </c>
      <c r="F600" s="508">
        <v>69034</v>
      </c>
      <c r="G600" s="508">
        <v>74147</v>
      </c>
      <c r="H600" s="508">
        <v>79261</v>
      </c>
      <c r="I600" s="508">
        <v>84374</v>
      </c>
      <c r="J600" s="508">
        <v>89488</v>
      </c>
      <c r="K600" s="51" t="s">
        <v>2099</v>
      </c>
      <c r="L600" s="51">
        <v>3</v>
      </c>
      <c r="M600" s="51" t="s">
        <v>18439</v>
      </c>
      <c r="N600" s="51" t="s">
        <v>16489</v>
      </c>
    </row>
    <row r="601" spans="1:14" x14ac:dyDescent="0.2">
      <c r="A601" s="51" t="s">
        <v>20237</v>
      </c>
      <c r="B601" s="508">
        <v>16779</v>
      </c>
      <c r="C601" s="508">
        <v>19176</v>
      </c>
      <c r="D601" s="508">
        <v>21573</v>
      </c>
      <c r="E601" s="508">
        <v>23970</v>
      </c>
      <c r="F601" s="508">
        <v>25888</v>
      </c>
      <c r="G601" s="508">
        <v>27805</v>
      </c>
      <c r="H601" s="508">
        <v>29723</v>
      </c>
      <c r="I601" s="508">
        <v>31640</v>
      </c>
      <c r="J601" s="508">
        <v>33558</v>
      </c>
      <c r="K601" s="51" t="s">
        <v>2099</v>
      </c>
      <c r="L601" s="51">
        <v>3</v>
      </c>
      <c r="M601" s="51" t="s">
        <v>18486</v>
      </c>
      <c r="N601" s="51" t="s">
        <v>16490</v>
      </c>
    </row>
    <row r="602" spans="1:14" x14ac:dyDescent="0.2">
      <c r="A602" s="51" t="s">
        <v>13461</v>
      </c>
      <c r="B602" s="508">
        <v>27965</v>
      </c>
      <c r="C602" s="508">
        <v>31960</v>
      </c>
      <c r="D602" s="508">
        <v>35955</v>
      </c>
      <c r="E602" s="508">
        <v>39950</v>
      </c>
      <c r="F602" s="508">
        <v>43146</v>
      </c>
      <c r="G602" s="508">
        <v>46342</v>
      </c>
      <c r="H602" s="508">
        <v>49538</v>
      </c>
      <c r="I602" s="508">
        <v>52734</v>
      </c>
      <c r="J602" s="508">
        <v>55930</v>
      </c>
      <c r="K602" s="51" t="s">
        <v>2099</v>
      </c>
      <c r="L602" s="51">
        <v>3</v>
      </c>
      <c r="M602" s="51" t="s">
        <v>18437</v>
      </c>
      <c r="N602" s="51" t="s">
        <v>16490</v>
      </c>
    </row>
    <row r="603" spans="1:14" x14ac:dyDescent="0.2">
      <c r="A603" s="51" t="s">
        <v>13462</v>
      </c>
      <c r="B603" s="508">
        <v>33558</v>
      </c>
      <c r="C603" s="508">
        <v>38352</v>
      </c>
      <c r="D603" s="508">
        <v>43146</v>
      </c>
      <c r="E603" s="508">
        <v>47940</v>
      </c>
      <c r="F603" s="508">
        <v>51775</v>
      </c>
      <c r="G603" s="508">
        <v>55610</v>
      </c>
      <c r="H603" s="508">
        <v>59446</v>
      </c>
      <c r="I603" s="508">
        <v>63281</v>
      </c>
      <c r="J603" s="508">
        <v>67116</v>
      </c>
      <c r="K603" s="51" t="s">
        <v>2099</v>
      </c>
      <c r="L603" s="51">
        <v>3</v>
      </c>
      <c r="M603" s="51" t="s">
        <v>18438</v>
      </c>
      <c r="N603" s="51" t="s">
        <v>16490</v>
      </c>
    </row>
    <row r="604" spans="1:14" x14ac:dyDescent="0.2">
      <c r="A604" s="51" t="s">
        <v>13463</v>
      </c>
      <c r="B604" s="508">
        <v>44744</v>
      </c>
      <c r="C604" s="508">
        <v>51136</v>
      </c>
      <c r="D604" s="508">
        <v>57528</v>
      </c>
      <c r="E604" s="508">
        <v>63920</v>
      </c>
      <c r="F604" s="508">
        <v>69034</v>
      </c>
      <c r="G604" s="508">
        <v>74147</v>
      </c>
      <c r="H604" s="508">
        <v>79261</v>
      </c>
      <c r="I604" s="508">
        <v>84374</v>
      </c>
      <c r="J604" s="508">
        <v>89488</v>
      </c>
      <c r="K604" s="51" t="s">
        <v>2099</v>
      </c>
      <c r="L604" s="51">
        <v>3</v>
      </c>
      <c r="M604" s="51" t="s">
        <v>18439</v>
      </c>
      <c r="N604" s="51" t="s">
        <v>16490</v>
      </c>
    </row>
    <row r="605" spans="1:14" x14ac:dyDescent="0.2">
      <c r="A605" s="51" t="s">
        <v>20238</v>
      </c>
      <c r="B605" s="508">
        <v>16779</v>
      </c>
      <c r="C605" s="508">
        <v>19176</v>
      </c>
      <c r="D605" s="508">
        <v>21573</v>
      </c>
      <c r="E605" s="508">
        <v>23970</v>
      </c>
      <c r="F605" s="508">
        <v>25888</v>
      </c>
      <c r="G605" s="508">
        <v>27805</v>
      </c>
      <c r="H605" s="508">
        <v>29723</v>
      </c>
      <c r="I605" s="508">
        <v>31640</v>
      </c>
      <c r="J605" s="508">
        <v>33558</v>
      </c>
      <c r="K605" s="51" t="s">
        <v>2099</v>
      </c>
      <c r="L605" s="51">
        <v>3</v>
      </c>
      <c r="M605" s="51" t="s">
        <v>18486</v>
      </c>
      <c r="N605" s="51" t="s">
        <v>16491</v>
      </c>
    </row>
    <row r="606" spans="1:14" x14ac:dyDescent="0.2">
      <c r="A606" s="51" t="s">
        <v>13476</v>
      </c>
      <c r="B606" s="508">
        <v>27965</v>
      </c>
      <c r="C606" s="508">
        <v>31960</v>
      </c>
      <c r="D606" s="508">
        <v>35955</v>
      </c>
      <c r="E606" s="508">
        <v>39950</v>
      </c>
      <c r="F606" s="508">
        <v>43146</v>
      </c>
      <c r="G606" s="508">
        <v>46342</v>
      </c>
      <c r="H606" s="508">
        <v>49538</v>
      </c>
      <c r="I606" s="508">
        <v>52734</v>
      </c>
      <c r="J606" s="508">
        <v>55930</v>
      </c>
      <c r="K606" s="51" t="s">
        <v>2099</v>
      </c>
      <c r="L606" s="51">
        <v>3</v>
      </c>
      <c r="M606" s="51" t="s">
        <v>18437</v>
      </c>
      <c r="N606" s="51" t="s">
        <v>16491</v>
      </c>
    </row>
    <row r="607" spans="1:14" x14ac:dyDescent="0.2">
      <c r="A607" s="51" t="s">
        <v>13477</v>
      </c>
      <c r="B607" s="508">
        <v>33558</v>
      </c>
      <c r="C607" s="508">
        <v>38352</v>
      </c>
      <c r="D607" s="508">
        <v>43146</v>
      </c>
      <c r="E607" s="508">
        <v>47940</v>
      </c>
      <c r="F607" s="508">
        <v>51775</v>
      </c>
      <c r="G607" s="508">
        <v>55610</v>
      </c>
      <c r="H607" s="508">
        <v>59446</v>
      </c>
      <c r="I607" s="508">
        <v>63281</v>
      </c>
      <c r="J607" s="508">
        <v>67116</v>
      </c>
      <c r="K607" s="51" t="s">
        <v>2099</v>
      </c>
      <c r="L607" s="51">
        <v>3</v>
      </c>
      <c r="M607" s="51" t="s">
        <v>18438</v>
      </c>
      <c r="N607" s="51" t="s">
        <v>16491</v>
      </c>
    </row>
    <row r="608" spans="1:14" x14ac:dyDescent="0.2">
      <c r="A608" s="51" t="s">
        <v>13478</v>
      </c>
      <c r="B608" s="508">
        <v>44744</v>
      </c>
      <c r="C608" s="508">
        <v>51136</v>
      </c>
      <c r="D608" s="508">
        <v>57528</v>
      </c>
      <c r="E608" s="508">
        <v>63920</v>
      </c>
      <c r="F608" s="508">
        <v>69034</v>
      </c>
      <c r="G608" s="508">
        <v>74147</v>
      </c>
      <c r="H608" s="508">
        <v>79261</v>
      </c>
      <c r="I608" s="508">
        <v>84374</v>
      </c>
      <c r="J608" s="508">
        <v>89488</v>
      </c>
      <c r="K608" s="51" t="s">
        <v>2099</v>
      </c>
      <c r="L608" s="51">
        <v>3</v>
      </c>
      <c r="M608" s="51" t="s">
        <v>18439</v>
      </c>
      <c r="N608" s="51" t="s">
        <v>16491</v>
      </c>
    </row>
    <row r="609" spans="1:14" x14ac:dyDescent="0.2">
      <c r="A609" s="51" t="s">
        <v>20239</v>
      </c>
      <c r="B609" s="508">
        <v>16779</v>
      </c>
      <c r="C609" s="508">
        <v>19176</v>
      </c>
      <c r="D609" s="508">
        <v>21573</v>
      </c>
      <c r="E609" s="508">
        <v>23970</v>
      </c>
      <c r="F609" s="508">
        <v>25888</v>
      </c>
      <c r="G609" s="508">
        <v>27805</v>
      </c>
      <c r="H609" s="508">
        <v>29723</v>
      </c>
      <c r="I609" s="508">
        <v>31640</v>
      </c>
      <c r="J609" s="508">
        <v>33558</v>
      </c>
      <c r="K609" s="51" t="s">
        <v>2099</v>
      </c>
      <c r="L609" s="51">
        <v>3</v>
      </c>
      <c r="M609" s="51" t="s">
        <v>18486</v>
      </c>
      <c r="N609" s="51" t="s">
        <v>16492</v>
      </c>
    </row>
    <row r="610" spans="1:14" x14ac:dyDescent="0.2">
      <c r="A610" s="51" t="s">
        <v>13485</v>
      </c>
      <c r="B610" s="508">
        <v>27965</v>
      </c>
      <c r="C610" s="508">
        <v>31960</v>
      </c>
      <c r="D610" s="508">
        <v>35955</v>
      </c>
      <c r="E610" s="508">
        <v>39950</v>
      </c>
      <c r="F610" s="508">
        <v>43146</v>
      </c>
      <c r="G610" s="508">
        <v>46342</v>
      </c>
      <c r="H610" s="508">
        <v>49538</v>
      </c>
      <c r="I610" s="508">
        <v>52734</v>
      </c>
      <c r="J610" s="508">
        <v>55930</v>
      </c>
      <c r="K610" s="51" t="s">
        <v>2099</v>
      </c>
      <c r="L610" s="51">
        <v>3</v>
      </c>
      <c r="M610" s="51" t="s">
        <v>18437</v>
      </c>
      <c r="N610" s="51" t="s">
        <v>16492</v>
      </c>
    </row>
    <row r="611" spans="1:14" x14ac:dyDescent="0.2">
      <c r="A611" s="51" t="s">
        <v>13486</v>
      </c>
      <c r="B611" s="508">
        <v>33558</v>
      </c>
      <c r="C611" s="508">
        <v>38352</v>
      </c>
      <c r="D611" s="508">
        <v>43146</v>
      </c>
      <c r="E611" s="508">
        <v>47940</v>
      </c>
      <c r="F611" s="508">
        <v>51775</v>
      </c>
      <c r="G611" s="508">
        <v>55610</v>
      </c>
      <c r="H611" s="508">
        <v>59446</v>
      </c>
      <c r="I611" s="508">
        <v>63281</v>
      </c>
      <c r="J611" s="508">
        <v>67116</v>
      </c>
      <c r="K611" s="51" t="s">
        <v>2099</v>
      </c>
      <c r="L611" s="51">
        <v>3</v>
      </c>
      <c r="M611" s="51" t="s">
        <v>18438</v>
      </c>
      <c r="N611" s="51" t="s">
        <v>16492</v>
      </c>
    </row>
    <row r="612" spans="1:14" x14ac:dyDescent="0.2">
      <c r="A612" s="51" t="s">
        <v>13487</v>
      </c>
      <c r="B612" s="508">
        <v>44744</v>
      </c>
      <c r="C612" s="508">
        <v>51136</v>
      </c>
      <c r="D612" s="508">
        <v>57528</v>
      </c>
      <c r="E612" s="508">
        <v>63920</v>
      </c>
      <c r="F612" s="508">
        <v>69034</v>
      </c>
      <c r="G612" s="508">
        <v>74147</v>
      </c>
      <c r="H612" s="508">
        <v>79261</v>
      </c>
      <c r="I612" s="508">
        <v>84374</v>
      </c>
      <c r="J612" s="508">
        <v>89488</v>
      </c>
      <c r="K612" s="51" t="s">
        <v>2099</v>
      </c>
      <c r="L612" s="51">
        <v>3</v>
      </c>
      <c r="M612" s="51" t="s">
        <v>18439</v>
      </c>
      <c r="N612" s="51" t="s">
        <v>16492</v>
      </c>
    </row>
    <row r="613" spans="1:14" x14ac:dyDescent="0.2">
      <c r="A613" s="51" t="s">
        <v>20240</v>
      </c>
      <c r="B613" s="508">
        <v>16779</v>
      </c>
      <c r="C613" s="508">
        <v>19176</v>
      </c>
      <c r="D613" s="508">
        <v>21573</v>
      </c>
      <c r="E613" s="508">
        <v>23970</v>
      </c>
      <c r="F613" s="508">
        <v>25888</v>
      </c>
      <c r="G613" s="508">
        <v>27805</v>
      </c>
      <c r="H613" s="508">
        <v>29723</v>
      </c>
      <c r="I613" s="508">
        <v>31640</v>
      </c>
      <c r="J613" s="508">
        <v>33558</v>
      </c>
      <c r="K613" s="51" t="s">
        <v>2099</v>
      </c>
      <c r="L613" s="51">
        <v>3</v>
      </c>
      <c r="M613" s="51" t="s">
        <v>18486</v>
      </c>
      <c r="N613" s="51" t="s">
        <v>16493</v>
      </c>
    </row>
    <row r="614" spans="1:14" x14ac:dyDescent="0.2">
      <c r="A614" s="51" t="s">
        <v>13515</v>
      </c>
      <c r="B614" s="508">
        <v>27965</v>
      </c>
      <c r="C614" s="508">
        <v>31960</v>
      </c>
      <c r="D614" s="508">
        <v>35955</v>
      </c>
      <c r="E614" s="508">
        <v>39950</v>
      </c>
      <c r="F614" s="508">
        <v>43146</v>
      </c>
      <c r="G614" s="508">
        <v>46342</v>
      </c>
      <c r="H614" s="508">
        <v>49538</v>
      </c>
      <c r="I614" s="508">
        <v>52734</v>
      </c>
      <c r="J614" s="508">
        <v>55930</v>
      </c>
      <c r="K614" s="51" t="s">
        <v>2099</v>
      </c>
      <c r="L614" s="51">
        <v>3</v>
      </c>
      <c r="M614" s="51" t="s">
        <v>18437</v>
      </c>
      <c r="N614" s="51" t="s">
        <v>16493</v>
      </c>
    </row>
    <row r="615" spans="1:14" x14ac:dyDescent="0.2">
      <c r="A615" s="51" t="s">
        <v>13516</v>
      </c>
      <c r="B615" s="508">
        <v>33558</v>
      </c>
      <c r="C615" s="508">
        <v>38352</v>
      </c>
      <c r="D615" s="508">
        <v>43146</v>
      </c>
      <c r="E615" s="508">
        <v>47940</v>
      </c>
      <c r="F615" s="508">
        <v>51775</v>
      </c>
      <c r="G615" s="508">
        <v>55610</v>
      </c>
      <c r="H615" s="508">
        <v>59446</v>
      </c>
      <c r="I615" s="508">
        <v>63281</v>
      </c>
      <c r="J615" s="508">
        <v>67116</v>
      </c>
      <c r="K615" s="51" t="s">
        <v>2099</v>
      </c>
      <c r="L615" s="51">
        <v>3</v>
      </c>
      <c r="M615" s="51" t="s">
        <v>18438</v>
      </c>
      <c r="N615" s="51" t="s">
        <v>16493</v>
      </c>
    </row>
    <row r="616" spans="1:14" x14ac:dyDescent="0.2">
      <c r="A616" s="51" t="s">
        <v>13517</v>
      </c>
      <c r="B616" s="508">
        <v>44744</v>
      </c>
      <c r="C616" s="508">
        <v>51136</v>
      </c>
      <c r="D616" s="508">
        <v>57528</v>
      </c>
      <c r="E616" s="508">
        <v>63920</v>
      </c>
      <c r="F616" s="508">
        <v>69034</v>
      </c>
      <c r="G616" s="508">
        <v>74147</v>
      </c>
      <c r="H616" s="508">
        <v>79261</v>
      </c>
      <c r="I616" s="508">
        <v>84374</v>
      </c>
      <c r="J616" s="508">
        <v>89488</v>
      </c>
      <c r="K616" s="51" t="s">
        <v>2099</v>
      </c>
      <c r="L616" s="51">
        <v>3</v>
      </c>
      <c r="M616" s="51" t="s">
        <v>18439</v>
      </c>
      <c r="N616" s="51" t="s">
        <v>16493</v>
      </c>
    </row>
    <row r="617" spans="1:14" x14ac:dyDescent="0.2">
      <c r="A617" s="51" t="s">
        <v>20241</v>
      </c>
      <c r="B617" s="508">
        <v>16779</v>
      </c>
      <c r="C617" s="508">
        <v>19176</v>
      </c>
      <c r="D617" s="508">
        <v>21573</v>
      </c>
      <c r="E617" s="508">
        <v>23970</v>
      </c>
      <c r="F617" s="508">
        <v>25888</v>
      </c>
      <c r="G617" s="508">
        <v>27805</v>
      </c>
      <c r="H617" s="508">
        <v>29723</v>
      </c>
      <c r="I617" s="508">
        <v>31640</v>
      </c>
      <c r="J617" s="508">
        <v>33558</v>
      </c>
      <c r="K617" s="51" t="s">
        <v>2099</v>
      </c>
      <c r="L617" s="51">
        <v>3</v>
      </c>
      <c r="M617" s="51" t="s">
        <v>18486</v>
      </c>
      <c r="N617" s="51" t="s">
        <v>16494</v>
      </c>
    </row>
    <row r="618" spans="1:14" x14ac:dyDescent="0.2">
      <c r="A618" s="51" t="s">
        <v>13518</v>
      </c>
      <c r="B618" s="508">
        <v>27965</v>
      </c>
      <c r="C618" s="508">
        <v>31960</v>
      </c>
      <c r="D618" s="508">
        <v>35955</v>
      </c>
      <c r="E618" s="508">
        <v>39950</v>
      </c>
      <c r="F618" s="508">
        <v>43146</v>
      </c>
      <c r="G618" s="508">
        <v>46342</v>
      </c>
      <c r="H618" s="508">
        <v>49538</v>
      </c>
      <c r="I618" s="508">
        <v>52734</v>
      </c>
      <c r="J618" s="508">
        <v>55930</v>
      </c>
      <c r="K618" s="51" t="s">
        <v>2099</v>
      </c>
      <c r="L618" s="51">
        <v>3</v>
      </c>
      <c r="M618" s="51" t="s">
        <v>18437</v>
      </c>
      <c r="N618" s="51" t="s">
        <v>16494</v>
      </c>
    </row>
    <row r="619" spans="1:14" x14ac:dyDescent="0.2">
      <c r="A619" s="51" t="s">
        <v>13519</v>
      </c>
      <c r="B619" s="508">
        <v>33558</v>
      </c>
      <c r="C619" s="508">
        <v>38352</v>
      </c>
      <c r="D619" s="508">
        <v>43146</v>
      </c>
      <c r="E619" s="508">
        <v>47940</v>
      </c>
      <c r="F619" s="508">
        <v>51775</v>
      </c>
      <c r="G619" s="508">
        <v>55610</v>
      </c>
      <c r="H619" s="508">
        <v>59446</v>
      </c>
      <c r="I619" s="508">
        <v>63281</v>
      </c>
      <c r="J619" s="508">
        <v>67116</v>
      </c>
      <c r="K619" s="51" t="s">
        <v>2099</v>
      </c>
      <c r="L619" s="51">
        <v>3</v>
      </c>
      <c r="M619" s="51" t="s">
        <v>18438</v>
      </c>
      <c r="N619" s="51" t="s">
        <v>16494</v>
      </c>
    </row>
    <row r="620" spans="1:14" x14ac:dyDescent="0.2">
      <c r="A620" s="51" t="s">
        <v>13520</v>
      </c>
      <c r="B620" s="508">
        <v>44744</v>
      </c>
      <c r="C620" s="508">
        <v>51136</v>
      </c>
      <c r="D620" s="508">
        <v>57528</v>
      </c>
      <c r="E620" s="508">
        <v>63920</v>
      </c>
      <c r="F620" s="508">
        <v>69034</v>
      </c>
      <c r="G620" s="508">
        <v>74147</v>
      </c>
      <c r="H620" s="508">
        <v>79261</v>
      </c>
      <c r="I620" s="508">
        <v>84374</v>
      </c>
      <c r="J620" s="508">
        <v>89488</v>
      </c>
      <c r="K620" s="51" t="s">
        <v>2099</v>
      </c>
      <c r="L620" s="51">
        <v>3</v>
      </c>
      <c r="M620" s="51" t="s">
        <v>18439</v>
      </c>
      <c r="N620" s="51" t="s">
        <v>16494</v>
      </c>
    </row>
    <row r="621" spans="1:14" x14ac:dyDescent="0.2">
      <c r="A621" s="51" t="s">
        <v>20242</v>
      </c>
      <c r="B621" s="508">
        <v>16779</v>
      </c>
      <c r="C621" s="508">
        <v>19176</v>
      </c>
      <c r="D621" s="508">
        <v>21573</v>
      </c>
      <c r="E621" s="508">
        <v>23970</v>
      </c>
      <c r="F621" s="508">
        <v>25888</v>
      </c>
      <c r="G621" s="508">
        <v>27805</v>
      </c>
      <c r="H621" s="508">
        <v>29723</v>
      </c>
      <c r="I621" s="508">
        <v>31640</v>
      </c>
      <c r="J621" s="508">
        <v>33558</v>
      </c>
      <c r="K621" s="51" t="s">
        <v>2099</v>
      </c>
      <c r="L621" s="51">
        <v>3</v>
      </c>
      <c r="M621" s="51" t="s">
        <v>18486</v>
      </c>
      <c r="N621" s="51" t="s">
        <v>16495</v>
      </c>
    </row>
    <row r="622" spans="1:14" x14ac:dyDescent="0.2">
      <c r="A622" s="51" t="s">
        <v>14809</v>
      </c>
      <c r="B622" s="508">
        <v>27965</v>
      </c>
      <c r="C622" s="508">
        <v>31960</v>
      </c>
      <c r="D622" s="508">
        <v>35955</v>
      </c>
      <c r="E622" s="508">
        <v>39950</v>
      </c>
      <c r="F622" s="508">
        <v>43146</v>
      </c>
      <c r="G622" s="508">
        <v>46342</v>
      </c>
      <c r="H622" s="508">
        <v>49538</v>
      </c>
      <c r="I622" s="508">
        <v>52734</v>
      </c>
      <c r="J622" s="508">
        <v>55930</v>
      </c>
      <c r="K622" s="51" t="s">
        <v>2099</v>
      </c>
      <c r="L622" s="51">
        <v>3</v>
      </c>
      <c r="M622" s="51" t="s">
        <v>18437</v>
      </c>
      <c r="N622" s="51" t="s">
        <v>16495</v>
      </c>
    </row>
    <row r="623" spans="1:14" x14ac:dyDescent="0.2">
      <c r="A623" s="51" t="s">
        <v>14810</v>
      </c>
      <c r="B623" s="508">
        <v>33558</v>
      </c>
      <c r="C623" s="508">
        <v>38352</v>
      </c>
      <c r="D623" s="508">
        <v>43146</v>
      </c>
      <c r="E623" s="508">
        <v>47940</v>
      </c>
      <c r="F623" s="508">
        <v>51775</v>
      </c>
      <c r="G623" s="508">
        <v>55610</v>
      </c>
      <c r="H623" s="508">
        <v>59446</v>
      </c>
      <c r="I623" s="508">
        <v>63281</v>
      </c>
      <c r="J623" s="508">
        <v>67116</v>
      </c>
      <c r="K623" s="51" t="s">
        <v>2099</v>
      </c>
      <c r="L623" s="51">
        <v>3</v>
      </c>
      <c r="M623" s="51" t="s">
        <v>18438</v>
      </c>
      <c r="N623" s="51" t="s">
        <v>16495</v>
      </c>
    </row>
    <row r="624" spans="1:14" x14ac:dyDescent="0.2">
      <c r="A624" s="51" t="s">
        <v>14811</v>
      </c>
      <c r="B624" s="508">
        <v>44744</v>
      </c>
      <c r="C624" s="508">
        <v>51136</v>
      </c>
      <c r="D624" s="508">
        <v>57528</v>
      </c>
      <c r="E624" s="508">
        <v>63920</v>
      </c>
      <c r="F624" s="508">
        <v>69034</v>
      </c>
      <c r="G624" s="508">
        <v>74147</v>
      </c>
      <c r="H624" s="508">
        <v>79261</v>
      </c>
      <c r="I624" s="508">
        <v>84374</v>
      </c>
      <c r="J624" s="508">
        <v>89488</v>
      </c>
      <c r="K624" s="51" t="s">
        <v>2099</v>
      </c>
      <c r="L624" s="51">
        <v>3</v>
      </c>
      <c r="M624" s="51" t="s">
        <v>18439</v>
      </c>
      <c r="N624" s="51" t="s">
        <v>16495</v>
      </c>
    </row>
    <row r="625" spans="1:14" x14ac:dyDescent="0.2">
      <c r="A625" s="51" t="s">
        <v>20243</v>
      </c>
      <c r="B625" s="508">
        <v>16779</v>
      </c>
      <c r="C625" s="508">
        <v>19176</v>
      </c>
      <c r="D625" s="508">
        <v>21573</v>
      </c>
      <c r="E625" s="508">
        <v>23970</v>
      </c>
      <c r="F625" s="508">
        <v>25888</v>
      </c>
      <c r="G625" s="508">
        <v>27805</v>
      </c>
      <c r="H625" s="508">
        <v>29723</v>
      </c>
      <c r="I625" s="508">
        <v>31640</v>
      </c>
      <c r="J625" s="508">
        <v>33558</v>
      </c>
      <c r="K625" s="51" t="s">
        <v>2099</v>
      </c>
      <c r="L625" s="51">
        <v>3</v>
      </c>
      <c r="M625" s="51" t="s">
        <v>18486</v>
      </c>
      <c r="N625" s="51" t="s">
        <v>16496</v>
      </c>
    </row>
    <row r="626" spans="1:14" x14ac:dyDescent="0.2">
      <c r="A626" s="51" t="s">
        <v>14818</v>
      </c>
      <c r="B626" s="508">
        <v>27965</v>
      </c>
      <c r="C626" s="508">
        <v>31960</v>
      </c>
      <c r="D626" s="508">
        <v>35955</v>
      </c>
      <c r="E626" s="508">
        <v>39950</v>
      </c>
      <c r="F626" s="508">
        <v>43146</v>
      </c>
      <c r="G626" s="508">
        <v>46342</v>
      </c>
      <c r="H626" s="508">
        <v>49538</v>
      </c>
      <c r="I626" s="508">
        <v>52734</v>
      </c>
      <c r="J626" s="508">
        <v>55930</v>
      </c>
      <c r="K626" s="51" t="s">
        <v>2099</v>
      </c>
      <c r="L626" s="51">
        <v>3</v>
      </c>
      <c r="M626" s="51" t="s">
        <v>18437</v>
      </c>
      <c r="N626" s="51" t="s">
        <v>16496</v>
      </c>
    </row>
    <row r="627" spans="1:14" x14ac:dyDescent="0.2">
      <c r="A627" s="51" t="s">
        <v>14819</v>
      </c>
      <c r="B627" s="508">
        <v>33558</v>
      </c>
      <c r="C627" s="508">
        <v>38352</v>
      </c>
      <c r="D627" s="508">
        <v>43146</v>
      </c>
      <c r="E627" s="508">
        <v>47940</v>
      </c>
      <c r="F627" s="508">
        <v>51775</v>
      </c>
      <c r="G627" s="508">
        <v>55610</v>
      </c>
      <c r="H627" s="508">
        <v>59446</v>
      </c>
      <c r="I627" s="508">
        <v>63281</v>
      </c>
      <c r="J627" s="508">
        <v>67116</v>
      </c>
      <c r="K627" s="51" t="s">
        <v>2099</v>
      </c>
      <c r="L627" s="51">
        <v>3</v>
      </c>
      <c r="M627" s="51" t="s">
        <v>18438</v>
      </c>
      <c r="N627" s="51" t="s">
        <v>16496</v>
      </c>
    </row>
    <row r="628" spans="1:14" x14ac:dyDescent="0.2">
      <c r="A628" s="51" t="s">
        <v>14820</v>
      </c>
      <c r="B628" s="508">
        <v>44744</v>
      </c>
      <c r="C628" s="508">
        <v>51136</v>
      </c>
      <c r="D628" s="508">
        <v>57528</v>
      </c>
      <c r="E628" s="508">
        <v>63920</v>
      </c>
      <c r="F628" s="508">
        <v>69034</v>
      </c>
      <c r="G628" s="508">
        <v>74147</v>
      </c>
      <c r="H628" s="508">
        <v>79261</v>
      </c>
      <c r="I628" s="508">
        <v>84374</v>
      </c>
      <c r="J628" s="508">
        <v>89488</v>
      </c>
      <c r="K628" s="51" t="s">
        <v>2099</v>
      </c>
      <c r="L628" s="51">
        <v>3</v>
      </c>
      <c r="M628" s="51" t="s">
        <v>18439</v>
      </c>
      <c r="N628" s="51" t="s">
        <v>16496</v>
      </c>
    </row>
    <row r="629" spans="1:14" x14ac:dyDescent="0.2">
      <c r="A629" s="51" t="s">
        <v>20244</v>
      </c>
      <c r="B629" s="508">
        <v>16779</v>
      </c>
      <c r="C629" s="508">
        <v>19176</v>
      </c>
      <c r="D629" s="508">
        <v>21573</v>
      </c>
      <c r="E629" s="508">
        <v>23970</v>
      </c>
      <c r="F629" s="508">
        <v>25888</v>
      </c>
      <c r="G629" s="508">
        <v>27805</v>
      </c>
      <c r="H629" s="508">
        <v>29723</v>
      </c>
      <c r="I629" s="508">
        <v>31640</v>
      </c>
      <c r="J629" s="508">
        <v>33558</v>
      </c>
      <c r="K629" s="51" t="s">
        <v>2099</v>
      </c>
      <c r="L629" s="51">
        <v>3</v>
      </c>
      <c r="M629" s="51" t="s">
        <v>18486</v>
      </c>
      <c r="N629" s="51" t="s">
        <v>16497</v>
      </c>
    </row>
    <row r="630" spans="1:14" x14ac:dyDescent="0.2">
      <c r="A630" s="51" t="s">
        <v>14830</v>
      </c>
      <c r="B630" s="508">
        <v>27965</v>
      </c>
      <c r="C630" s="508">
        <v>31960</v>
      </c>
      <c r="D630" s="508">
        <v>35955</v>
      </c>
      <c r="E630" s="508">
        <v>39950</v>
      </c>
      <c r="F630" s="508">
        <v>43146</v>
      </c>
      <c r="G630" s="508">
        <v>46342</v>
      </c>
      <c r="H630" s="508">
        <v>49538</v>
      </c>
      <c r="I630" s="508">
        <v>52734</v>
      </c>
      <c r="J630" s="508">
        <v>55930</v>
      </c>
      <c r="K630" s="51" t="s">
        <v>2099</v>
      </c>
      <c r="L630" s="51">
        <v>3</v>
      </c>
      <c r="M630" s="51" t="s">
        <v>18437</v>
      </c>
      <c r="N630" s="51" t="s">
        <v>16497</v>
      </c>
    </row>
    <row r="631" spans="1:14" x14ac:dyDescent="0.2">
      <c r="A631" s="51" t="s">
        <v>14831</v>
      </c>
      <c r="B631" s="508">
        <v>33558</v>
      </c>
      <c r="C631" s="508">
        <v>38352</v>
      </c>
      <c r="D631" s="508">
        <v>43146</v>
      </c>
      <c r="E631" s="508">
        <v>47940</v>
      </c>
      <c r="F631" s="508">
        <v>51775</v>
      </c>
      <c r="G631" s="508">
        <v>55610</v>
      </c>
      <c r="H631" s="508">
        <v>59446</v>
      </c>
      <c r="I631" s="508">
        <v>63281</v>
      </c>
      <c r="J631" s="508">
        <v>67116</v>
      </c>
      <c r="K631" s="51" t="s">
        <v>2099</v>
      </c>
      <c r="L631" s="51">
        <v>3</v>
      </c>
      <c r="M631" s="51" t="s">
        <v>18438</v>
      </c>
      <c r="N631" s="51" t="s">
        <v>16497</v>
      </c>
    </row>
    <row r="632" spans="1:14" x14ac:dyDescent="0.2">
      <c r="A632" s="51" t="s">
        <v>14832</v>
      </c>
      <c r="B632" s="508">
        <v>44744</v>
      </c>
      <c r="C632" s="508">
        <v>51136</v>
      </c>
      <c r="D632" s="508">
        <v>57528</v>
      </c>
      <c r="E632" s="508">
        <v>63920</v>
      </c>
      <c r="F632" s="508">
        <v>69034</v>
      </c>
      <c r="G632" s="508">
        <v>74147</v>
      </c>
      <c r="H632" s="508">
        <v>79261</v>
      </c>
      <c r="I632" s="508">
        <v>84374</v>
      </c>
      <c r="J632" s="508">
        <v>89488</v>
      </c>
      <c r="K632" s="51" t="s">
        <v>2099</v>
      </c>
      <c r="L632" s="51">
        <v>3</v>
      </c>
      <c r="M632" s="51" t="s">
        <v>18439</v>
      </c>
      <c r="N632" s="51" t="s">
        <v>16497</v>
      </c>
    </row>
    <row r="633" spans="1:14" x14ac:dyDescent="0.2">
      <c r="A633" s="51" t="s">
        <v>20245</v>
      </c>
      <c r="B633" s="508">
        <v>16779</v>
      </c>
      <c r="C633" s="508">
        <v>19176</v>
      </c>
      <c r="D633" s="508">
        <v>21573</v>
      </c>
      <c r="E633" s="508">
        <v>23970</v>
      </c>
      <c r="F633" s="508">
        <v>25888</v>
      </c>
      <c r="G633" s="508">
        <v>27805</v>
      </c>
      <c r="H633" s="508">
        <v>29723</v>
      </c>
      <c r="I633" s="508">
        <v>31640</v>
      </c>
      <c r="J633" s="508">
        <v>33558</v>
      </c>
      <c r="K633" s="51" t="s">
        <v>2099</v>
      </c>
      <c r="L633" s="51">
        <v>3</v>
      </c>
      <c r="M633" s="51" t="s">
        <v>18486</v>
      </c>
      <c r="N633" s="51" t="s">
        <v>16498</v>
      </c>
    </row>
    <row r="634" spans="1:14" x14ac:dyDescent="0.2">
      <c r="A634" s="51" t="s">
        <v>14842</v>
      </c>
      <c r="B634" s="508">
        <v>27965</v>
      </c>
      <c r="C634" s="508">
        <v>31960</v>
      </c>
      <c r="D634" s="508">
        <v>35955</v>
      </c>
      <c r="E634" s="508">
        <v>39950</v>
      </c>
      <c r="F634" s="508">
        <v>43146</v>
      </c>
      <c r="G634" s="508">
        <v>46342</v>
      </c>
      <c r="H634" s="508">
        <v>49538</v>
      </c>
      <c r="I634" s="508">
        <v>52734</v>
      </c>
      <c r="J634" s="508">
        <v>55930</v>
      </c>
      <c r="K634" s="51" t="s">
        <v>2099</v>
      </c>
      <c r="L634" s="51">
        <v>3</v>
      </c>
      <c r="M634" s="51" t="s">
        <v>18437</v>
      </c>
      <c r="N634" s="51" t="s">
        <v>16498</v>
      </c>
    </row>
    <row r="635" spans="1:14" x14ac:dyDescent="0.2">
      <c r="A635" s="51" t="s">
        <v>14843</v>
      </c>
      <c r="B635" s="508">
        <v>33558</v>
      </c>
      <c r="C635" s="508">
        <v>38352</v>
      </c>
      <c r="D635" s="508">
        <v>43146</v>
      </c>
      <c r="E635" s="508">
        <v>47940</v>
      </c>
      <c r="F635" s="508">
        <v>51775</v>
      </c>
      <c r="G635" s="508">
        <v>55610</v>
      </c>
      <c r="H635" s="508">
        <v>59446</v>
      </c>
      <c r="I635" s="508">
        <v>63281</v>
      </c>
      <c r="J635" s="508">
        <v>67116</v>
      </c>
      <c r="K635" s="51" t="s">
        <v>2099</v>
      </c>
      <c r="L635" s="51">
        <v>3</v>
      </c>
      <c r="M635" s="51" t="s">
        <v>18438</v>
      </c>
      <c r="N635" s="51" t="s">
        <v>16498</v>
      </c>
    </row>
    <row r="636" spans="1:14" x14ac:dyDescent="0.2">
      <c r="A636" s="51" t="s">
        <v>14844</v>
      </c>
      <c r="B636" s="508">
        <v>44744</v>
      </c>
      <c r="C636" s="508">
        <v>51136</v>
      </c>
      <c r="D636" s="508">
        <v>57528</v>
      </c>
      <c r="E636" s="508">
        <v>63920</v>
      </c>
      <c r="F636" s="508">
        <v>69034</v>
      </c>
      <c r="G636" s="508">
        <v>74147</v>
      </c>
      <c r="H636" s="508">
        <v>79261</v>
      </c>
      <c r="I636" s="508">
        <v>84374</v>
      </c>
      <c r="J636" s="508">
        <v>89488</v>
      </c>
      <c r="K636" s="51" t="s">
        <v>2099</v>
      </c>
      <c r="L636" s="51">
        <v>3</v>
      </c>
      <c r="M636" s="51" t="s">
        <v>18439</v>
      </c>
      <c r="N636" s="51" t="s">
        <v>16498</v>
      </c>
    </row>
    <row r="637" spans="1:14" x14ac:dyDescent="0.2">
      <c r="A637" s="51" t="s">
        <v>20246</v>
      </c>
      <c r="B637" s="508">
        <v>16779</v>
      </c>
      <c r="C637" s="508">
        <v>19176</v>
      </c>
      <c r="D637" s="508">
        <v>21573</v>
      </c>
      <c r="E637" s="508">
        <v>23970</v>
      </c>
      <c r="F637" s="508">
        <v>25888</v>
      </c>
      <c r="G637" s="508">
        <v>27805</v>
      </c>
      <c r="H637" s="508">
        <v>29723</v>
      </c>
      <c r="I637" s="508">
        <v>31640</v>
      </c>
      <c r="J637" s="508">
        <v>33558</v>
      </c>
      <c r="K637" s="51" t="s">
        <v>2099</v>
      </c>
      <c r="L637" s="51">
        <v>3</v>
      </c>
      <c r="M637" s="51" t="s">
        <v>18486</v>
      </c>
      <c r="N637" s="51" t="s">
        <v>16499</v>
      </c>
    </row>
    <row r="638" spans="1:14" x14ac:dyDescent="0.2">
      <c r="A638" s="51" t="s">
        <v>14854</v>
      </c>
      <c r="B638" s="508">
        <v>27965</v>
      </c>
      <c r="C638" s="508">
        <v>31960</v>
      </c>
      <c r="D638" s="508">
        <v>35955</v>
      </c>
      <c r="E638" s="508">
        <v>39950</v>
      </c>
      <c r="F638" s="508">
        <v>43146</v>
      </c>
      <c r="G638" s="508">
        <v>46342</v>
      </c>
      <c r="H638" s="508">
        <v>49538</v>
      </c>
      <c r="I638" s="508">
        <v>52734</v>
      </c>
      <c r="J638" s="508">
        <v>55930</v>
      </c>
      <c r="K638" s="51" t="s">
        <v>2099</v>
      </c>
      <c r="L638" s="51">
        <v>3</v>
      </c>
      <c r="M638" s="51" t="s">
        <v>18437</v>
      </c>
      <c r="N638" s="51" t="s">
        <v>16499</v>
      </c>
    </row>
    <row r="639" spans="1:14" x14ac:dyDescent="0.2">
      <c r="A639" s="51" t="s">
        <v>14855</v>
      </c>
      <c r="B639" s="508">
        <v>33558</v>
      </c>
      <c r="C639" s="508">
        <v>38352</v>
      </c>
      <c r="D639" s="508">
        <v>43146</v>
      </c>
      <c r="E639" s="508">
        <v>47940</v>
      </c>
      <c r="F639" s="508">
        <v>51775</v>
      </c>
      <c r="G639" s="508">
        <v>55610</v>
      </c>
      <c r="H639" s="508">
        <v>59446</v>
      </c>
      <c r="I639" s="508">
        <v>63281</v>
      </c>
      <c r="J639" s="508">
        <v>67116</v>
      </c>
      <c r="K639" s="51" t="s">
        <v>2099</v>
      </c>
      <c r="L639" s="51">
        <v>3</v>
      </c>
      <c r="M639" s="51" t="s">
        <v>18438</v>
      </c>
      <c r="N639" s="51" t="s">
        <v>16499</v>
      </c>
    </row>
    <row r="640" spans="1:14" x14ac:dyDescent="0.2">
      <c r="A640" s="51" t="s">
        <v>14856</v>
      </c>
      <c r="B640" s="508">
        <v>44744</v>
      </c>
      <c r="C640" s="508">
        <v>51136</v>
      </c>
      <c r="D640" s="508">
        <v>57528</v>
      </c>
      <c r="E640" s="508">
        <v>63920</v>
      </c>
      <c r="F640" s="508">
        <v>69034</v>
      </c>
      <c r="G640" s="508">
        <v>74147</v>
      </c>
      <c r="H640" s="508">
        <v>79261</v>
      </c>
      <c r="I640" s="508">
        <v>84374</v>
      </c>
      <c r="J640" s="508">
        <v>89488</v>
      </c>
      <c r="K640" s="51" t="s">
        <v>2099</v>
      </c>
      <c r="L640" s="51">
        <v>3</v>
      </c>
      <c r="M640" s="51" t="s">
        <v>18439</v>
      </c>
      <c r="N640" s="51" t="s">
        <v>16499</v>
      </c>
    </row>
    <row r="641" spans="1:14" x14ac:dyDescent="0.2">
      <c r="A641" s="51" t="s">
        <v>20247</v>
      </c>
      <c r="B641" s="508">
        <v>16779</v>
      </c>
      <c r="C641" s="508">
        <v>19176</v>
      </c>
      <c r="D641" s="508">
        <v>21573</v>
      </c>
      <c r="E641" s="508">
        <v>23970</v>
      </c>
      <c r="F641" s="508">
        <v>25888</v>
      </c>
      <c r="G641" s="508">
        <v>27805</v>
      </c>
      <c r="H641" s="508">
        <v>29723</v>
      </c>
      <c r="I641" s="508">
        <v>31640</v>
      </c>
      <c r="J641" s="508">
        <v>33558</v>
      </c>
      <c r="K641" s="51" t="s">
        <v>2099</v>
      </c>
      <c r="L641" s="51">
        <v>3</v>
      </c>
      <c r="M641" s="51" t="s">
        <v>18486</v>
      </c>
      <c r="N641" s="51" t="s">
        <v>16500</v>
      </c>
    </row>
    <row r="642" spans="1:14" x14ac:dyDescent="0.2">
      <c r="A642" s="51" t="s">
        <v>13672</v>
      </c>
      <c r="B642" s="508">
        <v>27965</v>
      </c>
      <c r="C642" s="508">
        <v>31960</v>
      </c>
      <c r="D642" s="508">
        <v>35955</v>
      </c>
      <c r="E642" s="508">
        <v>39950</v>
      </c>
      <c r="F642" s="508">
        <v>43146</v>
      </c>
      <c r="G642" s="508">
        <v>46342</v>
      </c>
      <c r="H642" s="508">
        <v>49538</v>
      </c>
      <c r="I642" s="508">
        <v>52734</v>
      </c>
      <c r="J642" s="508">
        <v>55930</v>
      </c>
      <c r="K642" s="51" t="s">
        <v>2099</v>
      </c>
      <c r="L642" s="51">
        <v>3</v>
      </c>
      <c r="M642" s="51" t="s">
        <v>18437</v>
      </c>
      <c r="N642" s="51" t="s">
        <v>16500</v>
      </c>
    </row>
    <row r="643" spans="1:14" x14ac:dyDescent="0.2">
      <c r="A643" s="51" t="s">
        <v>13673</v>
      </c>
      <c r="B643" s="508">
        <v>33558</v>
      </c>
      <c r="C643" s="508">
        <v>38352</v>
      </c>
      <c r="D643" s="508">
        <v>43146</v>
      </c>
      <c r="E643" s="508">
        <v>47940</v>
      </c>
      <c r="F643" s="508">
        <v>51775</v>
      </c>
      <c r="G643" s="508">
        <v>55610</v>
      </c>
      <c r="H643" s="508">
        <v>59446</v>
      </c>
      <c r="I643" s="508">
        <v>63281</v>
      </c>
      <c r="J643" s="508">
        <v>67116</v>
      </c>
      <c r="K643" s="51" t="s">
        <v>2099</v>
      </c>
      <c r="L643" s="51">
        <v>3</v>
      </c>
      <c r="M643" s="51" t="s">
        <v>18438</v>
      </c>
      <c r="N643" s="51" t="s">
        <v>16500</v>
      </c>
    </row>
    <row r="644" spans="1:14" x14ac:dyDescent="0.2">
      <c r="A644" s="51" t="s">
        <v>13674</v>
      </c>
      <c r="B644" s="508">
        <v>44744</v>
      </c>
      <c r="C644" s="508">
        <v>51136</v>
      </c>
      <c r="D644" s="508">
        <v>57528</v>
      </c>
      <c r="E644" s="508">
        <v>63920</v>
      </c>
      <c r="F644" s="508">
        <v>69034</v>
      </c>
      <c r="G644" s="508">
        <v>74147</v>
      </c>
      <c r="H644" s="508">
        <v>79261</v>
      </c>
      <c r="I644" s="508">
        <v>84374</v>
      </c>
      <c r="J644" s="508">
        <v>89488</v>
      </c>
      <c r="K644" s="51" t="s">
        <v>2099</v>
      </c>
      <c r="L644" s="51">
        <v>3</v>
      </c>
      <c r="M644" s="51" t="s">
        <v>18439</v>
      </c>
      <c r="N644" s="51" t="s">
        <v>16500</v>
      </c>
    </row>
    <row r="645" spans="1:14" x14ac:dyDescent="0.2">
      <c r="A645" s="51" t="s">
        <v>20248</v>
      </c>
      <c r="B645" s="508">
        <v>16779</v>
      </c>
      <c r="C645" s="508">
        <v>19176</v>
      </c>
      <c r="D645" s="508">
        <v>21573</v>
      </c>
      <c r="E645" s="508">
        <v>23970</v>
      </c>
      <c r="F645" s="508">
        <v>25888</v>
      </c>
      <c r="G645" s="508">
        <v>27805</v>
      </c>
      <c r="H645" s="508">
        <v>29723</v>
      </c>
      <c r="I645" s="508">
        <v>31640</v>
      </c>
      <c r="J645" s="508">
        <v>33558</v>
      </c>
      <c r="K645" s="51" t="s">
        <v>2099</v>
      </c>
      <c r="L645" s="51">
        <v>3</v>
      </c>
      <c r="M645" s="51" t="s">
        <v>18486</v>
      </c>
      <c r="N645" s="51" t="s">
        <v>16501</v>
      </c>
    </row>
    <row r="646" spans="1:14" x14ac:dyDescent="0.2">
      <c r="A646" s="51" t="s">
        <v>13687</v>
      </c>
      <c r="B646" s="508">
        <v>27965</v>
      </c>
      <c r="C646" s="508">
        <v>31960</v>
      </c>
      <c r="D646" s="508">
        <v>35955</v>
      </c>
      <c r="E646" s="508">
        <v>39950</v>
      </c>
      <c r="F646" s="508">
        <v>43146</v>
      </c>
      <c r="G646" s="508">
        <v>46342</v>
      </c>
      <c r="H646" s="508">
        <v>49538</v>
      </c>
      <c r="I646" s="508">
        <v>52734</v>
      </c>
      <c r="J646" s="508">
        <v>55930</v>
      </c>
      <c r="K646" s="51" t="s">
        <v>2099</v>
      </c>
      <c r="L646" s="51">
        <v>3</v>
      </c>
      <c r="M646" s="51" t="s">
        <v>18437</v>
      </c>
      <c r="N646" s="51" t="s">
        <v>16501</v>
      </c>
    </row>
    <row r="647" spans="1:14" x14ac:dyDescent="0.2">
      <c r="A647" s="51" t="s">
        <v>13688</v>
      </c>
      <c r="B647" s="508">
        <v>33558</v>
      </c>
      <c r="C647" s="508">
        <v>38352</v>
      </c>
      <c r="D647" s="508">
        <v>43146</v>
      </c>
      <c r="E647" s="508">
        <v>47940</v>
      </c>
      <c r="F647" s="508">
        <v>51775</v>
      </c>
      <c r="G647" s="508">
        <v>55610</v>
      </c>
      <c r="H647" s="508">
        <v>59446</v>
      </c>
      <c r="I647" s="508">
        <v>63281</v>
      </c>
      <c r="J647" s="508">
        <v>67116</v>
      </c>
      <c r="K647" s="51" t="s">
        <v>2099</v>
      </c>
      <c r="L647" s="51">
        <v>3</v>
      </c>
      <c r="M647" s="51" t="s">
        <v>18438</v>
      </c>
      <c r="N647" s="51" t="s">
        <v>16501</v>
      </c>
    </row>
    <row r="648" spans="1:14" x14ac:dyDescent="0.2">
      <c r="A648" s="51" t="s">
        <v>13689</v>
      </c>
      <c r="B648" s="508">
        <v>44744</v>
      </c>
      <c r="C648" s="508">
        <v>51136</v>
      </c>
      <c r="D648" s="508">
        <v>57528</v>
      </c>
      <c r="E648" s="508">
        <v>63920</v>
      </c>
      <c r="F648" s="508">
        <v>69034</v>
      </c>
      <c r="G648" s="508">
        <v>74147</v>
      </c>
      <c r="H648" s="508">
        <v>79261</v>
      </c>
      <c r="I648" s="508">
        <v>84374</v>
      </c>
      <c r="J648" s="508">
        <v>89488</v>
      </c>
      <c r="K648" s="51" t="s">
        <v>2099</v>
      </c>
      <c r="L648" s="51">
        <v>3</v>
      </c>
      <c r="M648" s="51" t="s">
        <v>18439</v>
      </c>
      <c r="N648" s="51" t="s">
        <v>16501</v>
      </c>
    </row>
    <row r="649" spans="1:14" x14ac:dyDescent="0.2">
      <c r="A649" s="51" t="s">
        <v>20249</v>
      </c>
      <c r="B649" s="508">
        <v>16779</v>
      </c>
      <c r="C649" s="508">
        <v>19176</v>
      </c>
      <c r="D649" s="508">
        <v>21573</v>
      </c>
      <c r="E649" s="508">
        <v>23970</v>
      </c>
      <c r="F649" s="508">
        <v>25888</v>
      </c>
      <c r="G649" s="508">
        <v>27805</v>
      </c>
      <c r="H649" s="508">
        <v>29723</v>
      </c>
      <c r="I649" s="508">
        <v>31640</v>
      </c>
      <c r="J649" s="508">
        <v>33558</v>
      </c>
      <c r="K649" s="51" t="s">
        <v>2099</v>
      </c>
      <c r="L649" s="51">
        <v>3</v>
      </c>
      <c r="M649" s="51" t="s">
        <v>18486</v>
      </c>
      <c r="N649" s="51" t="s">
        <v>16502</v>
      </c>
    </row>
    <row r="650" spans="1:14" x14ac:dyDescent="0.2">
      <c r="A650" s="51" t="s">
        <v>13696</v>
      </c>
      <c r="B650" s="508">
        <v>27965</v>
      </c>
      <c r="C650" s="508">
        <v>31960</v>
      </c>
      <c r="D650" s="508">
        <v>35955</v>
      </c>
      <c r="E650" s="508">
        <v>39950</v>
      </c>
      <c r="F650" s="508">
        <v>43146</v>
      </c>
      <c r="G650" s="508">
        <v>46342</v>
      </c>
      <c r="H650" s="508">
        <v>49538</v>
      </c>
      <c r="I650" s="508">
        <v>52734</v>
      </c>
      <c r="J650" s="508">
        <v>55930</v>
      </c>
      <c r="K650" s="51" t="s">
        <v>2099</v>
      </c>
      <c r="L650" s="51">
        <v>3</v>
      </c>
      <c r="M650" s="51" t="s">
        <v>18437</v>
      </c>
      <c r="N650" s="51" t="s">
        <v>16502</v>
      </c>
    </row>
    <row r="651" spans="1:14" x14ac:dyDescent="0.2">
      <c r="A651" s="51" t="s">
        <v>13697</v>
      </c>
      <c r="B651" s="508">
        <v>33558</v>
      </c>
      <c r="C651" s="508">
        <v>38352</v>
      </c>
      <c r="D651" s="508">
        <v>43146</v>
      </c>
      <c r="E651" s="508">
        <v>47940</v>
      </c>
      <c r="F651" s="508">
        <v>51775</v>
      </c>
      <c r="G651" s="508">
        <v>55610</v>
      </c>
      <c r="H651" s="508">
        <v>59446</v>
      </c>
      <c r="I651" s="508">
        <v>63281</v>
      </c>
      <c r="J651" s="508">
        <v>67116</v>
      </c>
      <c r="K651" s="51" t="s">
        <v>2099</v>
      </c>
      <c r="L651" s="51">
        <v>3</v>
      </c>
      <c r="M651" s="51" t="s">
        <v>18438</v>
      </c>
      <c r="N651" s="51" t="s">
        <v>16502</v>
      </c>
    </row>
    <row r="652" spans="1:14" x14ac:dyDescent="0.2">
      <c r="A652" s="51" t="s">
        <v>13698</v>
      </c>
      <c r="B652" s="508">
        <v>44744</v>
      </c>
      <c r="C652" s="508">
        <v>51136</v>
      </c>
      <c r="D652" s="508">
        <v>57528</v>
      </c>
      <c r="E652" s="508">
        <v>63920</v>
      </c>
      <c r="F652" s="508">
        <v>69034</v>
      </c>
      <c r="G652" s="508">
        <v>74147</v>
      </c>
      <c r="H652" s="508">
        <v>79261</v>
      </c>
      <c r="I652" s="508">
        <v>84374</v>
      </c>
      <c r="J652" s="508">
        <v>89488</v>
      </c>
      <c r="K652" s="51" t="s">
        <v>2099</v>
      </c>
      <c r="L652" s="51">
        <v>3</v>
      </c>
      <c r="M652" s="51" t="s">
        <v>18439</v>
      </c>
      <c r="N652" s="51" t="s">
        <v>16502</v>
      </c>
    </row>
    <row r="653" spans="1:14" x14ac:dyDescent="0.2">
      <c r="A653" s="51" t="s">
        <v>20250</v>
      </c>
      <c r="B653" s="508">
        <v>16779</v>
      </c>
      <c r="C653" s="508">
        <v>19176</v>
      </c>
      <c r="D653" s="508">
        <v>21573</v>
      </c>
      <c r="E653" s="508">
        <v>23970</v>
      </c>
      <c r="F653" s="508">
        <v>25888</v>
      </c>
      <c r="G653" s="508">
        <v>27805</v>
      </c>
      <c r="H653" s="508">
        <v>29723</v>
      </c>
      <c r="I653" s="508">
        <v>31640</v>
      </c>
      <c r="J653" s="508">
        <v>33558</v>
      </c>
      <c r="K653" s="51" t="s">
        <v>2099</v>
      </c>
      <c r="L653" s="51">
        <v>3</v>
      </c>
      <c r="M653" s="51" t="s">
        <v>18486</v>
      </c>
      <c r="N653" s="51" t="s">
        <v>16503</v>
      </c>
    </row>
    <row r="654" spans="1:14" x14ac:dyDescent="0.2">
      <c r="A654" s="51" t="s">
        <v>13720</v>
      </c>
      <c r="B654" s="508">
        <v>27965</v>
      </c>
      <c r="C654" s="508">
        <v>31960</v>
      </c>
      <c r="D654" s="508">
        <v>35955</v>
      </c>
      <c r="E654" s="508">
        <v>39950</v>
      </c>
      <c r="F654" s="508">
        <v>43146</v>
      </c>
      <c r="G654" s="508">
        <v>46342</v>
      </c>
      <c r="H654" s="508">
        <v>49538</v>
      </c>
      <c r="I654" s="508">
        <v>52734</v>
      </c>
      <c r="J654" s="508">
        <v>55930</v>
      </c>
      <c r="K654" s="51" t="s">
        <v>2099</v>
      </c>
      <c r="L654" s="51">
        <v>3</v>
      </c>
      <c r="M654" s="51" t="s">
        <v>18437</v>
      </c>
      <c r="N654" s="51" t="s">
        <v>16503</v>
      </c>
    </row>
    <row r="655" spans="1:14" x14ac:dyDescent="0.2">
      <c r="A655" s="51" t="s">
        <v>13721</v>
      </c>
      <c r="B655" s="508">
        <v>33558</v>
      </c>
      <c r="C655" s="508">
        <v>38352</v>
      </c>
      <c r="D655" s="508">
        <v>43146</v>
      </c>
      <c r="E655" s="508">
        <v>47940</v>
      </c>
      <c r="F655" s="508">
        <v>51775</v>
      </c>
      <c r="G655" s="508">
        <v>55610</v>
      </c>
      <c r="H655" s="508">
        <v>59446</v>
      </c>
      <c r="I655" s="508">
        <v>63281</v>
      </c>
      <c r="J655" s="508">
        <v>67116</v>
      </c>
      <c r="K655" s="51" t="s">
        <v>2099</v>
      </c>
      <c r="L655" s="51">
        <v>3</v>
      </c>
      <c r="M655" s="51" t="s">
        <v>18438</v>
      </c>
      <c r="N655" s="51" t="s">
        <v>16503</v>
      </c>
    </row>
    <row r="656" spans="1:14" x14ac:dyDescent="0.2">
      <c r="A656" s="51" t="s">
        <v>13722</v>
      </c>
      <c r="B656" s="508">
        <v>44744</v>
      </c>
      <c r="C656" s="508">
        <v>51136</v>
      </c>
      <c r="D656" s="508">
        <v>57528</v>
      </c>
      <c r="E656" s="508">
        <v>63920</v>
      </c>
      <c r="F656" s="508">
        <v>69034</v>
      </c>
      <c r="G656" s="508">
        <v>74147</v>
      </c>
      <c r="H656" s="508">
        <v>79261</v>
      </c>
      <c r="I656" s="508">
        <v>84374</v>
      </c>
      <c r="J656" s="508">
        <v>89488</v>
      </c>
      <c r="K656" s="51" t="s">
        <v>2099</v>
      </c>
      <c r="L656" s="51">
        <v>3</v>
      </c>
      <c r="M656" s="51" t="s">
        <v>18439</v>
      </c>
      <c r="N656" s="51" t="s">
        <v>16503</v>
      </c>
    </row>
    <row r="657" spans="1:14" x14ac:dyDescent="0.2">
      <c r="A657" s="51" t="s">
        <v>20251</v>
      </c>
      <c r="B657" s="508">
        <v>16779</v>
      </c>
      <c r="C657" s="508">
        <v>19176</v>
      </c>
      <c r="D657" s="508">
        <v>21573</v>
      </c>
      <c r="E657" s="508">
        <v>23970</v>
      </c>
      <c r="F657" s="508">
        <v>25888</v>
      </c>
      <c r="G657" s="508">
        <v>27805</v>
      </c>
      <c r="H657" s="508">
        <v>29723</v>
      </c>
      <c r="I657" s="508">
        <v>31640</v>
      </c>
      <c r="J657" s="508">
        <v>33558</v>
      </c>
      <c r="K657" s="51" t="s">
        <v>2099</v>
      </c>
      <c r="L657" s="51">
        <v>3</v>
      </c>
      <c r="M657" s="51" t="s">
        <v>18486</v>
      </c>
      <c r="N657" s="51" t="s">
        <v>16504</v>
      </c>
    </row>
    <row r="658" spans="1:14" x14ac:dyDescent="0.2">
      <c r="A658" s="51" t="s">
        <v>13732</v>
      </c>
      <c r="B658" s="508">
        <v>27965</v>
      </c>
      <c r="C658" s="508">
        <v>31960</v>
      </c>
      <c r="D658" s="508">
        <v>35955</v>
      </c>
      <c r="E658" s="508">
        <v>39950</v>
      </c>
      <c r="F658" s="508">
        <v>43146</v>
      </c>
      <c r="G658" s="508">
        <v>46342</v>
      </c>
      <c r="H658" s="508">
        <v>49538</v>
      </c>
      <c r="I658" s="508">
        <v>52734</v>
      </c>
      <c r="J658" s="508">
        <v>55930</v>
      </c>
      <c r="K658" s="51" t="s">
        <v>2099</v>
      </c>
      <c r="L658" s="51">
        <v>3</v>
      </c>
      <c r="M658" s="51" t="s">
        <v>18437</v>
      </c>
      <c r="N658" s="51" t="s">
        <v>16504</v>
      </c>
    </row>
    <row r="659" spans="1:14" x14ac:dyDescent="0.2">
      <c r="A659" s="51" t="s">
        <v>13733</v>
      </c>
      <c r="B659" s="508">
        <v>33558</v>
      </c>
      <c r="C659" s="508">
        <v>38352</v>
      </c>
      <c r="D659" s="508">
        <v>43146</v>
      </c>
      <c r="E659" s="508">
        <v>47940</v>
      </c>
      <c r="F659" s="508">
        <v>51775</v>
      </c>
      <c r="G659" s="508">
        <v>55610</v>
      </c>
      <c r="H659" s="508">
        <v>59446</v>
      </c>
      <c r="I659" s="508">
        <v>63281</v>
      </c>
      <c r="J659" s="508">
        <v>67116</v>
      </c>
      <c r="K659" s="51" t="s">
        <v>2099</v>
      </c>
      <c r="L659" s="51">
        <v>3</v>
      </c>
      <c r="M659" s="51" t="s">
        <v>18438</v>
      </c>
      <c r="N659" s="51" t="s">
        <v>16504</v>
      </c>
    </row>
    <row r="660" spans="1:14" x14ac:dyDescent="0.2">
      <c r="A660" s="51" t="s">
        <v>13734</v>
      </c>
      <c r="B660" s="508">
        <v>44744</v>
      </c>
      <c r="C660" s="508">
        <v>51136</v>
      </c>
      <c r="D660" s="508">
        <v>57528</v>
      </c>
      <c r="E660" s="508">
        <v>63920</v>
      </c>
      <c r="F660" s="508">
        <v>69034</v>
      </c>
      <c r="G660" s="508">
        <v>74147</v>
      </c>
      <c r="H660" s="508">
        <v>79261</v>
      </c>
      <c r="I660" s="508">
        <v>84374</v>
      </c>
      <c r="J660" s="508">
        <v>89488</v>
      </c>
      <c r="K660" s="51" t="s">
        <v>2099</v>
      </c>
      <c r="L660" s="51">
        <v>3</v>
      </c>
      <c r="M660" s="51" t="s">
        <v>18439</v>
      </c>
      <c r="N660" s="51" t="s">
        <v>16504</v>
      </c>
    </row>
    <row r="661" spans="1:14" x14ac:dyDescent="0.2">
      <c r="A661" s="51" t="s">
        <v>20252</v>
      </c>
      <c r="B661" s="508">
        <v>16779</v>
      </c>
      <c r="C661" s="508">
        <v>19176</v>
      </c>
      <c r="D661" s="508">
        <v>21573</v>
      </c>
      <c r="E661" s="508">
        <v>23970</v>
      </c>
      <c r="F661" s="508">
        <v>25888</v>
      </c>
      <c r="G661" s="508">
        <v>27805</v>
      </c>
      <c r="H661" s="508">
        <v>29723</v>
      </c>
      <c r="I661" s="508">
        <v>31640</v>
      </c>
      <c r="J661" s="508">
        <v>33558</v>
      </c>
      <c r="K661" s="51" t="s">
        <v>2099</v>
      </c>
      <c r="L661" s="51">
        <v>3</v>
      </c>
      <c r="M661" s="51" t="s">
        <v>18486</v>
      </c>
      <c r="N661" s="51" t="s">
        <v>16505</v>
      </c>
    </row>
    <row r="662" spans="1:14" x14ac:dyDescent="0.2">
      <c r="A662" s="51" t="s">
        <v>13735</v>
      </c>
      <c r="B662" s="508">
        <v>27965</v>
      </c>
      <c r="C662" s="508">
        <v>31960</v>
      </c>
      <c r="D662" s="508">
        <v>35955</v>
      </c>
      <c r="E662" s="508">
        <v>39950</v>
      </c>
      <c r="F662" s="508">
        <v>43146</v>
      </c>
      <c r="G662" s="508">
        <v>46342</v>
      </c>
      <c r="H662" s="508">
        <v>49538</v>
      </c>
      <c r="I662" s="508">
        <v>52734</v>
      </c>
      <c r="J662" s="508">
        <v>55930</v>
      </c>
      <c r="K662" s="51" t="s">
        <v>2099</v>
      </c>
      <c r="L662" s="51">
        <v>3</v>
      </c>
      <c r="M662" s="51" t="s">
        <v>18437</v>
      </c>
      <c r="N662" s="51" t="s">
        <v>16505</v>
      </c>
    </row>
    <row r="663" spans="1:14" x14ac:dyDescent="0.2">
      <c r="A663" s="51" t="s">
        <v>13736</v>
      </c>
      <c r="B663" s="508">
        <v>33558</v>
      </c>
      <c r="C663" s="508">
        <v>38352</v>
      </c>
      <c r="D663" s="508">
        <v>43146</v>
      </c>
      <c r="E663" s="508">
        <v>47940</v>
      </c>
      <c r="F663" s="508">
        <v>51775</v>
      </c>
      <c r="G663" s="508">
        <v>55610</v>
      </c>
      <c r="H663" s="508">
        <v>59446</v>
      </c>
      <c r="I663" s="508">
        <v>63281</v>
      </c>
      <c r="J663" s="508">
        <v>67116</v>
      </c>
      <c r="K663" s="51" t="s">
        <v>2099</v>
      </c>
      <c r="L663" s="51">
        <v>3</v>
      </c>
      <c r="M663" s="51" t="s">
        <v>18438</v>
      </c>
      <c r="N663" s="51" t="s">
        <v>16505</v>
      </c>
    </row>
    <row r="664" spans="1:14" x14ac:dyDescent="0.2">
      <c r="A664" s="51" t="s">
        <v>13737</v>
      </c>
      <c r="B664" s="508">
        <v>44744</v>
      </c>
      <c r="C664" s="508">
        <v>51136</v>
      </c>
      <c r="D664" s="508">
        <v>57528</v>
      </c>
      <c r="E664" s="508">
        <v>63920</v>
      </c>
      <c r="F664" s="508">
        <v>69034</v>
      </c>
      <c r="G664" s="508">
        <v>74147</v>
      </c>
      <c r="H664" s="508">
        <v>79261</v>
      </c>
      <c r="I664" s="508">
        <v>84374</v>
      </c>
      <c r="J664" s="508">
        <v>89488</v>
      </c>
      <c r="K664" s="51" t="s">
        <v>2099</v>
      </c>
      <c r="L664" s="51">
        <v>3</v>
      </c>
      <c r="M664" s="51" t="s">
        <v>18439</v>
      </c>
      <c r="N664" s="51" t="s">
        <v>16505</v>
      </c>
    </row>
    <row r="665" spans="1:14" x14ac:dyDescent="0.2">
      <c r="A665" s="51" t="s">
        <v>20253</v>
      </c>
      <c r="B665" s="508">
        <v>16779</v>
      </c>
      <c r="C665" s="508">
        <v>19176</v>
      </c>
      <c r="D665" s="508">
        <v>21573</v>
      </c>
      <c r="E665" s="508">
        <v>23970</v>
      </c>
      <c r="F665" s="508">
        <v>25888</v>
      </c>
      <c r="G665" s="508">
        <v>27805</v>
      </c>
      <c r="H665" s="508">
        <v>29723</v>
      </c>
      <c r="I665" s="508">
        <v>31640</v>
      </c>
      <c r="J665" s="508">
        <v>33558</v>
      </c>
      <c r="K665" s="51" t="s">
        <v>2099</v>
      </c>
      <c r="L665" s="51">
        <v>3</v>
      </c>
      <c r="M665" s="51" t="s">
        <v>18486</v>
      </c>
      <c r="N665" s="51" t="s">
        <v>16506</v>
      </c>
    </row>
    <row r="666" spans="1:14" x14ac:dyDescent="0.2">
      <c r="A666" s="51" t="s">
        <v>13747</v>
      </c>
      <c r="B666" s="508">
        <v>27965</v>
      </c>
      <c r="C666" s="508">
        <v>31960</v>
      </c>
      <c r="D666" s="508">
        <v>35955</v>
      </c>
      <c r="E666" s="508">
        <v>39950</v>
      </c>
      <c r="F666" s="508">
        <v>43146</v>
      </c>
      <c r="G666" s="508">
        <v>46342</v>
      </c>
      <c r="H666" s="508">
        <v>49538</v>
      </c>
      <c r="I666" s="508">
        <v>52734</v>
      </c>
      <c r="J666" s="508">
        <v>55930</v>
      </c>
      <c r="K666" s="51" t="s">
        <v>2099</v>
      </c>
      <c r="L666" s="51">
        <v>3</v>
      </c>
      <c r="M666" s="51" t="s">
        <v>18437</v>
      </c>
      <c r="N666" s="51" t="s">
        <v>16506</v>
      </c>
    </row>
    <row r="667" spans="1:14" x14ac:dyDescent="0.2">
      <c r="A667" s="51" t="s">
        <v>13748</v>
      </c>
      <c r="B667" s="508">
        <v>33558</v>
      </c>
      <c r="C667" s="508">
        <v>38352</v>
      </c>
      <c r="D667" s="508">
        <v>43146</v>
      </c>
      <c r="E667" s="508">
        <v>47940</v>
      </c>
      <c r="F667" s="508">
        <v>51775</v>
      </c>
      <c r="G667" s="508">
        <v>55610</v>
      </c>
      <c r="H667" s="508">
        <v>59446</v>
      </c>
      <c r="I667" s="508">
        <v>63281</v>
      </c>
      <c r="J667" s="508">
        <v>67116</v>
      </c>
      <c r="K667" s="51" t="s">
        <v>2099</v>
      </c>
      <c r="L667" s="51">
        <v>3</v>
      </c>
      <c r="M667" s="51" t="s">
        <v>18438</v>
      </c>
      <c r="N667" s="51" t="s">
        <v>16506</v>
      </c>
    </row>
    <row r="668" spans="1:14" x14ac:dyDescent="0.2">
      <c r="A668" s="51" t="s">
        <v>13749</v>
      </c>
      <c r="B668" s="508">
        <v>44744</v>
      </c>
      <c r="C668" s="508">
        <v>51136</v>
      </c>
      <c r="D668" s="508">
        <v>57528</v>
      </c>
      <c r="E668" s="508">
        <v>63920</v>
      </c>
      <c r="F668" s="508">
        <v>69034</v>
      </c>
      <c r="G668" s="508">
        <v>74147</v>
      </c>
      <c r="H668" s="508">
        <v>79261</v>
      </c>
      <c r="I668" s="508">
        <v>84374</v>
      </c>
      <c r="J668" s="508">
        <v>89488</v>
      </c>
      <c r="K668" s="51" t="s">
        <v>2099</v>
      </c>
      <c r="L668" s="51">
        <v>3</v>
      </c>
      <c r="M668" s="51" t="s">
        <v>18439</v>
      </c>
      <c r="N668" s="51" t="s">
        <v>16506</v>
      </c>
    </row>
    <row r="669" spans="1:14" x14ac:dyDescent="0.2">
      <c r="A669" s="51" t="s">
        <v>20254</v>
      </c>
      <c r="B669" s="508">
        <v>16779</v>
      </c>
      <c r="C669" s="508">
        <v>19176</v>
      </c>
      <c r="D669" s="508">
        <v>21573</v>
      </c>
      <c r="E669" s="508">
        <v>23970</v>
      </c>
      <c r="F669" s="508">
        <v>25888</v>
      </c>
      <c r="G669" s="508">
        <v>27805</v>
      </c>
      <c r="H669" s="508">
        <v>29723</v>
      </c>
      <c r="I669" s="508">
        <v>31640</v>
      </c>
      <c r="J669" s="508">
        <v>33558</v>
      </c>
      <c r="K669" s="51" t="s">
        <v>2099</v>
      </c>
      <c r="L669" s="51">
        <v>3</v>
      </c>
      <c r="M669" s="51" t="s">
        <v>18486</v>
      </c>
      <c r="N669" s="51" t="s">
        <v>16507</v>
      </c>
    </row>
    <row r="670" spans="1:14" x14ac:dyDescent="0.2">
      <c r="A670" s="51" t="s">
        <v>13753</v>
      </c>
      <c r="B670" s="508">
        <v>27965</v>
      </c>
      <c r="C670" s="508">
        <v>31960</v>
      </c>
      <c r="D670" s="508">
        <v>35955</v>
      </c>
      <c r="E670" s="508">
        <v>39950</v>
      </c>
      <c r="F670" s="508">
        <v>43146</v>
      </c>
      <c r="G670" s="508">
        <v>46342</v>
      </c>
      <c r="H670" s="508">
        <v>49538</v>
      </c>
      <c r="I670" s="508">
        <v>52734</v>
      </c>
      <c r="J670" s="508">
        <v>55930</v>
      </c>
      <c r="K670" s="51" t="s">
        <v>2099</v>
      </c>
      <c r="L670" s="51">
        <v>3</v>
      </c>
      <c r="M670" s="51" t="s">
        <v>18437</v>
      </c>
      <c r="N670" s="51" t="s">
        <v>16507</v>
      </c>
    </row>
    <row r="671" spans="1:14" x14ac:dyDescent="0.2">
      <c r="A671" s="51" t="s">
        <v>13754</v>
      </c>
      <c r="B671" s="508">
        <v>33558</v>
      </c>
      <c r="C671" s="508">
        <v>38352</v>
      </c>
      <c r="D671" s="508">
        <v>43146</v>
      </c>
      <c r="E671" s="508">
        <v>47940</v>
      </c>
      <c r="F671" s="508">
        <v>51775</v>
      </c>
      <c r="G671" s="508">
        <v>55610</v>
      </c>
      <c r="H671" s="508">
        <v>59446</v>
      </c>
      <c r="I671" s="508">
        <v>63281</v>
      </c>
      <c r="J671" s="508">
        <v>67116</v>
      </c>
      <c r="K671" s="51" t="s">
        <v>2099</v>
      </c>
      <c r="L671" s="51">
        <v>3</v>
      </c>
      <c r="M671" s="51" t="s">
        <v>18438</v>
      </c>
      <c r="N671" s="51" t="s">
        <v>16507</v>
      </c>
    </row>
    <row r="672" spans="1:14" x14ac:dyDescent="0.2">
      <c r="A672" s="51" t="s">
        <v>13755</v>
      </c>
      <c r="B672" s="508">
        <v>44744</v>
      </c>
      <c r="C672" s="508">
        <v>51136</v>
      </c>
      <c r="D672" s="508">
        <v>57528</v>
      </c>
      <c r="E672" s="508">
        <v>63920</v>
      </c>
      <c r="F672" s="508">
        <v>69034</v>
      </c>
      <c r="G672" s="508">
        <v>74147</v>
      </c>
      <c r="H672" s="508">
        <v>79261</v>
      </c>
      <c r="I672" s="508">
        <v>84374</v>
      </c>
      <c r="J672" s="508">
        <v>89488</v>
      </c>
      <c r="K672" s="51" t="s">
        <v>2099</v>
      </c>
      <c r="L672" s="51">
        <v>3</v>
      </c>
      <c r="M672" s="51" t="s">
        <v>18439</v>
      </c>
      <c r="N672" s="51" t="s">
        <v>16507</v>
      </c>
    </row>
    <row r="673" spans="1:14" x14ac:dyDescent="0.2">
      <c r="A673" s="51" t="s">
        <v>20255</v>
      </c>
      <c r="B673" s="508">
        <v>16779</v>
      </c>
      <c r="C673" s="508">
        <v>19176</v>
      </c>
      <c r="D673" s="508">
        <v>21573</v>
      </c>
      <c r="E673" s="508">
        <v>23970</v>
      </c>
      <c r="F673" s="508">
        <v>25888</v>
      </c>
      <c r="G673" s="508">
        <v>27805</v>
      </c>
      <c r="H673" s="508">
        <v>29723</v>
      </c>
      <c r="I673" s="508">
        <v>31640</v>
      </c>
      <c r="J673" s="508">
        <v>33558</v>
      </c>
      <c r="K673" s="51" t="s">
        <v>2099</v>
      </c>
      <c r="L673" s="51">
        <v>3</v>
      </c>
      <c r="M673" s="51" t="s">
        <v>18486</v>
      </c>
      <c r="N673" s="51" t="s">
        <v>16508</v>
      </c>
    </row>
    <row r="674" spans="1:14" x14ac:dyDescent="0.2">
      <c r="A674" s="51" t="s">
        <v>13759</v>
      </c>
      <c r="B674" s="508">
        <v>27965</v>
      </c>
      <c r="C674" s="508">
        <v>31960</v>
      </c>
      <c r="D674" s="508">
        <v>35955</v>
      </c>
      <c r="E674" s="508">
        <v>39950</v>
      </c>
      <c r="F674" s="508">
        <v>43146</v>
      </c>
      <c r="G674" s="508">
        <v>46342</v>
      </c>
      <c r="H674" s="508">
        <v>49538</v>
      </c>
      <c r="I674" s="508">
        <v>52734</v>
      </c>
      <c r="J674" s="508">
        <v>55930</v>
      </c>
      <c r="K674" s="51" t="s">
        <v>2099</v>
      </c>
      <c r="L674" s="51">
        <v>3</v>
      </c>
      <c r="M674" s="51" t="s">
        <v>18437</v>
      </c>
      <c r="N674" s="51" t="s">
        <v>16508</v>
      </c>
    </row>
    <row r="675" spans="1:14" x14ac:dyDescent="0.2">
      <c r="A675" s="51" t="s">
        <v>13760</v>
      </c>
      <c r="B675" s="508">
        <v>33558</v>
      </c>
      <c r="C675" s="508">
        <v>38352</v>
      </c>
      <c r="D675" s="508">
        <v>43146</v>
      </c>
      <c r="E675" s="508">
        <v>47940</v>
      </c>
      <c r="F675" s="508">
        <v>51775</v>
      </c>
      <c r="G675" s="508">
        <v>55610</v>
      </c>
      <c r="H675" s="508">
        <v>59446</v>
      </c>
      <c r="I675" s="508">
        <v>63281</v>
      </c>
      <c r="J675" s="508">
        <v>67116</v>
      </c>
      <c r="K675" s="51" t="s">
        <v>2099</v>
      </c>
      <c r="L675" s="51">
        <v>3</v>
      </c>
      <c r="M675" s="51" t="s">
        <v>18438</v>
      </c>
      <c r="N675" s="51" t="s">
        <v>16508</v>
      </c>
    </row>
    <row r="676" spans="1:14" x14ac:dyDescent="0.2">
      <c r="A676" s="51" t="s">
        <v>13761</v>
      </c>
      <c r="B676" s="508">
        <v>44744</v>
      </c>
      <c r="C676" s="508">
        <v>51136</v>
      </c>
      <c r="D676" s="508">
        <v>57528</v>
      </c>
      <c r="E676" s="508">
        <v>63920</v>
      </c>
      <c r="F676" s="508">
        <v>69034</v>
      </c>
      <c r="G676" s="508">
        <v>74147</v>
      </c>
      <c r="H676" s="508">
        <v>79261</v>
      </c>
      <c r="I676" s="508">
        <v>84374</v>
      </c>
      <c r="J676" s="508">
        <v>89488</v>
      </c>
      <c r="K676" s="51" t="s">
        <v>2099</v>
      </c>
      <c r="L676" s="51">
        <v>3</v>
      </c>
      <c r="M676" s="51" t="s">
        <v>18439</v>
      </c>
      <c r="N676" s="51" t="s">
        <v>16508</v>
      </c>
    </row>
    <row r="677" spans="1:14" x14ac:dyDescent="0.2">
      <c r="A677" s="51" t="s">
        <v>20256</v>
      </c>
      <c r="B677" s="508">
        <v>16779</v>
      </c>
      <c r="C677" s="508">
        <v>19176</v>
      </c>
      <c r="D677" s="508">
        <v>21573</v>
      </c>
      <c r="E677" s="508">
        <v>23970</v>
      </c>
      <c r="F677" s="508">
        <v>25888</v>
      </c>
      <c r="G677" s="508">
        <v>27805</v>
      </c>
      <c r="H677" s="508">
        <v>29723</v>
      </c>
      <c r="I677" s="508">
        <v>31640</v>
      </c>
      <c r="J677" s="508">
        <v>33558</v>
      </c>
      <c r="K677" s="51" t="s">
        <v>2099</v>
      </c>
      <c r="L677" s="51">
        <v>3</v>
      </c>
      <c r="M677" s="51" t="s">
        <v>18486</v>
      </c>
      <c r="N677" s="51" t="s">
        <v>16509</v>
      </c>
    </row>
    <row r="678" spans="1:14" x14ac:dyDescent="0.2">
      <c r="A678" s="51" t="s">
        <v>13786</v>
      </c>
      <c r="B678" s="508">
        <v>27965</v>
      </c>
      <c r="C678" s="508">
        <v>31960</v>
      </c>
      <c r="D678" s="508">
        <v>35955</v>
      </c>
      <c r="E678" s="508">
        <v>39950</v>
      </c>
      <c r="F678" s="508">
        <v>43146</v>
      </c>
      <c r="G678" s="508">
        <v>46342</v>
      </c>
      <c r="H678" s="508">
        <v>49538</v>
      </c>
      <c r="I678" s="508">
        <v>52734</v>
      </c>
      <c r="J678" s="508">
        <v>55930</v>
      </c>
      <c r="K678" s="51" t="s">
        <v>2099</v>
      </c>
      <c r="L678" s="51">
        <v>3</v>
      </c>
      <c r="M678" s="51" t="s">
        <v>18437</v>
      </c>
      <c r="N678" s="51" t="s">
        <v>16509</v>
      </c>
    </row>
    <row r="679" spans="1:14" x14ac:dyDescent="0.2">
      <c r="A679" s="51" t="s">
        <v>13787</v>
      </c>
      <c r="B679" s="508">
        <v>33558</v>
      </c>
      <c r="C679" s="508">
        <v>38352</v>
      </c>
      <c r="D679" s="508">
        <v>43146</v>
      </c>
      <c r="E679" s="508">
        <v>47940</v>
      </c>
      <c r="F679" s="508">
        <v>51775</v>
      </c>
      <c r="G679" s="508">
        <v>55610</v>
      </c>
      <c r="H679" s="508">
        <v>59446</v>
      </c>
      <c r="I679" s="508">
        <v>63281</v>
      </c>
      <c r="J679" s="508">
        <v>67116</v>
      </c>
      <c r="K679" s="51" t="s">
        <v>2099</v>
      </c>
      <c r="L679" s="51">
        <v>3</v>
      </c>
      <c r="M679" s="51" t="s">
        <v>18438</v>
      </c>
      <c r="N679" s="51" t="s">
        <v>16509</v>
      </c>
    </row>
    <row r="680" spans="1:14" x14ac:dyDescent="0.2">
      <c r="A680" s="51" t="s">
        <v>13788</v>
      </c>
      <c r="B680" s="508">
        <v>44744</v>
      </c>
      <c r="C680" s="508">
        <v>51136</v>
      </c>
      <c r="D680" s="508">
        <v>57528</v>
      </c>
      <c r="E680" s="508">
        <v>63920</v>
      </c>
      <c r="F680" s="508">
        <v>69034</v>
      </c>
      <c r="G680" s="508">
        <v>74147</v>
      </c>
      <c r="H680" s="508">
        <v>79261</v>
      </c>
      <c r="I680" s="508">
        <v>84374</v>
      </c>
      <c r="J680" s="508">
        <v>89488</v>
      </c>
      <c r="K680" s="51" t="s">
        <v>2099</v>
      </c>
      <c r="L680" s="51">
        <v>3</v>
      </c>
      <c r="M680" s="51" t="s">
        <v>18439</v>
      </c>
      <c r="N680" s="51" t="s">
        <v>16509</v>
      </c>
    </row>
    <row r="681" spans="1:14" x14ac:dyDescent="0.2">
      <c r="A681" s="51" t="s">
        <v>20257</v>
      </c>
      <c r="B681" s="508">
        <v>16779</v>
      </c>
      <c r="C681" s="508">
        <v>19176</v>
      </c>
      <c r="D681" s="508">
        <v>21573</v>
      </c>
      <c r="E681" s="508">
        <v>23970</v>
      </c>
      <c r="F681" s="508">
        <v>25888</v>
      </c>
      <c r="G681" s="508">
        <v>27805</v>
      </c>
      <c r="H681" s="508">
        <v>29723</v>
      </c>
      <c r="I681" s="508">
        <v>31640</v>
      </c>
      <c r="J681" s="508">
        <v>33558</v>
      </c>
      <c r="K681" s="51" t="s">
        <v>2099</v>
      </c>
      <c r="L681" s="51">
        <v>3</v>
      </c>
      <c r="M681" s="51" t="s">
        <v>18486</v>
      </c>
      <c r="N681" s="51" t="s">
        <v>16510</v>
      </c>
    </row>
    <row r="682" spans="1:14" x14ac:dyDescent="0.2">
      <c r="A682" s="51" t="s">
        <v>13822</v>
      </c>
      <c r="B682" s="508">
        <v>27965</v>
      </c>
      <c r="C682" s="508">
        <v>31960</v>
      </c>
      <c r="D682" s="508">
        <v>35955</v>
      </c>
      <c r="E682" s="508">
        <v>39950</v>
      </c>
      <c r="F682" s="508">
        <v>43146</v>
      </c>
      <c r="G682" s="508">
        <v>46342</v>
      </c>
      <c r="H682" s="508">
        <v>49538</v>
      </c>
      <c r="I682" s="508">
        <v>52734</v>
      </c>
      <c r="J682" s="508">
        <v>55930</v>
      </c>
      <c r="K682" s="51" t="s">
        <v>2099</v>
      </c>
      <c r="L682" s="51">
        <v>3</v>
      </c>
      <c r="M682" s="51" t="s">
        <v>18437</v>
      </c>
      <c r="N682" s="51" t="s">
        <v>16510</v>
      </c>
    </row>
    <row r="683" spans="1:14" x14ac:dyDescent="0.2">
      <c r="A683" s="51" t="s">
        <v>13823</v>
      </c>
      <c r="B683" s="508">
        <v>33558</v>
      </c>
      <c r="C683" s="508">
        <v>38352</v>
      </c>
      <c r="D683" s="508">
        <v>43146</v>
      </c>
      <c r="E683" s="508">
        <v>47940</v>
      </c>
      <c r="F683" s="508">
        <v>51775</v>
      </c>
      <c r="G683" s="508">
        <v>55610</v>
      </c>
      <c r="H683" s="508">
        <v>59446</v>
      </c>
      <c r="I683" s="508">
        <v>63281</v>
      </c>
      <c r="J683" s="508">
        <v>67116</v>
      </c>
      <c r="K683" s="51" t="s">
        <v>2099</v>
      </c>
      <c r="L683" s="51">
        <v>3</v>
      </c>
      <c r="M683" s="51" t="s">
        <v>18438</v>
      </c>
      <c r="N683" s="51" t="s">
        <v>16510</v>
      </c>
    </row>
    <row r="684" spans="1:14" x14ac:dyDescent="0.2">
      <c r="A684" s="51" t="s">
        <v>13824</v>
      </c>
      <c r="B684" s="508">
        <v>44744</v>
      </c>
      <c r="C684" s="508">
        <v>51136</v>
      </c>
      <c r="D684" s="508">
        <v>57528</v>
      </c>
      <c r="E684" s="508">
        <v>63920</v>
      </c>
      <c r="F684" s="508">
        <v>69034</v>
      </c>
      <c r="G684" s="508">
        <v>74147</v>
      </c>
      <c r="H684" s="508">
        <v>79261</v>
      </c>
      <c r="I684" s="508">
        <v>84374</v>
      </c>
      <c r="J684" s="508">
        <v>89488</v>
      </c>
      <c r="K684" s="51" t="s">
        <v>2099</v>
      </c>
      <c r="L684" s="51">
        <v>3</v>
      </c>
      <c r="M684" s="51" t="s">
        <v>18439</v>
      </c>
      <c r="N684" s="51" t="s">
        <v>16510</v>
      </c>
    </row>
    <row r="685" spans="1:14" x14ac:dyDescent="0.2">
      <c r="A685" s="51" t="s">
        <v>20258</v>
      </c>
      <c r="B685" s="508">
        <v>16779</v>
      </c>
      <c r="C685" s="508">
        <v>19176</v>
      </c>
      <c r="D685" s="508">
        <v>21573</v>
      </c>
      <c r="E685" s="508">
        <v>23970</v>
      </c>
      <c r="F685" s="508">
        <v>25888</v>
      </c>
      <c r="G685" s="508">
        <v>27805</v>
      </c>
      <c r="H685" s="508">
        <v>29723</v>
      </c>
      <c r="I685" s="508">
        <v>31640</v>
      </c>
      <c r="J685" s="508">
        <v>33558</v>
      </c>
      <c r="K685" s="51" t="s">
        <v>2099</v>
      </c>
      <c r="L685" s="51">
        <v>3</v>
      </c>
      <c r="M685" s="51" t="s">
        <v>18486</v>
      </c>
      <c r="N685" s="51" t="s">
        <v>16511</v>
      </c>
    </row>
    <row r="686" spans="1:14" x14ac:dyDescent="0.2">
      <c r="A686" s="51" t="s">
        <v>13831</v>
      </c>
      <c r="B686" s="508">
        <v>27965</v>
      </c>
      <c r="C686" s="508">
        <v>31960</v>
      </c>
      <c r="D686" s="508">
        <v>35955</v>
      </c>
      <c r="E686" s="508">
        <v>39950</v>
      </c>
      <c r="F686" s="508">
        <v>43146</v>
      </c>
      <c r="G686" s="508">
        <v>46342</v>
      </c>
      <c r="H686" s="508">
        <v>49538</v>
      </c>
      <c r="I686" s="508">
        <v>52734</v>
      </c>
      <c r="J686" s="508">
        <v>55930</v>
      </c>
      <c r="K686" s="51" t="s">
        <v>2099</v>
      </c>
      <c r="L686" s="51">
        <v>3</v>
      </c>
      <c r="M686" s="51" t="s">
        <v>18437</v>
      </c>
      <c r="N686" s="51" t="s">
        <v>16511</v>
      </c>
    </row>
    <row r="687" spans="1:14" x14ac:dyDescent="0.2">
      <c r="A687" s="51" t="s">
        <v>13832</v>
      </c>
      <c r="B687" s="508">
        <v>33558</v>
      </c>
      <c r="C687" s="508">
        <v>38352</v>
      </c>
      <c r="D687" s="508">
        <v>43146</v>
      </c>
      <c r="E687" s="508">
        <v>47940</v>
      </c>
      <c r="F687" s="508">
        <v>51775</v>
      </c>
      <c r="G687" s="508">
        <v>55610</v>
      </c>
      <c r="H687" s="508">
        <v>59446</v>
      </c>
      <c r="I687" s="508">
        <v>63281</v>
      </c>
      <c r="J687" s="508">
        <v>67116</v>
      </c>
      <c r="K687" s="51" t="s">
        <v>2099</v>
      </c>
      <c r="L687" s="51">
        <v>3</v>
      </c>
      <c r="M687" s="51" t="s">
        <v>18438</v>
      </c>
      <c r="N687" s="51" t="s">
        <v>16511</v>
      </c>
    </row>
    <row r="688" spans="1:14" x14ac:dyDescent="0.2">
      <c r="A688" s="51" t="s">
        <v>13833</v>
      </c>
      <c r="B688" s="508">
        <v>44744</v>
      </c>
      <c r="C688" s="508">
        <v>51136</v>
      </c>
      <c r="D688" s="508">
        <v>57528</v>
      </c>
      <c r="E688" s="508">
        <v>63920</v>
      </c>
      <c r="F688" s="508">
        <v>69034</v>
      </c>
      <c r="G688" s="508">
        <v>74147</v>
      </c>
      <c r="H688" s="508">
        <v>79261</v>
      </c>
      <c r="I688" s="508">
        <v>84374</v>
      </c>
      <c r="J688" s="508">
        <v>89488</v>
      </c>
      <c r="K688" s="51" t="s">
        <v>2099</v>
      </c>
      <c r="L688" s="51">
        <v>3</v>
      </c>
      <c r="M688" s="51" t="s">
        <v>18439</v>
      </c>
      <c r="N688" s="51" t="s">
        <v>16511</v>
      </c>
    </row>
    <row r="689" spans="1:14" x14ac:dyDescent="0.2">
      <c r="A689" s="51" t="s">
        <v>20259</v>
      </c>
      <c r="B689" s="508">
        <v>16779</v>
      </c>
      <c r="C689" s="508">
        <v>19176</v>
      </c>
      <c r="D689" s="508">
        <v>21573</v>
      </c>
      <c r="E689" s="508">
        <v>23970</v>
      </c>
      <c r="F689" s="508">
        <v>25888</v>
      </c>
      <c r="G689" s="508">
        <v>27805</v>
      </c>
      <c r="H689" s="508">
        <v>29723</v>
      </c>
      <c r="I689" s="508">
        <v>31640</v>
      </c>
      <c r="J689" s="508">
        <v>33558</v>
      </c>
      <c r="K689" s="51" t="s">
        <v>2099</v>
      </c>
      <c r="L689" s="51">
        <v>3</v>
      </c>
      <c r="M689" s="51" t="s">
        <v>18486</v>
      </c>
      <c r="N689" s="51" t="s">
        <v>16512</v>
      </c>
    </row>
    <row r="690" spans="1:14" x14ac:dyDescent="0.2">
      <c r="A690" s="51" t="s">
        <v>13852</v>
      </c>
      <c r="B690" s="508">
        <v>27965</v>
      </c>
      <c r="C690" s="508">
        <v>31960</v>
      </c>
      <c r="D690" s="508">
        <v>35955</v>
      </c>
      <c r="E690" s="508">
        <v>39950</v>
      </c>
      <c r="F690" s="508">
        <v>43146</v>
      </c>
      <c r="G690" s="508">
        <v>46342</v>
      </c>
      <c r="H690" s="508">
        <v>49538</v>
      </c>
      <c r="I690" s="508">
        <v>52734</v>
      </c>
      <c r="J690" s="508">
        <v>55930</v>
      </c>
      <c r="K690" s="51" t="s">
        <v>2099</v>
      </c>
      <c r="L690" s="51">
        <v>3</v>
      </c>
      <c r="M690" s="51" t="s">
        <v>18437</v>
      </c>
      <c r="N690" s="51" t="s">
        <v>16512</v>
      </c>
    </row>
    <row r="691" spans="1:14" x14ac:dyDescent="0.2">
      <c r="A691" s="51" t="s">
        <v>13853</v>
      </c>
      <c r="B691" s="508">
        <v>33558</v>
      </c>
      <c r="C691" s="508">
        <v>38352</v>
      </c>
      <c r="D691" s="508">
        <v>43146</v>
      </c>
      <c r="E691" s="508">
        <v>47940</v>
      </c>
      <c r="F691" s="508">
        <v>51775</v>
      </c>
      <c r="G691" s="508">
        <v>55610</v>
      </c>
      <c r="H691" s="508">
        <v>59446</v>
      </c>
      <c r="I691" s="508">
        <v>63281</v>
      </c>
      <c r="J691" s="508">
        <v>67116</v>
      </c>
      <c r="K691" s="51" t="s">
        <v>2099</v>
      </c>
      <c r="L691" s="51">
        <v>3</v>
      </c>
      <c r="M691" s="51" t="s">
        <v>18438</v>
      </c>
      <c r="N691" s="51" t="s">
        <v>16512</v>
      </c>
    </row>
    <row r="692" spans="1:14" x14ac:dyDescent="0.2">
      <c r="A692" s="51" t="s">
        <v>13854</v>
      </c>
      <c r="B692" s="508">
        <v>44744</v>
      </c>
      <c r="C692" s="508">
        <v>51136</v>
      </c>
      <c r="D692" s="508">
        <v>57528</v>
      </c>
      <c r="E692" s="508">
        <v>63920</v>
      </c>
      <c r="F692" s="508">
        <v>69034</v>
      </c>
      <c r="G692" s="508">
        <v>74147</v>
      </c>
      <c r="H692" s="508">
        <v>79261</v>
      </c>
      <c r="I692" s="508">
        <v>84374</v>
      </c>
      <c r="J692" s="508">
        <v>89488</v>
      </c>
      <c r="K692" s="51" t="s">
        <v>2099</v>
      </c>
      <c r="L692" s="51">
        <v>3</v>
      </c>
      <c r="M692" s="51" t="s">
        <v>18439</v>
      </c>
      <c r="N692" s="51" t="s">
        <v>16512</v>
      </c>
    </row>
    <row r="693" spans="1:14" x14ac:dyDescent="0.2">
      <c r="A693" s="51" t="s">
        <v>20260</v>
      </c>
      <c r="B693" s="508">
        <v>16779</v>
      </c>
      <c r="C693" s="508">
        <v>19176</v>
      </c>
      <c r="D693" s="508">
        <v>21573</v>
      </c>
      <c r="E693" s="508">
        <v>23970</v>
      </c>
      <c r="F693" s="508">
        <v>25888</v>
      </c>
      <c r="G693" s="508">
        <v>27805</v>
      </c>
      <c r="H693" s="508">
        <v>29723</v>
      </c>
      <c r="I693" s="508">
        <v>31640</v>
      </c>
      <c r="J693" s="508">
        <v>33558</v>
      </c>
      <c r="K693" s="51" t="s">
        <v>2099</v>
      </c>
      <c r="L693" s="51">
        <v>3</v>
      </c>
      <c r="M693" s="51" t="s">
        <v>18486</v>
      </c>
      <c r="N693" s="51" t="s">
        <v>16513</v>
      </c>
    </row>
    <row r="694" spans="1:14" x14ac:dyDescent="0.2">
      <c r="A694" s="51" t="s">
        <v>13855</v>
      </c>
      <c r="B694" s="508">
        <v>27965</v>
      </c>
      <c r="C694" s="508">
        <v>31960</v>
      </c>
      <c r="D694" s="508">
        <v>35955</v>
      </c>
      <c r="E694" s="508">
        <v>39950</v>
      </c>
      <c r="F694" s="508">
        <v>43146</v>
      </c>
      <c r="G694" s="508">
        <v>46342</v>
      </c>
      <c r="H694" s="508">
        <v>49538</v>
      </c>
      <c r="I694" s="508">
        <v>52734</v>
      </c>
      <c r="J694" s="508">
        <v>55930</v>
      </c>
      <c r="K694" s="51" t="s">
        <v>2099</v>
      </c>
      <c r="L694" s="51">
        <v>3</v>
      </c>
      <c r="M694" s="51" t="s">
        <v>18437</v>
      </c>
      <c r="N694" s="51" t="s">
        <v>16513</v>
      </c>
    </row>
    <row r="695" spans="1:14" x14ac:dyDescent="0.2">
      <c r="A695" s="51" t="s">
        <v>13856</v>
      </c>
      <c r="B695" s="508">
        <v>33558</v>
      </c>
      <c r="C695" s="508">
        <v>38352</v>
      </c>
      <c r="D695" s="508">
        <v>43146</v>
      </c>
      <c r="E695" s="508">
        <v>47940</v>
      </c>
      <c r="F695" s="508">
        <v>51775</v>
      </c>
      <c r="G695" s="508">
        <v>55610</v>
      </c>
      <c r="H695" s="508">
        <v>59446</v>
      </c>
      <c r="I695" s="508">
        <v>63281</v>
      </c>
      <c r="J695" s="508">
        <v>67116</v>
      </c>
      <c r="K695" s="51" t="s">
        <v>2099</v>
      </c>
      <c r="L695" s="51">
        <v>3</v>
      </c>
      <c r="M695" s="51" t="s">
        <v>18438</v>
      </c>
      <c r="N695" s="51" t="s">
        <v>16513</v>
      </c>
    </row>
    <row r="696" spans="1:14" x14ac:dyDescent="0.2">
      <c r="A696" s="51" t="s">
        <v>13857</v>
      </c>
      <c r="B696" s="508">
        <v>44744</v>
      </c>
      <c r="C696" s="508">
        <v>51136</v>
      </c>
      <c r="D696" s="508">
        <v>57528</v>
      </c>
      <c r="E696" s="508">
        <v>63920</v>
      </c>
      <c r="F696" s="508">
        <v>69034</v>
      </c>
      <c r="G696" s="508">
        <v>74147</v>
      </c>
      <c r="H696" s="508">
        <v>79261</v>
      </c>
      <c r="I696" s="508">
        <v>84374</v>
      </c>
      <c r="J696" s="508">
        <v>89488</v>
      </c>
      <c r="K696" s="51" t="s">
        <v>2099</v>
      </c>
      <c r="L696" s="51">
        <v>3</v>
      </c>
      <c r="M696" s="51" t="s">
        <v>18439</v>
      </c>
      <c r="N696" s="51" t="s">
        <v>16513</v>
      </c>
    </row>
    <row r="697" spans="1:14" x14ac:dyDescent="0.2">
      <c r="A697" s="51" t="s">
        <v>20261</v>
      </c>
      <c r="B697" s="508">
        <v>16779</v>
      </c>
      <c r="C697" s="508">
        <v>19176</v>
      </c>
      <c r="D697" s="508">
        <v>21573</v>
      </c>
      <c r="E697" s="508">
        <v>23970</v>
      </c>
      <c r="F697" s="508">
        <v>25888</v>
      </c>
      <c r="G697" s="508">
        <v>27805</v>
      </c>
      <c r="H697" s="508">
        <v>29723</v>
      </c>
      <c r="I697" s="508">
        <v>31640</v>
      </c>
      <c r="J697" s="508">
        <v>33558</v>
      </c>
      <c r="K697" s="51" t="s">
        <v>2099</v>
      </c>
      <c r="L697" s="51">
        <v>3</v>
      </c>
      <c r="M697" s="51" t="s">
        <v>18486</v>
      </c>
      <c r="N697" s="51" t="s">
        <v>16514</v>
      </c>
    </row>
    <row r="698" spans="1:14" x14ac:dyDescent="0.2">
      <c r="A698" s="51" t="s">
        <v>13861</v>
      </c>
      <c r="B698" s="508">
        <v>27965</v>
      </c>
      <c r="C698" s="508">
        <v>31960</v>
      </c>
      <c r="D698" s="508">
        <v>35955</v>
      </c>
      <c r="E698" s="508">
        <v>39950</v>
      </c>
      <c r="F698" s="508">
        <v>43146</v>
      </c>
      <c r="G698" s="508">
        <v>46342</v>
      </c>
      <c r="H698" s="508">
        <v>49538</v>
      </c>
      <c r="I698" s="508">
        <v>52734</v>
      </c>
      <c r="J698" s="508">
        <v>55930</v>
      </c>
      <c r="K698" s="51" t="s">
        <v>2099</v>
      </c>
      <c r="L698" s="51">
        <v>3</v>
      </c>
      <c r="M698" s="51" t="s">
        <v>18437</v>
      </c>
      <c r="N698" s="51" t="s">
        <v>16514</v>
      </c>
    </row>
    <row r="699" spans="1:14" x14ac:dyDescent="0.2">
      <c r="A699" s="51" t="s">
        <v>13862</v>
      </c>
      <c r="B699" s="508">
        <v>33558</v>
      </c>
      <c r="C699" s="508">
        <v>38352</v>
      </c>
      <c r="D699" s="508">
        <v>43146</v>
      </c>
      <c r="E699" s="508">
        <v>47940</v>
      </c>
      <c r="F699" s="508">
        <v>51775</v>
      </c>
      <c r="G699" s="508">
        <v>55610</v>
      </c>
      <c r="H699" s="508">
        <v>59446</v>
      </c>
      <c r="I699" s="508">
        <v>63281</v>
      </c>
      <c r="J699" s="508">
        <v>67116</v>
      </c>
      <c r="K699" s="51" t="s">
        <v>2099</v>
      </c>
      <c r="L699" s="51">
        <v>3</v>
      </c>
      <c r="M699" s="51" t="s">
        <v>18438</v>
      </c>
      <c r="N699" s="51" t="s">
        <v>16514</v>
      </c>
    </row>
    <row r="700" spans="1:14" x14ac:dyDescent="0.2">
      <c r="A700" s="51" t="s">
        <v>13863</v>
      </c>
      <c r="B700" s="508">
        <v>44744</v>
      </c>
      <c r="C700" s="508">
        <v>51136</v>
      </c>
      <c r="D700" s="508">
        <v>57528</v>
      </c>
      <c r="E700" s="508">
        <v>63920</v>
      </c>
      <c r="F700" s="508">
        <v>69034</v>
      </c>
      <c r="G700" s="508">
        <v>74147</v>
      </c>
      <c r="H700" s="508">
        <v>79261</v>
      </c>
      <c r="I700" s="508">
        <v>84374</v>
      </c>
      <c r="J700" s="508">
        <v>89488</v>
      </c>
      <c r="K700" s="51" t="s">
        <v>2099</v>
      </c>
      <c r="L700" s="51">
        <v>3</v>
      </c>
      <c r="M700" s="51" t="s">
        <v>18439</v>
      </c>
      <c r="N700" s="51" t="s">
        <v>16514</v>
      </c>
    </row>
    <row r="701" spans="1:14" x14ac:dyDescent="0.2">
      <c r="A701" s="51" t="s">
        <v>20262</v>
      </c>
      <c r="B701" s="508">
        <v>16779</v>
      </c>
      <c r="C701" s="508">
        <v>19176</v>
      </c>
      <c r="D701" s="508">
        <v>21573</v>
      </c>
      <c r="E701" s="508">
        <v>23970</v>
      </c>
      <c r="F701" s="508">
        <v>25888</v>
      </c>
      <c r="G701" s="508">
        <v>27805</v>
      </c>
      <c r="H701" s="508">
        <v>29723</v>
      </c>
      <c r="I701" s="508">
        <v>31640</v>
      </c>
      <c r="J701" s="508">
        <v>33558</v>
      </c>
      <c r="K701" s="51" t="s">
        <v>2099</v>
      </c>
      <c r="L701" s="51">
        <v>3</v>
      </c>
      <c r="M701" s="51" t="s">
        <v>18486</v>
      </c>
      <c r="N701" s="51" t="s">
        <v>16515</v>
      </c>
    </row>
    <row r="702" spans="1:14" x14ac:dyDescent="0.2">
      <c r="A702" s="51" t="s">
        <v>15145</v>
      </c>
      <c r="B702" s="508">
        <v>27965</v>
      </c>
      <c r="C702" s="508">
        <v>31960</v>
      </c>
      <c r="D702" s="508">
        <v>35955</v>
      </c>
      <c r="E702" s="508">
        <v>39950</v>
      </c>
      <c r="F702" s="508">
        <v>43146</v>
      </c>
      <c r="G702" s="508">
        <v>46342</v>
      </c>
      <c r="H702" s="508">
        <v>49538</v>
      </c>
      <c r="I702" s="508">
        <v>52734</v>
      </c>
      <c r="J702" s="508">
        <v>55930</v>
      </c>
      <c r="K702" s="51" t="s">
        <v>2099</v>
      </c>
      <c r="L702" s="51">
        <v>3</v>
      </c>
      <c r="M702" s="51" t="s">
        <v>18437</v>
      </c>
      <c r="N702" s="51" t="s">
        <v>16515</v>
      </c>
    </row>
    <row r="703" spans="1:14" x14ac:dyDescent="0.2">
      <c r="A703" s="51" t="s">
        <v>15146</v>
      </c>
      <c r="B703" s="508">
        <v>33558</v>
      </c>
      <c r="C703" s="508">
        <v>38352</v>
      </c>
      <c r="D703" s="508">
        <v>43146</v>
      </c>
      <c r="E703" s="508">
        <v>47940</v>
      </c>
      <c r="F703" s="508">
        <v>51775</v>
      </c>
      <c r="G703" s="508">
        <v>55610</v>
      </c>
      <c r="H703" s="508">
        <v>59446</v>
      </c>
      <c r="I703" s="508">
        <v>63281</v>
      </c>
      <c r="J703" s="508">
        <v>67116</v>
      </c>
      <c r="K703" s="51" t="s">
        <v>2099</v>
      </c>
      <c r="L703" s="51">
        <v>3</v>
      </c>
      <c r="M703" s="51" t="s">
        <v>18438</v>
      </c>
      <c r="N703" s="51" t="s">
        <v>16515</v>
      </c>
    </row>
    <row r="704" spans="1:14" x14ac:dyDescent="0.2">
      <c r="A704" s="51" t="s">
        <v>15147</v>
      </c>
      <c r="B704" s="508">
        <v>44744</v>
      </c>
      <c r="C704" s="508">
        <v>51136</v>
      </c>
      <c r="D704" s="508">
        <v>57528</v>
      </c>
      <c r="E704" s="508">
        <v>63920</v>
      </c>
      <c r="F704" s="508">
        <v>69034</v>
      </c>
      <c r="G704" s="508">
        <v>74147</v>
      </c>
      <c r="H704" s="508">
        <v>79261</v>
      </c>
      <c r="I704" s="508">
        <v>84374</v>
      </c>
      <c r="J704" s="508">
        <v>89488</v>
      </c>
      <c r="K704" s="51" t="s">
        <v>2099</v>
      </c>
      <c r="L704" s="51">
        <v>3</v>
      </c>
      <c r="M704" s="51" t="s">
        <v>18439</v>
      </c>
      <c r="N704" s="51" t="s">
        <v>16515</v>
      </c>
    </row>
    <row r="705" spans="1:14" x14ac:dyDescent="0.2">
      <c r="A705" s="51" t="s">
        <v>20263</v>
      </c>
      <c r="B705" s="508">
        <v>16779</v>
      </c>
      <c r="C705" s="508">
        <v>19176</v>
      </c>
      <c r="D705" s="508">
        <v>21573</v>
      </c>
      <c r="E705" s="508">
        <v>23970</v>
      </c>
      <c r="F705" s="508">
        <v>25888</v>
      </c>
      <c r="G705" s="508">
        <v>27805</v>
      </c>
      <c r="H705" s="508">
        <v>29723</v>
      </c>
      <c r="I705" s="508">
        <v>31640</v>
      </c>
      <c r="J705" s="508">
        <v>33558</v>
      </c>
      <c r="K705" s="51" t="s">
        <v>2099</v>
      </c>
      <c r="L705" s="51">
        <v>3</v>
      </c>
      <c r="M705" s="51" t="s">
        <v>18486</v>
      </c>
      <c r="N705" s="51" t="s">
        <v>16516</v>
      </c>
    </row>
    <row r="706" spans="1:14" x14ac:dyDescent="0.2">
      <c r="A706" s="51" t="s">
        <v>15205</v>
      </c>
      <c r="B706" s="508">
        <v>27965</v>
      </c>
      <c r="C706" s="508">
        <v>31960</v>
      </c>
      <c r="D706" s="508">
        <v>35955</v>
      </c>
      <c r="E706" s="508">
        <v>39950</v>
      </c>
      <c r="F706" s="508">
        <v>43146</v>
      </c>
      <c r="G706" s="508">
        <v>46342</v>
      </c>
      <c r="H706" s="508">
        <v>49538</v>
      </c>
      <c r="I706" s="508">
        <v>52734</v>
      </c>
      <c r="J706" s="508">
        <v>55930</v>
      </c>
      <c r="K706" s="51" t="s">
        <v>2099</v>
      </c>
      <c r="L706" s="51">
        <v>3</v>
      </c>
      <c r="M706" s="51" t="s">
        <v>18437</v>
      </c>
      <c r="N706" s="51" t="s">
        <v>16516</v>
      </c>
    </row>
    <row r="707" spans="1:14" x14ac:dyDescent="0.2">
      <c r="A707" s="51" t="s">
        <v>15206</v>
      </c>
      <c r="B707" s="508">
        <v>33558</v>
      </c>
      <c r="C707" s="508">
        <v>38352</v>
      </c>
      <c r="D707" s="508">
        <v>43146</v>
      </c>
      <c r="E707" s="508">
        <v>47940</v>
      </c>
      <c r="F707" s="508">
        <v>51775</v>
      </c>
      <c r="G707" s="508">
        <v>55610</v>
      </c>
      <c r="H707" s="508">
        <v>59446</v>
      </c>
      <c r="I707" s="508">
        <v>63281</v>
      </c>
      <c r="J707" s="508">
        <v>67116</v>
      </c>
      <c r="K707" s="51" t="s">
        <v>2099</v>
      </c>
      <c r="L707" s="51">
        <v>3</v>
      </c>
      <c r="M707" s="51" t="s">
        <v>18438</v>
      </c>
      <c r="N707" s="51" t="s">
        <v>16516</v>
      </c>
    </row>
    <row r="708" spans="1:14" x14ac:dyDescent="0.2">
      <c r="A708" s="51" t="s">
        <v>15207</v>
      </c>
      <c r="B708" s="508">
        <v>44744</v>
      </c>
      <c r="C708" s="508">
        <v>51136</v>
      </c>
      <c r="D708" s="508">
        <v>57528</v>
      </c>
      <c r="E708" s="508">
        <v>63920</v>
      </c>
      <c r="F708" s="508">
        <v>69034</v>
      </c>
      <c r="G708" s="508">
        <v>74147</v>
      </c>
      <c r="H708" s="508">
        <v>79261</v>
      </c>
      <c r="I708" s="508">
        <v>84374</v>
      </c>
      <c r="J708" s="508">
        <v>89488</v>
      </c>
      <c r="K708" s="51" t="s">
        <v>2099</v>
      </c>
      <c r="L708" s="51">
        <v>3</v>
      </c>
      <c r="M708" s="51" t="s">
        <v>18439</v>
      </c>
      <c r="N708" s="51" t="s">
        <v>16516</v>
      </c>
    </row>
    <row r="709" spans="1:14" x14ac:dyDescent="0.2">
      <c r="A709" s="51" t="s">
        <v>20264</v>
      </c>
      <c r="B709" s="508">
        <v>16779</v>
      </c>
      <c r="C709" s="508">
        <v>19176</v>
      </c>
      <c r="D709" s="508">
        <v>21573</v>
      </c>
      <c r="E709" s="508">
        <v>23970</v>
      </c>
      <c r="F709" s="508">
        <v>25888</v>
      </c>
      <c r="G709" s="508">
        <v>27805</v>
      </c>
      <c r="H709" s="508">
        <v>29723</v>
      </c>
      <c r="I709" s="508">
        <v>31640</v>
      </c>
      <c r="J709" s="508">
        <v>33558</v>
      </c>
      <c r="K709" s="51" t="s">
        <v>2099</v>
      </c>
      <c r="L709" s="51">
        <v>3</v>
      </c>
      <c r="M709" s="51" t="s">
        <v>18486</v>
      </c>
      <c r="N709" s="51" t="s">
        <v>16517</v>
      </c>
    </row>
    <row r="710" spans="1:14" x14ac:dyDescent="0.2">
      <c r="A710" s="51" t="s">
        <v>15220</v>
      </c>
      <c r="B710" s="508">
        <v>27965</v>
      </c>
      <c r="C710" s="508">
        <v>31960</v>
      </c>
      <c r="D710" s="508">
        <v>35955</v>
      </c>
      <c r="E710" s="508">
        <v>39950</v>
      </c>
      <c r="F710" s="508">
        <v>43146</v>
      </c>
      <c r="G710" s="508">
        <v>46342</v>
      </c>
      <c r="H710" s="508">
        <v>49538</v>
      </c>
      <c r="I710" s="508">
        <v>52734</v>
      </c>
      <c r="J710" s="508">
        <v>55930</v>
      </c>
      <c r="K710" s="51" t="s">
        <v>2099</v>
      </c>
      <c r="L710" s="51">
        <v>3</v>
      </c>
      <c r="M710" s="51" t="s">
        <v>18437</v>
      </c>
      <c r="N710" s="51" t="s">
        <v>16517</v>
      </c>
    </row>
    <row r="711" spans="1:14" x14ac:dyDescent="0.2">
      <c r="A711" s="51" t="s">
        <v>15221</v>
      </c>
      <c r="B711" s="508">
        <v>33558</v>
      </c>
      <c r="C711" s="508">
        <v>38352</v>
      </c>
      <c r="D711" s="508">
        <v>43146</v>
      </c>
      <c r="E711" s="508">
        <v>47940</v>
      </c>
      <c r="F711" s="508">
        <v>51775</v>
      </c>
      <c r="G711" s="508">
        <v>55610</v>
      </c>
      <c r="H711" s="508">
        <v>59446</v>
      </c>
      <c r="I711" s="508">
        <v>63281</v>
      </c>
      <c r="J711" s="508">
        <v>67116</v>
      </c>
      <c r="K711" s="51" t="s">
        <v>2099</v>
      </c>
      <c r="L711" s="51">
        <v>3</v>
      </c>
      <c r="M711" s="51" t="s">
        <v>18438</v>
      </c>
      <c r="N711" s="51" t="s">
        <v>16517</v>
      </c>
    </row>
    <row r="712" spans="1:14" x14ac:dyDescent="0.2">
      <c r="A712" s="51" t="s">
        <v>15222</v>
      </c>
      <c r="B712" s="508">
        <v>44744</v>
      </c>
      <c r="C712" s="508">
        <v>51136</v>
      </c>
      <c r="D712" s="508">
        <v>57528</v>
      </c>
      <c r="E712" s="508">
        <v>63920</v>
      </c>
      <c r="F712" s="508">
        <v>69034</v>
      </c>
      <c r="G712" s="508">
        <v>74147</v>
      </c>
      <c r="H712" s="508">
        <v>79261</v>
      </c>
      <c r="I712" s="508">
        <v>84374</v>
      </c>
      <c r="J712" s="508">
        <v>89488</v>
      </c>
      <c r="K712" s="51" t="s">
        <v>2099</v>
      </c>
      <c r="L712" s="51">
        <v>3</v>
      </c>
      <c r="M712" s="51" t="s">
        <v>18439</v>
      </c>
      <c r="N712" s="51" t="s">
        <v>16517</v>
      </c>
    </row>
    <row r="713" spans="1:14" x14ac:dyDescent="0.2">
      <c r="A713" s="51" t="s">
        <v>20265</v>
      </c>
      <c r="B713" s="508">
        <v>16779</v>
      </c>
      <c r="C713" s="508">
        <v>19176</v>
      </c>
      <c r="D713" s="508">
        <v>21573</v>
      </c>
      <c r="E713" s="508">
        <v>23970</v>
      </c>
      <c r="F713" s="508">
        <v>25888</v>
      </c>
      <c r="G713" s="508">
        <v>27805</v>
      </c>
      <c r="H713" s="508">
        <v>29723</v>
      </c>
      <c r="I713" s="508">
        <v>31640</v>
      </c>
      <c r="J713" s="508">
        <v>33558</v>
      </c>
      <c r="K713" s="51" t="s">
        <v>2099</v>
      </c>
      <c r="L713" s="51">
        <v>3</v>
      </c>
      <c r="M713" s="51" t="s">
        <v>18486</v>
      </c>
      <c r="N713" s="51" t="s">
        <v>16518</v>
      </c>
    </row>
    <row r="714" spans="1:14" x14ac:dyDescent="0.2">
      <c r="A714" s="51" t="s">
        <v>15235</v>
      </c>
      <c r="B714" s="508">
        <v>27965</v>
      </c>
      <c r="C714" s="508">
        <v>31960</v>
      </c>
      <c r="D714" s="508">
        <v>35955</v>
      </c>
      <c r="E714" s="508">
        <v>39950</v>
      </c>
      <c r="F714" s="508">
        <v>43146</v>
      </c>
      <c r="G714" s="508">
        <v>46342</v>
      </c>
      <c r="H714" s="508">
        <v>49538</v>
      </c>
      <c r="I714" s="508">
        <v>52734</v>
      </c>
      <c r="J714" s="508">
        <v>55930</v>
      </c>
      <c r="K714" s="51" t="s">
        <v>2099</v>
      </c>
      <c r="L714" s="51">
        <v>3</v>
      </c>
      <c r="M714" s="51" t="s">
        <v>18437</v>
      </c>
      <c r="N714" s="51" t="s">
        <v>16518</v>
      </c>
    </row>
    <row r="715" spans="1:14" x14ac:dyDescent="0.2">
      <c r="A715" s="51" t="s">
        <v>15236</v>
      </c>
      <c r="B715" s="508">
        <v>33558</v>
      </c>
      <c r="C715" s="508">
        <v>38352</v>
      </c>
      <c r="D715" s="508">
        <v>43146</v>
      </c>
      <c r="E715" s="508">
        <v>47940</v>
      </c>
      <c r="F715" s="508">
        <v>51775</v>
      </c>
      <c r="G715" s="508">
        <v>55610</v>
      </c>
      <c r="H715" s="508">
        <v>59446</v>
      </c>
      <c r="I715" s="508">
        <v>63281</v>
      </c>
      <c r="J715" s="508">
        <v>67116</v>
      </c>
      <c r="K715" s="51" t="s">
        <v>2099</v>
      </c>
      <c r="L715" s="51">
        <v>3</v>
      </c>
      <c r="M715" s="51" t="s">
        <v>18438</v>
      </c>
      <c r="N715" s="51" t="s">
        <v>16518</v>
      </c>
    </row>
    <row r="716" spans="1:14" x14ac:dyDescent="0.2">
      <c r="A716" s="51" t="s">
        <v>15237</v>
      </c>
      <c r="B716" s="508">
        <v>44744</v>
      </c>
      <c r="C716" s="508">
        <v>51136</v>
      </c>
      <c r="D716" s="508">
        <v>57528</v>
      </c>
      <c r="E716" s="508">
        <v>63920</v>
      </c>
      <c r="F716" s="508">
        <v>69034</v>
      </c>
      <c r="G716" s="508">
        <v>74147</v>
      </c>
      <c r="H716" s="508">
        <v>79261</v>
      </c>
      <c r="I716" s="508">
        <v>84374</v>
      </c>
      <c r="J716" s="508">
        <v>89488</v>
      </c>
      <c r="K716" s="51" t="s">
        <v>2099</v>
      </c>
      <c r="L716" s="51">
        <v>3</v>
      </c>
      <c r="M716" s="51" t="s">
        <v>18439</v>
      </c>
      <c r="N716" s="51" t="s">
        <v>16518</v>
      </c>
    </row>
    <row r="717" spans="1:14" x14ac:dyDescent="0.2">
      <c r="A717" s="51" t="s">
        <v>20266</v>
      </c>
      <c r="B717" s="508">
        <v>16779</v>
      </c>
      <c r="C717" s="508">
        <v>19176</v>
      </c>
      <c r="D717" s="508">
        <v>21573</v>
      </c>
      <c r="E717" s="508">
        <v>23970</v>
      </c>
      <c r="F717" s="508">
        <v>25888</v>
      </c>
      <c r="G717" s="508">
        <v>27805</v>
      </c>
      <c r="H717" s="508">
        <v>29723</v>
      </c>
      <c r="I717" s="508">
        <v>31640</v>
      </c>
      <c r="J717" s="508">
        <v>33558</v>
      </c>
      <c r="K717" s="51" t="s">
        <v>2099</v>
      </c>
      <c r="L717" s="51">
        <v>3</v>
      </c>
      <c r="M717" s="51" t="s">
        <v>18486</v>
      </c>
      <c r="N717" s="51" t="s">
        <v>16519</v>
      </c>
    </row>
    <row r="718" spans="1:14" x14ac:dyDescent="0.2">
      <c r="A718" s="51" t="s">
        <v>14028</v>
      </c>
      <c r="B718" s="508">
        <v>27965</v>
      </c>
      <c r="C718" s="508">
        <v>31960</v>
      </c>
      <c r="D718" s="508">
        <v>35955</v>
      </c>
      <c r="E718" s="508">
        <v>39950</v>
      </c>
      <c r="F718" s="508">
        <v>43146</v>
      </c>
      <c r="G718" s="508">
        <v>46342</v>
      </c>
      <c r="H718" s="508">
        <v>49538</v>
      </c>
      <c r="I718" s="508">
        <v>52734</v>
      </c>
      <c r="J718" s="508">
        <v>55930</v>
      </c>
      <c r="K718" s="51" t="s">
        <v>2099</v>
      </c>
      <c r="L718" s="51">
        <v>3</v>
      </c>
      <c r="M718" s="51" t="s">
        <v>18437</v>
      </c>
      <c r="N718" s="51" t="s">
        <v>16519</v>
      </c>
    </row>
    <row r="719" spans="1:14" x14ac:dyDescent="0.2">
      <c r="A719" s="51" t="s">
        <v>14030</v>
      </c>
      <c r="B719" s="508">
        <v>33558</v>
      </c>
      <c r="C719" s="508">
        <v>38352</v>
      </c>
      <c r="D719" s="508">
        <v>43146</v>
      </c>
      <c r="E719" s="508">
        <v>47940</v>
      </c>
      <c r="F719" s="508">
        <v>51775</v>
      </c>
      <c r="G719" s="508">
        <v>55610</v>
      </c>
      <c r="H719" s="508">
        <v>59446</v>
      </c>
      <c r="I719" s="508">
        <v>63281</v>
      </c>
      <c r="J719" s="508">
        <v>67116</v>
      </c>
      <c r="K719" s="51" t="s">
        <v>2099</v>
      </c>
      <c r="L719" s="51">
        <v>3</v>
      </c>
      <c r="M719" s="51" t="s">
        <v>18438</v>
      </c>
      <c r="N719" s="51" t="s">
        <v>16519</v>
      </c>
    </row>
    <row r="720" spans="1:14" x14ac:dyDescent="0.2">
      <c r="A720" s="51" t="s">
        <v>14032</v>
      </c>
      <c r="B720" s="508">
        <v>44744</v>
      </c>
      <c r="C720" s="508">
        <v>51136</v>
      </c>
      <c r="D720" s="508">
        <v>57528</v>
      </c>
      <c r="E720" s="508">
        <v>63920</v>
      </c>
      <c r="F720" s="508">
        <v>69034</v>
      </c>
      <c r="G720" s="508">
        <v>74147</v>
      </c>
      <c r="H720" s="508">
        <v>79261</v>
      </c>
      <c r="I720" s="508">
        <v>84374</v>
      </c>
      <c r="J720" s="508">
        <v>89488</v>
      </c>
      <c r="K720" s="51" t="s">
        <v>2099</v>
      </c>
      <c r="L720" s="51">
        <v>3</v>
      </c>
      <c r="M720" s="51" t="s">
        <v>18439</v>
      </c>
      <c r="N720" s="51" t="s">
        <v>16519</v>
      </c>
    </row>
    <row r="721" spans="1:14" x14ac:dyDescent="0.2">
      <c r="A721" s="51" t="s">
        <v>20267</v>
      </c>
      <c r="B721" s="508">
        <v>16779</v>
      </c>
      <c r="C721" s="508">
        <v>19176</v>
      </c>
      <c r="D721" s="508">
        <v>21573</v>
      </c>
      <c r="E721" s="508">
        <v>23970</v>
      </c>
      <c r="F721" s="508">
        <v>25888</v>
      </c>
      <c r="G721" s="508">
        <v>27805</v>
      </c>
      <c r="H721" s="508">
        <v>29723</v>
      </c>
      <c r="I721" s="508">
        <v>31640</v>
      </c>
      <c r="J721" s="508">
        <v>33558</v>
      </c>
      <c r="K721" s="51" t="s">
        <v>2099</v>
      </c>
      <c r="L721" s="51">
        <v>3</v>
      </c>
      <c r="M721" s="51" t="s">
        <v>18486</v>
      </c>
      <c r="N721" s="51" t="s">
        <v>16520</v>
      </c>
    </row>
    <row r="722" spans="1:14" x14ac:dyDescent="0.2">
      <c r="A722" s="51" t="s">
        <v>14036</v>
      </c>
      <c r="B722" s="508">
        <v>27965</v>
      </c>
      <c r="C722" s="508">
        <v>31960</v>
      </c>
      <c r="D722" s="508">
        <v>35955</v>
      </c>
      <c r="E722" s="508">
        <v>39950</v>
      </c>
      <c r="F722" s="508">
        <v>43146</v>
      </c>
      <c r="G722" s="508">
        <v>46342</v>
      </c>
      <c r="H722" s="508">
        <v>49538</v>
      </c>
      <c r="I722" s="508">
        <v>52734</v>
      </c>
      <c r="J722" s="508">
        <v>55930</v>
      </c>
      <c r="K722" s="51" t="s">
        <v>2099</v>
      </c>
      <c r="L722" s="51">
        <v>3</v>
      </c>
      <c r="M722" s="51" t="s">
        <v>18437</v>
      </c>
      <c r="N722" s="51" t="s">
        <v>16520</v>
      </c>
    </row>
    <row r="723" spans="1:14" x14ac:dyDescent="0.2">
      <c r="A723" s="51" t="s">
        <v>14037</v>
      </c>
      <c r="B723" s="508">
        <v>33558</v>
      </c>
      <c r="C723" s="508">
        <v>38352</v>
      </c>
      <c r="D723" s="508">
        <v>43146</v>
      </c>
      <c r="E723" s="508">
        <v>47940</v>
      </c>
      <c r="F723" s="508">
        <v>51775</v>
      </c>
      <c r="G723" s="508">
        <v>55610</v>
      </c>
      <c r="H723" s="508">
        <v>59446</v>
      </c>
      <c r="I723" s="508">
        <v>63281</v>
      </c>
      <c r="J723" s="508">
        <v>67116</v>
      </c>
      <c r="K723" s="51" t="s">
        <v>2099</v>
      </c>
      <c r="L723" s="51">
        <v>3</v>
      </c>
      <c r="M723" s="51" t="s">
        <v>18438</v>
      </c>
      <c r="N723" s="51" t="s">
        <v>16520</v>
      </c>
    </row>
    <row r="724" spans="1:14" x14ac:dyDescent="0.2">
      <c r="A724" s="51" t="s">
        <v>14038</v>
      </c>
      <c r="B724" s="508">
        <v>44744</v>
      </c>
      <c r="C724" s="508">
        <v>51136</v>
      </c>
      <c r="D724" s="508">
        <v>57528</v>
      </c>
      <c r="E724" s="508">
        <v>63920</v>
      </c>
      <c r="F724" s="508">
        <v>69034</v>
      </c>
      <c r="G724" s="508">
        <v>74147</v>
      </c>
      <c r="H724" s="508">
        <v>79261</v>
      </c>
      <c r="I724" s="508">
        <v>84374</v>
      </c>
      <c r="J724" s="508">
        <v>89488</v>
      </c>
      <c r="K724" s="51" t="s">
        <v>2099</v>
      </c>
      <c r="L724" s="51">
        <v>3</v>
      </c>
      <c r="M724" s="51" t="s">
        <v>18439</v>
      </c>
      <c r="N724" s="51" t="s">
        <v>16520</v>
      </c>
    </row>
    <row r="725" spans="1:14" x14ac:dyDescent="0.2">
      <c r="A725" s="51" t="s">
        <v>20268</v>
      </c>
      <c r="B725" s="508">
        <v>16779</v>
      </c>
      <c r="C725" s="508">
        <v>19176</v>
      </c>
      <c r="D725" s="508">
        <v>21573</v>
      </c>
      <c r="E725" s="508">
        <v>23970</v>
      </c>
      <c r="F725" s="508">
        <v>25888</v>
      </c>
      <c r="G725" s="508">
        <v>27805</v>
      </c>
      <c r="H725" s="508">
        <v>29723</v>
      </c>
      <c r="I725" s="508">
        <v>31640</v>
      </c>
      <c r="J725" s="508">
        <v>33558</v>
      </c>
      <c r="K725" s="51" t="s">
        <v>2099</v>
      </c>
      <c r="L725" s="51">
        <v>3</v>
      </c>
      <c r="M725" s="51" t="s">
        <v>18486</v>
      </c>
      <c r="N725" s="51" t="s">
        <v>16521</v>
      </c>
    </row>
    <row r="726" spans="1:14" x14ac:dyDescent="0.2">
      <c r="A726" s="51" t="s">
        <v>12778</v>
      </c>
      <c r="B726" s="508">
        <v>27965</v>
      </c>
      <c r="C726" s="508">
        <v>31960</v>
      </c>
      <c r="D726" s="508">
        <v>35955</v>
      </c>
      <c r="E726" s="508">
        <v>39950</v>
      </c>
      <c r="F726" s="508">
        <v>43146</v>
      </c>
      <c r="G726" s="508">
        <v>46342</v>
      </c>
      <c r="H726" s="508">
        <v>49538</v>
      </c>
      <c r="I726" s="508">
        <v>52734</v>
      </c>
      <c r="J726" s="508">
        <v>55930</v>
      </c>
      <c r="K726" s="51" t="s">
        <v>2099</v>
      </c>
      <c r="L726" s="51">
        <v>3</v>
      </c>
      <c r="M726" s="51" t="s">
        <v>18437</v>
      </c>
      <c r="N726" s="51" t="s">
        <v>16521</v>
      </c>
    </row>
    <row r="727" spans="1:14" x14ac:dyDescent="0.2">
      <c r="A727" s="51" t="s">
        <v>12779</v>
      </c>
      <c r="B727" s="508">
        <v>33558</v>
      </c>
      <c r="C727" s="508">
        <v>38352</v>
      </c>
      <c r="D727" s="508">
        <v>43146</v>
      </c>
      <c r="E727" s="508">
        <v>47940</v>
      </c>
      <c r="F727" s="508">
        <v>51775</v>
      </c>
      <c r="G727" s="508">
        <v>55610</v>
      </c>
      <c r="H727" s="508">
        <v>59446</v>
      </c>
      <c r="I727" s="508">
        <v>63281</v>
      </c>
      <c r="J727" s="508">
        <v>67116</v>
      </c>
      <c r="K727" s="51" t="s">
        <v>2099</v>
      </c>
      <c r="L727" s="51">
        <v>3</v>
      </c>
      <c r="M727" s="51" t="s">
        <v>18438</v>
      </c>
      <c r="N727" s="51" t="s">
        <v>16521</v>
      </c>
    </row>
    <row r="728" spans="1:14" x14ac:dyDescent="0.2">
      <c r="A728" s="51" t="s">
        <v>12780</v>
      </c>
      <c r="B728" s="508">
        <v>44744</v>
      </c>
      <c r="C728" s="508">
        <v>51136</v>
      </c>
      <c r="D728" s="508">
        <v>57528</v>
      </c>
      <c r="E728" s="508">
        <v>63920</v>
      </c>
      <c r="F728" s="508">
        <v>69034</v>
      </c>
      <c r="G728" s="508">
        <v>74147</v>
      </c>
      <c r="H728" s="508">
        <v>79261</v>
      </c>
      <c r="I728" s="508">
        <v>84374</v>
      </c>
      <c r="J728" s="508">
        <v>89488</v>
      </c>
      <c r="K728" s="51" t="s">
        <v>2099</v>
      </c>
      <c r="L728" s="51">
        <v>3</v>
      </c>
      <c r="M728" s="51" t="s">
        <v>18439</v>
      </c>
      <c r="N728" s="51" t="s">
        <v>16521</v>
      </c>
    </row>
    <row r="729" spans="1:14" x14ac:dyDescent="0.2">
      <c r="A729" s="51" t="s">
        <v>20269</v>
      </c>
      <c r="B729" s="508">
        <v>16779</v>
      </c>
      <c r="C729" s="508">
        <v>19176</v>
      </c>
      <c r="D729" s="508">
        <v>21573</v>
      </c>
      <c r="E729" s="508">
        <v>23970</v>
      </c>
      <c r="F729" s="508">
        <v>25888</v>
      </c>
      <c r="G729" s="508">
        <v>27805</v>
      </c>
      <c r="H729" s="508">
        <v>29723</v>
      </c>
      <c r="I729" s="508">
        <v>31640</v>
      </c>
      <c r="J729" s="508">
        <v>33558</v>
      </c>
      <c r="K729" s="51" t="s">
        <v>2099</v>
      </c>
      <c r="L729" s="51">
        <v>3</v>
      </c>
      <c r="M729" s="51" t="s">
        <v>18486</v>
      </c>
      <c r="N729" s="51" t="s">
        <v>16522</v>
      </c>
    </row>
    <row r="730" spans="1:14" x14ac:dyDescent="0.2">
      <c r="A730" s="51" t="s">
        <v>12793</v>
      </c>
      <c r="B730" s="508">
        <v>27965</v>
      </c>
      <c r="C730" s="508">
        <v>31960</v>
      </c>
      <c r="D730" s="508">
        <v>35955</v>
      </c>
      <c r="E730" s="508">
        <v>39950</v>
      </c>
      <c r="F730" s="508">
        <v>43146</v>
      </c>
      <c r="G730" s="508">
        <v>46342</v>
      </c>
      <c r="H730" s="508">
        <v>49538</v>
      </c>
      <c r="I730" s="508">
        <v>52734</v>
      </c>
      <c r="J730" s="508">
        <v>55930</v>
      </c>
      <c r="K730" s="51" t="s">
        <v>2099</v>
      </c>
      <c r="L730" s="51">
        <v>3</v>
      </c>
      <c r="M730" s="51" t="s">
        <v>18437</v>
      </c>
      <c r="N730" s="51" t="s">
        <v>16522</v>
      </c>
    </row>
    <row r="731" spans="1:14" x14ac:dyDescent="0.2">
      <c r="A731" s="51" t="s">
        <v>12794</v>
      </c>
      <c r="B731" s="508">
        <v>33558</v>
      </c>
      <c r="C731" s="508">
        <v>38352</v>
      </c>
      <c r="D731" s="508">
        <v>43146</v>
      </c>
      <c r="E731" s="508">
        <v>47940</v>
      </c>
      <c r="F731" s="508">
        <v>51775</v>
      </c>
      <c r="G731" s="508">
        <v>55610</v>
      </c>
      <c r="H731" s="508">
        <v>59446</v>
      </c>
      <c r="I731" s="508">
        <v>63281</v>
      </c>
      <c r="J731" s="508">
        <v>67116</v>
      </c>
      <c r="K731" s="51" t="s">
        <v>2099</v>
      </c>
      <c r="L731" s="51">
        <v>3</v>
      </c>
      <c r="M731" s="51" t="s">
        <v>18438</v>
      </c>
      <c r="N731" s="51" t="s">
        <v>16522</v>
      </c>
    </row>
    <row r="732" spans="1:14" x14ac:dyDescent="0.2">
      <c r="A732" s="51" t="s">
        <v>12795</v>
      </c>
      <c r="B732" s="508">
        <v>44744</v>
      </c>
      <c r="C732" s="508">
        <v>51136</v>
      </c>
      <c r="D732" s="508">
        <v>57528</v>
      </c>
      <c r="E732" s="508">
        <v>63920</v>
      </c>
      <c r="F732" s="508">
        <v>69034</v>
      </c>
      <c r="G732" s="508">
        <v>74147</v>
      </c>
      <c r="H732" s="508">
        <v>79261</v>
      </c>
      <c r="I732" s="508">
        <v>84374</v>
      </c>
      <c r="J732" s="508">
        <v>89488</v>
      </c>
      <c r="K732" s="51" t="s">
        <v>2099</v>
      </c>
      <c r="L732" s="51">
        <v>3</v>
      </c>
      <c r="M732" s="51" t="s">
        <v>18439</v>
      </c>
      <c r="N732" s="51" t="s">
        <v>16522</v>
      </c>
    </row>
    <row r="733" spans="1:14" x14ac:dyDescent="0.2">
      <c r="A733" s="51" t="s">
        <v>20270</v>
      </c>
      <c r="B733" s="508">
        <v>16779</v>
      </c>
      <c r="C733" s="508">
        <v>19176</v>
      </c>
      <c r="D733" s="508">
        <v>21573</v>
      </c>
      <c r="E733" s="508">
        <v>23970</v>
      </c>
      <c r="F733" s="508">
        <v>25888</v>
      </c>
      <c r="G733" s="508">
        <v>27805</v>
      </c>
      <c r="H733" s="508">
        <v>29723</v>
      </c>
      <c r="I733" s="508">
        <v>31640</v>
      </c>
      <c r="J733" s="508">
        <v>33558</v>
      </c>
      <c r="K733" s="51" t="s">
        <v>2099</v>
      </c>
      <c r="L733" s="51">
        <v>3</v>
      </c>
      <c r="M733" s="51" t="s">
        <v>18486</v>
      </c>
      <c r="N733" s="51" t="s">
        <v>16523</v>
      </c>
    </row>
    <row r="734" spans="1:14" x14ac:dyDescent="0.2">
      <c r="A734" s="51" t="s">
        <v>14108</v>
      </c>
      <c r="B734" s="508">
        <v>27965</v>
      </c>
      <c r="C734" s="508">
        <v>31960</v>
      </c>
      <c r="D734" s="508">
        <v>35955</v>
      </c>
      <c r="E734" s="508">
        <v>39950</v>
      </c>
      <c r="F734" s="508">
        <v>43146</v>
      </c>
      <c r="G734" s="508">
        <v>46342</v>
      </c>
      <c r="H734" s="508">
        <v>49538</v>
      </c>
      <c r="I734" s="508">
        <v>52734</v>
      </c>
      <c r="J734" s="508">
        <v>55930</v>
      </c>
      <c r="K734" s="51" t="s">
        <v>2099</v>
      </c>
      <c r="L734" s="51">
        <v>3</v>
      </c>
      <c r="M734" s="51" t="s">
        <v>18437</v>
      </c>
      <c r="N734" s="51" t="s">
        <v>16523</v>
      </c>
    </row>
    <row r="735" spans="1:14" x14ac:dyDescent="0.2">
      <c r="A735" s="51" t="s">
        <v>14109</v>
      </c>
      <c r="B735" s="508">
        <v>33558</v>
      </c>
      <c r="C735" s="508">
        <v>38352</v>
      </c>
      <c r="D735" s="508">
        <v>43146</v>
      </c>
      <c r="E735" s="508">
        <v>47940</v>
      </c>
      <c r="F735" s="508">
        <v>51775</v>
      </c>
      <c r="G735" s="508">
        <v>55610</v>
      </c>
      <c r="H735" s="508">
        <v>59446</v>
      </c>
      <c r="I735" s="508">
        <v>63281</v>
      </c>
      <c r="J735" s="508">
        <v>67116</v>
      </c>
      <c r="K735" s="51" t="s">
        <v>2099</v>
      </c>
      <c r="L735" s="51">
        <v>3</v>
      </c>
      <c r="M735" s="51" t="s">
        <v>18438</v>
      </c>
      <c r="N735" s="51" t="s">
        <v>16523</v>
      </c>
    </row>
    <row r="736" spans="1:14" x14ac:dyDescent="0.2">
      <c r="A736" s="51" t="s">
        <v>14110</v>
      </c>
      <c r="B736" s="508">
        <v>44744</v>
      </c>
      <c r="C736" s="508">
        <v>51136</v>
      </c>
      <c r="D736" s="508">
        <v>57528</v>
      </c>
      <c r="E736" s="508">
        <v>63920</v>
      </c>
      <c r="F736" s="508">
        <v>69034</v>
      </c>
      <c r="G736" s="508">
        <v>74147</v>
      </c>
      <c r="H736" s="508">
        <v>79261</v>
      </c>
      <c r="I736" s="508">
        <v>84374</v>
      </c>
      <c r="J736" s="508">
        <v>89488</v>
      </c>
      <c r="K736" s="51" t="s">
        <v>2099</v>
      </c>
      <c r="L736" s="51">
        <v>3</v>
      </c>
      <c r="M736" s="51" t="s">
        <v>18439</v>
      </c>
      <c r="N736" s="51" t="s">
        <v>16523</v>
      </c>
    </row>
    <row r="737" spans="1:14" x14ac:dyDescent="0.2">
      <c r="A737" s="51" t="s">
        <v>20271</v>
      </c>
      <c r="B737" s="508">
        <v>16779</v>
      </c>
      <c r="C737" s="508">
        <v>19176</v>
      </c>
      <c r="D737" s="508">
        <v>21573</v>
      </c>
      <c r="E737" s="508">
        <v>23970</v>
      </c>
      <c r="F737" s="508">
        <v>25888</v>
      </c>
      <c r="G737" s="508">
        <v>27805</v>
      </c>
      <c r="H737" s="508">
        <v>29723</v>
      </c>
      <c r="I737" s="508">
        <v>31640</v>
      </c>
      <c r="J737" s="508">
        <v>33558</v>
      </c>
      <c r="K737" s="51" t="s">
        <v>2099</v>
      </c>
      <c r="L737" s="51">
        <v>3</v>
      </c>
      <c r="M737" s="51" t="s">
        <v>18486</v>
      </c>
      <c r="N737" s="51" t="s">
        <v>16527</v>
      </c>
    </row>
    <row r="738" spans="1:14" x14ac:dyDescent="0.2">
      <c r="A738" s="51" t="s">
        <v>15438</v>
      </c>
      <c r="B738" s="508">
        <v>27965</v>
      </c>
      <c r="C738" s="508">
        <v>31960</v>
      </c>
      <c r="D738" s="508">
        <v>35955</v>
      </c>
      <c r="E738" s="508">
        <v>39950</v>
      </c>
      <c r="F738" s="508">
        <v>43146</v>
      </c>
      <c r="G738" s="508">
        <v>46342</v>
      </c>
      <c r="H738" s="508">
        <v>49538</v>
      </c>
      <c r="I738" s="508">
        <v>52734</v>
      </c>
      <c r="J738" s="508">
        <v>55930</v>
      </c>
      <c r="K738" s="51" t="s">
        <v>2099</v>
      </c>
      <c r="L738" s="51">
        <v>3</v>
      </c>
      <c r="M738" s="51" t="s">
        <v>18437</v>
      </c>
      <c r="N738" s="51" t="s">
        <v>16527</v>
      </c>
    </row>
    <row r="739" spans="1:14" x14ac:dyDescent="0.2">
      <c r="A739" s="51" t="s">
        <v>15439</v>
      </c>
      <c r="B739" s="508">
        <v>33558</v>
      </c>
      <c r="C739" s="508">
        <v>38352</v>
      </c>
      <c r="D739" s="508">
        <v>43146</v>
      </c>
      <c r="E739" s="508">
        <v>47940</v>
      </c>
      <c r="F739" s="508">
        <v>51775</v>
      </c>
      <c r="G739" s="508">
        <v>55610</v>
      </c>
      <c r="H739" s="508">
        <v>59446</v>
      </c>
      <c r="I739" s="508">
        <v>63281</v>
      </c>
      <c r="J739" s="508">
        <v>67116</v>
      </c>
      <c r="K739" s="51" t="s">
        <v>2099</v>
      </c>
      <c r="L739" s="51">
        <v>3</v>
      </c>
      <c r="M739" s="51" t="s">
        <v>18438</v>
      </c>
      <c r="N739" s="51" t="s">
        <v>16527</v>
      </c>
    </row>
    <row r="740" spans="1:14" x14ac:dyDescent="0.2">
      <c r="A740" s="51" t="s">
        <v>15440</v>
      </c>
      <c r="B740" s="508">
        <v>44744</v>
      </c>
      <c r="C740" s="508">
        <v>51136</v>
      </c>
      <c r="D740" s="508">
        <v>57528</v>
      </c>
      <c r="E740" s="508">
        <v>63920</v>
      </c>
      <c r="F740" s="508">
        <v>69034</v>
      </c>
      <c r="G740" s="508">
        <v>74147</v>
      </c>
      <c r="H740" s="508">
        <v>79261</v>
      </c>
      <c r="I740" s="508">
        <v>84374</v>
      </c>
      <c r="J740" s="508">
        <v>89488</v>
      </c>
      <c r="K740" s="51" t="s">
        <v>2099</v>
      </c>
      <c r="L740" s="51">
        <v>3</v>
      </c>
      <c r="M740" s="51" t="s">
        <v>18439</v>
      </c>
      <c r="N740" s="51" t="s">
        <v>16527</v>
      </c>
    </row>
    <row r="741" spans="1:14" x14ac:dyDescent="0.2">
      <c r="A741" s="51" t="s">
        <v>20272</v>
      </c>
      <c r="B741" s="508">
        <v>16779</v>
      </c>
      <c r="C741" s="508">
        <v>19176</v>
      </c>
      <c r="D741" s="508">
        <v>21573</v>
      </c>
      <c r="E741" s="508">
        <v>23970</v>
      </c>
      <c r="F741" s="508">
        <v>25888</v>
      </c>
      <c r="G741" s="508">
        <v>27805</v>
      </c>
      <c r="H741" s="508">
        <v>29723</v>
      </c>
      <c r="I741" s="508">
        <v>31640</v>
      </c>
      <c r="J741" s="508">
        <v>33558</v>
      </c>
      <c r="K741" s="51" t="s">
        <v>2099</v>
      </c>
      <c r="L741" s="51">
        <v>3</v>
      </c>
      <c r="M741" s="51" t="s">
        <v>18486</v>
      </c>
      <c r="N741" s="51" t="s">
        <v>16528</v>
      </c>
    </row>
    <row r="742" spans="1:14" x14ac:dyDescent="0.2">
      <c r="A742" s="51" t="s">
        <v>15453</v>
      </c>
      <c r="B742" s="508">
        <v>27965</v>
      </c>
      <c r="C742" s="508">
        <v>31960</v>
      </c>
      <c r="D742" s="508">
        <v>35955</v>
      </c>
      <c r="E742" s="508">
        <v>39950</v>
      </c>
      <c r="F742" s="508">
        <v>43146</v>
      </c>
      <c r="G742" s="508">
        <v>46342</v>
      </c>
      <c r="H742" s="508">
        <v>49538</v>
      </c>
      <c r="I742" s="508">
        <v>52734</v>
      </c>
      <c r="J742" s="508">
        <v>55930</v>
      </c>
      <c r="K742" s="51" t="s">
        <v>2099</v>
      </c>
      <c r="L742" s="51">
        <v>3</v>
      </c>
      <c r="M742" s="51" t="s">
        <v>18437</v>
      </c>
      <c r="N742" s="51" t="s">
        <v>16528</v>
      </c>
    </row>
    <row r="743" spans="1:14" x14ac:dyDescent="0.2">
      <c r="A743" s="51" t="s">
        <v>15454</v>
      </c>
      <c r="B743" s="508">
        <v>33558</v>
      </c>
      <c r="C743" s="508">
        <v>38352</v>
      </c>
      <c r="D743" s="508">
        <v>43146</v>
      </c>
      <c r="E743" s="508">
        <v>47940</v>
      </c>
      <c r="F743" s="508">
        <v>51775</v>
      </c>
      <c r="G743" s="508">
        <v>55610</v>
      </c>
      <c r="H743" s="508">
        <v>59446</v>
      </c>
      <c r="I743" s="508">
        <v>63281</v>
      </c>
      <c r="J743" s="508">
        <v>67116</v>
      </c>
      <c r="K743" s="51" t="s">
        <v>2099</v>
      </c>
      <c r="L743" s="51">
        <v>3</v>
      </c>
      <c r="M743" s="51" t="s">
        <v>18438</v>
      </c>
      <c r="N743" s="51" t="s">
        <v>16528</v>
      </c>
    </row>
    <row r="744" spans="1:14" x14ac:dyDescent="0.2">
      <c r="A744" s="51" t="s">
        <v>15455</v>
      </c>
      <c r="B744" s="508">
        <v>44744</v>
      </c>
      <c r="C744" s="508">
        <v>51136</v>
      </c>
      <c r="D744" s="508">
        <v>57528</v>
      </c>
      <c r="E744" s="508">
        <v>63920</v>
      </c>
      <c r="F744" s="508">
        <v>69034</v>
      </c>
      <c r="G744" s="508">
        <v>74147</v>
      </c>
      <c r="H744" s="508">
        <v>79261</v>
      </c>
      <c r="I744" s="508">
        <v>84374</v>
      </c>
      <c r="J744" s="508">
        <v>89488</v>
      </c>
      <c r="K744" s="51" t="s">
        <v>2099</v>
      </c>
      <c r="L744" s="51">
        <v>3</v>
      </c>
      <c r="M744" s="51" t="s">
        <v>18439</v>
      </c>
      <c r="N744" s="51" t="s">
        <v>16528</v>
      </c>
    </row>
    <row r="745" spans="1:14" x14ac:dyDescent="0.2">
      <c r="A745" s="51" t="s">
        <v>20273</v>
      </c>
      <c r="B745" s="508">
        <v>16779</v>
      </c>
      <c r="C745" s="508">
        <v>19176</v>
      </c>
      <c r="D745" s="508">
        <v>21573</v>
      </c>
      <c r="E745" s="508">
        <v>23970</v>
      </c>
      <c r="F745" s="508">
        <v>25888</v>
      </c>
      <c r="G745" s="508">
        <v>27805</v>
      </c>
      <c r="H745" s="508">
        <v>29723</v>
      </c>
      <c r="I745" s="508">
        <v>31640</v>
      </c>
      <c r="J745" s="508">
        <v>33558</v>
      </c>
      <c r="K745" s="51" t="s">
        <v>2099</v>
      </c>
      <c r="L745" s="51">
        <v>3</v>
      </c>
      <c r="M745" s="51" t="s">
        <v>18486</v>
      </c>
      <c r="N745" s="51" t="s">
        <v>16529</v>
      </c>
    </row>
    <row r="746" spans="1:14" x14ac:dyDescent="0.2">
      <c r="A746" s="51" t="s">
        <v>15465</v>
      </c>
      <c r="B746" s="508">
        <v>27965</v>
      </c>
      <c r="C746" s="508">
        <v>31960</v>
      </c>
      <c r="D746" s="508">
        <v>35955</v>
      </c>
      <c r="E746" s="508">
        <v>39950</v>
      </c>
      <c r="F746" s="508">
        <v>43146</v>
      </c>
      <c r="G746" s="508">
        <v>46342</v>
      </c>
      <c r="H746" s="508">
        <v>49538</v>
      </c>
      <c r="I746" s="508">
        <v>52734</v>
      </c>
      <c r="J746" s="508">
        <v>55930</v>
      </c>
      <c r="K746" s="51" t="s">
        <v>2099</v>
      </c>
      <c r="L746" s="51">
        <v>3</v>
      </c>
      <c r="M746" s="51" t="s">
        <v>18437</v>
      </c>
      <c r="N746" s="51" t="s">
        <v>16529</v>
      </c>
    </row>
    <row r="747" spans="1:14" x14ac:dyDescent="0.2">
      <c r="A747" s="51" t="s">
        <v>15466</v>
      </c>
      <c r="B747" s="508">
        <v>33558</v>
      </c>
      <c r="C747" s="508">
        <v>38352</v>
      </c>
      <c r="D747" s="508">
        <v>43146</v>
      </c>
      <c r="E747" s="508">
        <v>47940</v>
      </c>
      <c r="F747" s="508">
        <v>51775</v>
      </c>
      <c r="G747" s="508">
        <v>55610</v>
      </c>
      <c r="H747" s="508">
        <v>59446</v>
      </c>
      <c r="I747" s="508">
        <v>63281</v>
      </c>
      <c r="J747" s="508">
        <v>67116</v>
      </c>
      <c r="K747" s="51" t="s">
        <v>2099</v>
      </c>
      <c r="L747" s="51">
        <v>3</v>
      </c>
      <c r="M747" s="51" t="s">
        <v>18438</v>
      </c>
      <c r="N747" s="51" t="s">
        <v>16529</v>
      </c>
    </row>
    <row r="748" spans="1:14" x14ac:dyDescent="0.2">
      <c r="A748" s="51" t="s">
        <v>15467</v>
      </c>
      <c r="B748" s="508">
        <v>44744</v>
      </c>
      <c r="C748" s="508">
        <v>51136</v>
      </c>
      <c r="D748" s="508">
        <v>57528</v>
      </c>
      <c r="E748" s="508">
        <v>63920</v>
      </c>
      <c r="F748" s="508">
        <v>69034</v>
      </c>
      <c r="G748" s="508">
        <v>74147</v>
      </c>
      <c r="H748" s="508">
        <v>79261</v>
      </c>
      <c r="I748" s="508">
        <v>84374</v>
      </c>
      <c r="J748" s="508">
        <v>89488</v>
      </c>
      <c r="K748" s="51" t="s">
        <v>2099</v>
      </c>
      <c r="L748" s="51">
        <v>3</v>
      </c>
      <c r="M748" s="51" t="s">
        <v>18439</v>
      </c>
      <c r="N748" s="51" t="s">
        <v>16529</v>
      </c>
    </row>
    <row r="749" spans="1:14" x14ac:dyDescent="0.2">
      <c r="A749" s="51" t="s">
        <v>20274</v>
      </c>
      <c r="B749" s="508">
        <v>16779</v>
      </c>
      <c r="C749" s="508">
        <v>19176</v>
      </c>
      <c r="D749" s="508">
        <v>21573</v>
      </c>
      <c r="E749" s="508">
        <v>23970</v>
      </c>
      <c r="F749" s="508">
        <v>25888</v>
      </c>
      <c r="G749" s="508">
        <v>27805</v>
      </c>
      <c r="H749" s="508">
        <v>29723</v>
      </c>
      <c r="I749" s="508">
        <v>31640</v>
      </c>
      <c r="J749" s="508">
        <v>33558</v>
      </c>
      <c r="K749" s="51" t="s">
        <v>2099</v>
      </c>
      <c r="L749" s="51">
        <v>3</v>
      </c>
      <c r="M749" s="51" t="s">
        <v>18486</v>
      </c>
      <c r="N749" s="51" t="s">
        <v>16530</v>
      </c>
    </row>
    <row r="750" spans="1:14" x14ac:dyDescent="0.2">
      <c r="A750" s="51" t="s">
        <v>15498</v>
      </c>
      <c r="B750" s="508">
        <v>27965</v>
      </c>
      <c r="C750" s="508">
        <v>31960</v>
      </c>
      <c r="D750" s="508">
        <v>35955</v>
      </c>
      <c r="E750" s="508">
        <v>39950</v>
      </c>
      <c r="F750" s="508">
        <v>43146</v>
      </c>
      <c r="G750" s="508">
        <v>46342</v>
      </c>
      <c r="H750" s="508">
        <v>49538</v>
      </c>
      <c r="I750" s="508">
        <v>52734</v>
      </c>
      <c r="J750" s="508">
        <v>55930</v>
      </c>
      <c r="K750" s="51" t="s">
        <v>2099</v>
      </c>
      <c r="L750" s="51">
        <v>3</v>
      </c>
      <c r="M750" s="51" t="s">
        <v>18437</v>
      </c>
      <c r="N750" s="51" t="s">
        <v>16530</v>
      </c>
    </row>
    <row r="751" spans="1:14" x14ac:dyDescent="0.2">
      <c r="A751" s="51" t="s">
        <v>15499</v>
      </c>
      <c r="B751" s="508">
        <v>33558</v>
      </c>
      <c r="C751" s="508">
        <v>38352</v>
      </c>
      <c r="D751" s="508">
        <v>43146</v>
      </c>
      <c r="E751" s="508">
        <v>47940</v>
      </c>
      <c r="F751" s="508">
        <v>51775</v>
      </c>
      <c r="G751" s="508">
        <v>55610</v>
      </c>
      <c r="H751" s="508">
        <v>59446</v>
      </c>
      <c r="I751" s="508">
        <v>63281</v>
      </c>
      <c r="J751" s="508">
        <v>67116</v>
      </c>
      <c r="K751" s="51" t="s">
        <v>2099</v>
      </c>
      <c r="L751" s="51">
        <v>3</v>
      </c>
      <c r="M751" s="51" t="s">
        <v>18438</v>
      </c>
      <c r="N751" s="51" t="s">
        <v>16530</v>
      </c>
    </row>
    <row r="752" spans="1:14" x14ac:dyDescent="0.2">
      <c r="A752" s="51" t="s">
        <v>15500</v>
      </c>
      <c r="B752" s="508">
        <v>44744</v>
      </c>
      <c r="C752" s="508">
        <v>51136</v>
      </c>
      <c r="D752" s="508">
        <v>57528</v>
      </c>
      <c r="E752" s="508">
        <v>63920</v>
      </c>
      <c r="F752" s="508">
        <v>69034</v>
      </c>
      <c r="G752" s="508">
        <v>74147</v>
      </c>
      <c r="H752" s="508">
        <v>79261</v>
      </c>
      <c r="I752" s="508">
        <v>84374</v>
      </c>
      <c r="J752" s="508">
        <v>89488</v>
      </c>
      <c r="K752" s="51" t="s">
        <v>2099</v>
      </c>
      <c r="L752" s="51">
        <v>3</v>
      </c>
      <c r="M752" s="51" t="s">
        <v>18439</v>
      </c>
      <c r="N752" s="51" t="s">
        <v>16530</v>
      </c>
    </row>
    <row r="753" spans="1:14" x14ac:dyDescent="0.2">
      <c r="A753" s="51" t="s">
        <v>20275</v>
      </c>
      <c r="B753" s="508">
        <v>16779</v>
      </c>
      <c r="C753" s="508">
        <v>19176</v>
      </c>
      <c r="D753" s="508">
        <v>21573</v>
      </c>
      <c r="E753" s="508">
        <v>23970</v>
      </c>
      <c r="F753" s="508">
        <v>25888</v>
      </c>
      <c r="G753" s="508">
        <v>27805</v>
      </c>
      <c r="H753" s="508">
        <v>29723</v>
      </c>
      <c r="I753" s="508">
        <v>31640</v>
      </c>
      <c r="J753" s="508">
        <v>33558</v>
      </c>
      <c r="K753" s="51" t="s">
        <v>2099</v>
      </c>
      <c r="L753" s="51">
        <v>3</v>
      </c>
      <c r="M753" s="51" t="s">
        <v>18486</v>
      </c>
      <c r="N753" s="51" t="s">
        <v>16524</v>
      </c>
    </row>
    <row r="754" spans="1:14" x14ac:dyDescent="0.2">
      <c r="A754" s="51" t="s">
        <v>15501</v>
      </c>
      <c r="B754" s="508">
        <v>27965</v>
      </c>
      <c r="C754" s="508">
        <v>31960</v>
      </c>
      <c r="D754" s="508">
        <v>35955</v>
      </c>
      <c r="E754" s="508">
        <v>39950</v>
      </c>
      <c r="F754" s="508">
        <v>43146</v>
      </c>
      <c r="G754" s="508">
        <v>46342</v>
      </c>
      <c r="H754" s="508">
        <v>49538</v>
      </c>
      <c r="I754" s="508">
        <v>52734</v>
      </c>
      <c r="J754" s="508">
        <v>55930</v>
      </c>
      <c r="K754" s="51" t="s">
        <v>2099</v>
      </c>
      <c r="L754" s="51">
        <v>3</v>
      </c>
      <c r="M754" s="51" t="s">
        <v>18437</v>
      </c>
      <c r="N754" s="51" t="s">
        <v>16524</v>
      </c>
    </row>
    <row r="755" spans="1:14" x14ac:dyDescent="0.2">
      <c r="A755" s="51" t="s">
        <v>15502</v>
      </c>
      <c r="B755" s="508">
        <v>33558</v>
      </c>
      <c r="C755" s="508">
        <v>38352</v>
      </c>
      <c r="D755" s="508">
        <v>43146</v>
      </c>
      <c r="E755" s="508">
        <v>47940</v>
      </c>
      <c r="F755" s="508">
        <v>51775</v>
      </c>
      <c r="G755" s="508">
        <v>55610</v>
      </c>
      <c r="H755" s="508">
        <v>59446</v>
      </c>
      <c r="I755" s="508">
        <v>63281</v>
      </c>
      <c r="J755" s="508">
        <v>67116</v>
      </c>
      <c r="K755" s="51" t="s">
        <v>2099</v>
      </c>
      <c r="L755" s="51">
        <v>3</v>
      </c>
      <c r="M755" s="51" t="s">
        <v>18438</v>
      </c>
      <c r="N755" s="51" t="s">
        <v>16524</v>
      </c>
    </row>
    <row r="756" spans="1:14" x14ac:dyDescent="0.2">
      <c r="A756" s="51" t="s">
        <v>15503</v>
      </c>
      <c r="B756" s="508">
        <v>44744</v>
      </c>
      <c r="C756" s="508">
        <v>51136</v>
      </c>
      <c r="D756" s="508">
        <v>57528</v>
      </c>
      <c r="E756" s="508">
        <v>63920</v>
      </c>
      <c r="F756" s="508">
        <v>69034</v>
      </c>
      <c r="G756" s="508">
        <v>74147</v>
      </c>
      <c r="H756" s="508">
        <v>79261</v>
      </c>
      <c r="I756" s="508">
        <v>84374</v>
      </c>
      <c r="J756" s="508">
        <v>89488</v>
      </c>
      <c r="K756" s="51" t="s">
        <v>2099</v>
      </c>
      <c r="L756" s="51">
        <v>3</v>
      </c>
      <c r="M756" s="51" t="s">
        <v>18439</v>
      </c>
      <c r="N756" s="51" t="s">
        <v>16524</v>
      </c>
    </row>
    <row r="757" spans="1:14" x14ac:dyDescent="0.2">
      <c r="A757" s="51" t="s">
        <v>20276</v>
      </c>
      <c r="B757" s="508">
        <v>16779</v>
      </c>
      <c r="C757" s="508">
        <v>19176</v>
      </c>
      <c r="D757" s="508">
        <v>21573</v>
      </c>
      <c r="E757" s="508">
        <v>23970</v>
      </c>
      <c r="F757" s="508">
        <v>25888</v>
      </c>
      <c r="G757" s="508">
        <v>27805</v>
      </c>
      <c r="H757" s="508">
        <v>29723</v>
      </c>
      <c r="I757" s="508">
        <v>31640</v>
      </c>
      <c r="J757" s="508">
        <v>33558</v>
      </c>
      <c r="K757" s="51" t="s">
        <v>2099</v>
      </c>
      <c r="L757" s="51">
        <v>3</v>
      </c>
      <c r="M757" s="51" t="s">
        <v>18486</v>
      </c>
      <c r="N757" s="51" t="s">
        <v>16525</v>
      </c>
    </row>
    <row r="758" spans="1:14" x14ac:dyDescent="0.2">
      <c r="A758" s="51" t="s">
        <v>15507</v>
      </c>
      <c r="B758" s="508">
        <v>27965</v>
      </c>
      <c r="C758" s="508">
        <v>31960</v>
      </c>
      <c r="D758" s="508">
        <v>35955</v>
      </c>
      <c r="E758" s="508">
        <v>39950</v>
      </c>
      <c r="F758" s="508">
        <v>43146</v>
      </c>
      <c r="G758" s="508">
        <v>46342</v>
      </c>
      <c r="H758" s="508">
        <v>49538</v>
      </c>
      <c r="I758" s="508">
        <v>52734</v>
      </c>
      <c r="J758" s="508">
        <v>55930</v>
      </c>
      <c r="K758" s="51" t="s">
        <v>2099</v>
      </c>
      <c r="L758" s="51">
        <v>3</v>
      </c>
      <c r="M758" s="51" t="s">
        <v>18437</v>
      </c>
      <c r="N758" s="51" t="s">
        <v>16525</v>
      </c>
    </row>
    <row r="759" spans="1:14" x14ac:dyDescent="0.2">
      <c r="A759" s="51" t="s">
        <v>15508</v>
      </c>
      <c r="B759" s="508">
        <v>33558</v>
      </c>
      <c r="C759" s="508">
        <v>38352</v>
      </c>
      <c r="D759" s="508">
        <v>43146</v>
      </c>
      <c r="E759" s="508">
        <v>47940</v>
      </c>
      <c r="F759" s="508">
        <v>51775</v>
      </c>
      <c r="G759" s="508">
        <v>55610</v>
      </c>
      <c r="H759" s="508">
        <v>59446</v>
      </c>
      <c r="I759" s="508">
        <v>63281</v>
      </c>
      <c r="J759" s="508">
        <v>67116</v>
      </c>
      <c r="K759" s="51" t="s">
        <v>2099</v>
      </c>
      <c r="L759" s="51">
        <v>3</v>
      </c>
      <c r="M759" s="51" t="s">
        <v>18438</v>
      </c>
      <c r="N759" s="51" t="s">
        <v>16525</v>
      </c>
    </row>
    <row r="760" spans="1:14" x14ac:dyDescent="0.2">
      <c r="A760" s="51" t="s">
        <v>15509</v>
      </c>
      <c r="B760" s="508">
        <v>44744</v>
      </c>
      <c r="C760" s="508">
        <v>51136</v>
      </c>
      <c r="D760" s="508">
        <v>57528</v>
      </c>
      <c r="E760" s="508">
        <v>63920</v>
      </c>
      <c r="F760" s="508">
        <v>69034</v>
      </c>
      <c r="G760" s="508">
        <v>74147</v>
      </c>
      <c r="H760" s="508">
        <v>79261</v>
      </c>
      <c r="I760" s="508">
        <v>84374</v>
      </c>
      <c r="J760" s="508">
        <v>89488</v>
      </c>
      <c r="K760" s="51" t="s">
        <v>2099</v>
      </c>
      <c r="L760" s="51">
        <v>3</v>
      </c>
      <c r="M760" s="51" t="s">
        <v>18439</v>
      </c>
      <c r="N760" s="51" t="s">
        <v>16525</v>
      </c>
    </row>
    <row r="761" spans="1:14" x14ac:dyDescent="0.2">
      <c r="A761" s="51" t="s">
        <v>20277</v>
      </c>
      <c r="B761" s="508">
        <v>16779</v>
      </c>
      <c r="C761" s="508">
        <v>19176</v>
      </c>
      <c r="D761" s="508">
        <v>21573</v>
      </c>
      <c r="E761" s="508">
        <v>23970</v>
      </c>
      <c r="F761" s="508">
        <v>25888</v>
      </c>
      <c r="G761" s="508">
        <v>27805</v>
      </c>
      <c r="H761" s="508">
        <v>29723</v>
      </c>
      <c r="I761" s="508">
        <v>31640</v>
      </c>
      <c r="J761" s="508">
        <v>33558</v>
      </c>
      <c r="K761" s="51" t="s">
        <v>2099</v>
      </c>
      <c r="L761" s="51">
        <v>3</v>
      </c>
      <c r="M761" s="51" t="s">
        <v>18486</v>
      </c>
      <c r="N761" s="51" t="s">
        <v>16526</v>
      </c>
    </row>
    <row r="762" spans="1:14" x14ac:dyDescent="0.2">
      <c r="A762" s="51" t="s">
        <v>15513</v>
      </c>
      <c r="B762" s="508">
        <v>27965</v>
      </c>
      <c r="C762" s="508">
        <v>31960</v>
      </c>
      <c r="D762" s="508">
        <v>35955</v>
      </c>
      <c r="E762" s="508">
        <v>39950</v>
      </c>
      <c r="F762" s="508">
        <v>43146</v>
      </c>
      <c r="G762" s="508">
        <v>46342</v>
      </c>
      <c r="H762" s="508">
        <v>49538</v>
      </c>
      <c r="I762" s="508">
        <v>52734</v>
      </c>
      <c r="J762" s="508">
        <v>55930</v>
      </c>
      <c r="K762" s="51" t="s">
        <v>2099</v>
      </c>
      <c r="L762" s="51">
        <v>3</v>
      </c>
      <c r="M762" s="51" t="s">
        <v>18437</v>
      </c>
      <c r="N762" s="51" t="s">
        <v>16526</v>
      </c>
    </row>
    <row r="763" spans="1:14" x14ac:dyDescent="0.2">
      <c r="A763" s="51" t="s">
        <v>15514</v>
      </c>
      <c r="B763" s="508">
        <v>33558</v>
      </c>
      <c r="C763" s="508">
        <v>38352</v>
      </c>
      <c r="D763" s="508">
        <v>43146</v>
      </c>
      <c r="E763" s="508">
        <v>47940</v>
      </c>
      <c r="F763" s="508">
        <v>51775</v>
      </c>
      <c r="G763" s="508">
        <v>55610</v>
      </c>
      <c r="H763" s="508">
        <v>59446</v>
      </c>
      <c r="I763" s="508">
        <v>63281</v>
      </c>
      <c r="J763" s="508">
        <v>67116</v>
      </c>
      <c r="K763" s="51" t="s">
        <v>2099</v>
      </c>
      <c r="L763" s="51">
        <v>3</v>
      </c>
      <c r="M763" s="51" t="s">
        <v>18438</v>
      </c>
      <c r="N763" s="51" t="s">
        <v>16526</v>
      </c>
    </row>
    <row r="764" spans="1:14" x14ac:dyDescent="0.2">
      <c r="A764" s="51" t="s">
        <v>15515</v>
      </c>
      <c r="B764" s="508">
        <v>44744</v>
      </c>
      <c r="C764" s="508">
        <v>51136</v>
      </c>
      <c r="D764" s="508">
        <v>57528</v>
      </c>
      <c r="E764" s="508">
        <v>63920</v>
      </c>
      <c r="F764" s="508">
        <v>69034</v>
      </c>
      <c r="G764" s="508">
        <v>74147</v>
      </c>
      <c r="H764" s="508">
        <v>79261</v>
      </c>
      <c r="I764" s="508">
        <v>84374</v>
      </c>
      <c r="J764" s="508">
        <v>89488</v>
      </c>
      <c r="K764" s="51" t="s">
        <v>2099</v>
      </c>
      <c r="L764" s="51">
        <v>3</v>
      </c>
      <c r="M764" s="51" t="s">
        <v>18439</v>
      </c>
      <c r="N764" s="51" t="s">
        <v>16526</v>
      </c>
    </row>
    <row r="765" spans="1:14" x14ac:dyDescent="0.2">
      <c r="A765" s="51" t="s">
        <v>20278</v>
      </c>
      <c r="B765" s="508">
        <v>16779</v>
      </c>
      <c r="C765" s="508">
        <v>19176</v>
      </c>
      <c r="D765" s="508">
        <v>21573</v>
      </c>
      <c r="E765" s="508">
        <v>23970</v>
      </c>
      <c r="F765" s="508">
        <v>25888</v>
      </c>
      <c r="G765" s="508">
        <v>27805</v>
      </c>
      <c r="H765" s="508">
        <v>29723</v>
      </c>
      <c r="I765" s="508">
        <v>31640</v>
      </c>
      <c r="J765" s="508">
        <v>33558</v>
      </c>
      <c r="K765" s="51" t="s">
        <v>2099</v>
      </c>
      <c r="L765" s="51">
        <v>3</v>
      </c>
      <c r="M765" s="51" t="s">
        <v>18486</v>
      </c>
      <c r="N765" s="51" t="s">
        <v>16531</v>
      </c>
    </row>
    <row r="766" spans="1:14" x14ac:dyDescent="0.2">
      <c r="A766" s="51" t="s">
        <v>14261</v>
      </c>
      <c r="B766" s="508">
        <v>27965</v>
      </c>
      <c r="C766" s="508">
        <v>31960</v>
      </c>
      <c r="D766" s="508">
        <v>35955</v>
      </c>
      <c r="E766" s="508">
        <v>39950</v>
      </c>
      <c r="F766" s="508">
        <v>43146</v>
      </c>
      <c r="G766" s="508">
        <v>46342</v>
      </c>
      <c r="H766" s="508">
        <v>49538</v>
      </c>
      <c r="I766" s="508">
        <v>52734</v>
      </c>
      <c r="J766" s="508">
        <v>55930</v>
      </c>
      <c r="K766" s="51" t="s">
        <v>2099</v>
      </c>
      <c r="L766" s="51">
        <v>3</v>
      </c>
      <c r="M766" s="51" t="s">
        <v>18437</v>
      </c>
      <c r="N766" s="51" t="s">
        <v>16531</v>
      </c>
    </row>
    <row r="767" spans="1:14" x14ac:dyDescent="0.2">
      <c r="A767" s="51" t="s">
        <v>14262</v>
      </c>
      <c r="B767" s="508">
        <v>33558</v>
      </c>
      <c r="C767" s="508">
        <v>38352</v>
      </c>
      <c r="D767" s="508">
        <v>43146</v>
      </c>
      <c r="E767" s="508">
        <v>47940</v>
      </c>
      <c r="F767" s="508">
        <v>51775</v>
      </c>
      <c r="G767" s="508">
        <v>55610</v>
      </c>
      <c r="H767" s="508">
        <v>59446</v>
      </c>
      <c r="I767" s="508">
        <v>63281</v>
      </c>
      <c r="J767" s="508">
        <v>67116</v>
      </c>
      <c r="K767" s="51" t="s">
        <v>2099</v>
      </c>
      <c r="L767" s="51">
        <v>3</v>
      </c>
      <c r="M767" s="51" t="s">
        <v>18438</v>
      </c>
      <c r="N767" s="51" t="s">
        <v>16531</v>
      </c>
    </row>
    <row r="768" spans="1:14" x14ac:dyDescent="0.2">
      <c r="A768" s="51" t="s">
        <v>14263</v>
      </c>
      <c r="B768" s="508">
        <v>44744</v>
      </c>
      <c r="C768" s="508">
        <v>51136</v>
      </c>
      <c r="D768" s="508">
        <v>57528</v>
      </c>
      <c r="E768" s="508">
        <v>63920</v>
      </c>
      <c r="F768" s="508">
        <v>69034</v>
      </c>
      <c r="G768" s="508">
        <v>74147</v>
      </c>
      <c r="H768" s="508">
        <v>79261</v>
      </c>
      <c r="I768" s="508">
        <v>84374</v>
      </c>
      <c r="J768" s="508">
        <v>89488</v>
      </c>
      <c r="K768" s="51" t="s">
        <v>2099</v>
      </c>
      <c r="L768" s="51">
        <v>3</v>
      </c>
      <c r="M768" s="51" t="s">
        <v>18439</v>
      </c>
      <c r="N768" s="51" t="s">
        <v>16531</v>
      </c>
    </row>
    <row r="769" spans="1:14" x14ac:dyDescent="0.2">
      <c r="A769" s="51" t="s">
        <v>20279</v>
      </c>
      <c r="B769" s="508">
        <v>16779</v>
      </c>
      <c r="C769" s="508">
        <v>19176</v>
      </c>
      <c r="D769" s="508">
        <v>21573</v>
      </c>
      <c r="E769" s="508">
        <v>23970</v>
      </c>
      <c r="F769" s="508">
        <v>25888</v>
      </c>
      <c r="G769" s="508">
        <v>27805</v>
      </c>
      <c r="H769" s="508">
        <v>29723</v>
      </c>
      <c r="I769" s="508">
        <v>31640</v>
      </c>
      <c r="J769" s="508">
        <v>33558</v>
      </c>
      <c r="K769" s="51" t="s">
        <v>2099</v>
      </c>
      <c r="L769" s="51">
        <v>3</v>
      </c>
      <c r="M769" s="51" t="s">
        <v>18486</v>
      </c>
      <c r="N769" s="51" t="s">
        <v>16532</v>
      </c>
    </row>
    <row r="770" spans="1:14" x14ac:dyDescent="0.2">
      <c r="A770" s="51" t="s">
        <v>14342</v>
      </c>
      <c r="B770" s="508">
        <v>27965</v>
      </c>
      <c r="C770" s="508">
        <v>31960</v>
      </c>
      <c r="D770" s="508">
        <v>35955</v>
      </c>
      <c r="E770" s="508">
        <v>39950</v>
      </c>
      <c r="F770" s="508">
        <v>43146</v>
      </c>
      <c r="G770" s="508">
        <v>46342</v>
      </c>
      <c r="H770" s="508">
        <v>49538</v>
      </c>
      <c r="I770" s="508">
        <v>52734</v>
      </c>
      <c r="J770" s="508">
        <v>55930</v>
      </c>
      <c r="K770" s="51" t="s">
        <v>2099</v>
      </c>
      <c r="L770" s="51">
        <v>3</v>
      </c>
      <c r="M770" s="51" t="s">
        <v>18437</v>
      </c>
      <c r="N770" s="51" t="s">
        <v>16532</v>
      </c>
    </row>
    <row r="771" spans="1:14" x14ac:dyDescent="0.2">
      <c r="A771" s="51" t="s">
        <v>14343</v>
      </c>
      <c r="B771" s="508">
        <v>33558</v>
      </c>
      <c r="C771" s="508">
        <v>38352</v>
      </c>
      <c r="D771" s="508">
        <v>43146</v>
      </c>
      <c r="E771" s="508">
        <v>47940</v>
      </c>
      <c r="F771" s="508">
        <v>51775</v>
      </c>
      <c r="G771" s="508">
        <v>55610</v>
      </c>
      <c r="H771" s="508">
        <v>59446</v>
      </c>
      <c r="I771" s="508">
        <v>63281</v>
      </c>
      <c r="J771" s="508">
        <v>67116</v>
      </c>
      <c r="K771" s="51" t="s">
        <v>2099</v>
      </c>
      <c r="L771" s="51">
        <v>3</v>
      </c>
      <c r="M771" s="51" t="s">
        <v>18438</v>
      </c>
      <c r="N771" s="51" t="s">
        <v>16532</v>
      </c>
    </row>
    <row r="772" spans="1:14" x14ac:dyDescent="0.2">
      <c r="A772" s="51" t="s">
        <v>14344</v>
      </c>
      <c r="B772" s="508">
        <v>44744</v>
      </c>
      <c r="C772" s="508">
        <v>51136</v>
      </c>
      <c r="D772" s="508">
        <v>57528</v>
      </c>
      <c r="E772" s="508">
        <v>63920</v>
      </c>
      <c r="F772" s="508">
        <v>69034</v>
      </c>
      <c r="G772" s="508">
        <v>74147</v>
      </c>
      <c r="H772" s="508">
        <v>79261</v>
      </c>
      <c r="I772" s="508">
        <v>84374</v>
      </c>
      <c r="J772" s="508">
        <v>89488</v>
      </c>
      <c r="K772" s="51" t="s">
        <v>2099</v>
      </c>
      <c r="L772" s="51">
        <v>3</v>
      </c>
      <c r="M772" s="51" t="s">
        <v>18439</v>
      </c>
      <c r="N772" s="51" t="s">
        <v>16532</v>
      </c>
    </row>
    <row r="773" spans="1:14" x14ac:dyDescent="0.2">
      <c r="A773" s="51" t="s">
        <v>20280</v>
      </c>
      <c r="B773" s="508">
        <v>16779</v>
      </c>
      <c r="C773" s="508">
        <v>19176</v>
      </c>
      <c r="D773" s="508">
        <v>21573</v>
      </c>
      <c r="E773" s="508">
        <v>23970</v>
      </c>
      <c r="F773" s="508">
        <v>25888</v>
      </c>
      <c r="G773" s="508">
        <v>27805</v>
      </c>
      <c r="H773" s="508">
        <v>29723</v>
      </c>
      <c r="I773" s="508">
        <v>31640</v>
      </c>
      <c r="J773" s="508">
        <v>33558</v>
      </c>
      <c r="K773" s="51" t="s">
        <v>2099</v>
      </c>
      <c r="L773" s="51">
        <v>3</v>
      </c>
      <c r="M773" s="51" t="s">
        <v>18486</v>
      </c>
      <c r="N773" s="51" t="s">
        <v>16421</v>
      </c>
    </row>
    <row r="774" spans="1:14" x14ac:dyDescent="0.2">
      <c r="A774" s="51" t="s">
        <v>14360</v>
      </c>
      <c r="B774" s="508">
        <v>27965</v>
      </c>
      <c r="C774" s="508">
        <v>31960</v>
      </c>
      <c r="D774" s="508">
        <v>35955</v>
      </c>
      <c r="E774" s="508">
        <v>39950</v>
      </c>
      <c r="F774" s="508">
        <v>43146</v>
      </c>
      <c r="G774" s="508">
        <v>46342</v>
      </c>
      <c r="H774" s="508">
        <v>49538</v>
      </c>
      <c r="I774" s="508">
        <v>52734</v>
      </c>
      <c r="J774" s="508">
        <v>55930</v>
      </c>
      <c r="K774" s="51" t="s">
        <v>2099</v>
      </c>
      <c r="L774" s="51">
        <v>3</v>
      </c>
      <c r="M774" s="51" t="s">
        <v>18437</v>
      </c>
      <c r="N774" s="51" t="s">
        <v>16421</v>
      </c>
    </row>
    <row r="775" spans="1:14" x14ac:dyDescent="0.2">
      <c r="A775" s="51" t="s">
        <v>14361</v>
      </c>
      <c r="B775" s="508">
        <v>33558</v>
      </c>
      <c r="C775" s="508">
        <v>38352</v>
      </c>
      <c r="D775" s="508">
        <v>43146</v>
      </c>
      <c r="E775" s="508">
        <v>47940</v>
      </c>
      <c r="F775" s="508">
        <v>51775</v>
      </c>
      <c r="G775" s="508">
        <v>55610</v>
      </c>
      <c r="H775" s="508">
        <v>59446</v>
      </c>
      <c r="I775" s="508">
        <v>63281</v>
      </c>
      <c r="J775" s="508">
        <v>67116</v>
      </c>
      <c r="K775" s="51" t="s">
        <v>2099</v>
      </c>
      <c r="L775" s="51">
        <v>3</v>
      </c>
      <c r="M775" s="51" t="s">
        <v>18438</v>
      </c>
      <c r="N775" s="51" t="s">
        <v>16421</v>
      </c>
    </row>
    <row r="776" spans="1:14" x14ac:dyDescent="0.2">
      <c r="A776" s="51" t="s">
        <v>14362</v>
      </c>
      <c r="B776" s="508">
        <v>44744</v>
      </c>
      <c r="C776" s="508">
        <v>51136</v>
      </c>
      <c r="D776" s="508">
        <v>57528</v>
      </c>
      <c r="E776" s="508">
        <v>63920</v>
      </c>
      <c r="F776" s="508">
        <v>69034</v>
      </c>
      <c r="G776" s="508">
        <v>74147</v>
      </c>
      <c r="H776" s="508">
        <v>79261</v>
      </c>
      <c r="I776" s="508">
        <v>84374</v>
      </c>
      <c r="J776" s="508">
        <v>89488</v>
      </c>
      <c r="K776" s="51" t="s">
        <v>2099</v>
      </c>
      <c r="L776" s="51">
        <v>3</v>
      </c>
      <c r="M776" s="51" t="s">
        <v>18439</v>
      </c>
      <c r="N776" s="51" t="s">
        <v>16421</v>
      </c>
    </row>
    <row r="777" spans="1:14" x14ac:dyDescent="0.2">
      <c r="A777" s="51" t="s">
        <v>20281</v>
      </c>
      <c r="B777" s="508">
        <v>16779</v>
      </c>
      <c r="C777" s="508">
        <v>19176</v>
      </c>
      <c r="D777" s="508">
        <v>21573</v>
      </c>
      <c r="E777" s="508">
        <v>23970</v>
      </c>
      <c r="F777" s="508">
        <v>25888</v>
      </c>
      <c r="G777" s="508">
        <v>27805</v>
      </c>
      <c r="H777" s="508">
        <v>29723</v>
      </c>
      <c r="I777" s="508">
        <v>31640</v>
      </c>
      <c r="J777" s="508">
        <v>33558</v>
      </c>
      <c r="K777" s="51" t="s">
        <v>2099</v>
      </c>
      <c r="L777" s="51">
        <v>3</v>
      </c>
      <c r="M777" s="51" t="s">
        <v>18486</v>
      </c>
      <c r="N777" s="51" t="s">
        <v>16422</v>
      </c>
    </row>
    <row r="778" spans="1:14" x14ac:dyDescent="0.2">
      <c r="A778" s="51" t="s">
        <v>14375</v>
      </c>
      <c r="B778" s="508">
        <v>27965</v>
      </c>
      <c r="C778" s="508">
        <v>31960</v>
      </c>
      <c r="D778" s="508">
        <v>35955</v>
      </c>
      <c r="E778" s="508">
        <v>39950</v>
      </c>
      <c r="F778" s="508">
        <v>43146</v>
      </c>
      <c r="G778" s="508">
        <v>46342</v>
      </c>
      <c r="H778" s="508">
        <v>49538</v>
      </c>
      <c r="I778" s="508">
        <v>52734</v>
      </c>
      <c r="J778" s="508">
        <v>55930</v>
      </c>
      <c r="K778" s="51" t="s">
        <v>2099</v>
      </c>
      <c r="L778" s="51">
        <v>3</v>
      </c>
      <c r="M778" s="51" t="s">
        <v>18437</v>
      </c>
      <c r="N778" s="51" t="s">
        <v>16422</v>
      </c>
    </row>
    <row r="779" spans="1:14" x14ac:dyDescent="0.2">
      <c r="A779" s="51" t="s">
        <v>14376</v>
      </c>
      <c r="B779" s="508">
        <v>33558</v>
      </c>
      <c r="C779" s="508">
        <v>38352</v>
      </c>
      <c r="D779" s="508">
        <v>43146</v>
      </c>
      <c r="E779" s="508">
        <v>47940</v>
      </c>
      <c r="F779" s="508">
        <v>51775</v>
      </c>
      <c r="G779" s="508">
        <v>55610</v>
      </c>
      <c r="H779" s="508">
        <v>59446</v>
      </c>
      <c r="I779" s="508">
        <v>63281</v>
      </c>
      <c r="J779" s="508">
        <v>67116</v>
      </c>
      <c r="K779" s="51" t="s">
        <v>2099</v>
      </c>
      <c r="L779" s="51">
        <v>3</v>
      </c>
      <c r="M779" s="51" t="s">
        <v>18438</v>
      </c>
      <c r="N779" s="51" t="s">
        <v>16422</v>
      </c>
    </row>
    <row r="780" spans="1:14" x14ac:dyDescent="0.2">
      <c r="A780" s="51" t="s">
        <v>14377</v>
      </c>
      <c r="B780" s="508">
        <v>44744</v>
      </c>
      <c r="C780" s="508">
        <v>51136</v>
      </c>
      <c r="D780" s="508">
        <v>57528</v>
      </c>
      <c r="E780" s="508">
        <v>63920</v>
      </c>
      <c r="F780" s="508">
        <v>69034</v>
      </c>
      <c r="G780" s="508">
        <v>74147</v>
      </c>
      <c r="H780" s="508">
        <v>79261</v>
      </c>
      <c r="I780" s="508">
        <v>84374</v>
      </c>
      <c r="J780" s="508">
        <v>89488</v>
      </c>
      <c r="K780" s="51" t="s">
        <v>2099</v>
      </c>
      <c r="L780" s="51">
        <v>3</v>
      </c>
      <c r="M780" s="51" t="s">
        <v>18439</v>
      </c>
      <c r="N780" s="51" t="s">
        <v>16422</v>
      </c>
    </row>
    <row r="781" spans="1:14" x14ac:dyDescent="0.2">
      <c r="A781" s="51" t="s">
        <v>20282</v>
      </c>
      <c r="B781" s="508">
        <v>16779</v>
      </c>
      <c r="C781" s="508">
        <v>19176</v>
      </c>
      <c r="D781" s="508">
        <v>21573</v>
      </c>
      <c r="E781" s="508">
        <v>23970</v>
      </c>
      <c r="F781" s="508">
        <v>25888</v>
      </c>
      <c r="G781" s="508">
        <v>27805</v>
      </c>
      <c r="H781" s="508">
        <v>29723</v>
      </c>
      <c r="I781" s="508">
        <v>31640</v>
      </c>
      <c r="J781" s="508">
        <v>33558</v>
      </c>
      <c r="K781" s="51" t="s">
        <v>2099</v>
      </c>
      <c r="L781" s="51">
        <v>3</v>
      </c>
      <c r="M781" s="51" t="s">
        <v>18486</v>
      </c>
      <c r="N781" s="51" t="s">
        <v>16423</v>
      </c>
    </row>
    <row r="782" spans="1:14" x14ac:dyDescent="0.2">
      <c r="A782" s="51" t="s">
        <v>14384</v>
      </c>
      <c r="B782" s="508">
        <v>27965</v>
      </c>
      <c r="C782" s="508">
        <v>31960</v>
      </c>
      <c r="D782" s="508">
        <v>35955</v>
      </c>
      <c r="E782" s="508">
        <v>39950</v>
      </c>
      <c r="F782" s="508">
        <v>43146</v>
      </c>
      <c r="G782" s="508">
        <v>46342</v>
      </c>
      <c r="H782" s="508">
        <v>49538</v>
      </c>
      <c r="I782" s="508">
        <v>52734</v>
      </c>
      <c r="J782" s="508">
        <v>55930</v>
      </c>
      <c r="K782" s="51" t="s">
        <v>2099</v>
      </c>
      <c r="L782" s="51">
        <v>3</v>
      </c>
      <c r="M782" s="51" t="s">
        <v>18437</v>
      </c>
      <c r="N782" s="51" t="s">
        <v>16423</v>
      </c>
    </row>
    <row r="783" spans="1:14" x14ac:dyDescent="0.2">
      <c r="A783" s="51" t="s">
        <v>14385</v>
      </c>
      <c r="B783" s="508">
        <v>33558</v>
      </c>
      <c r="C783" s="508">
        <v>38352</v>
      </c>
      <c r="D783" s="508">
        <v>43146</v>
      </c>
      <c r="E783" s="508">
        <v>47940</v>
      </c>
      <c r="F783" s="508">
        <v>51775</v>
      </c>
      <c r="G783" s="508">
        <v>55610</v>
      </c>
      <c r="H783" s="508">
        <v>59446</v>
      </c>
      <c r="I783" s="508">
        <v>63281</v>
      </c>
      <c r="J783" s="508">
        <v>67116</v>
      </c>
      <c r="K783" s="51" t="s">
        <v>2099</v>
      </c>
      <c r="L783" s="51">
        <v>3</v>
      </c>
      <c r="M783" s="51" t="s">
        <v>18438</v>
      </c>
      <c r="N783" s="51" t="s">
        <v>16423</v>
      </c>
    </row>
    <row r="784" spans="1:14" x14ac:dyDescent="0.2">
      <c r="A784" s="51" t="s">
        <v>14386</v>
      </c>
      <c r="B784" s="508">
        <v>44744</v>
      </c>
      <c r="C784" s="508">
        <v>51136</v>
      </c>
      <c r="D784" s="508">
        <v>57528</v>
      </c>
      <c r="E784" s="508">
        <v>63920</v>
      </c>
      <c r="F784" s="508">
        <v>69034</v>
      </c>
      <c r="G784" s="508">
        <v>74147</v>
      </c>
      <c r="H784" s="508">
        <v>79261</v>
      </c>
      <c r="I784" s="508">
        <v>84374</v>
      </c>
      <c r="J784" s="508">
        <v>89488</v>
      </c>
      <c r="K784" s="51" t="s">
        <v>2099</v>
      </c>
      <c r="L784" s="51">
        <v>3</v>
      </c>
      <c r="M784" s="51" t="s">
        <v>18439</v>
      </c>
      <c r="N784" s="51" t="s">
        <v>16423</v>
      </c>
    </row>
    <row r="785" spans="1:14" x14ac:dyDescent="0.2">
      <c r="A785" s="51" t="s">
        <v>20283</v>
      </c>
      <c r="B785" s="508">
        <v>16779</v>
      </c>
      <c r="C785" s="508">
        <v>19176</v>
      </c>
      <c r="D785" s="508">
        <v>21573</v>
      </c>
      <c r="E785" s="508">
        <v>23970</v>
      </c>
      <c r="F785" s="508">
        <v>25888</v>
      </c>
      <c r="G785" s="508">
        <v>27805</v>
      </c>
      <c r="H785" s="508">
        <v>29723</v>
      </c>
      <c r="I785" s="508">
        <v>31640</v>
      </c>
      <c r="J785" s="508">
        <v>33558</v>
      </c>
      <c r="K785" s="51" t="s">
        <v>2099</v>
      </c>
      <c r="L785" s="51">
        <v>3</v>
      </c>
      <c r="M785" s="51" t="s">
        <v>18486</v>
      </c>
      <c r="N785" s="51" t="s">
        <v>16424</v>
      </c>
    </row>
    <row r="786" spans="1:14" x14ac:dyDescent="0.2">
      <c r="A786" s="51" t="s">
        <v>14435</v>
      </c>
      <c r="B786" s="508">
        <v>27965</v>
      </c>
      <c r="C786" s="508">
        <v>31960</v>
      </c>
      <c r="D786" s="508">
        <v>35955</v>
      </c>
      <c r="E786" s="508">
        <v>39950</v>
      </c>
      <c r="F786" s="508">
        <v>43146</v>
      </c>
      <c r="G786" s="508">
        <v>46342</v>
      </c>
      <c r="H786" s="508">
        <v>49538</v>
      </c>
      <c r="I786" s="508">
        <v>52734</v>
      </c>
      <c r="J786" s="508">
        <v>55930</v>
      </c>
      <c r="K786" s="51" t="s">
        <v>2099</v>
      </c>
      <c r="L786" s="51">
        <v>3</v>
      </c>
      <c r="M786" s="51" t="s">
        <v>18437</v>
      </c>
      <c r="N786" s="51" t="s">
        <v>16424</v>
      </c>
    </row>
    <row r="787" spans="1:14" x14ac:dyDescent="0.2">
      <c r="A787" s="51" t="s">
        <v>14436</v>
      </c>
      <c r="B787" s="508">
        <v>33558</v>
      </c>
      <c r="C787" s="508">
        <v>38352</v>
      </c>
      <c r="D787" s="508">
        <v>43146</v>
      </c>
      <c r="E787" s="508">
        <v>47940</v>
      </c>
      <c r="F787" s="508">
        <v>51775</v>
      </c>
      <c r="G787" s="508">
        <v>55610</v>
      </c>
      <c r="H787" s="508">
        <v>59446</v>
      </c>
      <c r="I787" s="508">
        <v>63281</v>
      </c>
      <c r="J787" s="508">
        <v>67116</v>
      </c>
      <c r="K787" s="51" t="s">
        <v>2099</v>
      </c>
      <c r="L787" s="51">
        <v>3</v>
      </c>
      <c r="M787" s="51" t="s">
        <v>18438</v>
      </c>
      <c r="N787" s="51" t="s">
        <v>16424</v>
      </c>
    </row>
    <row r="788" spans="1:14" x14ac:dyDescent="0.2">
      <c r="A788" s="51" t="s">
        <v>14437</v>
      </c>
      <c r="B788" s="508">
        <v>44744</v>
      </c>
      <c r="C788" s="508">
        <v>51136</v>
      </c>
      <c r="D788" s="508">
        <v>57528</v>
      </c>
      <c r="E788" s="508">
        <v>63920</v>
      </c>
      <c r="F788" s="508">
        <v>69034</v>
      </c>
      <c r="G788" s="508">
        <v>74147</v>
      </c>
      <c r="H788" s="508">
        <v>79261</v>
      </c>
      <c r="I788" s="508">
        <v>84374</v>
      </c>
      <c r="J788" s="508">
        <v>89488</v>
      </c>
      <c r="K788" s="51" t="s">
        <v>2099</v>
      </c>
      <c r="L788" s="51">
        <v>3</v>
      </c>
      <c r="M788" s="51" t="s">
        <v>18439</v>
      </c>
      <c r="N788" s="51" t="s">
        <v>16424</v>
      </c>
    </row>
    <row r="789" spans="1:14" x14ac:dyDescent="0.2">
      <c r="A789" s="51" t="s">
        <v>20284</v>
      </c>
      <c r="B789" s="508">
        <v>16779</v>
      </c>
      <c r="C789" s="508">
        <v>19176</v>
      </c>
      <c r="D789" s="508">
        <v>21573</v>
      </c>
      <c r="E789" s="508">
        <v>23970</v>
      </c>
      <c r="F789" s="508">
        <v>25888</v>
      </c>
      <c r="G789" s="508">
        <v>27805</v>
      </c>
      <c r="H789" s="508">
        <v>29723</v>
      </c>
      <c r="I789" s="508">
        <v>31640</v>
      </c>
      <c r="J789" s="508">
        <v>33558</v>
      </c>
      <c r="K789" s="51" t="s">
        <v>2099</v>
      </c>
      <c r="L789" s="51">
        <v>3</v>
      </c>
      <c r="M789" s="51" t="s">
        <v>18486</v>
      </c>
      <c r="N789" s="51" t="s">
        <v>16425</v>
      </c>
    </row>
    <row r="790" spans="1:14" x14ac:dyDescent="0.2">
      <c r="A790" s="51" t="s">
        <v>14438</v>
      </c>
      <c r="B790" s="508">
        <v>27965</v>
      </c>
      <c r="C790" s="508">
        <v>31960</v>
      </c>
      <c r="D790" s="508">
        <v>35955</v>
      </c>
      <c r="E790" s="508">
        <v>39950</v>
      </c>
      <c r="F790" s="508">
        <v>43146</v>
      </c>
      <c r="G790" s="508">
        <v>46342</v>
      </c>
      <c r="H790" s="508">
        <v>49538</v>
      </c>
      <c r="I790" s="508">
        <v>52734</v>
      </c>
      <c r="J790" s="508">
        <v>55930</v>
      </c>
      <c r="K790" s="51" t="s">
        <v>2099</v>
      </c>
      <c r="L790" s="51">
        <v>3</v>
      </c>
      <c r="M790" s="51" t="s">
        <v>18437</v>
      </c>
      <c r="N790" s="51" t="s">
        <v>16425</v>
      </c>
    </row>
    <row r="791" spans="1:14" x14ac:dyDescent="0.2">
      <c r="A791" s="51" t="s">
        <v>14439</v>
      </c>
      <c r="B791" s="508">
        <v>33558</v>
      </c>
      <c r="C791" s="508">
        <v>38352</v>
      </c>
      <c r="D791" s="508">
        <v>43146</v>
      </c>
      <c r="E791" s="508">
        <v>47940</v>
      </c>
      <c r="F791" s="508">
        <v>51775</v>
      </c>
      <c r="G791" s="508">
        <v>55610</v>
      </c>
      <c r="H791" s="508">
        <v>59446</v>
      </c>
      <c r="I791" s="508">
        <v>63281</v>
      </c>
      <c r="J791" s="508">
        <v>67116</v>
      </c>
      <c r="K791" s="51" t="s">
        <v>2099</v>
      </c>
      <c r="L791" s="51">
        <v>3</v>
      </c>
      <c r="M791" s="51" t="s">
        <v>18438</v>
      </c>
      <c r="N791" s="51" t="s">
        <v>16425</v>
      </c>
    </row>
    <row r="792" spans="1:14" x14ac:dyDescent="0.2">
      <c r="A792" s="51" t="s">
        <v>14440</v>
      </c>
      <c r="B792" s="508">
        <v>44744</v>
      </c>
      <c r="C792" s="508">
        <v>51136</v>
      </c>
      <c r="D792" s="508">
        <v>57528</v>
      </c>
      <c r="E792" s="508">
        <v>63920</v>
      </c>
      <c r="F792" s="508">
        <v>69034</v>
      </c>
      <c r="G792" s="508">
        <v>74147</v>
      </c>
      <c r="H792" s="508">
        <v>79261</v>
      </c>
      <c r="I792" s="508">
        <v>84374</v>
      </c>
      <c r="J792" s="508">
        <v>89488</v>
      </c>
      <c r="K792" s="51" t="s">
        <v>2099</v>
      </c>
      <c r="L792" s="51">
        <v>3</v>
      </c>
      <c r="M792" s="51" t="s">
        <v>18439</v>
      </c>
      <c r="N792" s="51" t="s">
        <v>16425</v>
      </c>
    </row>
    <row r="793" spans="1:14" x14ac:dyDescent="0.2">
      <c r="A793" s="51" t="s">
        <v>20285</v>
      </c>
      <c r="B793" s="508">
        <v>16779</v>
      </c>
      <c r="C793" s="508">
        <v>19176</v>
      </c>
      <c r="D793" s="508">
        <v>21573</v>
      </c>
      <c r="E793" s="508">
        <v>23970</v>
      </c>
      <c r="F793" s="508">
        <v>25888</v>
      </c>
      <c r="G793" s="508">
        <v>27805</v>
      </c>
      <c r="H793" s="508">
        <v>29723</v>
      </c>
      <c r="I793" s="508">
        <v>31640</v>
      </c>
      <c r="J793" s="508">
        <v>33558</v>
      </c>
      <c r="K793" s="51" t="s">
        <v>2099</v>
      </c>
      <c r="L793" s="51">
        <v>3</v>
      </c>
      <c r="M793" s="51" t="s">
        <v>18486</v>
      </c>
      <c r="N793" s="51" t="s">
        <v>16426</v>
      </c>
    </row>
    <row r="794" spans="1:14" x14ac:dyDescent="0.2">
      <c r="A794" s="51" t="s">
        <v>14441</v>
      </c>
      <c r="B794" s="508">
        <v>27965</v>
      </c>
      <c r="C794" s="508">
        <v>31960</v>
      </c>
      <c r="D794" s="508">
        <v>35955</v>
      </c>
      <c r="E794" s="508">
        <v>39950</v>
      </c>
      <c r="F794" s="508">
        <v>43146</v>
      </c>
      <c r="G794" s="508">
        <v>46342</v>
      </c>
      <c r="H794" s="508">
        <v>49538</v>
      </c>
      <c r="I794" s="508">
        <v>52734</v>
      </c>
      <c r="J794" s="508">
        <v>55930</v>
      </c>
      <c r="K794" s="51" t="s">
        <v>2099</v>
      </c>
      <c r="L794" s="51">
        <v>3</v>
      </c>
      <c r="M794" s="51" t="s">
        <v>18437</v>
      </c>
      <c r="N794" s="51" t="s">
        <v>16426</v>
      </c>
    </row>
    <row r="795" spans="1:14" x14ac:dyDescent="0.2">
      <c r="A795" s="51" t="s">
        <v>14442</v>
      </c>
      <c r="B795" s="508">
        <v>33558</v>
      </c>
      <c r="C795" s="508">
        <v>38352</v>
      </c>
      <c r="D795" s="508">
        <v>43146</v>
      </c>
      <c r="E795" s="508">
        <v>47940</v>
      </c>
      <c r="F795" s="508">
        <v>51775</v>
      </c>
      <c r="G795" s="508">
        <v>55610</v>
      </c>
      <c r="H795" s="508">
        <v>59446</v>
      </c>
      <c r="I795" s="508">
        <v>63281</v>
      </c>
      <c r="J795" s="508">
        <v>67116</v>
      </c>
      <c r="K795" s="51" t="s">
        <v>2099</v>
      </c>
      <c r="L795" s="51">
        <v>3</v>
      </c>
      <c r="M795" s="51" t="s">
        <v>18438</v>
      </c>
      <c r="N795" s="51" t="s">
        <v>16426</v>
      </c>
    </row>
    <row r="796" spans="1:14" x14ac:dyDescent="0.2">
      <c r="A796" s="51" t="s">
        <v>14443</v>
      </c>
      <c r="B796" s="508">
        <v>44744</v>
      </c>
      <c r="C796" s="508">
        <v>51136</v>
      </c>
      <c r="D796" s="508">
        <v>57528</v>
      </c>
      <c r="E796" s="508">
        <v>63920</v>
      </c>
      <c r="F796" s="508">
        <v>69034</v>
      </c>
      <c r="G796" s="508">
        <v>74147</v>
      </c>
      <c r="H796" s="508">
        <v>79261</v>
      </c>
      <c r="I796" s="508">
        <v>84374</v>
      </c>
      <c r="J796" s="508">
        <v>89488</v>
      </c>
      <c r="K796" s="51" t="s">
        <v>2099</v>
      </c>
      <c r="L796" s="51">
        <v>3</v>
      </c>
      <c r="M796" s="51" t="s">
        <v>18439</v>
      </c>
      <c r="N796" s="51" t="s">
        <v>16426</v>
      </c>
    </row>
    <row r="797" spans="1:14" x14ac:dyDescent="0.2">
      <c r="A797" s="51" t="s">
        <v>20286</v>
      </c>
      <c r="B797" s="508">
        <v>16779</v>
      </c>
      <c r="C797" s="508">
        <v>19176</v>
      </c>
      <c r="D797" s="508">
        <v>21573</v>
      </c>
      <c r="E797" s="508">
        <v>23970</v>
      </c>
      <c r="F797" s="508">
        <v>25888</v>
      </c>
      <c r="G797" s="508">
        <v>27805</v>
      </c>
      <c r="H797" s="508">
        <v>29723</v>
      </c>
      <c r="I797" s="508">
        <v>31640</v>
      </c>
      <c r="J797" s="508">
        <v>33558</v>
      </c>
      <c r="K797" s="51" t="s">
        <v>2099</v>
      </c>
      <c r="L797" s="51">
        <v>3</v>
      </c>
      <c r="M797" s="51" t="s">
        <v>18486</v>
      </c>
      <c r="N797" s="51" t="s">
        <v>16427</v>
      </c>
    </row>
    <row r="798" spans="1:14" x14ac:dyDescent="0.2">
      <c r="A798" s="51" t="s">
        <v>14480</v>
      </c>
      <c r="B798" s="508">
        <v>27965</v>
      </c>
      <c r="C798" s="508">
        <v>31960</v>
      </c>
      <c r="D798" s="508">
        <v>35955</v>
      </c>
      <c r="E798" s="508">
        <v>39950</v>
      </c>
      <c r="F798" s="508">
        <v>43146</v>
      </c>
      <c r="G798" s="508">
        <v>46342</v>
      </c>
      <c r="H798" s="508">
        <v>49538</v>
      </c>
      <c r="I798" s="508">
        <v>52734</v>
      </c>
      <c r="J798" s="508">
        <v>55930</v>
      </c>
      <c r="K798" s="51" t="s">
        <v>2099</v>
      </c>
      <c r="L798" s="51">
        <v>3</v>
      </c>
      <c r="M798" s="51" t="s">
        <v>18437</v>
      </c>
      <c r="N798" s="51" t="s">
        <v>16427</v>
      </c>
    </row>
    <row r="799" spans="1:14" x14ac:dyDescent="0.2">
      <c r="A799" s="51" t="s">
        <v>14481</v>
      </c>
      <c r="B799" s="508">
        <v>33558</v>
      </c>
      <c r="C799" s="508">
        <v>38352</v>
      </c>
      <c r="D799" s="508">
        <v>43146</v>
      </c>
      <c r="E799" s="508">
        <v>47940</v>
      </c>
      <c r="F799" s="508">
        <v>51775</v>
      </c>
      <c r="G799" s="508">
        <v>55610</v>
      </c>
      <c r="H799" s="508">
        <v>59446</v>
      </c>
      <c r="I799" s="508">
        <v>63281</v>
      </c>
      <c r="J799" s="508">
        <v>67116</v>
      </c>
      <c r="K799" s="51" t="s">
        <v>2099</v>
      </c>
      <c r="L799" s="51">
        <v>3</v>
      </c>
      <c r="M799" s="51" t="s">
        <v>18438</v>
      </c>
      <c r="N799" s="51" t="s">
        <v>16427</v>
      </c>
    </row>
    <row r="800" spans="1:14" x14ac:dyDescent="0.2">
      <c r="A800" s="51" t="s">
        <v>14482</v>
      </c>
      <c r="B800" s="508">
        <v>44744</v>
      </c>
      <c r="C800" s="508">
        <v>51136</v>
      </c>
      <c r="D800" s="508">
        <v>57528</v>
      </c>
      <c r="E800" s="508">
        <v>63920</v>
      </c>
      <c r="F800" s="508">
        <v>69034</v>
      </c>
      <c r="G800" s="508">
        <v>74147</v>
      </c>
      <c r="H800" s="508">
        <v>79261</v>
      </c>
      <c r="I800" s="508">
        <v>84374</v>
      </c>
      <c r="J800" s="508">
        <v>89488</v>
      </c>
      <c r="K800" s="51" t="s">
        <v>2099</v>
      </c>
      <c r="L800" s="51">
        <v>3</v>
      </c>
      <c r="M800" s="51" t="s">
        <v>18439</v>
      </c>
      <c r="N800" s="51" t="s">
        <v>16427</v>
      </c>
    </row>
    <row r="801" spans="1:14" x14ac:dyDescent="0.2">
      <c r="A801" s="51" t="s">
        <v>20287</v>
      </c>
      <c r="B801" s="508">
        <v>16779</v>
      </c>
      <c r="C801" s="508">
        <v>19176</v>
      </c>
      <c r="D801" s="508">
        <v>21573</v>
      </c>
      <c r="E801" s="508">
        <v>23970</v>
      </c>
      <c r="F801" s="508">
        <v>25888</v>
      </c>
      <c r="G801" s="508">
        <v>27805</v>
      </c>
      <c r="H801" s="508">
        <v>29723</v>
      </c>
      <c r="I801" s="508">
        <v>31640</v>
      </c>
      <c r="J801" s="508">
        <v>33558</v>
      </c>
      <c r="K801" s="51" t="s">
        <v>2099</v>
      </c>
      <c r="L801" s="51">
        <v>3</v>
      </c>
      <c r="M801" s="51" t="s">
        <v>18486</v>
      </c>
      <c r="N801" s="51" t="s">
        <v>16428</v>
      </c>
    </row>
    <row r="802" spans="1:14" x14ac:dyDescent="0.2">
      <c r="A802" s="51" t="s">
        <v>14489</v>
      </c>
      <c r="B802" s="508">
        <v>27965</v>
      </c>
      <c r="C802" s="508">
        <v>31960</v>
      </c>
      <c r="D802" s="508">
        <v>35955</v>
      </c>
      <c r="E802" s="508">
        <v>39950</v>
      </c>
      <c r="F802" s="508">
        <v>43146</v>
      </c>
      <c r="G802" s="508">
        <v>46342</v>
      </c>
      <c r="H802" s="508">
        <v>49538</v>
      </c>
      <c r="I802" s="508">
        <v>52734</v>
      </c>
      <c r="J802" s="508">
        <v>55930</v>
      </c>
      <c r="K802" s="51" t="s">
        <v>2099</v>
      </c>
      <c r="L802" s="51">
        <v>3</v>
      </c>
      <c r="M802" s="51" t="s">
        <v>18437</v>
      </c>
      <c r="N802" s="51" t="s">
        <v>16428</v>
      </c>
    </row>
    <row r="803" spans="1:14" x14ac:dyDescent="0.2">
      <c r="A803" s="51" t="s">
        <v>14490</v>
      </c>
      <c r="B803" s="508">
        <v>33558</v>
      </c>
      <c r="C803" s="508">
        <v>38352</v>
      </c>
      <c r="D803" s="508">
        <v>43146</v>
      </c>
      <c r="E803" s="508">
        <v>47940</v>
      </c>
      <c r="F803" s="508">
        <v>51775</v>
      </c>
      <c r="G803" s="508">
        <v>55610</v>
      </c>
      <c r="H803" s="508">
        <v>59446</v>
      </c>
      <c r="I803" s="508">
        <v>63281</v>
      </c>
      <c r="J803" s="508">
        <v>67116</v>
      </c>
      <c r="K803" s="51" t="s">
        <v>2099</v>
      </c>
      <c r="L803" s="51">
        <v>3</v>
      </c>
      <c r="M803" s="51" t="s">
        <v>18438</v>
      </c>
      <c r="N803" s="51" t="s">
        <v>16428</v>
      </c>
    </row>
    <row r="804" spans="1:14" x14ac:dyDescent="0.2">
      <c r="A804" s="51" t="s">
        <v>14491</v>
      </c>
      <c r="B804" s="508">
        <v>44744</v>
      </c>
      <c r="C804" s="508">
        <v>51136</v>
      </c>
      <c r="D804" s="508">
        <v>57528</v>
      </c>
      <c r="E804" s="508">
        <v>63920</v>
      </c>
      <c r="F804" s="508">
        <v>69034</v>
      </c>
      <c r="G804" s="508">
        <v>74147</v>
      </c>
      <c r="H804" s="508">
        <v>79261</v>
      </c>
      <c r="I804" s="508">
        <v>84374</v>
      </c>
      <c r="J804" s="508">
        <v>89488</v>
      </c>
      <c r="K804" s="51" t="s">
        <v>2099</v>
      </c>
      <c r="L804" s="51">
        <v>3</v>
      </c>
      <c r="M804" s="51" t="s">
        <v>18439</v>
      </c>
      <c r="N804" s="51" t="s">
        <v>16428</v>
      </c>
    </row>
    <row r="805" spans="1:14" x14ac:dyDescent="0.2">
      <c r="A805" s="51" t="s">
        <v>22082</v>
      </c>
      <c r="B805" s="508">
        <v>16779</v>
      </c>
      <c r="C805" s="508">
        <v>19176</v>
      </c>
      <c r="D805" s="508">
        <v>21573</v>
      </c>
      <c r="E805" s="508">
        <v>23970</v>
      </c>
      <c r="F805" s="508">
        <v>25888</v>
      </c>
      <c r="G805" s="508">
        <v>27805</v>
      </c>
      <c r="H805" s="508">
        <v>29723</v>
      </c>
      <c r="I805" s="508">
        <v>31640</v>
      </c>
      <c r="J805" s="508">
        <v>33558</v>
      </c>
      <c r="K805" s="51" t="s">
        <v>2131</v>
      </c>
      <c r="L805" s="51">
        <v>15</v>
      </c>
      <c r="M805" s="51" t="s">
        <v>18486</v>
      </c>
      <c r="N805" s="51" t="s">
        <v>5132</v>
      </c>
    </row>
    <row r="806" spans="1:14" x14ac:dyDescent="0.2">
      <c r="A806" s="51" t="s">
        <v>5008</v>
      </c>
      <c r="B806" s="508">
        <v>27965</v>
      </c>
      <c r="C806" s="508">
        <v>31960</v>
      </c>
      <c r="D806" s="508">
        <v>35955</v>
      </c>
      <c r="E806" s="508">
        <v>39950</v>
      </c>
      <c r="F806" s="508">
        <v>43146</v>
      </c>
      <c r="G806" s="508">
        <v>46342</v>
      </c>
      <c r="H806" s="508">
        <v>49538</v>
      </c>
      <c r="I806" s="508">
        <v>52734</v>
      </c>
      <c r="J806" s="508">
        <v>55930</v>
      </c>
      <c r="K806" s="51" t="s">
        <v>2131</v>
      </c>
      <c r="L806" s="51">
        <v>15</v>
      </c>
      <c r="M806" s="51" t="s">
        <v>18437</v>
      </c>
      <c r="N806" s="51" t="s">
        <v>5132</v>
      </c>
    </row>
    <row r="807" spans="1:14" x14ac:dyDescent="0.2">
      <c r="A807" s="51" t="s">
        <v>11475</v>
      </c>
      <c r="B807" s="508">
        <v>33558</v>
      </c>
      <c r="C807" s="508">
        <v>38352</v>
      </c>
      <c r="D807" s="508">
        <v>43146</v>
      </c>
      <c r="E807" s="508">
        <v>47940</v>
      </c>
      <c r="F807" s="508">
        <v>51775</v>
      </c>
      <c r="G807" s="508">
        <v>55610</v>
      </c>
      <c r="H807" s="508">
        <v>59446</v>
      </c>
      <c r="I807" s="508">
        <v>63281</v>
      </c>
      <c r="J807" s="508">
        <v>67116</v>
      </c>
      <c r="K807" s="51" t="s">
        <v>2131</v>
      </c>
      <c r="L807" s="51">
        <v>15</v>
      </c>
      <c r="M807" s="51" t="s">
        <v>18438</v>
      </c>
      <c r="N807" s="51" t="s">
        <v>5132</v>
      </c>
    </row>
    <row r="808" spans="1:14" x14ac:dyDescent="0.2">
      <c r="A808" s="51" t="s">
        <v>7240</v>
      </c>
      <c r="B808" s="508">
        <v>44744</v>
      </c>
      <c r="C808" s="508">
        <v>51136</v>
      </c>
      <c r="D808" s="508">
        <v>57528</v>
      </c>
      <c r="E808" s="508">
        <v>63920</v>
      </c>
      <c r="F808" s="508">
        <v>69034</v>
      </c>
      <c r="G808" s="508">
        <v>74147</v>
      </c>
      <c r="H808" s="508">
        <v>79261</v>
      </c>
      <c r="I808" s="508">
        <v>84374</v>
      </c>
      <c r="J808" s="508">
        <v>89488</v>
      </c>
      <c r="K808" s="51" t="s">
        <v>2131</v>
      </c>
      <c r="L808" s="51">
        <v>15</v>
      </c>
      <c r="M808" s="51" t="s">
        <v>18439</v>
      </c>
      <c r="N808" s="51" t="s">
        <v>5132</v>
      </c>
    </row>
    <row r="809" spans="1:14" x14ac:dyDescent="0.2">
      <c r="A809" s="51" t="s">
        <v>21324</v>
      </c>
      <c r="B809" s="508">
        <v>16779</v>
      </c>
      <c r="C809" s="508">
        <v>19176</v>
      </c>
      <c r="D809" s="508">
        <v>21573</v>
      </c>
      <c r="E809" s="508">
        <v>23970</v>
      </c>
      <c r="F809" s="508">
        <v>25888</v>
      </c>
      <c r="G809" s="508">
        <v>27805</v>
      </c>
      <c r="H809" s="508">
        <v>29723</v>
      </c>
      <c r="I809" s="508">
        <v>31640</v>
      </c>
      <c r="J809" s="508">
        <v>33558</v>
      </c>
      <c r="K809" s="51" t="s">
        <v>2107</v>
      </c>
      <c r="L809" s="51">
        <v>5</v>
      </c>
      <c r="M809" s="51" t="s">
        <v>18486</v>
      </c>
      <c r="N809" s="51" t="s">
        <v>1678</v>
      </c>
    </row>
    <row r="810" spans="1:14" x14ac:dyDescent="0.2">
      <c r="A810" s="51" t="s">
        <v>4593</v>
      </c>
      <c r="B810" s="508">
        <v>27965</v>
      </c>
      <c r="C810" s="508">
        <v>31960</v>
      </c>
      <c r="D810" s="508">
        <v>35955</v>
      </c>
      <c r="E810" s="508">
        <v>39950</v>
      </c>
      <c r="F810" s="508">
        <v>43146</v>
      </c>
      <c r="G810" s="508">
        <v>46342</v>
      </c>
      <c r="H810" s="508">
        <v>49538</v>
      </c>
      <c r="I810" s="508">
        <v>52734</v>
      </c>
      <c r="J810" s="508">
        <v>55930</v>
      </c>
      <c r="K810" s="51" t="s">
        <v>2107</v>
      </c>
      <c r="L810" s="51">
        <v>5</v>
      </c>
      <c r="M810" s="51" t="s">
        <v>18437</v>
      </c>
      <c r="N810" s="51" t="s">
        <v>1678</v>
      </c>
    </row>
    <row r="811" spans="1:14" x14ac:dyDescent="0.2">
      <c r="A811" s="51" t="s">
        <v>4068</v>
      </c>
      <c r="B811" s="508">
        <v>33558</v>
      </c>
      <c r="C811" s="508">
        <v>38352</v>
      </c>
      <c r="D811" s="508">
        <v>43146</v>
      </c>
      <c r="E811" s="508">
        <v>47940</v>
      </c>
      <c r="F811" s="508">
        <v>51775</v>
      </c>
      <c r="G811" s="508">
        <v>55610</v>
      </c>
      <c r="H811" s="508">
        <v>59446</v>
      </c>
      <c r="I811" s="508">
        <v>63281</v>
      </c>
      <c r="J811" s="508">
        <v>67116</v>
      </c>
      <c r="K811" s="51" t="s">
        <v>2107</v>
      </c>
      <c r="L811" s="51">
        <v>5</v>
      </c>
      <c r="M811" s="51" t="s">
        <v>18438</v>
      </c>
      <c r="N811" s="51" t="s">
        <v>1678</v>
      </c>
    </row>
    <row r="812" spans="1:14" x14ac:dyDescent="0.2">
      <c r="A812" s="51" t="s">
        <v>10826</v>
      </c>
      <c r="B812" s="508">
        <v>44744</v>
      </c>
      <c r="C812" s="508">
        <v>51136</v>
      </c>
      <c r="D812" s="508">
        <v>57528</v>
      </c>
      <c r="E812" s="508">
        <v>63920</v>
      </c>
      <c r="F812" s="508">
        <v>69034</v>
      </c>
      <c r="G812" s="508">
        <v>74147</v>
      </c>
      <c r="H812" s="508">
        <v>79261</v>
      </c>
      <c r="I812" s="508">
        <v>84374</v>
      </c>
      <c r="J812" s="508">
        <v>89488</v>
      </c>
      <c r="K812" s="51" t="s">
        <v>2107</v>
      </c>
      <c r="L812" s="51">
        <v>5</v>
      </c>
      <c r="M812" s="51" t="s">
        <v>18439</v>
      </c>
      <c r="N812" s="51" t="s">
        <v>1678</v>
      </c>
    </row>
    <row r="813" spans="1:14" x14ac:dyDescent="0.2">
      <c r="A813" s="51" t="s">
        <v>19768</v>
      </c>
      <c r="B813" s="508">
        <v>16779</v>
      </c>
      <c r="C813" s="508">
        <v>19176</v>
      </c>
      <c r="D813" s="508">
        <v>21573</v>
      </c>
      <c r="E813" s="508">
        <v>23970</v>
      </c>
      <c r="F813" s="508">
        <v>25888</v>
      </c>
      <c r="G813" s="508">
        <v>27805</v>
      </c>
      <c r="H813" s="508">
        <v>29723</v>
      </c>
      <c r="I813" s="508">
        <v>31640</v>
      </c>
      <c r="J813" s="508">
        <v>33558</v>
      </c>
      <c r="K813" s="51" t="s">
        <v>2098</v>
      </c>
      <c r="L813" s="51">
        <v>5</v>
      </c>
      <c r="M813" s="51" t="s">
        <v>18486</v>
      </c>
      <c r="N813" s="51" t="s">
        <v>1164</v>
      </c>
    </row>
    <row r="814" spans="1:14" x14ac:dyDescent="0.2">
      <c r="A814" s="51" t="s">
        <v>1361</v>
      </c>
      <c r="B814" s="508">
        <v>27965</v>
      </c>
      <c r="C814" s="508">
        <v>31960</v>
      </c>
      <c r="D814" s="508">
        <v>35955</v>
      </c>
      <c r="E814" s="508">
        <v>39950</v>
      </c>
      <c r="F814" s="508">
        <v>43146</v>
      </c>
      <c r="G814" s="508">
        <v>46342</v>
      </c>
      <c r="H814" s="508">
        <v>49538</v>
      </c>
      <c r="I814" s="508">
        <v>52734</v>
      </c>
      <c r="J814" s="508">
        <v>55930</v>
      </c>
      <c r="K814" s="51" t="s">
        <v>2098</v>
      </c>
      <c r="L814" s="51">
        <v>5</v>
      </c>
      <c r="M814" s="51" t="s">
        <v>18437</v>
      </c>
      <c r="N814" s="51" t="s">
        <v>1164</v>
      </c>
    </row>
    <row r="815" spans="1:14" x14ac:dyDescent="0.2">
      <c r="A815" s="51" t="s">
        <v>6693</v>
      </c>
      <c r="B815" s="508">
        <v>33558</v>
      </c>
      <c r="C815" s="508">
        <v>38352</v>
      </c>
      <c r="D815" s="508">
        <v>43146</v>
      </c>
      <c r="E815" s="508">
        <v>47940</v>
      </c>
      <c r="F815" s="508">
        <v>51775</v>
      </c>
      <c r="G815" s="508">
        <v>55610</v>
      </c>
      <c r="H815" s="508">
        <v>59446</v>
      </c>
      <c r="I815" s="508">
        <v>63281</v>
      </c>
      <c r="J815" s="508">
        <v>67116</v>
      </c>
      <c r="K815" s="51" t="s">
        <v>2098</v>
      </c>
      <c r="L815" s="51">
        <v>5</v>
      </c>
      <c r="M815" s="51" t="s">
        <v>18438</v>
      </c>
      <c r="N815" s="51" t="s">
        <v>1164</v>
      </c>
    </row>
    <row r="816" spans="1:14" x14ac:dyDescent="0.2">
      <c r="A816" s="51" t="s">
        <v>9746</v>
      </c>
      <c r="B816" s="508">
        <v>44744</v>
      </c>
      <c r="C816" s="508">
        <v>51136</v>
      </c>
      <c r="D816" s="508">
        <v>57528</v>
      </c>
      <c r="E816" s="508">
        <v>63920</v>
      </c>
      <c r="F816" s="508">
        <v>69034</v>
      </c>
      <c r="G816" s="508">
        <v>74147</v>
      </c>
      <c r="H816" s="508">
        <v>79261</v>
      </c>
      <c r="I816" s="508">
        <v>84374</v>
      </c>
      <c r="J816" s="508">
        <v>89488</v>
      </c>
      <c r="K816" s="51" t="s">
        <v>2098</v>
      </c>
      <c r="L816" s="51">
        <v>5</v>
      </c>
      <c r="M816" s="51" t="s">
        <v>18439</v>
      </c>
      <c r="N816" s="51" t="s">
        <v>1164</v>
      </c>
    </row>
    <row r="817" spans="1:14" x14ac:dyDescent="0.2">
      <c r="A817" s="51" t="s">
        <v>21173</v>
      </c>
      <c r="B817" s="508">
        <v>16779</v>
      </c>
      <c r="C817" s="508">
        <v>19176</v>
      </c>
      <c r="D817" s="508">
        <v>21573</v>
      </c>
      <c r="E817" s="508">
        <v>23970</v>
      </c>
      <c r="F817" s="508">
        <v>25888</v>
      </c>
      <c r="G817" s="508">
        <v>27805</v>
      </c>
      <c r="H817" s="508">
        <v>29723</v>
      </c>
      <c r="I817" s="508">
        <v>31640</v>
      </c>
      <c r="J817" s="508">
        <v>33558</v>
      </c>
      <c r="K817" s="51" t="s">
        <v>2113</v>
      </c>
      <c r="L817" s="51">
        <v>9</v>
      </c>
      <c r="M817" s="51" t="s">
        <v>18486</v>
      </c>
      <c r="N817" s="51" t="s">
        <v>4442</v>
      </c>
    </row>
    <row r="818" spans="1:14" x14ac:dyDescent="0.2">
      <c r="A818" s="51" t="s">
        <v>7788</v>
      </c>
      <c r="B818" s="508">
        <v>27965</v>
      </c>
      <c r="C818" s="508">
        <v>31960</v>
      </c>
      <c r="D818" s="508">
        <v>35955</v>
      </c>
      <c r="E818" s="508">
        <v>39950</v>
      </c>
      <c r="F818" s="508">
        <v>43146</v>
      </c>
      <c r="G818" s="508">
        <v>46342</v>
      </c>
      <c r="H818" s="508">
        <v>49538</v>
      </c>
      <c r="I818" s="508">
        <v>52734</v>
      </c>
      <c r="J818" s="508">
        <v>55930</v>
      </c>
      <c r="K818" s="51" t="s">
        <v>2113</v>
      </c>
      <c r="L818" s="51">
        <v>9</v>
      </c>
      <c r="M818" s="51" t="s">
        <v>18437</v>
      </c>
      <c r="N818" s="51" t="s">
        <v>4442</v>
      </c>
    </row>
    <row r="819" spans="1:14" x14ac:dyDescent="0.2">
      <c r="A819" s="51" t="s">
        <v>3917</v>
      </c>
      <c r="B819" s="508">
        <v>33558</v>
      </c>
      <c r="C819" s="508">
        <v>38352</v>
      </c>
      <c r="D819" s="508">
        <v>43146</v>
      </c>
      <c r="E819" s="508">
        <v>47940</v>
      </c>
      <c r="F819" s="508">
        <v>51775</v>
      </c>
      <c r="G819" s="508">
        <v>55610</v>
      </c>
      <c r="H819" s="508">
        <v>59446</v>
      </c>
      <c r="I819" s="508">
        <v>63281</v>
      </c>
      <c r="J819" s="508">
        <v>67116</v>
      </c>
      <c r="K819" s="51" t="s">
        <v>2113</v>
      </c>
      <c r="L819" s="51">
        <v>9</v>
      </c>
      <c r="M819" s="51" t="s">
        <v>18438</v>
      </c>
      <c r="N819" s="51" t="s">
        <v>4442</v>
      </c>
    </row>
    <row r="820" spans="1:14" x14ac:dyDescent="0.2">
      <c r="A820" s="51" t="s">
        <v>10145</v>
      </c>
      <c r="B820" s="508">
        <v>44744</v>
      </c>
      <c r="C820" s="508">
        <v>51136</v>
      </c>
      <c r="D820" s="508">
        <v>57528</v>
      </c>
      <c r="E820" s="508">
        <v>63920</v>
      </c>
      <c r="F820" s="508">
        <v>69034</v>
      </c>
      <c r="G820" s="508">
        <v>74147</v>
      </c>
      <c r="H820" s="508">
        <v>79261</v>
      </c>
      <c r="I820" s="508">
        <v>84374</v>
      </c>
      <c r="J820" s="508">
        <v>89488</v>
      </c>
      <c r="K820" s="51" t="s">
        <v>2113</v>
      </c>
      <c r="L820" s="51">
        <v>9</v>
      </c>
      <c r="M820" s="51" t="s">
        <v>18439</v>
      </c>
      <c r="N820" s="51" t="s">
        <v>4442</v>
      </c>
    </row>
    <row r="821" spans="1:14" x14ac:dyDescent="0.2">
      <c r="A821" s="51" t="s">
        <v>21809</v>
      </c>
      <c r="B821" s="508">
        <v>16779</v>
      </c>
      <c r="C821" s="508">
        <v>19176</v>
      </c>
      <c r="D821" s="508">
        <v>21573</v>
      </c>
      <c r="E821" s="508">
        <v>23970</v>
      </c>
      <c r="F821" s="508">
        <v>25888</v>
      </c>
      <c r="G821" s="508">
        <v>27805</v>
      </c>
      <c r="H821" s="508">
        <v>29723</v>
      </c>
      <c r="I821" s="508">
        <v>31640</v>
      </c>
      <c r="J821" s="508">
        <v>33558</v>
      </c>
      <c r="K821" s="51" t="s">
        <v>2115</v>
      </c>
      <c r="L821" s="51">
        <v>5</v>
      </c>
      <c r="M821" s="51" t="s">
        <v>18486</v>
      </c>
      <c r="N821" s="51" t="s">
        <v>1786</v>
      </c>
    </row>
    <row r="822" spans="1:14" x14ac:dyDescent="0.2">
      <c r="A822" s="51" t="s">
        <v>1881</v>
      </c>
      <c r="B822" s="508">
        <v>27965</v>
      </c>
      <c r="C822" s="508">
        <v>31960</v>
      </c>
      <c r="D822" s="508">
        <v>35955</v>
      </c>
      <c r="E822" s="508">
        <v>39950</v>
      </c>
      <c r="F822" s="508">
        <v>43146</v>
      </c>
      <c r="G822" s="508">
        <v>46342</v>
      </c>
      <c r="H822" s="508">
        <v>49538</v>
      </c>
      <c r="I822" s="508">
        <v>52734</v>
      </c>
      <c r="J822" s="508">
        <v>55930</v>
      </c>
      <c r="K822" s="51" t="s">
        <v>2115</v>
      </c>
      <c r="L822" s="51">
        <v>5</v>
      </c>
      <c r="M822" s="51" t="s">
        <v>18437</v>
      </c>
      <c r="N822" s="51" t="s">
        <v>1786</v>
      </c>
    </row>
    <row r="823" spans="1:14" x14ac:dyDescent="0.2">
      <c r="A823" s="51" t="s">
        <v>7533</v>
      </c>
      <c r="B823" s="508">
        <v>33558</v>
      </c>
      <c r="C823" s="508">
        <v>38352</v>
      </c>
      <c r="D823" s="508">
        <v>43146</v>
      </c>
      <c r="E823" s="508">
        <v>47940</v>
      </c>
      <c r="F823" s="508">
        <v>51775</v>
      </c>
      <c r="G823" s="508">
        <v>55610</v>
      </c>
      <c r="H823" s="508">
        <v>59446</v>
      </c>
      <c r="I823" s="508">
        <v>63281</v>
      </c>
      <c r="J823" s="508">
        <v>67116</v>
      </c>
      <c r="K823" s="51" t="s">
        <v>2115</v>
      </c>
      <c r="L823" s="51">
        <v>5</v>
      </c>
      <c r="M823" s="51" t="s">
        <v>18438</v>
      </c>
      <c r="N823" s="51" t="s">
        <v>1786</v>
      </c>
    </row>
    <row r="824" spans="1:14" x14ac:dyDescent="0.2">
      <c r="A824" s="51" t="s">
        <v>11050</v>
      </c>
      <c r="B824" s="508">
        <v>44744</v>
      </c>
      <c r="C824" s="508">
        <v>51136</v>
      </c>
      <c r="D824" s="508">
        <v>57528</v>
      </c>
      <c r="E824" s="508">
        <v>63920</v>
      </c>
      <c r="F824" s="508">
        <v>69034</v>
      </c>
      <c r="G824" s="508">
        <v>74147</v>
      </c>
      <c r="H824" s="508">
        <v>79261</v>
      </c>
      <c r="I824" s="508">
        <v>84374</v>
      </c>
      <c r="J824" s="508">
        <v>89488</v>
      </c>
      <c r="K824" s="51" t="s">
        <v>2115</v>
      </c>
      <c r="L824" s="51">
        <v>5</v>
      </c>
      <c r="M824" s="51" t="s">
        <v>18439</v>
      </c>
      <c r="N824" s="51" t="s">
        <v>1786</v>
      </c>
    </row>
    <row r="825" spans="1:14" x14ac:dyDescent="0.2">
      <c r="A825" s="51" t="s">
        <v>23114</v>
      </c>
      <c r="B825" s="508">
        <v>16779</v>
      </c>
      <c r="C825" s="508">
        <v>19176</v>
      </c>
      <c r="D825" s="508">
        <v>21573</v>
      </c>
      <c r="E825" s="508">
        <v>23970</v>
      </c>
      <c r="F825" s="508">
        <v>25888</v>
      </c>
      <c r="G825" s="508">
        <v>27805</v>
      </c>
      <c r="H825" s="508">
        <v>29723</v>
      </c>
      <c r="I825" s="508">
        <v>31640</v>
      </c>
      <c r="J825" s="508">
        <v>33558</v>
      </c>
      <c r="K825" s="51" t="s">
        <v>2074</v>
      </c>
      <c r="L825" s="51">
        <v>3</v>
      </c>
      <c r="M825" s="51" t="s">
        <v>18486</v>
      </c>
      <c r="N825" s="51" t="s">
        <v>1786</v>
      </c>
    </row>
    <row r="826" spans="1:14" x14ac:dyDescent="0.2">
      <c r="A826" s="51" t="s">
        <v>2492</v>
      </c>
      <c r="B826" s="508">
        <v>27965</v>
      </c>
      <c r="C826" s="508">
        <v>31960</v>
      </c>
      <c r="D826" s="508">
        <v>35955</v>
      </c>
      <c r="E826" s="508">
        <v>39950</v>
      </c>
      <c r="F826" s="508">
        <v>43146</v>
      </c>
      <c r="G826" s="508">
        <v>46342</v>
      </c>
      <c r="H826" s="508">
        <v>49538</v>
      </c>
      <c r="I826" s="508">
        <v>52734</v>
      </c>
      <c r="J826" s="508">
        <v>55930</v>
      </c>
      <c r="K826" s="51" t="s">
        <v>2074</v>
      </c>
      <c r="L826" s="51">
        <v>3</v>
      </c>
      <c r="M826" s="51" t="s">
        <v>18437</v>
      </c>
      <c r="N826" s="51" t="s">
        <v>1786</v>
      </c>
    </row>
    <row r="827" spans="1:14" x14ac:dyDescent="0.2">
      <c r="A827" s="51" t="s">
        <v>8880</v>
      </c>
      <c r="B827" s="508">
        <v>33558</v>
      </c>
      <c r="C827" s="508">
        <v>38352</v>
      </c>
      <c r="D827" s="508">
        <v>43146</v>
      </c>
      <c r="E827" s="508">
        <v>47940</v>
      </c>
      <c r="F827" s="508">
        <v>51775</v>
      </c>
      <c r="G827" s="508">
        <v>55610</v>
      </c>
      <c r="H827" s="508">
        <v>59446</v>
      </c>
      <c r="I827" s="508">
        <v>63281</v>
      </c>
      <c r="J827" s="508">
        <v>67116</v>
      </c>
      <c r="K827" s="51" t="s">
        <v>2074</v>
      </c>
      <c r="L827" s="51">
        <v>3</v>
      </c>
      <c r="M827" s="51" t="s">
        <v>18438</v>
      </c>
      <c r="N827" s="51" t="s">
        <v>1786</v>
      </c>
    </row>
    <row r="828" spans="1:14" x14ac:dyDescent="0.2">
      <c r="A828" s="51" t="s">
        <v>12026</v>
      </c>
      <c r="B828" s="508">
        <v>44744</v>
      </c>
      <c r="C828" s="508">
        <v>51136</v>
      </c>
      <c r="D828" s="508">
        <v>57528</v>
      </c>
      <c r="E828" s="508">
        <v>63920</v>
      </c>
      <c r="F828" s="508">
        <v>69034</v>
      </c>
      <c r="G828" s="508">
        <v>74147</v>
      </c>
      <c r="H828" s="508">
        <v>79261</v>
      </c>
      <c r="I828" s="508">
        <v>84374</v>
      </c>
      <c r="J828" s="508">
        <v>89488</v>
      </c>
      <c r="K828" s="51" t="s">
        <v>2074</v>
      </c>
      <c r="L828" s="51">
        <v>3</v>
      </c>
      <c r="M828" s="51" t="s">
        <v>18439</v>
      </c>
      <c r="N828" s="51" t="s">
        <v>1786</v>
      </c>
    </row>
    <row r="829" spans="1:14" x14ac:dyDescent="0.2">
      <c r="A829" s="51" t="s">
        <v>18581</v>
      </c>
      <c r="B829" s="508">
        <v>16779</v>
      </c>
      <c r="C829" s="508">
        <v>19176</v>
      </c>
      <c r="D829" s="508">
        <v>21573</v>
      </c>
      <c r="E829" s="508">
        <v>23970</v>
      </c>
      <c r="F829" s="508">
        <v>25888</v>
      </c>
      <c r="G829" s="508">
        <v>27805</v>
      </c>
      <c r="H829" s="508">
        <v>29723</v>
      </c>
      <c r="I829" s="508">
        <v>31640</v>
      </c>
      <c r="J829" s="508">
        <v>33558</v>
      </c>
      <c r="K829" s="51" t="s">
        <v>2034</v>
      </c>
      <c r="L829" s="51">
        <v>3</v>
      </c>
      <c r="M829" s="51" t="s">
        <v>18486</v>
      </c>
      <c r="N829" s="51" t="s">
        <v>662</v>
      </c>
    </row>
    <row r="830" spans="1:14" x14ac:dyDescent="0.2">
      <c r="A830" s="51" t="s">
        <v>3498</v>
      </c>
      <c r="B830" s="508">
        <v>27965</v>
      </c>
      <c r="C830" s="508">
        <v>31960</v>
      </c>
      <c r="D830" s="508">
        <v>35955</v>
      </c>
      <c r="E830" s="508">
        <v>39950</v>
      </c>
      <c r="F830" s="508">
        <v>43146</v>
      </c>
      <c r="G830" s="508">
        <v>46342</v>
      </c>
      <c r="H830" s="508">
        <v>49538</v>
      </c>
      <c r="I830" s="508">
        <v>52734</v>
      </c>
      <c r="J830" s="508">
        <v>55930</v>
      </c>
      <c r="K830" s="51" t="s">
        <v>2034</v>
      </c>
      <c r="L830" s="51">
        <v>3</v>
      </c>
      <c r="M830" s="51" t="s">
        <v>18437</v>
      </c>
      <c r="N830" s="51" t="s">
        <v>662</v>
      </c>
    </row>
    <row r="831" spans="1:14" x14ac:dyDescent="0.2">
      <c r="A831" s="51" t="s">
        <v>5914</v>
      </c>
      <c r="B831" s="508">
        <v>33558</v>
      </c>
      <c r="C831" s="508">
        <v>38352</v>
      </c>
      <c r="D831" s="508">
        <v>43146</v>
      </c>
      <c r="E831" s="508">
        <v>47940</v>
      </c>
      <c r="F831" s="508">
        <v>51775</v>
      </c>
      <c r="G831" s="508">
        <v>55610</v>
      </c>
      <c r="H831" s="508">
        <v>59446</v>
      </c>
      <c r="I831" s="508">
        <v>63281</v>
      </c>
      <c r="J831" s="508">
        <v>67116</v>
      </c>
      <c r="K831" s="51" t="s">
        <v>2034</v>
      </c>
      <c r="L831" s="51">
        <v>3</v>
      </c>
      <c r="M831" s="51" t="s">
        <v>18438</v>
      </c>
      <c r="N831" s="51" t="s">
        <v>662</v>
      </c>
    </row>
    <row r="832" spans="1:14" x14ac:dyDescent="0.2">
      <c r="A832" s="51" t="s">
        <v>9081</v>
      </c>
      <c r="B832" s="508">
        <v>44744</v>
      </c>
      <c r="C832" s="508">
        <v>51136</v>
      </c>
      <c r="D832" s="508">
        <v>57528</v>
      </c>
      <c r="E832" s="508">
        <v>63920</v>
      </c>
      <c r="F832" s="508">
        <v>69034</v>
      </c>
      <c r="G832" s="508">
        <v>74147</v>
      </c>
      <c r="H832" s="508">
        <v>79261</v>
      </c>
      <c r="I832" s="508">
        <v>84374</v>
      </c>
      <c r="J832" s="508">
        <v>89488</v>
      </c>
      <c r="K832" s="51" t="s">
        <v>2034</v>
      </c>
      <c r="L832" s="51">
        <v>3</v>
      </c>
      <c r="M832" s="51" t="s">
        <v>18439</v>
      </c>
      <c r="N832" s="51" t="s">
        <v>662</v>
      </c>
    </row>
    <row r="833" spans="1:14" x14ac:dyDescent="0.2">
      <c r="A833" s="51" t="s">
        <v>21810</v>
      </c>
      <c r="B833" s="508">
        <v>16779</v>
      </c>
      <c r="C833" s="508">
        <v>19176</v>
      </c>
      <c r="D833" s="508">
        <v>21573</v>
      </c>
      <c r="E833" s="508">
        <v>23970</v>
      </c>
      <c r="F833" s="508">
        <v>25888</v>
      </c>
      <c r="G833" s="508">
        <v>27805</v>
      </c>
      <c r="H833" s="508">
        <v>29723</v>
      </c>
      <c r="I833" s="508">
        <v>31640</v>
      </c>
      <c r="J833" s="508">
        <v>33558</v>
      </c>
      <c r="K833" s="51" t="s">
        <v>2115</v>
      </c>
      <c r="L833" s="51">
        <v>7</v>
      </c>
      <c r="M833" s="51" t="s">
        <v>18486</v>
      </c>
      <c r="N833" s="51" t="s">
        <v>1787</v>
      </c>
    </row>
    <row r="834" spans="1:14" x14ac:dyDescent="0.2">
      <c r="A834" s="51" t="s">
        <v>1882</v>
      </c>
      <c r="B834" s="508">
        <v>27965</v>
      </c>
      <c r="C834" s="508">
        <v>31960</v>
      </c>
      <c r="D834" s="508">
        <v>35955</v>
      </c>
      <c r="E834" s="508">
        <v>39950</v>
      </c>
      <c r="F834" s="508">
        <v>43146</v>
      </c>
      <c r="G834" s="508">
        <v>46342</v>
      </c>
      <c r="H834" s="508">
        <v>49538</v>
      </c>
      <c r="I834" s="508">
        <v>52734</v>
      </c>
      <c r="J834" s="508">
        <v>55930</v>
      </c>
      <c r="K834" s="51" t="s">
        <v>2115</v>
      </c>
      <c r="L834" s="51">
        <v>7</v>
      </c>
      <c r="M834" s="51" t="s">
        <v>18437</v>
      </c>
      <c r="N834" s="51" t="s">
        <v>1787</v>
      </c>
    </row>
    <row r="835" spans="1:14" x14ac:dyDescent="0.2">
      <c r="A835" s="51" t="s">
        <v>7534</v>
      </c>
      <c r="B835" s="508">
        <v>33558</v>
      </c>
      <c r="C835" s="508">
        <v>38352</v>
      </c>
      <c r="D835" s="508">
        <v>43146</v>
      </c>
      <c r="E835" s="508">
        <v>47940</v>
      </c>
      <c r="F835" s="508">
        <v>51775</v>
      </c>
      <c r="G835" s="508">
        <v>55610</v>
      </c>
      <c r="H835" s="508">
        <v>59446</v>
      </c>
      <c r="I835" s="508">
        <v>63281</v>
      </c>
      <c r="J835" s="508">
        <v>67116</v>
      </c>
      <c r="K835" s="51" t="s">
        <v>2115</v>
      </c>
      <c r="L835" s="51">
        <v>7</v>
      </c>
      <c r="M835" s="51" t="s">
        <v>18438</v>
      </c>
      <c r="N835" s="51" t="s">
        <v>1787</v>
      </c>
    </row>
    <row r="836" spans="1:14" x14ac:dyDescent="0.2">
      <c r="A836" s="51" t="s">
        <v>11051</v>
      </c>
      <c r="B836" s="508">
        <v>44744</v>
      </c>
      <c r="C836" s="508">
        <v>51136</v>
      </c>
      <c r="D836" s="508">
        <v>57528</v>
      </c>
      <c r="E836" s="508">
        <v>63920</v>
      </c>
      <c r="F836" s="508">
        <v>69034</v>
      </c>
      <c r="G836" s="508">
        <v>74147</v>
      </c>
      <c r="H836" s="508">
        <v>79261</v>
      </c>
      <c r="I836" s="508">
        <v>84374</v>
      </c>
      <c r="J836" s="508">
        <v>89488</v>
      </c>
      <c r="K836" s="51" t="s">
        <v>2115</v>
      </c>
      <c r="L836" s="51">
        <v>7</v>
      </c>
      <c r="M836" s="51" t="s">
        <v>18439</v>
      </c>
      <c r="N836" s="51" t="s">
        <v>1787</v>
      </c>
    </row>
    <row r="837" spans="1:14" x14ac:dyDescent="0.2">
      <c r="A837" s="51" t="s">
        <v>23075</v>
      </c>
      <c r="B837" s="508">
        <v>16779</v>
      </c>
      <c r="C837" s="508">
        <v>19176</v>
      </c>
      <c r="D837" s="508">
        <v>21573</v>
      </c>
      <c r="E837" s="508">
        <v>23970</v>
      </c>
      <c r="F837" s="508">
        <v>25888</v>
      </c>
      <c r="G837" s="508">
        <v>27805</v>
      </c>
      <c r="H837" s="508">
        <v>29723</v>
      </c>
      <c r="I837" s="508">
        <v>31640</v>
      </c>
      <c r="J837" s="508">
        <v>33558</v>
      </c>
      <c r="K837" s="51" t="s">
        <v>2127</v>
      </c>
      <c r="L837" s="51">
        <v>3</v>
      </c>
      <c r="M837" s="51" t="s">
        <v>18486</v>
      </c>
      <c r="N837" s="51" t="s">
        <v>2872</v>
      </c>
    </row>
    <row r="838" spans="1:14" x14ac:dyDescent="0.2">
      <c r="A838" s="51" t="s">
        <v>2453</v>
      </c>
      <c r="B838" s="508">
        <v>27965</v>
      </c>
      <c r="C838" s="508">
        <v>31960</v>
      </c>
      <c r="D838" s="508">
        <v>35955</v>
      </c>
      <c r="E838" s="508">
        <v>39950</v>
      </c>
      <c r="F838" s="508">
        <v>43146</v>
      </c>
      <c r="G838" s="508">
        <v>46342</v>
      </c>
      <c r="H838" s="508">
        <v>49538</v>
      </c>
      <c r="I838" s="508">
        <v>52734</v>
      </c>
      <c r="J838" s="508">
        <v>55930</v>
      </c>
      <c r="K838" s="51" t="s">
        <v>2127</v>
      </c>
      <c r="L838" s="51">
        <v>3</v>
      </c>
      <c r="M838" s="51" t="s">
        <v>18437</v>
      </c>
      <c r="N838" s="51" t="s">
        <v>2872</v>
      </c>
    </row>
    <row r="839" spans="1:14" x14ac:dyDescent="0.2">
      <c r="A839" s="51" t="s">
        <v>8546</v>
      </c>
      <c r="B839" s="508">
        <v>33558</v>
      </c>
      <c r="C839" s="508">
        <v>38352</v>
      </c>
      <c r="D839" s="508">
        <v>43146</v>
      </c>
      <c r="E839" s="508">
        <v>47940</v>
      </c>
      <c r="F839" s="508">
        <v>51775</v>
      </c>
      <c r="G839" s="508">
        <v>55610</v>
      </c>
      <c r="H839" s="508">
        <v>59446</v>
      </c>
      <c r="I839" s="508">
        <v>63281</v>
      </c>
      <c r="J839" s="508">
        <v>67116</v>
      </c>
      <c r="K839" s="51" t="s">
        <v>2127</v>
      </c>
      <c r="L839" s="51">
        <v>3</v>
      </c>
      <c r="M839" s="51" t="s">
        <v>18438</v>
      </c>
      <c r="N839" s="51" t="s">
        <v>2872</v>
      </c>
    </row>
    <row r="840" spans="1:14" x14ac:dyDescent="0.2">
      <c r="A840" s="51" t="s">
        <v>11987</v>
      </c>
      <c r="B840" s="508">
        <v>44744</v>
      </c>
      <c r="C840" s="508">
        <v>51136</v>
      </c>
      <c r="D840" s="508">
        <v>57528</v>
      </c>
      <c r="E840" s="508">
        <v>63920</v>
      </c>
      <c r="F840" s="508">
        <v>69034</v>
      </c>
      <c r="G840" s="508">
        <v>74147</v>
      </c>
      <c r="H840" s="508">
        <v>79261</v>
      </c>
      <c r="I840" s="508">
        <v>84374</v>
      </c>
      <c r="J840" s="508">
        <v>89488</v>
      </c>
      <c r="K840" s="51" t="s">
        <v>2127</v>
      </c>
      <c r="L840" s="51">
        <v>3</v>
      </c>
      <c r="M840" s="51" t="s">
        <v>18439</v>
      </c>
      <c r="N840" s="51" t="s">
        <v>2872</v>
      </c>
    </row>
    <row r="841" spans="1:14" x14ac:dyDescent="0.2">
      <c r="A841" s="51" t="s">
        <v>19769</v>
      </c>
      <c r="B841" s="508">
        <v>16779</v>
      </c>
      <c r="C841" s="508">
        <v>19176</v>
      </c>
      <c r="D841" s="508">
        <v>21573</v>
      </c>
      <c r="E841" s="508">
        <v>23970</v>
      </c>
      <c r="F841" s="508">
        <v>25888</v>
      </c>
      <c r="G841" s="508">
        <v>27805</v>
      </c>
      <c r="H841" s="508">
        <v>29723</v>
      </c>
      <c r="I841" s="508">
        <v>31640</v>
      </c>
      <c r="J841" s="508">
        <v>33558</v>
      </c>
      <c r="K841" s="51" t="s">
        <v>2098</v>
      </c>
      <c r="L841" s="51">
        <v>7</v>
      </c>
      <c r="M841" s="51" t="s">
        <v>18486</v>
      </c>
      <c r="N841" s="51" t="s">
        <v>1165</v>
      </c>
    </row>
    <row r="842" spans="1:14" x14ac:dyDescent="0.2">
      <c r="A842" s="51" t="s">
        <v>1362</v>
      </c>
      <c r="B842" s="508">
        <v>27965</v>
      </c>
      <c r="C842" s="508">
        <v>31960</v>
      </c>
      <c r="D842" s="508">
        <v>35955</v>
      </c>
      <c r="E842" s="508">
        <v>39950</v>
      </c>
      <c r="F842" s="508">
        <v>43146</v>
      </c>
      <c r="G842" s="508">
        <v>46342</v>
      </c>
      <c r="H842" s="508">
        <v>49538</v>
      </c>
      <c r="I842" s="508">
        <v>52734</v>
      </c>
      <c r="J842" s="508">
        <v>55930</v>
      </c>
      <c r="K842" s="51" t="s">
        <v>2098</v>
      </c>
      <c r="L842" s="51">
        <v>7</v>
      </c>
      <c r="M842" s="51" t="s">
        <v>18437</v>
      </c>
      <c r="N842" s="51" t="s">
        <v>1165</v>
      </c>
    </row>
    <row r="843" spans="1:14" x14ac:dyDescent="0.2">
      <c r="A843" s="51" t="s">
        <v>6694</v>
      </c>
      <c r="B843" s="508">
        <v>33558</v>
      </c>
      <c r="C843" s="508">
        <v>38352</v>
      </c>
      <c r="D843" s="508">
        <v>43146</v>
      </c>
      <c r="E843" s="508">
        <v>47940</v>
      </c>
      <c r="F843" s="508">
        <v>51775</v>
      </c>
      <c r="G843" s="508">
        <v>55610</v>
      </c>
      <c r="H843" s="508">
        <v>59446</v>
      </c>
      <c r="I843" s="508">
        <v>63281</v>
      </c>
      <c r="J843" s="508">
        <v>67116</v>
      </c>
      <c r="K843" s="51" t="s">
        <v>2098</v>
      </c>
      <c r="L843" s="51">
        <v>7</v>
      </c>
      <c r="M843" s="51" t="s">
        <v>18438</v>
      </c>
      <c r="N843" s="51" t="s">
        <v>1165</v>
      </c>
    </row>
    <row r="844" spans="1:14" x14ac:dyDescent="0.2">
      <c r="A844" s="51" t="s">
        <v>9747</v>
      </c>
      <c r="B844" s="508">
        <v>44744</v>
      </c>
      <c r="C844" s="508">
        <v>51136</v>
      </c>
      <c r="D844" s="508">
        <v>57528</v>
      </c>
      <c r="E844" s="508">
        <v>63920</v>
      </c>
      <c r="F844" s="508">
        <v>69034</v>
      </c>
      <c r="G844" s="508">
        <v>74147</v>
      </c>
      <c r="H844" s="508">
        <v>79261</v>
      </c>
      <c r="I844" s="508">
        <v>84374</v>
      </c>
      <c r="J844" s="508">
        <v>89488</v>
      </c>
      <c r="K844" s="51" t="s">
        <v>2098</v>
      </c>
      <c r="L844" s="51">
        <v>7</v>
      </c>
      <c r="M844" s="51" t="s">
        <v>18439</v>
      </c>
      <c r="N844" s="51" t="s">
        <v>1165</v>
      </c>
    </row>
    <row r="845" spans="1:14" x14ac:dyDescent="0.2">
      <c r="A845" s="51" t="s">
        <v>22404</v>
      </c>
      <c r="B845" s="508">
        <v>16779</v>
      </c>
      <c r="C845" s="508">
        <v>19176</v>
      </c>
      <c r="D845" s="508">
        <v>21573</v>
      </c>
      <c r="E845" s="508">
        <v>23970</v>
      </c>
      <c r="F845" s="508">
        <v>25888</v>
      </c>
      <c r="G845" s="508">
        <v>27805</v>
      </c>
      <c r="H845" s="508">
        <v>29723</v>
      </c>
      <c r="I845" s="508">
        <v>31640</v>
      </c>
      <c r="J845" s="508">
        <v>33558</v>
      </c>
      <c r="K845" s="51" t="s">
        <v>2123</v>
      </c>
      <c r="L845" s="51">
        <v>13</v>
      </c>
      <c r="M845" s="51" t="s">
        <v>18486</v>
      </c>
      <c r="N845" s="51" t="s">
        <v>2178</v>
      </c>
    </row>
    <row r="846" spans="1:14" x14ac:dyDescent="0.2">
      <c r="A846" s="51" t="s">
        <v>5218</v>
      </c>
      <c r="B846" s="508">
        <v>27965</v>
      </c>
      <c r="C846" s="508">
        <v>31960</v>
      </c>
      <c r="D846" s="508">
        <v>35955</v>
      </c>
      <c r="E846" s="508">
        <v>39950</v>
      </c>
      <c r="F846" s="508">
        <v>43146</v>
      </c>
      <c r="G846" s="508">
        <v>46342</v>
      </c>
      <c r="H846" s="508">
        <v>49538</v>
      </c>
      <c r="I846" s="508">
        <v>52734</v>
      </c>
      <c r="J846" s="508">
        <v>55930</v>
      </c>
      <c r="K846" s="51" t="s">
        <v>2123</v>
      </c>
      <c r="L846" s="51">
        <v>13</v>
      </c>
      <c r="M846" s="51" t="s">
        <v>18437</v>
      </c>
      <c r="N846" s="51" t="s">
        <v>2178</v>
      </c>
    </row>
    <row r="847" spans="1:14" x14ac:dyDescent="0.2">
      <c r="A847" s="51" t="s">
        <v>4708</v>
      </c>
      <c r="B847" s="508">
        <v>33558</v>
      </c>
      <c r="C847" s="508">
        <v>38352</v>
      </c>
      <c r="D847" s="508">
        <v>43146</v>
      </c>
      <c r="E847" s="508">
        <v>47940</v>
      </c>
      <c r="F847" s="508">
        <v>51775</v>
      </c>
      <c r="G847" s="508">
        <v>55610</v>
      </c>
      <c r="H847" s="508">
        <v>59446</v>
      </c>
      <c r="I847" s="508">
        <v>63281</v>
      </c>
      <c r="J847" s="508">
        <v>67116</v>
      </c>
      <c r="K847" s="51" t="s">
        <v>2123</v>
      </c>
      <c r="L847" s="51">
        <v>13</v>
      </c>
      <c r="M847" s="51" t="s">
        <v>18438</v>
      </c>
      <c r="N847" s="51" t="s">
        <v>2178</v>
      </c>
    </row>
    <row r="848" spans="1:14" x14ac:dyDescent="0.2">
      <c r="A848" s="51" t="s">
        <v>8138</v>
      </c>
      <c r="B848" s="508">
        <v>44744</v>
      </c>
      <c r="C848" s="508">
        <v>51136</v>
      </c>
      <c r="D848" s="508">
        <v>57528</v>
      </c>
      <c r="E848" s="508">
        <v>63920</v>
      </c>
      <c r="F848" s="508">
        <v>69034</v>
      </c>
      <c r="G848" s="508">
        <v>74147</v>
      </c>
      <c r="H848" s="508">
        <v>79261</v>
      </c>
      <c r="I848" s="508">
        <v>84374</v>
      </c>
      <c r="J848" s="508">
        <v>89488</v>
      </c>
      <c r="K848" s="51" t="s">
        <v>2123</v>
      </c>
      <c r="L848" s="51">
        <v>13</v>
      </c>
      <c r="M848" s="51" t="s">
        <v>18439</v>
      </c>
      <c r="N848" s="51" t="s">
        <v>2178</v>
      </c>
    </row>
    <row r="849" spans="1:14" x14ac:dyDescent="0.2">
      <c r="A849" s="51" t="s">
        <v>19543</v>
      </c>
      <c r="B849" s="508">
        <v>16779</v>
      </c>
      <c r="C849" s="508">
        <v>19176</v>
      </c>
      <c r="D849" s="508">
        <v>21573</v>
      </c>
      <c r="E849" s="508">
        <v>23970</v>
      </c>
      <c r="F849" s="508">
        <v>25888</v>
      </c>
      <c r="G849" s="508">
        <v>27805</v>
      </c>
      <c r="H849" s="508">
        <v>29723</v>
      </c>
      <c r="I849" s="508">
        <v>31640</v>
      </c>
      <c r="J849" s="508">
        <v>33558</v>
      </c>
      <c r="K849" s="51" t="s">
        <v>2096</v>
      </c>
      <c r="L849" s="51">
        <v>5</v>
      </c>
      <c r="M849" s="51" t="s">
        <v>18486</v>
      </c>
      <c r="N849" s="51" t="s">
        <v>479</v>
      </c>
    </row>
    <row r="850" spans="1:14" x14ac:dyDescent="0.2">
      <c r="A850" s="51" t="s">
        <v>3768</v>
      </c>
      <c r="B850" s="508">
        <v>27965</v>
      </c>
      <c r="C850" s="508">
        <v>31960</v>
      </c>
      <c r="D850" s="508">
        <v>35955</v>
      </c>
      <c r="E850" s="508">
        <v>39950</v>
      </c>
      <c r="F850" s="508">
        <v>43146</v>
      </c>
      <c r="G850" s="508">
        <v>46342</v>
      </c>
      <c r="H850" s="508">
        <v>49538</v>
      </c>
      <c r="I850" s="508">
        <v>52734</v>
      </c>
      <c r="J850" s="508">
        <v>55930</v>
      </c>
      <c r="K850" s="51" t="s">
        <v>2096</v>
      </c>
      <c r="L850" s="51">
        <v>5</v>
      </c>
      <c r="M850" s="51" t="s">
        <v>18437</v>
      </c>
      <c r="N850" s="51" t="s">
        <v>479</v>
      </c>
    </row>
    <row r="851" spans="1:14" x14ac:dyDescent="0.2">
      <c r="A851" s="51" t="s">
        <v>3133</v>
      </c>
      <c r="B851" s="508">
        <v>33558</v>
      </c>
      <c r="C851" s="508">
        <v>38352</v>
      </c>
      <c r="D851" s="508">
        <v>43146</v>
      </c>
      <c r="E851" s="508">
        <v>47940</v>
      </c>
      <c r="F851" s="508">
        <v>51775</v>
      </c>
      <c r="G851" s="508">
        <v>55610</v>
      </c>
      <c r="H851" s="508">
        <v>59446</v>
      </c>
      <c r="I851" s="508">
        <v>63281</v>
      </c>
      <c r="J851" s="508">
        <v>67116</v>
      </c>
      <c r="K851" s="51" t="s">
        <v>2096</v>
      </c>
      <c r="L851" s="51">
        <v>5</v>
      </c>
      <c r="M851" s="51" t="s">
        <v>18438</v>
      </c>
      <c r="N851" s="51" t="s">
        <v>479</v>
      </c>
    </row>
    <row r="852" spans="1:14" x14ac:dyDescent="0.2">
      <c r="A852" s="51" t="s">
        <v>10495</v>
      </c>
      <c r="B852" s="508">
        <v>44744</v>
      </c>
      <c r="C852" s="508">
        <v>51136</v>
      </c>
      <c r="D852" s="508">
        <v>57528</v>
      </c>
      <c r="E852" s="508">
        <v>63920</v>
      </c>
      <c r="F852" s="508">
        <v>69034</v>
      </c>
      <c r="G852" s="508">
        <v>74147</v>
      </c>
      <c r="H852" s="508">
        <v>79261</v>
      </c>
      <c r="I852" s="508">
        <v>84374</v>
      </c>
      <c r="J852" s="508">
        <v>89488</v>
      </c>
      <c r="K852" s="51" t="s">
        <v>2096</v>
      </c>
      <c r="L852" s="51">
        <v>5</v>
      </c>
      <c r="M852" s="51" t="s">
        <v>18439</v>
      </c>
      <c r="N852" s="51" t="s">
        <v>479</v>
      </c>
    </row>
    <row r="853" spans="1:14" x14ac:dyDescent="0.2">
      <c r="A853" s="51" t="s">
        <v>20914</v>
      </c>
      <c r="B853" s="508">
        <v>16779</v>
      </c>
      <c r="C853" s="508">
        <v>19176</v>
      </c>
      <c r="D853" s="508">
        <v>21573</v>
      </c>
      <c r="E853" s="508">
        <v>23970</v>
      </c>
      <c r="F853" s="508">
        <v>25888</v>
      </c>
      <c r="G853" s="508">
        <v>27805</v>
      </c>
      <c r="H853" s="508">
        <v>29723</v>
      </c>
      <c r="I853" s="508">
        <v>31640</v>
      </c>
      <c r="J853" s="508">
        <v>33558</v>
      </c>
      <c r="K853" s="51" t="s">
        <v>2105</v>
      </c>
      <c r="L853" s="51">
        <v>5</v>
      </c>
      <c r="M853" s="51" t="s">
        <v>18486</v>
      </c>
      <c r="N853" s="51" t="s">
        <v>479</v>
      </c>
    </row>
    <row r="854" spans="1:14" x14ac:dyDescent="0.2">
      <c r="A854" s="51" t="s">
        <v>4292</v>
      </c>
      <c r="B854" s="508">
        <v>27965</v>
      </c>
      <c r="C854" s="508">
        <v>31960</v>
      </c>
      <c r="D854" s="508">
        <v>35955</v>
      </c>
      <c r="E854" s="508">
        <v>39950</v>
      </c>
      <c r="F854" s="508">
        <v>43146</v>
      </c>
      <c r="G854" s="508">
        <v>46342</v>
      </c>
      <c r="H854" s="508">
        <v>49538</v>
      </c>
      <c r="I854" s="508">
        <v>52734</v>
      </c>
      <c r="J854" s="508">
        <v>55930</v>
      </c>
      <c r="K854" s="51" t="s">
        <v>2105</v>
      </c>
      <c r="L854" s="51">
        <v>5</v>
      </c>
      <c r="M854" s="51" t="s">
        <v>18437</v>
      </c>
      <c r="N854" s="51" t="s">
        <v>479</v>
      </c>
    </row>
    <row r="855" spans="1:14" x14ac:dyDescent="0.2">
      <c r="A855" s="51" t="s">
        <v>6961</v>
      </c>
      <c r="B855" s="508">
        <v>33558</v>
      </c>
      <c r="C855" s="508">
        <v>38352</v>
      </c>
      <c r="D855" s="508">
        <v>43146</v>
      </c>
      <c r="E855" s="508">
        <v>47940</v>
      </c>
      <c r="F855" s="508">
        <v>51775</v>
      </c>
      <c r="G855" s="508">
        <v>55610</v>
      </c>
      <c r="H855" s="508">
        <v>59446</v>
      </c>
      <c r="I855" s="508">
        <v>63281</v>
      </c>
      <c r="J855" s="508">
        <v>67116</v>
      </c>
      <c r="K855" s="51" t="s">
        <v>2105</v>
      </c>
      <c r="L855" s="51">
        <v>5</v>
      </c>
      <c r="M855" s="51" t="s">
        <v>18438</v>
      </c>
      <c r="N855" s="51" t="s">
        <v>479</v>
      </c>
    </row>
    <row r="856" spans="1:14" x14ac:dyDescent="0.2">
      <c r="A856" s="51" t="s">
        <v>9968</v>
      </c>
      <c r="B856" s="508">
        <v>44744</v>
      </c>
      <c r="C856" s="508">
        <v>51136</v>
      </c>
      <c r="D856" s="508">
        <v>57528</v>
      </c>
      <c r="E856" s="508">
        <v>63920</v>
      </c>
      <c r="F856" s="508">
        <v>69034</v>
      </c>
      <c r="G856" s="508">
        <v>74147</v>
      </c>
      <c r="H856" s="508">
        <v>79261</v>
      </c>
      <c r="I856" s="508">
        <v>84374</v>
      </c>
      <c r="J856" s="508">
        <v>89488</v>
      </c>
      <c r="K856" s="51" t="s">
        <v>2105</v>
      </c>
      <c r="L856" s="51">
        <v>5</v>
      </c>
      <c r="M856" s="51" t="s">
        <v>18439</v>
      </c>
      <c r="N856" s="51" t="s">
        <v>479</v>
      </c>
    </row>
    <row r="857" spans="1:14" x14ac:dyDescent="0.2">
      <c r="A857" s="51" t="s">
        <v>21811</v>
      </c>
      <c r="B857" s="508">
        <v>16779</v>
      </c>
      <c r="C857" s="508">
        <v>19176</v>
      </c>
      <c r="D857" s="508">
        <v>21573</v>
      </c>
      <c r="E857" s="508">
        <v>23970</v>
      </c>
      <c r="F857" s="508">
        <v>25888</v>
      </c>
      <c r="G857" s="508">
        <v>27805</v>
      </c>
      <c r="H857" s="508">
        <v>29723</v>
      </c>
      <c r="I857" s="508">
        <v>31640</v>
      </c>
      <c r="J857" s="508">
        <v>33558</v>
      </c>
      <c r="K857" s="51" t="s">
        <v>2115</v>
      </c>
      <c r="L857" s="51">
        <v>9</v>
      </c>
      <c r="M857" s="51" t="s">
        <v>18486</v>
      </c>
      <c r="N857" s="51" t="s">
        <v>1788</v>
      </c>
    </row>
    <row r="858" spans="1:14" x14ac:dyDescent="0.2">
      <c r="A858" s="51" t="s">
        <v>1883</v>
      </c>
      <c r="B858" s="508">
        <v>27965</v>
      </c>
      <c r="C858" s="508">
        <v>31960</v>
      </c>
      <c r="D858" s="508">
        <v>35955</v>
      </c>
      <c r="E858" s="508">
        <v>39950</v>
      </c>
      <c r="F858" s="508">
        <v>43146</v>
      </c>
      <c r="G858" s="508">
        <v>46342</v>
      </c>
      <c r="H858" s="508">
        <v>49538</v>
      </c>
      <c r="I858" s="508">
        <v>52734</v>
      </c>
      <c r="J858" s="508">
        <v>55930</v>
      </c>
      <c r="K858" s="51" t="s">
        <v>2115</v>
      </c>
      <c r="L858" s="51">
        <v>9</v>
      </c>
      <c r="M858" s="51" t="s">
        <v>18437</v>
      </c>
      <c r="N858" s="51" t="s">
        <v>1788</v>
      </c>
    </row>
    <row r="859" spans="1:14" x14ac:dyDescent="0.2">
      <c r="A859" s="51" t="s">
        <v>7535</v>
      </c>
      <c r="B859" s="508">
        <v>33558</v>
      </c>
      <c r="C859" s="508">
        <v>38352</v>
      </c>
      <c r="D859" s="508">
        <v>43146</v>
      </c>
      <c r="E859" s="508">
        <v>47940</v>
      </c>
      <c r="F859" s="508">
        <v>51775</v>
      </c>
      <c r="G859" s="508">
        <v>55610</v>
      </c>
      <c r="H859" s="508">
        <v>59446</v>
      </c>
      <c r="I859" s="508">
        <v>63281</v>
      </c>
      <c r="J859" s="508">
        <v>67116</v>
      </c>
      <c r="K859" s="51" t="s">
        <v>2115</v>
      </c>
      <c r="L859" s="51">
        <v>9</v>
      </c>
      <c r="M859" s="51" t="s">
        <v>18438</v>
      </c>
      <c r="N859" s="51" t="s">
        <v>1788</v>
      </c>
    </row>
    <row r="860" spans="1:14" x14ac:dyDescent="0.2">
      <c r="A860" s="51" t="s">
        <v>11052</v>
      </c>
      <c r="B860" s="508">
        <v>44744</v>
      </c>
      <c r="C860" s="508">
        <v>51136</v>
      </c>
      <c r="D860" s="508">
        <v>57528</v>
      </c>
      <c r="E860" s="508">
        <v>63920</v>
      </c>
      <c r="F860" s="508">
        <v>69034</v>
      </c>
      <c r="G860" s="508">
        <v>74147</v>
      </c>
      <c r="H860" s="508">
        <v>79261</v>
      </c>
      <c r="I860" s="508">
        <v>84374</v>
      </c>
      <c r="J860" s="508">
        <v>89488</v>
      </c>
      <c r="K860" s="51" t="s">
        <v>2115</v>
      </c>
      <c r="L860" s="51">
        <v>9</v>
      </c>
      <c r="M860" s="51" t="s">
        <v>18439</v>
      </c>
      <c r="N860" s="51" t="s">
        <v>1788</v>
      </c>
    </row>
    <row r="861" spans="1:14" x14ac:dyDescent="0.2">
      <c r="A861" s="51" t="s">
        <v>19037</v>
      </c>
      <c r="B861" s="508">
        <v>16779</v>
      </c>
      <c r="C861" s="508">
        <v>19176</v>
      </c>
      <c r="D861" s="508">
        <v>21573</v>
      </c>
      <c r="E861" s="508">
        <v>23970</v>
      </c>
      <c r="F861" s="508">
        <v>25888</v>
      </c>
      <c r="G861" s="508">
        <v>27805</v>
      </c>
      <c r="H861" s="508">
        <v>29723</v>
      </c>
      <c r="I861" s="508">
        <v>31640</v>
      </c>
      <c r="J861" s="508">
        <v>33558</v>
      </c>
      <c r="K861" s="51" t="s">
        <v>2091</v>
      </c>
      <c r="L861" s="51">
        <v>3</v>
      </c>
      <c r="M861" s="51" t="s">
        <v>18486</v>
      </c>
      <c r="N861" s="51" t="s">
        <v>2800</v>
      </c>
    </row>
    <row r="862" spans="1:14" x14ac:dyDescent="0.2">
      <c r="A862" s="51" t="s">
        <v>3276</v>
      </c>
      <c r="B862" s="508">
        <v>27965</v>
      </c>
      <c r="C862" s="508">
        <v>31960</v>
      </c>
      <c r="D862" s="508">
        <v>35955</v>
      </c>
      <c r="E862" s="508">
        <v>39950</v>
      </c>
      <c r="F862" s="508">
        <v>43146</v>
      </c>
      <c r="G862" s="508">
        <v>46342</v>
      </c>
      <c r="H862" s="508">
        <v>49538</v>
      </c>
      <c r="I862" s="508">
        <v>52734</v>
      </c>
      <c r="J862" s="508">
        <v>55930</v>
      </c>
      <c r="K862" s="51" t="s">
        <v>2091</v>
      </c>
      <c r="L862" s="51">
        <v>3</v>
      </c>
      <c r="M862" s="51" t="s">
        <v>18437</v>
      </c>
      <c r="N862" s="51" t="s">
        <v>2800</v>
      </c>
    </row>
    <row r="863" spans="1:14" x14ac:dyDescent="0.2">
      <c r="A863" s="51" t="s">
        <v>9655</v>
      </c>
      <c r="B863" s="508">
        <v>33558</v>
      </c>
      <c r="C863" s="508">
        <v>38352</v>
      </c>
      <c r="D863" s="508">
        <v>43146</v>
      </c>
      <c r="E863" s="508">
        <v>47940</v>
      </c>
      <c r="F863" s="508">
        <v>51775</v>
      </c>
      <c r="G863" s="508">
        <v>55610</v>
      </c>
      <c r="H863" s="508">
        <v>59446</v>
      </c>
      <c r="I863" s="508">
        <v>63281</v>
      </c>
      <c r="J863" s="508">
        <v>67116</v>
      </c>
      <c r="K863" s="51" t="s">
        <v>2091</v>
      </c>
      <c r="L863" s="51">
        <v>3</v>
      </c>
      <c r="M863" s="51" t="s">
        <v>18438</v>
      </c>
      <c r="N863" s="51" t="s">
        <v>2800</v>
      </c>
    </row>
    <row r="864" spans="1:14" x14ac:dyDescent="0.2">
      <c r="A864" s="51" t="s">
        <v>5572</v>
      </c>
      <c r="B864" s="508">
        <v>44744</v>
      </c>
      <c r="C864" s="508">
        <v>51136</v>
      </c>
      <c r="D864" s="508">
        <v>57528</v>
      </c>
      <c r="E864" s="508">
        <v>63920</v>
      </c>
      <c r="F864" s="508">
        <v>69034</v>
      </c>
      <c r="G864" s="508">
        <v>74147</v>
      </c>
      <c r="H864" s="508">
        <v>79261</v>
      </c>
      <c r="I864" s="508">
        <v>84374</v>
      </c>
      <c r="J864" s="508">
        <v>89488</v>
      </c>
      <c r="K864" s="51" t="s">
        <v>2091</v>
      </c>
      <c r="L864" s="51">
        <v>3</v>
      </c>
      <c r="M864" s="51" t="s">
        <v>18439</v>
      </c>
      <c r="N864" s="51" t="s">
        <v>2800</v>
      </c>
    </row>
    <row r="865" spans="1:14" x14ac:dyDescent="0.2">
      <c r="A865" s="51" t="s">
        <v>21674</v>
      </c>
      <c r="B865" s="508">
        <v>16779</v>
      </c>
      <c r="C865" s="508">
        <v>19176</v>
      </c>
      <c r="D865" s="508">
        <v>21573</v>
      </c>
      <c r="E865" s="508">
        <v>23970</v>
      </c>
      <c r="F865" s="508">
        <v>25888</v>
      </c>
      <c r="G865" s="508">
        <v>27805</v>
      </c>
      <c r="H865" s="508">
        <v>29723</v>
      </c>
      <c r="I865" s="508">
        <v>31640</v>
      </c>
      <c r="J865" s="508">
        <v>33558</v>
      </c>
      <c r="K865" s="51" t="s">
        <v>2110</v>
      </c>
      <c r="L865" s="51">
        <v>1</v>
      </c>
      <c r="M865" s="51" t="s">
        <v>18486</v>
      </c>
      <c r="N865" s="51" t="s">
        <v>4623</v>
      </c>
    </row>
    <row r="866" spans="1:14" x14ac:dyDescent="0.2">
      <c r="A866" s="51" t="s">
        <v>7997</v>
      </c>
      <c r="B866" s="508">
        <v>27965</v>
      </c>
      <c r="C866" s="508">
        <v>31960</v>
      </c>
      <c r="D866" s="508">
        <v>35955</v>
      </c>
      <c r="E866" s="508">
        <v>39950</v>
      </c>
      <c r="F866" s="508">
        <v>43146</v>
      </c>
      <c r="G866" s="508">
        <v>46342</v>
      </c>
      <c r="H866" s="508">
        <v>49538</v>
      </c>
      <c r="I866" s="508">
        <v>52734</v>
      </c>
      <c r="J866" s="508">
        <v>55930</v>
      </c>
      <c r="K866" s="51" t="s">
        <v>2110</v>
      </c>
      <c r="L866" s="51">
        <v>1</v>
      </c>
      <c r="M866" s="51" t="s">
        <v>18437</v>
      </c>
      <c r="N866" s="51" t="s">
        <v>4623</v>
      </c>
    </row>
    <row r="867" spans="1:14" x14ac:dyDescent="0.2">
      <c r="A867" s="51" t="s">
        <v>4159</v>
      </c>
      <c r="B867" s="508">
        <v>33558</v>
      </c>
      <c r="C867" s="508">
        <v>38352</v>
      </c>
      <c r="D867" s="508">
        <v>43146</v>
      </c>
      <c r="E867" s="508">
        <v>47940</v>
      </c>
      <c r="F867" s="508">
        <v>51775</v>
      </c>
      <c r="G867" s="508">
        <v>55610</v>
      </c>
      <c r="H867" s="508">
        <v>59446</v>
      </c>
      <c r="I867" s="508">
        <v>63281</v>
      </c>
      <c r="J867" s="508">
        <v>67116</v>
      </c>
      <c r="K867" s="51" t="s">
        <v>2110</v>
      </c>
      <c r="L867" s="51">
        <v>1</v>
      </c>
      <c r="M867" s="51" t="s">
        <v>18438</v>
      </c>
      <c r="N867" s="51" t="s">
        <v>4623</v>
      </c>
    </row>
    <row r="868" spans="1:14" x14ac:dyDescent="0.2">
      <c r="A868" s="51" t="s">
        <v>10917</v>
      </c>
      <c r="B868" s="508">
        <v>44744</v>
      </c>
      <c r="C868" s="508">
        <v>51136</v>
      </c>
      <c r="D868" s="508">
        <v>57528</v>
      </c>
      <c r="E868" s="508">
        <v>63920</v>
      </c>
      <c r="F868" s="508">
        <v>69034</v>
      </c>
      <c r="G868" s="508">
        <v>74147</v>
      </c>
      <c r="H868" s="508">
        <v>79261</v>
      </c>
      <c r="I868" s="508">
        <v>84374</v>
      </c>
      <c r="J868" s="508">
        <v>89488</v>
      </c>
      <c r="K868" s="51" t="s">
        <v>2110</v>
      </c>
      <c r="L868" s="51">
        <v>1</v>
      </c>
      <c r="M868" s="51" t="s">
        <v>18439</v>
      </c>
      <c r="N868" s="51" t="s">
        <v>4623</v>
      </c>
    </row>
    <row r="869" spans="1:14" x14ac:dyDescent="0.2">
      <c r="A869" s="51" t="s">
        <v>21897</v>
      </c>
      <c r="B869" s="508">
        <v>16779</v>
      </c>
      <c r="C869" s="508">
        <v>19176</v>
      </c>
      <c r="D869" s="508">
        <v>21573</v>
      </c>
      <c r="E869" s="508">
        <v>23970</v>
      </c>
      <c r="F869" s="508">
        <v>25888</v>
      </c>
      <c r="G869" s="508">
        <v>27805</v>
      </c>
      <c r="H869" s="508">
        <v>29723</v>
      </c>
      <c r="I869" s="508">
        <v>31640</v>
      </c>
      <c r="J869" s="508">
        <v>33558</v>
      </c>
      <c r="K869" s="51" t="s">
        <v>2116</v>
      </c>
      <c r="L869" s="51">
        <v>5</v>
      </c>
      <c r="M869" s="51" t="s">
        <v>18486</v>
      </c>
      <c r="N869" s="51" t="s">
        <v>1822</v>
      </c>
    </row>
    <row r="870" spans="1:14" x14ac:dyDescent="0.2">
      <c r="A870" s="51" t="s">
        <v>4825</v>
      </c>
      <c r="B870" s="508">
        <v>27965</v>
      </c>
      <c r="C870" s="508">
        <v>31960</v>
      </c>
      <c r="D870" s="508">
        <v>35955</v>
      </c>
      <c r="E870" s="508">
        <v>39950</v>
      </c>
      <c r="F870" s="508">
        <v>43146</v>
      </c>
      <c r="G870" s="508">
        <v>46342</v>
      </c>
      <c r="H870" s="508">
        <v>49538</v>
      </c>
      <c r="I870" s="508">
        <v>52734</v>
      </c>
      <c r="J870" s="508">
        <v>55930</v>
      </c>
      <c r="K870" s="51" t="s">
        <v>2116</v>
      </c>
      <c r="L870" s="51">
        <v>5</v>
      </c>
      <c r="M870" s="51" t="s">
        <v>18437</v>
      </c>
      <c r="N870" s="51" t="s">
        <v>1822</v>
      </c>
    </row>
    <row r="871" spans="1:14" x14ac:dyDescent="0.2">
      <c r="A871" s="51" t="s">
        <v>7621</v>
      </c>
      <c r="B871" s="508">
        <v>33558</v>
      </c>
      <c r="C871" s="508">
        <v>38352</v>
      </c>
      <c r="D871" s="508">
        <v>43146</v>
      </c>
      <c r="E871" s="508">
        <v>47940</v>
      </c>
      <c r="F871" s="508">
        <v>51775</v>
      </c>
      <c r="G871" s="508">
        <v>55610</v>
      </c>
      <c r="H871" s="508">
        <v>59446</v>
      </c>
      <c r="I871" s="508">
        <v>63281</v>
      </c>
      <c r="J871" s="508">
        <v>67116</v>
      </c>
      <c r="K871" s="51" t="s">
        <v>2116</v>
      </c>
      <c r="L871" s="51">
        <v>5</v>
      </c>
      <c r="M871" s="51" t="s">
        <v>18438</v>
      </c>
      <c r="N871" s="51" t="s">
        <v>1822</v>
      </c>
    </row>
    <row r="872" spans="1:14" x14ac:dyDescent="0.2">
      <c r="A872" s="51" t="s">
        <v>11138</v>
      </c>
      <c r="B872" s="508">
        <v>44744</v>
      </c>
      <c r="C872" s="508">
        <v>51136</v>
      </c>
      <c r="D872" s="508">
        <v>57528</v>
      </c>
      <c r="E872" s="508">
        <v>63920</v>
      </c>
      <c r="F872" s="508">
        <v>69034</v>
      </c>
      <c r="G872" s="508">
        <v>74147</v>
      </c>
      <c r="H872" s="508">
        <v>79261</v>
      </c>
      <c r="I872" s="508">
        <v>84374</v>
      </c>
      <c r="J872" s="508">
        <v>89488</v>
      </c>
      <c r="K872" s="51" t="s">
        <v>2116</v>
      </c>
      <c r="L872" s="51">
        <v>5</v>
      </c>
      <c r="M872" s="51" t="s">
        <v>18439</v>
      </c>
      <c r="N872" s="51" t="s">
        <v>1822</v>
      </c>
    </row>
    <row r="873" spans="1:14" x14ac:dyDescent="0.2">
      <c r="A873" s="51" t="s">
        <v>21034</v>
      </c>
      <c r="B873" s="508">
        <v>16779</v>
      </c>
      <c r="C873" s="508">
        <v>19176</v>
      </c>
      <c r="D873" s="508">
        <v>21573</v>
      </c>
      <c r="E873" s="508">
        <v>23970</v>
      </c>
      <c r="F873" s="508">
        <v>25888</v>
      </c>
      <c r="G873" s="508">
        <v>27805</v>
      </c>
      <c r="H873" s="508">
        <v>29723</v>
      </c>
      <c r="I873" s="508">
        <v>31640</v>
      </c>
      <c r="J873" s="508">
        <v>33558</v>
      </c>
      <c r="K873" s="51" t="s">
        <v>2104</v>
      </c>
      <c r="L873" s="51">
        <v>7</v>
      </c>
      <c r="M873" s="51" t="s">
        <v>18486</v>
      </c>
      <c r="N873" s="51" t="s">
        <v>980</v>
      </c>
    </row>
    <row r="874" spans="1:14" x14ac:dyDescent="0.2">
      <c r="A874" s="51" t="s">
        <v>4407</v>
      </c>
      <c r="B874" s="508">
        <v>27965</v>
      </c>
      <c r="C874" s="508">
        <v>31960</v>
      </c>
      <c r="D874" s="508">
        <v>35955</v>
      </c>
      <c r="E874" s="508">
        <v>39950</v>
      </c>
      <c r="F874" s="508">
        <v>43146</v>
      </c>
      <c r="G874" s="508">
        <v>46342</v>
      </c>
      <c r="H874" s="508">
        <v>49538</v>
      </c>
      <c r="I874" s="508">
        <v>52734</v>
      </c>
      <c r="J874" s="508">
        <v>55930</v>
      </c>
      <c r="K874" s="51" t="s">
        <v>2104</v>
      </c>
      <c r="L874" s="51">
        <v>7</v>
      </c>
      <c r="M874" s="51" t="s">
        <v>18437</v>
      </c>
      <c r="N874" s="51" t="s">
        <v>980</v>
      </c>
    </row>
    <row r="875" spans="1:14" x14ac:dyDescent="0.2">
      <c r="A875" s="51" t="s">
        <v>7076</v>
      </c>
      <c r="B875" s="508">
        <v>33558</v>
      </c>
      <c r="C875" s="508">
        <v>38352</v>
      </c>
      <c r="D875" s="508">
        <v>43146</v>
      </c>
      <c r="E875" s="508">
        <v>47940</v>
      </c>
      <c r="F875" s="508">
        <v>51775</v>
      </c>
      <c r="G875" s="508">
        <v>55610</v>
      </c>
      <c r="H875" s="508">
        <v>59446</v>
      </c>
      <c r="I875" s="508">
        <v>63281</v>
      </c>
      <c r="J875" s="508">
        <v>67116</v>
      </c>
      <c r="K875" s="51" t="s">
        <v>2104</v>
      </c>
      <c r="L875" s="51">
        <v>7</v>
      </c>
      <c r="M875" s="51" t="s">
        <v>18438</v>
      </c>
      <c r="N875" s="51" t="s">
        <v>980</v>
      </c>
    </row>
    <row r="876" spans="1:14" x14ac:dyDescent="0.2">
      <c r="A876" s="51" t="s">
        <v>6468</v>
      </c>
      <c r="B876" s="508">
        <v>44744</v>
      </c>
      <c r="C876" s="508">
        <v>51136</v>
      </c>
      <c r="D876" s="508">
        <v>57528</v>
      </c>
      <c r="E876" s="508">
        <v>63920</v>
      </c>
      <c r="F876" s="508">
        <v>69034</v>
      </c>
      <c r="G876" s="508">
        <v>74147</v>
      </c>
      <c r="H876" s="508">
        <v>79261</v>
      </c>
      <c r="I876" s="508">
        <v>84374</v>
      </c>
      <c r="J876" s="508">
        <v>89488</v>
      </c>
      <c r="K876" s="51" t="s">
        <v>2104</v>
      </c>
      <c r="L876" s="51">
        <v>7</v>
      </c>
      <c r="M876" s="51" t="s">
        <v>18439</v>
      </c>
      <c r="N876" s="51" t="s">
        <v>980</v>
      </c>
    </row>
    <row r="877" spans="1:14" x14ac:dyDescent="0.2">
      <c r="A877" s="51" t="s">
        <v>20915</v>
      </c>
      <c r="B877" s="508">
        <v>16779</v>
      </c>
      <c r="C877" s="508">
        <v>19176</v>
      </c>
      <c r="D877" s="508">
        <v>21573</v>
      </c>
      <c r="E877" s="508">
        <v>23970</v>
      </c>
      <c r="F877" s="508">
        <v>25888</v>
      </c>
      <c r="G877" s="508">
        <v>27805</v>
      </c>
      <c r="H877" s="508">
        <v>29723</v>
      </c>
      <c r="I877" s="508">
        <v>31640</v>
      </c>
      <c r="J877" s="508">
        <v>33558</v>
      </c>
      <c r="K877" s="51" t="s">
        <v>2105</v>
      </c>
      <c r="L877" s="51">
        <v>7</v>
      </c>
      <c r="M877" s="51" t="s">
        <v>18486</v>
      </c>
      <c r="N877" s="51" t="s">
        <v>861</v>
      </c>
    </row>
    <row r="878" spans="1:14" x14ac:dyDescent="0.2">
      <c r="A878" s="51" t="s">
        <v>4293</v>
      </c>
      <c r="B878" s="508">
        <v>27965</v>
      </c>
      <c r="C878" s="508">
        <v>31960</v>
      </c>
      <c r="D878" s="508">
        <v>35955</v>
      </c>
      <c r="E878" s="508">
        <v>39950</v>
      </c>
      <c r="F878" s="508">
        <v>43146</v>
      </c>
      <c r="G878" s="508">
        <v>46342</v>
      </c>
      <c r="H878" s="508">
        <v>49538</v>
      </c>
      <c r="I878" s="508">
        <v>52734</v>
      </c>
      <c r="J878" s="508">
        <v>55930</v>
      </c>
      <c r="K878" s="51" t="s">
        <v>2105</v>
      </c>
      <c r="L878" s="51">
        <v>7</v>
      </c>
      <c r="M878" s="51" t="s">
        <v>18437</v>
      </c>
      <c r="N878" s="51" t="s">
        <v>861</v>
      </c>
    </row>
    <row r="879" spans="1:14" x14ac:dyDescent="0.2">
      <c r="A879" s="51" t="s">
        <v>6962</v>
      </c>
      <c r="B879" s="508">
        <v>33558</v>
      </c>
      <c r="C879" s="508">
        <v>38352</v>
      </c>
      <c r="D879" s="508">
        <v>43146</v>
      </c>
      <c r="E879" s="508">
        <v>47940</v>
      </c>
      <c r="F879" s="508">
        <v>51775</v>
      </c>
      <c r="G879" s="508">
        <v>55610</v>
      </c>
      <c r="H879" s="508">
        <v>59446</v>
      </c>
      <c r="I879" s="508">
        <v>63281</v>
      </c>
      <c r="J879" s="508">
        <v>67116</v>
      </c>
      <c r="K879" s="51" t="s">
        <v>2105</v>
      </c>
      <c r="L879" s="51">
        <v>7</v>
      </c>
      <c r="M879" s="51" t="s">
        <v>18438</v>
      </c>
      <c r="N879" s="51" t="s">
        <v>861</v>
      </c>
    </row>
    <row r="880" spans="1:14" x14ac:dyDescent="0.2">
      <c r="A880" s="51" t="s">
        <v>9969</v>
      </c>
      <c r="B880" s="508">
        <v>44744</v>
      </c>
      <c r="C880" s="508">
        <v>51136</v>
      </c>
      <c r="D880" s="508">
        <v>57528</v>
      </c>
      <c r="E880" s="508">
        <v>63920</v>
      </c>
      <c r="F880" s="508">
        <v>69034</v>
      </c>
      <c r="G880" s="508">
        <v>74147</v>
      </c>
      <c r="H880" s="508">
        <v>79261</v>
      </c>
      <c r="I880" s="508">
        <v>84374</v>
      </c>
      <c r="J880" s="508">
        <v>89488</v>
      </c>
      <c r="K880" s="51" t="s">
        <v>2105</v>
      </c>
      <c r="L880" s="51">
        <v>7</v>
      </c>
      <c r="M880" s="51" t="s">
        <v>18439</v>
      </c>
      <c r="N880" s="51" t="s">
        <v>861</v>
      </c>
    </row>
    <row r="881" spans="1:14" x14ac:dyDescent="0.2">
      <c r="A881" s="51" t="s">
        <v>19208</v>
      </c>
      <c r="B881" s="508">
        <v>16779</v>
      </c>
      <c r="C881" s="508">
        <v>19176</v>
      </c>
      <c r="D881" s="508">
        <v>21573</v>
      </c>
      <c r="E881" s="508">
        <v>23970</v>
      </c>
      <c r="F881" s="508">
        <v>25888</v>
      </c>
      <c r="G881" s="508">
        <v>27805</v>
      </c>
      <c r="H881" s="508">
        <v>29723</v>
      </c>
      <c r="I881" s="508">
        <v>31640</v>
      </c>
      <c r="J881" s="508">
        <v>33558</v>
      </c>
      <c r="K881" s="51" t="s">
        <v>2095</v>
      </c>
      <c r="L881" s="51">
        <v>9</v>
      </c>
      <c r="M881" s="51" t="s">
        <v>18486</v>
      </c>
      <c r="N881" s="51" t="s">
        <v>1046</v>
      </c>
    </row>
    <row r="882" spans="1:14" x14ac:dyDescent="0.2">
      <c r="A882" s="51" t="s">
        <v>6746</v>
      </c>
      <c r="B882" s="508">
        <v>27965</v>
      </c>
      <c r="C882" s="508">
        <v>31960</v>
      </c>
      <c r="D882" s="508">
        <v>35955</v>
      </c>
      <c r="E882" s="508">
        <v>39950</v>
      </c>
      <c r="F882" s="508">
        <v>43146</v>
      </c>
      <c r="G882" s="508">
        <v>46342</v>
      </c>
      <c r="H882" s="508">
        <v>49538</v>
      </c>
      <c r="I882" s="508">
        <v>52734</v>
      </c>
      <c r="J882" s="508">
        <v>55930</v>
      </c>
      <c r="K882" s="51" t="s">
        <v>2095</v>
      </c>
      <c r="L882" s="51">
        <v>9</v>
      </c>
      <c r="M882" s="51" t="s">
        <v>18437</v>
      </c>
      <c r="N882" s="51" t="s">
        <v>1046</v>
      </c>
    </row>
    <row r="883" spans="1:14" x14ac:dyDescent="0.2">
      <c r="A883" s="51" t="s">
        <v>9807</v>
      </c>
      <c r="B883" s="508">
        <v>33558</v>
      </c>
      <c r="C883" s="508">
        <v>38352</v>
      </c>
      <c r="D883" s="508">
        <v>43146</v>
      </c>
      <c r="E883" s="508">
        <v>47940</v>
      </c>
      <c r="F883" s="508">
        <v>51775</v>
      </c>
      <c r="G883" s="508">
        <v>55610</v>
      </c>
      <c r="H883" s="508">
        <v>59446</v>
      </c>
      <c r="I883" s="508">
        <v>63281</v>
      </c>
      <c r="J883" s="508">
        <v>67116</v>
      </c>
      <c r="K883" s="51" t="s">
        <v>2095</v>
      </c>
      <c r="L883" s="51">
        <v>9</v>
      </c>
      <c r="M883" s="51" t="s">
        <v>18438</v>
      </c>
      <c r="N883" s="51" t="s">
        <v>1046</v>
      </c>
    </row>
    <row r="884" spans="1:14" x14ac:dyDescent="0.2">
      <c r="A884" s="51" t="s">
        <v>5739</v>
      </c>
      <c r="B884" s="508">
        <v>44744</v>
      </c>
      <c r="C884" s="508">
        <v>51136</v>
      </c>
      <c r="D884" s="508">
        <v>57528</v>
      </c>
      <c r="E884" s="508">
        <v>63920</v>
      </c>
      <c r="F884" s="508">
        <v>69034</v>
      </c>
      <c r="G884" s="508">
        <v>74147</v>
      </c>
      <c r="H884" s="508">
        <v>79261</v>
      </c>
      <c r="I884" s="508">
        <v>84374</v>
      </c>
      <c r="J884" s="508">
        <v>89488</v>
      </c>
      <c r="K884" s="51" t="s">
        <v>2095</v>
      </c>
      <c r="L884" s="51">
        <v>9</v>
      </c>
      <c r="M884" s="51" t="s">
        <v>18439</v>
      </c>
      <c r="N884" s="51" t="s">
        <v>1046</v>
      </c>
    </row>
    <row r="885" spans="1:14" x14ac:dyDescent="0.2">
      <c r="A885" s="51" t="s">
        <v>21812</v>
      </c>
      <c r="B885" s="508">
        <v>16779</v>
      </c>
      <c r="C885" s="508">
        <v>19176</v>
      </c>
      <c r="D885" s="508">
        <v>21573</v>
      </c>
      <c r="E885" s="508">
        <v>23970</v>
      </c>
      <c r="F885" s="508">
        <v>25888</v>
      </c>
      <c r="G885" s="508">
        <v>27805</v>
      </c>
      <c r="H885" s="508">
        <v>29723</v>
      </c>
      <c r="I885" s="508">
        <v>31640</v>
      </c>
      <c r="J885" s="508">
        <v>33558</v>
      </c>
      <c r="K885" s="51" t="s">
        <v>2115</v>
      </c>
      <c r="L885" s="51">
        <v>11</v>
      </c>
      <c r="M885" s="51" t="s">
        <v>18486</v>
      </c>
      <c r="N885" s="51" t="s">
        <v>1789</v>
      </c>
    </row>
    <row r="886" spans="1:14" x14ac:dyDescent="0.2">
      <c r="A886" s="51" t="s">
        <v>4740</v>
      </c>
      <c r="B886" s="508">
        <v>27965</v>
      </c>
      <c r="C886" s="508">
        <v>31960</v>
      </c>
      <c r="D886" s="508">
        <v>35955</v>
      </c>
      <c r="E886" s="508">
        <v>39950</v>
      </c>
      <c r="F886" s="508">
        <v>43146</v>
      </c>
      <c r="G886" s="508">
        <v>46342</v>
      </c>
      <c r="H886" s="508">
        <v>49538</v>
      </c>
      <c r="I886" s="508">
        <v>52734</v>
      </c>
      <c r="J886" s="508">
        <v>55930</v>
      </c>
      <c r="K886" s="51" t="s">
        <v>2115</v>
      </c>
      <c r="L886" s="51">
        <v>11</v>
      </c>
      <c r="M886" s="51" t="s">
        <v>18437</v>
      </c>
      <c r="N886" s="51" t="s">
        <v>1789</v>
      </c>
    </row>
    <row r="887" spans="1:14" x14ac:dyDescent="0.2">
      <c r="A887" s="51" t="s">
        <v>7536</v>
      </c>
      <c r="B887" s="508">
        <v>33558</v>
      </c>
      <c r="C887" s="508">
        <v>38352</v>
      </c>
      <c r="D887" s="508">
        <v>43146</v>
      </c>
      <c r="E887" s="508">
        <v>47940</v>
      </c>
      <c r="F887" s="508">
        <v>51775</v>
      </c>
      <c r="G887" s="508">
        <v>55610</v>
      </c>
      <c r="H887" s="508">
        <v>59446</v>
      </c>
      <c r="I887" s="508">
        <v>63281</v>
      </c>
      <c r="J887" s="508">
        <v>67116</v>
      </c>
      <c r="K887" s="51" t="s">
        <v>2115</v>
      </c>
      <c r="L887" s="51">
        <v>11</v>
      </c>
      <c r="M887" s="51" t="s">
        <v>18438</v>
      </c>
      <c r="N887" s="51" t="s">
        <v>1789</v>
      </c>
    </row>
    <row r="888" spans="1:14" x14ac:dyDescent="0.2">
      <c r="A888" s="51" t="s">
        <v>11053</v>
      </c>
      <c r="B888" s="508">
        <v>44744</v>
      </c>
      <c r="C888" s="508">
        <v>51136</v>
      </c>
      <c r="D888" s="508">
        <v>57528</v>
      </c>
      <c r="E888" s="508">
        <v>63920</v>
      </c>
      <c r="F888" s="508">
        <v>69034</v>
      </c>
      <c r="G888" s="508">
        <v>74147</v>
      </c>
      <c r="H888" s="508">
        <v>79261</v>
      </c>
      <c r="I888" s="508">
        <v>84374</v>
      </c>
      <c r="J888" s="508">
        <v>89488</v>
      </c>
      <c r="K888" s="51" t="s">
        <v>2115</v>
      </c>
      <c r="L888" s="51">
        <v>11</v>
      </c>
      <c r="M888" s="51" t="s">
        <v>18439</v>
      </c>
      <c r="N888" s="51" t="s">
        <v>1789</v>
      </c>
    </row>
    <row r="889" spans="1:14" x14ac:dyDescent="0.2">
      <c r="A889" s="51" t="s">
        <v>22688</v>
      </c>
      <c r="B889" s="508">
        <v>16779</v>
      </c>
      <c r="C889" s="508">
        <v>19176</v>
      </c>
      <c r="D889" s="508">
        <v>21573</v>
      </c>
      <c r="E889" s="508">
        <v>23970</v>
      </c>
      <c r="F889" s="508">
        <v>25888</v>
      </c>
      <c r="G889" s="508">
        <v>27805</v>
      </c>
      <c r="H889" s="508">
        <v>29723</v>
      </c>
      <c r="I889" s="508">
        <v>31640</v>
      </c>
      <c r="J889" s="508">
        <v>33558</v>
      </c>
      <c r="K889" s="51" t="s">
        <v>2126</v>
      </c>
      <c r="L889" s="51">
        <v>15</v>
      </c>
      <c r="M889" s="51" t="s">
        <v>18486</v>
      </c>
      <c r="N889" s="51" t="s">
        <v>6053</v>
      </c>
    </row>
    <row r="890" spans="1:14" x14ac:dyDescent="0.2">
      <c r="A890" s="51" t="s">
        <v>5502</v>
      </c>
      <c r="B890" s="508">
        <v>27965</v>
      </c>
      <c r="C890" s="508">
        <v>31960</v>
      </c>
      <c r="D890" s="508">
        <v>35955</v>
      </c>
      <c r="E890" s="508">
        <v>39950</v>
      </c>
      <c r="F890" s="508">
        <v>43146</v>
      </c>
      <c r="G890" s="508">
        <v>46342</v>
      </c>
      <c r="H890" s="508">
        <v>49538</v>
      </c>
      <c r="I890" s="508">
        <v>52734</v>
      </c>
      <c r="J890" s="508">
        <v>55930</v>
      </c>
      <c r="K890" s="51" t="s">
        <v>2126</v>
      </c>
      <c r="L890" s="51">
        <v>15</v>
      </c>
      <c r="M890" s="51" t="s">
        <v>18437</v>
      </c>
      <c r="N890" s="51" t="s">
        <v>6053</v>
      </c>
    </row>
    <row r="891" spans="1:14" x14ac:dyDescent="0.2">
      <c r="A891" s="51" t="s">
        <v>8416</v>
      </c>
      <c r="B891" s="508">
        <v>33558</v>
      </c>
      <c r="C891" s="508">
        <v>38352</v>
      </c>
      <c r="D891" s="508">
        <v>43146</v>
      </c>
      <c r="E891" s="508">
        <v>47940</v>
      </c>
      <c r="F891" s="508">
        <v>51775</v>
      </c>
      <c r="G891" s="508">
        <v>55610</v>
      </c>
      <c r="H891" s="508">
        <v>59446</v>
      </c>
      <c r="I891" s="508">
        <v>63281</v>
      </c>
      <c r="J891" s="508">
        <v>67116</v>
      </c>
      <c r="K891" s="51" t="s">
        <v>2126</v>
      </c>
      <c r="L891" s="51">
        <v>15</v>
      </c>
      <c r="M891" s="51" t="s">
        <v>18438</v>
      </c>
      <c r="N891" s="51" t="s">
        <v>6053</v>
      </c>
    </row>
    <row r="892" spans="1:14" x14ac:dyDescent="0.2">
      <c r="A892" s="51" t="s">
        <v>11908</v>
      </c>
      <c r="B892" s="508">
        <v>44744</v>
      </c>
      <c r="C892" s="508">
        <v>51136</v>
      </c>
      <c r="D892" s="508">
        <v>57528</v>
      </c>
      <c r="E892" s="508">
        <v>63920</v>
      </c>
      <c r="F892" s="508">
        <v>69034</v>
      </c>
      <c r="G892" s="508">
        <v>74147</v>
      </c>
      <c r="H892" s="508">
        <v>79261</v>
      </c>
      <c r="I892" s="508">
        <v>84374</v>
      </c>
      <c r="J892" s="508">
        <v>89488</v>
      </c>
      <c r="K892" s="51" t="s">
        <v>2126</v>
      </c>
      <c r="L892" s="51">
        <v>15</v>
      </c>
      <c r="M892" s="51" t="s">
        <v>18439</v>
      </c>
      <c r="N892" s="51" t="s">
        <v>6053</v>
      </c>
    </row>
    <row r="893" spans="1:14" x14ac:dyDescent="0.2">
      <c r="A893" s="51" t="s">
        <v>22238</v>
      </c>
      <c r="B893" s="508">
        <v>16779</v>
      </c>
      <c r="C893" s="508">
        <v>19176</v>
      </c>
      <c r="D893" s="508">
        <v>21573</v>
      </c>
      <c r="E893" s="508">
        <v>23970</v>
      </c>
      <c r="F893" s="508">
        <v>25888</v>
      </c>
      <c r="G893" s="508">
        <v>27805</v>
      </c>
      <c r="H893" s="508">
        <v>29723</v>
      </c>
      <c r="I893" s="508">
        <v>31640</v>
      </c>
      <c r="J893" s="508">
        <v>33558</v>
      </c>
      <c r="K893" s="51" t="s">
        <v>2121</v>
      </c>
      <c r="L893" s="51">
        <v>3</v>
      </c>
      <c r="M893" s="51" t="s">
        <v>18486</v>
      </c>
      <c r="N893" s="51" t="s">
        <v>2298</v>
      </c>
    </row>
    <row r="894" spans="1:14" x14ac:dyDescent="0.2">
      <c r="A894" s="51" t="s">
        <v>8569</v>
      </c>
      <c r="B894" s="508">
        <v>27965</v>
      </c>
      <c r="C894" s="508">
        <v>31960</v>
      </c>
      <c r="D894" s="508">
        <v>35955</v>
      </c>
      <c r="E894" s="508">
        <v>39950</v>
      </c>
      <c r="F894" s="508">
        <v>43146</v>
      </c>
      <c r="G894" s="508">
        <v>46342</v>
      </c>
      <c r="H894" s="508">
        <v>49538</v>
      </c>
      <c r="I894" s="508">
        <v>52734</v>
      </c>
      <c r="J894" s="508">
        <v>55930</v>
      </c>
      <c r="K894" s="51" t="s">
        <v>2121</v>
      </c>
      <c r="L894" s="51">
        <v>3</v>
      </c>
      <c r="M894" s="51" t="s">
        <v>18437</v>
      </c>
      <c r="N894" s="51" t="s">
        <v>2298</v>
      </c>
    </row>
    <row r="895" spans="1:14" x14ac:dyDescent="0.2">
      <c r="A895" s="51" t="s">
        <v>11600</v>
      </c>
      <c r="B895" s="508">
        <v>33558</v>
      </c>
      <c r="C895" s="508">
        <v>38352</v>
      </c>
      <c r="D895" s="508">
        <v>43146</v>
      </c>
      <c r="E895" s="508">
        <v>47940</v>
      </c>
      <c r="F895" s="508">
        <v>51775</v>
      </c>
      <c r="G895" s="508">
        <v>55610</v>
      </c>
      <c r="H895" s="508">
        <v>59446</v>
      </c>
      <c r="I895" s="508">
        <v>63281</v>
      </c>
      <c r="J895" s="508">
        <v>67116</v>
      </c>
      <c r="K895" s="51" t="s">
        <v>2121</v>
      </c>
      <c r="L895" s="51">
        <v>3</v>
      </c>
      <c r="M895" s="51" t="s">
        <v>18438</v>
      </c>
      <c r="N895" s="51" t="s">
        <v>2298</v>
      </c>
    </row>
    <row r="896" spans="1:14" x14ac:dyDescent="0.2">
      <c r="A896" s="51" t="s">
        <v>7357</v>
      </c>
      <c r="B896" s="508">
        <v>44744</v>
      </c>
      <c r="C896" s="508">
        <v>51136</v>
      </c>
      <c r="D896" s="508">
        <v>57528</v>
      </c>
      <c r="E896" s="508">
        <v>63920</v>
      </c>
      <c r="F896" s="508">
        <v>69034</v>
      </c>
      <c r="G896" s="508">
        <v>74147</v>
      </c>
      <c r="H896" s="508">
        <v>79261</v>
      </c>
      <c r="I896" s="508">
        <v>84374</v>
      </c>
      <c r="J896" s="508">
        <v>89488</v>
      </c>
      <c r="K896" s="51" t="s">
        <v>2121</v>
      </c>
      <c r="L896" s="51">
        <v>3</v>
      </c>
      <c r="M896" s="51" t="s">
        <v>18439</v>
      </c>
      <c r="N896" s="51" t="s">
        <v>2298</v>
      </c>
    </row>
    <row r="897" spans="1:14" x14ac:dyDescent="0.2">
      <c r="A897" s="51" t="s">
        <v>22405</v>
      </c>
      <c r="B897" s="508">
        <v>16779</v>
      </c>
      <c r="C897" s="508">
        <v>19176</v>
      </c>
      <c r="D897" s="508">
        <v>21573</v>
      </c>
      <c r="E897" s="508">
        <v>23970</v>
      </c>
      <c r="F897" s="508">
        <v>25888</v>
      </c>
      <c r="G897" s="508">
        <v>27805</v>
      </c>
      <c r="H897" s="508">
        <v>29723</v>
      </c>
      <c r="I897" s="508">
        <v>31640</v>
      </c>
      <c r="J897" s="508">
        <v>33558</v>
      </c>
      <c r="K897" s="51" t="s">
        <v>2123</v>
      </c>
      <c r="L897" s="51">
        <v>15</v>
      </c>
      <c r="M897" s="51" t="s">
        <v>18486</v>
      </c>
      <c r="N897" s="51" t="s">
        <v>2179</v>
      </c>
    </row>
    <row r="898" spans="1:14" x14ac:dyDescent="0.2">
      <c r="A898" s="51" t="s">
        <v>5219</v>
      </c>
      <c r="B898" s="508">
        <v>27965</v>
      </c>
      <c r="C898" s="508">
        <v>31960</v>
      </c>
      <c r="D898" s="508">
        <v>35955</v>
      </c>
      <c r="E898" s="508">
        <v>39950</v>
      </c>
      <c r="F898" s="508">
        <v>43146</v>
      </c>
      <c r="G898" s="508">
        <v>46342</v>
      </c>
      <c r="H898" s="508">
        <v>49538</v>
      </c>
      <c r="I898" s="508">
        <v>52734</v>
      </c>
      <c r="J898" s="508">
        <v>55930</v>
      </c>
      <c r="K898" s="51" t="s">
        <v>2123</v>
      </c>
      <c r="L898" s="51">
        <v>15</v>
      </c>
      <c r="M898" s="51" t="s">
        <v>18437</v>
      </c>
      <c r="N898" s="51" t="s">
        <v>2179</v>
      </c>
    </row>
    <row r="899" spans="1:14" x14ac:dyDescent="0.2">
      <c r="A899" s="51" t="s">
        <v>4709</v>
      </c>
      <c r="B899" s="508">
        <v>33558</v>
      </c>
      <c r="C899" s="508">
        <v>38352</v>
      </c>
      <c r="D899" s="508">
        <v>43146</v>
      </c>
      <c r="E899" s="508">
        <v>47940</v>
      </c>
      <c r="F899" s="508">
        <v>51775</v>
      </c>
      <c r="G899" s="508">
        <v>55610</v>
      </c>
      <c r="H899" s="508">
        <v>59446</v>
      </c>
      <c r="I899" s="508">
        <v>63281</v>
      </c>
      <c r="J899" s="508">
        <v>67116</v>
      </c>
      <c r="K899" s="51" t="s">
        <v>2123</v>
      </c>
      <c r="L899" s="51">
        <v>15</v>
      </c>
      <c r="M899" s="51" t="s">
        <v>18438</v>
      </c>
      <c r="N899" s="51" t="s">
        <v>2179</v>
      </c>
    </row>
    <row r="900" spans="1:14" x14ac:dyDescent="0.2">
      <c r="A900" s="51" t="s">
        <v>8139</v>
      </c>
      <c r="B900" s="508">
        <v>44744</v>
      </c>
      <c r="C900" s="508">
        <v>51136</v>
      </c>
      <c r="D900" s="508">
        <v>57528</v>
      </c>
      <c r="E900" s="508">
        <v>63920</v>
      </c>
      <c r="F900" s="508">
        <v>69034</v>
      </c>
      <c r="G900" s="508">
        <v>74147</v>
      </c>
      <c r="H900" s="508">
        <v>79261</v>
      </c>
      <c r="I900" s="508">
        <v>84374</v>
      </c>
      <c r="J900" s="508">
        <v>89488</v>
      </c>
      <c r="K900" s="51" t="s">
        <v>2123</v>
      </c>
      <c r="L900" s="51">
        <v>15</v>
      </c>
      <c r="M900" s="51" t="s">
        <v>18439</v>
      </c>
      <c r="N900" s="51" t="s">
        <v>2179</v>
      </c>
    </row>
    <row r="901" spans="1:14" x14ac:dyDescent="0.2">
      <c r="A901" s="51" t="s">
        <v>18513</v>
      </c>
      <c r="B901" s="508">
        <v>16779</v>
      </c>
      <c r="C901" s="508">
        <v>19176</v>
      </c>
      <c r="D901" s="508">
        <v>21573</v>
      </c>
      <c r="E901" s="508">
        <v>23970</v>
      </c>
      <c r="F901" s="508">
        <v>25888</v>
      </c>
      <c r="G901" s="508">
        <v>27805</v>
      </c>
      <c r="H901" s="508">
        <v>29723</v>
      </c>
      <c r="I901" s="508">
        <v>31640</v>
      </c>
      <c r="J901" s="508">
        <v>33558</v>
      </c>
      <c r="K901" s="51" t="s">
        <v>2082</v>
      </c>
      <c r="L901" s="51">
        <v>1</v>
      </c>
      <c r="M901" s="51" t="s">
        <v>18486</v>
      </c>
      <c r="N901" s="51" t="s">
        <v>594</v>
      </c>
    </row>
    <row r="902" spans="1:14" x14ac:dyDescent="0.2">
      <c r="A902" s="51" t="s">
        <v>3430</v>
      </c>
      <c r="B902" s="508">
        <v>27965</v>
      </c>
      <c r="C902" s="508">
        <v>31960</v>
      </c>
      <c r="D902" s="508">
        <v>35955</v>
      </c>
      <c r="E902" s="508">
        <v>39950</v>
      </c>
      <c r="F902" s="508">
        <v>43146</v>
      </c>
      <c r="G902" s="508">
        <v>46342</v>
      </c>
      <c r="H902" s="508">
        <v>49538</v>
      </c>
      <c r="I902" s="508">
        <v>52734</v>
      </c>
      <c r="J902" s="508">
        <v>55930</v>
      </c>
      <c r="K902" s="51" t="s">
        <v>2082</v>
      </c>
      <c r="L902" s="51">
        <v>1</v>
      </c>
      <c r="M902" s="51" t="s">
        <v>18437</v>
      </c>
      <c r="N902" s="51" t="s">
        <v>594</v>
      </c>
    </row>
    <row r="903" spans="1:14" x14ac:dyDescent="0.2">
      <c r="A903" s="51" t="s">
        <v>1742</v>
      </c>
      <c r="B903" s="508">
        <v>33558</v>
      </c>
      <c r="C903" s="508">
        <v>38352</v>
      </c>
      <c r="D903" s="508">
        <v>43146</v>
      </c>
      <c r="E903" s="508">
        <v>47940</v>
      </c>
      <c r="F903" s="508">
        <v>51775</v>
      </c>
      <c r="G903" s="508">
        <v>55610</v>
      </c>
      <c r="H903" s="508">
        <v>59446</v>
      </c>
      <c r="I903" s="508">
        <v>63281</v>
      </c>
      <c r="J903" s="508">
        <v>67116</v>
      </c>
      <c r="K903" s="51" t="s">
        <v>2082</v>
      </c>
      <c r="L903" s="51">
        <v>1</v>
      </c>
      <c r="M903" s="51" t="s">
        <v>18438</v>
      </c>
      <c r="N903" s="51" t="s">
        <v>594</v>
      </c>
    </row>
    <row r="904" spans="1:14" x14ac:dyDescent="0.2">
      <c r="A904" s="51" t="s">
        <v>2676</v>
      </c>
      <c r="B904" s="508">
        <v>44744</v>
      </c>
      <c r="C904" s="508">
        <v>51136</v>
      </c>
      <c r="D904" s="508">
        <v>57528</v>
      </c>
      <c r="E904" s="508">
        <v>63920</v>
      </c>
      <c r="F904" s="508">
        <v>69034</v>
      </c>
      <c r="G904" s="508">
        <v>74147</v>
      </c>
      <c r="H904" s="508">
        <v>79261</v>
      </c>
      <c r="I904" s="508">
        <v>84374</v>
      </c>
      <c r="J904" s="508">
        <v>89488</v>
      </c>
      <c r="K904" s="51" t="s">
        <v>2082</v>
      </c>
      <c r="L904" s="51">
        <v>1</v>
      </c>
      <c r="M904" s="51" t="s">
        <v>18439</v>
      </c>
      <c r="N904" s="51" t="s">
        <v>594</v>
      </c>
    </row>
    <row r="905" spans="1:14" x14ac:dyDescent="0.2">
      <c r="A905" s="51" t="s">
        <v>21174</v>
      </c>
      <c r="B905" s="508">
        <v>16779</v>
      </c>
      <c r="C905" s="508">
        <v>19176</v>
      </c>
      <c r="D905" s="508">
        <v>21573</v>
      </c>
      <c r="E905" s="508">
        <v>23970</v>
      </c>
      <c r="F905" s="508">
        <v>25888</v>
      </c>
      <c r="G905" s="508">
        <v>27805</v>
      </c>
      <c r="H905" s="508">
        <v>29723</v>
      </c>
      <c r="I905" s="508">
        <v>31640</v>
      </c>
      <c r="J905" s="508">
        <v>33558</v>
      </c>
      <c r="K905" s="51" t="s">
        <v>2113</v>
      </c>
      <c r="L905" s="51">
        <v>11</v>
      </c>
      <c r="M905" s="51" t="s">
        <v>18486</v>
      </c>
      <c r="N905" s="51" t="s">
        <v>4443</v>
      </c>
    </row>
    <row r="906" spans="1:14" x14ac:dyDescent="0.2">
      <c r="A906" s="51" t="s">
        <v>7789</v>
      </c>
      <c r="B906" s="508">
        <v>27965</v>
      </c>
      <c r="C906" s="508">
        <v>31960</v>
      </c>
      <c r="D906" s="508">
        <v>35955</v>
      </c>
      <c r="E906" s="508">
        <v>39950</v>
      </c>
      <c r="F906" s="508">
        <v>43146</v>
      </c>
      <c r="G906" s="508">
        <v>46342</v>
      </c>
      <c r="H906" s="508">
        <v>49538</v>
      </c>
      <c r="I906" s="508">
        <v>52734</v>
      </c>
      <c r="J906" s="508">
        <v>55930</v>
      </c>
      <c r="K906" s="51" t="s">
        <v>2113</v>
      </c>
      <c r="L906" s="51">
        <v>11</v>
      </c>
      <c r="M906" s="51" t="s">
        <v>18437</v>
      </c>
      <c r="N906" s="51" t="s">
        <v>4443</v>
      </c>
    </row>
    <row r="907" spans="1:14" x14ac:dyDescent="0.2">
      <c r="A907" s="51" t="s">
        <v>3918</v>
      </c>
      <c r="B907" s="508">
        <v>33558</v>
      </c>
      <c r="C907" s="508">
        <v>38352</v>
      </c>
      <c r="D907" s="508">
        <v>43146</v>
      </c>
      <c r="E907" s="508">
        <v>47940</v>
      </c>
      <c r="F907" s="508">
        <v>51775</v>
      </c>
      <c r="G907" s="508">
        <v>55610</v>
      </c>
      <c r="H907" s="508">
        <v>59446</v>
      </c>
      <c r="I907" s="508">
        <v>63281</v>
      </c>
      <c r="J907" s="508">
        <v>67116</v>
      </c>
      <c r="K907" s="51" t="s">
        <v>2113</v>
      </c>
      <c r="L907" s="51">
        <v>11</v>
      </c>
      <c r="M907" s="51" t="s">
        <v>18438</v>
      </c>
      <c r="N907" s="51" t="s">
        <v>4443</v>
      </c>
    </row>
    <row r="908" spans="1:14" x14ac:dyDescent="0.2">
      <c r="A908" s="51" t="s">
        <v>10146</v>
      </c>
      <c r="B908" s="508">
        <v>44744</v>
      </c>
      <c r="C908" s="508">
        <v>51136</v>
      </c>
      <c r="D908" s="508">
        <v>57528</v>
      </c>
      <c r="E908" s="508">
        <v>63920</v>
      </c>
      <c r="F908" s="508">
        <v>69034</v>
      </c>
      <c r="G908" s="508">
        <v>74147</v>
      </c>
      <c r="H908" s="508">
        <v>79261</v>
      </c>
      <c r="I908" s="508">
        <v>84374</v>
      </c>
      <c r="J908" s="508">
        <v>89488</v>
      </c>
      <c r="K908" s="51" t="s">
        <v>2113</v>
      </c>
      <c r="L908" s="51">
        <v>11</v>
      </c>
      <c r="M908" s="51" t="s">
        <v>18439</v>
      </c>
      <c r="N908" s="51" t="s">
        <v>4443</v>
      </c>
    </row>
    <row r="909" spans="1:14" x14ac:dyDescent="0.2">
      <c r="A909" s="51" t="s">
        <v>19770</v>
      </c>
      <c r="B909" s="508">
        <v>16779</v>
      </c>
      <c r="C909" s="508">
        <v>19176</v>
      </c>
      <c r="D909" s="508">
        <v>21573</v>
      </c>
      <c r="E909" s="508">
        <v>23970</v>
      </c>
      <c r="F909" s="508">
        <v>25888</v>
      </c>
      <c r="G909" s="508">
        <v>27805</v>
      </c>
      <c r="H909" s="508">
        <v>29723</v>
      </c>
      <c r="I909" s="508">
        <v>31640</v>
      </c>
      <c r="J909" s="508">
        <v>33558</v>
      </c>
      <c r="K909" s="51" t="s">
        <v>2098</v>
      </c>
      <c r="L909" s="51">
        <v>9</v>
      </c>
      <c r="M909" s="51" t="s">
        <v>18486</v>
      </c>
      <c r="N909" s="51" t="s">
        <v>1166</v>
      </c>
    </row>
    <row r="910" spans="1:14" x14ac:dyDescent="0.2">
      <c r="A910" s="51" t="s">
        <v>1363</v>
      </c>
      <c r="B910" s="508">
        <v>27965</v>
      </c>
      <c r="C910" s="508">
        <v>31960</v>
      </c>
      <c r="D910" s="508">
        <v>35955</v>
      </c>
      <c r="E910" s="508">
        <v>39950</v>
      </c>
      <c r="F910" s="508">
        <v>43146</v>
      </c>
      <c r="G910" s="508">
        <v>46342</v>
      </c>
      <c r="H910" s="508">
        <v>49538</v>
      </c>
      <c r="I910" s="508">
        <v>52734</v>
      </c>
      <c r="J910" s="508">
        <v>55930</v>
      </c>
      <c r="K910" s="51" t="s">
        <v>2098</v>
      </c>
      <c r="L910" s="51">
        <v>9</v>
      </c>
      <c r="M910" s="51" t="s">
        <v>18437</v>
      </c>
      <c r="N910" s="51" t="s">
        <v>1166</v>
      </c>
    </row>
    <row r="911" spans="1:14" x14ac:dyDescent="0.2">
      <c r="A911" s="51" t="s">
        <v>6695</v>
      </c>
      <c r="B911" s="508">
        <v>33558</v>
      </c>
      <c r="C911" s="508">
        <v>38352</v>
      </c>
      <c r="D911" s="508">
        <v>43146</v>
      </c>
      <c r="E911" s="508">
        <v>47940</v>
      </c>
      <c r="F911" s="508">
        <v>51775</v>
      </c>
      <c r="G911" s="508">
        <v>55610</v>
      </c>
      <c r="H911" s="508">
        <v>59446</v>
      </c>
      <c r="I911" s="508">
        <v>63281</v>
      </c>
      <c r="J911" s="508">
        <v>67116</v>
      </c>
      <c r="K911" s="51" t="s">
        <v>2098</v>
      </c>
      <c r="L911" s="51">
        <v>9</v>
      </c>
      <c r="M911" s="51" t="s">
        <v>18438</v>
      </c>
      <c r="N911" s="51" t="s">
        <v>1166</v>
      </c>
    </row>
    <row r="912" spans="1:14" x14ac:dyDescent="0.2">
      <c r="A912" s="51" t="s">
        <v>9748</v>
      </c>
      <c r="B912" s="508">
        <v>44744</v>
      </c>
      <c r="C912" s="508">
        <v>51136</v>
      </c>
      <c r="D912" s="508">
        <v>57528</v>
      </c>
      <c r="E912" s="508">
        <v>63920</v>
      </c>
      <c r="F912" s="508">
        <v>69034</v>
      </c>
      <c r="G912" s="508">
        <v>74147</v>
      </c>
      <c r="H912" s="508">
        <v>79261</v>
      </c>
      <c r="I912" s="508">
        <v>84374</v>
      </c>
      <c r="J912" s="508">
        <v>89488</v>
      </c>
      <c r="K912" s="51" t="s">
        <v>2098</v>
      </c>
      <c r="L912" s="51">
        <v>9</v>
      </c>
      <c r="M912" s="51" t="s">
        <v>18439</v>
      </c>
      <c r="N912" s="51" t="s">
        <v>1166</v>
      </c>
    </row>
    <row r="913" spans="1:14" x14ac:dyDescent="0.2">
      <c r="A913" s="51" t="s">
        <v>18736</v>
      </c>
      <c r="B913" s="508">
        <v>16779</v>
      </c>
      <c r="C913" s="508">
        <v>19176</v>
      </c>
      <c r="D913" s="508">
        <v>21573</v>
      </c>
      <c r="E913" s="508">
        <v>23970</v>
      </c>
      <c r="F913" s="508">
        <v>25888</v>
      </c>
      <c r="G913" s="508">
        <v>27805</v>
      </c>
      <c r="H913" s="508">
        <v>29723</v>
      </c>
      <c r="I913" s="508">
        <v>31640</v>
      </c>
      <c r="J913" s="508">
        <v>33558</v>
      </c>
      <c r="K913" s="51" t="s">
        <v>2086</v>
      </c>
      <c r="L913" s="51">
        <v>9</v>
      </c>
      <c r="M913" s="51" t="s">
        <v>18486</v>
      </c>
      <c r="N913" s="51" t="s">
        <v>311</v>
      </c>
    </row>
    <row r="914" spans="1:14" x14ac:dyDescent="0.2">
      <c r="A914" s="51" t="s">
        <v>921</v>
      </c>
      <c r="B914" s="508">
        <v>27965</v>
      </c>
      <c r="C914" s="508">
        <v>31960</v>
      </c>
      <c r="D914" s="508">
        <v>35955</v>
      </c>
      <c r="E914" s="508">
        <v>39950</v>
      </c>
      <c r="F914" s="508">
        <v>43146</v>
      </c>
      <c r="G914" s="508">
        <v>46342</v>
      </c>
      <c r="H914" s="508">
        <v>49538</v>
      </c>
      <c r="I914" s="508">
        <v>52734</v>
      </c>
      <c r="J914" s="508">
        <v>55930</v>
      </c>
      <c r="K914" s="51" t="s">
        <v>2086</v>
      </c>
      <c r="L914" s="51">
        <v>9</v>
      </c>
      <c r="M914" s="51" t="s">
        <v>18437</v>
      </c>
      <c r="N914" s="51" t="s">
        <v>311</v>
      </c>
    </row>
    <row r="915" spans="1:14" x14ac:dyDescent="0.2">
      <c r="A915" s="51" t="s">
        <v>9523</v>
      </c>
      <c r="B915" s="508">
        <v>33558</v>
      </c>
      <c r="C915" s="508">
        <v>38352</v>
      </c>
      <c r="D915" s="508">
        <v>43146</v>
      </c>
      <c r="E915" s="508">
        <v>47940</v>
      </c>
      <c r="F915" s="508">
        <v>51775</v>
      </c>
      <c r="G915" s="508">
        <v>55610</v>
      </c>
      <c r="H915" s="508">
        <v>59446</v>
      </c>
      <c r="I915" s="508">
        <v>63281</v>
      </c>
      <c r="J915" s="508">
        <v>67116</v>
      </c>
      <c r="K915" s="51" t="s">
        <v>2086</v>
      </c>
      <c r="L915" s="51">
        <v>9</v>
      </c>
      <c r="M915" s="51" t="s">
        <v>18438</v>
      </c>
      <c r="N915" s="51" t="s">
        <v>311</v>
      </c>
    </row>
    <row r="916" spans="1:14" x14ac:dyDescent="0.2">
      <c r="A916" s="51" t="s">
        <v>9232</v>
      </c>
      <c r="B916" s="508">
        <v>44744</v>
      </c>
      <c r="C916" s="508">
        <v>51136</v>
      </c>
      <c r="D916" s="508">
        <v>57528</v>
      </c>
      <c r="E916" s="508">
        <v>63920</v>
      </c>
      <c r="F916" s="508">
        <v>69034</v>
      </c>
      <c r="G916" s="508">
        <v>74147</v>
      </c>
      <c r="H916" s="508">
        <v>79261</v>
      </c>
      <c r="I916" s="508">
        <v>84374</v>
      </c>
      <c r="J916" s="508">
        <v>89488</v>
      </c>
      <c r="K916" s="51" t="s">
        <v>2086</v>
      </c>
      <c r="L916" s="51">
        <v>9</v>
      </c>
      <c r="M916" s="51" t="s">
        <v>18439</v>
      </c>
      <c r="N916" s="51" t="s">
        <v>311</v>
      </c>
    </row>
    <row r="917" spans="1:14" x14ac:dyDescent="0.2">
      <c r="A917" s="51" t="s">
        <v>19038</v>
      </c>
      <c r="B917" s="508">
        <v>16779</v>
      </c>
      <c r="C917" s="508">
        <v>19176</v>
      </c>
      <c r="D917" s="508">
        <v>21573</v>
      </c>
      <c r="E917" s="508">
        <v>23970</v>
      </c>
      <c r="F917" s="508">
        <v>25888</v>
      </c>
      <c r="G917" s="508">
        <v>27805</v>
      </c>
      <c r="H917" s="508">
        <v>29723</v>
      </c>
      <c r="I917" s="508">
        <v>31640</v>
      </c>
      <c r="J917" s="508">
        <v>33558</v>
      </c>
      <c r="K917" s="51" t="s">
        <v>2091</v>
      </c>
      <c r="L917" s="51">
        <v>5</v>
      </c>
      <c r="M917" s="51" t="s">
        <v>18486</v>
      </c>
      <c r="N917" s="51" t="s">
        <v>2801</v>
      </c>
    </row>
    <row r="918" spans="1:14" x14ac:dyDescent="0.2">
      <c r="A918" s="51" t="s">
        <v>3277</v>
      </c>
      <c r="B918" s="508">
        <v>27965</v>
      </c>
      <c r="C918" s="508">
        <v>31960</v>
      </c>
      <c r="D918" s="508">
        <v>35955</v>
      </c>
      <c r="E918" s="508">
        <v>39950</v>
      </c>
      <c r="F918" s="508">
        <v>43146</v>
      </c>
      <c r="G918" s="508">
        <v>46342</v>
      </c>
      <c r="H918" s="508">
        <v>49538</v>
      </c>
      <c r="I918" s="508">
        <v>52734</v>
      </c>
      <c r="J918" s="508">
        <v>55930</v>
      </c>
      <c r="K918" s="51" t="s">
        <v>2091</v>
      </c>
      <c r="L918" s="51">
        <v>5</v>
      </c>
      <c r="M918" s="51" t="s">
        <v>18437</v>
      </c>
      <c r="N918" s="51" t="s">
        <v>2801</v>
      </c>
    </row>
    <row r="919" spans="1:14" x14ac:dyDescent="0.2">
      <c r="A919" s="51" t="s">
        <v>9656</v>
      </c>
      <c r="B919" s="508">
        <v>33558</v>
      </c>
      <c r="C919" s="508">
        <v>38352</v>
      </c>
      <c r="D919" s="508">
        <v>43146</v>
      </c>
      <c r="E919" s="508">
        <v>47940</v>
      </c>
      <c r="F919" s="508">
        <v>51775</v>
      </c>
      <c r="G919" s="508">
        <v>55610</v>
      </c>
      <c r="H919" s="508">
        <v>59446</v>
      </c>
      <c r="I919" s="508">
        <v>63281</v>
      </c>
      <c r="J919" s="508">
        <v>67116</v>
      </c>
      <c r="K919" s="51" t="s">
        <v>2091</v>
      </c>
      <c r="L919" s="51">
        <v>5</v>
      </c>
      <c r="M919" s="51" t="s">
        <v>18438</v>
      </c>
      <c r="N919" s="51" t="s">
        <v>2801</v>
      </c>
    </row>
    <row r="920" spans="1:14" x14ac:dyDescent="0.2">
      <c r="A920" s="51" t="s">
        <v>5573</v>
      </c>
      <c r="B920" s="508">
        <v>44744</v>
      </c>
      <c r="C920" s="508">
        <v>51136</v>
      </c>
      <c r="D920" s="508">
        <v>57528</v>
      </c>
      <c r="E920" s="508">
        <v>63920</v>
      </c>
      <c r="F920" s="508">
        <v>69034</v>
      </c>
      <c r="G920" s="508">
        <v>74147</v>
      </c>
      <c r="H920" s="508">
        <v>79261</v>
      </c>
      <c r="I920" s="508">
        <v>84374</v>
      </c>
      <c r="J920" s="508">
        <v>89488</v>
      </c>
      <c r="K920" s="51" t="s">
        <v>2091</v>
      </c>
      <c r="L920" s="51">
        <v>5</v>
      </c>
      <c r="M920" s="51" t="s">
        <v>18439</v>
      </c>
      <c r="N920" s="51" t="s">
        <v>2801</v>
      </c>
    </row>
    <row r="921" spans="1:14" x14ac:dyDescent="0.2">
      <c r="A921" s="51" t="s">
        <v>22406</v>
      </c>
      <c r="B921" s="508">
        <v>16779</v>
      </c>
      <c r="C921" s="508">
        <v>19176</v>
      </c>
      <c r="D921" s="508">
        <v>21573</v>
      </c>
      <c r="E921" s="508">
        <v>23970</v>
      </c>
      <c r="F921" s="508">
        <v>25888</v>
      </c>
      <c r="G921" s="508">
        <v>27805</v>
      </c>
      <c r="H921" s="508">
        <v>29723</v>
      </c>
      <c r="I921" s="508">
        <v>31640</v>
      </c>
      <c r="J921" s="508">
        <v>33558</v>
      </c>
      <c r="K921" s="51" t="s">
        <v>2123</v>
      </c>
      <c r="L921" s="51">
        <v>17</v>
      </c>
      <c r="M921" s="51" t="s">
        <v>18486</v>
      </c>
      <c r="N921" s="51" t="s">
        <v>2180</v>
      </c>
    </row>
    <row r="922" spans="1:14" x14ac:dyDescent="0.2">
      <c r="A922" s="51" t="s">
        <v>5220</v>
      </c>
      <c r="B922" s="508">
        <v>27965</v>
      </c>
      <c r="C922" s="508">
        <v>31960</v>
      </c>
      <c r="D922" s="508">
        <v>35955</v>
      </c>
      <c r="E922" s="508">
        <v>39950</v>
      </c>
      <c r="F922" s="508">
        <v>43146</v>
      </c>
      <c r="G922" s="508">
        <v>46342</v>
      </c>
      <c r="H922" s="508">
        <v>49538</v>
      </c>
      <c r="I922" s="508">
        <v>52734</v>
      </c>
      <c r="J922" s="508">
        <v>55930</v>
      </c>
      <c r="K922" s="51" t="s">
        <v>2123</v>
      </c>
      <c r="L922" s="51">
        <v>17</v>
      </c>
      <c r="M922" s="51" t="s">
        <v>18437</v>
      </c>
      <c r="N922" s="51" t="s">
        <v>2180</v>
      </c>
    </row>
    <row r="923" spans="1:14" x14ac:dyDescent="0.2">
      <c r="A923" s="51" t="s">
        <v>4710</v>
      </c>
      <c r="B923" s="508">
        <v>33558</v>
      </c>
      <c r="C923" s="508">
        <v>38352</v>
      </c>
      <c r="D923" s="508">
        <v>43146</v>
      </c>
      <c r="E923" s="508">
        <v>47940</v>
      </c>
      <c r="F923" s="508">
        <v>51775</v>
      </c>
      <c r="G923" s="508">
        <v>55610</v>
      </c>
      <c r="H923" s="508">
        <v>59446</v>
      </c>
      <c r="I923" s="508">
        <v>63281</v>
      </c>
      <c r="J923" s="508">
        <v>67116</v>
      </c>
      <c r="K923" s="51" t="s">
        <v>2123</v>
      </c>
      <c r="L923" s="51">
        <v>17</v>
      </c>
      <c r="M923" s="51" t="s">
        <v>18438</v>
      </c>
      <c r="N923" s="51" t="s">
        <v>2180</v>
      </c>
    </row>
    <row r="924" spans="1:14" x14ac:dyDescent="0.2">
      <c r="A924" s="51" t="s">
        <v>8140</v>
      </c>
      <c r="B924" s="508">
        <v>44744</v>
      </c>
      <c r="C924" s="508">
        <v>51136</v>
      </c>
      <c r="D924" s="508">
        <v>57528</v>
      </c>
      <c r="E924" s="508">
        <v>63920</v>
      </c>
      <c r="F924" s="508">
        <v>69034</v>
      </c>
      <c r="G924" s="508">
        <v>74147</v>
      </c>
      <c r="H924" s="508">
        <v>79261</v>
      </c>
      <c r="I924" s="508">
        <v>84374</v>
      </c>
      <c r="J924" s="508">
        <v>89488</v>
      </c>
      <c r="K924" s="51" t="s">
        <v>2123</v>
      </c>
      <c r="L924" s="51">
        <v>17</v>
      </c>
      <c r="M924" s="51" t="s">
        <v>18439</v>
      </c>
      <c r="N924" s="51" t="s">
        <v>2180</v>
      </c>
    </row>
    <row r="925" spans="1:14" x14ac:dyDescent="0.2">
      <c r="A925" s="51" t="s">
        <v>18970</v>
      </c>
      <c r="B925" s="508">
        <v>16779</v>
      </c>
      <c r="C925" s="508">
        <v>19176</v>
      </c>
      <c r="D925" s="508">
        <v>21573</v>
      </c>
      <c r="E925" s="508">
        <v>23970</v>
      </c>
      <c r="F925" s="508">
        <v>25888</v>
      </c>
      <c r="G925" s="508">
        <v>27805</v>
      </c>
      <c r="H925" s="508">
        <v>29723</v>
      </c>
      <c r="I925" s="508">
        <v>31640</v>
      </c>
      <c r="J925" s="508">
        <v>33558</v>
      </c>
      <c r="K925" s="51" t="s">
        <v>2090</v>
      </c>
      <c r="L925" s="51">
        <v>3</v>
      </c>
      <c r="M925" s="51" t="s">
        <v>18486</v>
      </c>
      <c r="N925" s="51" t="s">
        <v>2751</v>
      </c>
    </row>
    <row r="926" spans="1:14" x14ac:dyDescent="0.2">
      <c r="A926" s="51" t="s">
        <v>3209</v>
      </c>
      <c r="B926" s="508">
        <v>27965</v>
      </c>
      <c r="C926" s="508">
        <v>31960</v>
      </c>
      <c r="D926" s="508">
        <v>35955</v>
      </c>
      <c r="E926" s="508">
        <v>39950</v>
      </c>
      <c r="F926" s="508">
        <v>43146</v>
      </c>
      <c r="G926" s="508">
        <v>46342</v>
      </c>
      <c r="H926" s="508">
        <v>49538</v>
      </c>
      <c r="I926" s="508">
        <v>52734</v>
      </c>
      <c r="J926" s="508">
        <v>55930</v>
      </c>
      <c r="K926" s="51" t="s">
        <v>2090</v>
      </c>
      <c r="L926" s="51">
        <v>3</v>
      </c>
      <c r="M926" s="51" t="s">
        <v>18437</v>
      </c>
      <c r="N926" s="51" t="s">
        <v>2751</v>
      </c>
    </row>
    <row r="927" spans="1:14" x14ac:dyDescent="0.2">
      <c r="A927" s="51" t="s">
        <v>9588</v>
      </c>
      <c r="B927" s="508">
        <v>33558</v>
      </c>
      <c r="C927" s="508">
        <v>38352</v>
      </c>
      <c r="D927" s="508">
        <v>43146</v>
      </c>
      <c r="E927" s="508">
        <v>47940</v>
      </c>
      <c r="F927" s="508">
        <v>51775</v>
      </c>
      <c r="G927" s="508">
        <v>55610</v>
      </c>
      <c r="H927" s="508">
        <v>59446</v>
      </c>
      <c r="I927" s="508">
        <v>63281</v>
      </c>
      <c r="J927" s="508">
        <v>67116</v>
      </c>
      <c r="K927" s="51" t="s">
        <v>2090</v>
      </c>
      <c r="L927" s="51">
        <v>3</v>
      </c>
      <c r="M927" s="51" t="s">
        <v>18438</v>
      </c>
      <c r="N927" s="51" t="s">
        <v>2751</v>
      </c>
    </row>
    <row r="928" spans="1:14" x14ac:dyDescent="0.2">
      <c r="A928" s="51" t="s">
        <v>9297</v>
      </c>
      <c r="B928" s="508">
        <v>44744</v>
      </c>
      <c r="C928" s="508">
        <v>51136</v>
      </c>
      <c r="D928" s="508">
        <v>57528</v>
      </c>
      <c r="E928" s="508">
        <v>63920</v>
      </c>
      <c r="F928" s="508">
        <v>69034</v>
      </c>
      <c r="G928" s="508">
        <v>74147</v>
      </c>
      <c r="H928" s="508">
        <v>79261</v>
      </c>
      <c r="I928" s="508">
        <v>84374</v>
      </c>
      <c r="J928" s="508">
        <v>89488</v>
      </c>
      <c r="K928" s="51" t="s">
        <v>2090</v>
      </c>
      <c r="L928" s="51">
        <v>3</v>
      </c>
      <c r="M928" s="51" t="s">
        <v>18439</v>
      </c>
      <c r="N928" s="51" t="s">
        <v>2751</v>
      </c>
    </row>
    <row r="929" spans="1:14" x14ac:dyDescent="0.2">
      <c r="A929" s="51" t="s">
        <v>19039</v>
      </c>
      <c r="B929" s="508">
        <v>16779</v>
      </c>
      <c r="C929" s="508">
        <v>19176</v>
      </c>
      <c r="D929" s="508">
        <v>21573</v>
      </c>
      <c r="E929" s="508">
        <v>23970</v>
      </c>
      <c r="F929" s="508">
        <v>25888</v>
      </c>
      <c r="G929" s="508">
        <v>27805</v>
      </c>
      <c r="H929" s="508">
        <v>29723</v>
      </c>
      <c r="I929" s="508">
        <v>31640</v>
      </c>
      <c r="J929" s="508">
        <v>33558</v>
      </c>
      <c r="K929" s="51" t="s">
        <v>2091</v>
      </c>
      <c r="L929" s="51">
        <v>7</v>
      </c>
      <c r="M929" s="51" t="s">
        <v>18486</v>
      </c>
      <c r="N929" s="51" t="s">
        <v>2751</v>
      </c>
    </row>
    <row r="930" spans="1:14" x14ac:dyDescent="0.2">
      <c r="A930" s="51" t="s">
        <v>3278</v>
      </c>
      <c r="B930" s="508">
        <v>27965</v>
      </c>
      <c r="C930" s="508">
        <v>31960</v>
      </c>
      <c r="D930" s="508">
        <v>35955</v>
      </c>
      <c r="E930" s="508">
        <v>39950</v>
      </c>
      <c r="F930" s="508">
        <v>43146</v>
      </c>
      <c r="G930" s="508">
        <v>46342</v>
      </c>
      <c r="H930" s="508">
        <v>49538</v>
      </c>
      <c r="I930" s="508">
        <v>52734</v>
      </c>
      <c r="J930" s="508">
        <v>55930</v>
      </c>
      <c r="K930" s="51" t="s">
        <v>2091</v>
      </c>
      <c r="L930" s="51">
        <v>7</v>
      </c>
      <c r="M930" s="51" t="s">
        <v>18437</v>
      </c>
      <c r="N930" s="51" t="s">
        <v>2751</v>
      </c>
    </row>
    <row r="931" spans="1:14" x14ac:dyDescent="0.2">
      <c r="A931" s="51" t="s">
        <v>9657</v>
      </c>
      <c r="B931" s="508">
        <v>33558</v>
      </c>
      <c r="C931" s="508">
        <v>38352</v>
      </c>
      <c r="D931" s="508">
        <v>43146</v>
      </c>
      <c r="E931" s="508">
        <v>47940</v>
      </c>
      <c r="F931" s="508">
        <v>51775</v>
      </c>
      <c r="G931" s="508">
        <v>55610</v>
      </c>
      <c r="H931" s="508">
        <v>59446</v>
      </c>
      <c r="I931" s="508">
        <v>63281</v>
      </c>
      <c r="J931" s="508">
        <v>67116</v>
      </c>
      <c r="K931" s="51" t="s">
        <v>2091</v>
      </c>
      <c r="L931" s="51">
        <v>7</v>
      </c>
      <c r="M931" s="51" t="s">
        <v>18438</v>
      </c>
      <c r="N931" s="51" t="s">
        <v>2751</v>
      </c>
    </row>
    <row r="932" spans="1:14" x14ac:dyDescent="0.2">
      <c r="A932" s="51" t="s">
        <v>5574</v>
      </c>
      <c r="B932" s="508">
        <v>44744</v>
      </c>
      <c r="C932" s="508">
        <v>51136</v>
      </c>
      <c r="D932" s="508">
        <v>57528</v>
      </c>
      <c r="E932" s="508">
        <v>63920</v>
      </c>
      <c r="F932" s="508">
        <v>69034</v>
      </c>
      <c r="G932" s="508">
        <v>74147</v>
      </c>
      <c r="H932" s="508">
        <v>79261</v>
      </c>
      <c r="I932" s="508">
        <v>84374</v>
      </c>
      <c r="J932" s="508">
        <v>89488</v>
      </c>
      <c r="K932" s="51" t="s">
        <v>2091</v>
      </c>
      <c r="L932" s="51">
        <v>7</v>
      </c>
      <c r="M932" s="51" t="s">
        <v>18439</v>
      </c>
      <c r="N932" s="51" t="s">
        <v>2751</v>
      </c>
    </row>
    <row r="933" spans="1:14" x14ac:dyDescent="0.2">
      <c r="A933" s="51" t="s">
        <v>21972</v>
      </c>
      <c r="B933" s="508">
        <v>16779</v>
      </c>
      <c r="C933" s="508">
        <v>19176</v>
      </c>
      <c r="D933" s="508">
        <v>21573</v>
      </c>
      <c r="E933" s="508">
        <v>23970</v>
      </c>
      <c r="F933" s="508">
        <v>25888</v>
      </c>
      <c r="G933" s="508">
        <v>27805</v>
      </c>
      <c r="H933" s="508">
        <v>29723</v>
      </c>
      <c r="I933" s="508">
        <v>31640</v>
      </c>
      <c r="J933" s="508">
        <v>33558</v>
      </c>
      <c r="K933" s="51" t="s">
        <v>2117</v>
      </c>
      <c r="L933" s="51">
        <v>1</v>
      </c>
      <c r="M933" s="51" t="s">
        <v>18486</v>
      </c>
      <c r="N933" s="51" t="s">
        <v>2751</v>
      </c>
    </row>
    <row r="934" spans="1:14" x14ac:dyDescent="0.2">
      <c r="A934" s="51" t="s">
        <v>1981</v>
      </c>
      <c r="B934" s="508">
        <v>27965</v>
      </c>
      <c r="C934" s="508">
        <v>31960</v>
      </c>
      <c r="D934" s="508">
        <v>35955</v>
      </c>
      <c r="E934" s="508">
        <v>39950</v>
      </c>
      <c r="F934" s="508">
        <v>43146</v>
      </c>
      <c r="G934" s="508">
        <v>46342</v>
      </c>
      <c r="H934" s="508">
        <v>49538</v>
      </c>
      <c r="I934" s="508">
        <v>52734</v>
      </c>
      <c r="J934" s="508">
        <v>55930</v>
      </c>
      <c r="K934" s="51" t="s">
        <v>2117</v>
      </c>
      <c r="L934" s="51">
        <v>1</v>
      </c>
      <c r="M934" s="51" t="s">
        <v>18437</v>
      </c>
      <c r="N934" s="51" t="s">
        <v>2751</v>
      </c>
    </row>
    <row r="935" spans="1:14" x14ac:dyDescent="0.2">
      <c r="A935" s="51" t="s">
        <v>8297</v>
      </c>
      <c r="B935" s="508">
        <v>33558</v>
      </c>
      <c r="C935" s="508">
        <v>38352</v>
      </c>
      <c r="D935" s="508">
        <v>43146</v>
      </c>
      <c r="E935" s="508">
        <v>47940</v>
      </c>
      <c r="F935" s="508">
        <v>51775</v>
      </c>
      <c r="G935" s="508">
        <v>55610</v>
      </c>
      <c r="H935" s="508">
        <v>59446</v>
      </c>
      <c r="I935" s="508">
        <v>63281</v>
      </c>
      <c r="J935" s="508">
        <v>67116</v>
      </c>
      <c r="K935" s="51" t="s">
        <v>2117</v>
      </c>
      <c r="L935" s="51">
        <v>1</v>
      </c>
      <c r="M935" s="51" t="s">
        <v>18438</v>
      </c>
      <c r="N935" s="51" t="s">
        <v>2751</v>
      </c>
    </row>
    <row r="936" spans="1:14" x14ac:dyDescent="0.2">
      <c r="A936" s="51" t="s">
        <v>11213</v>
      </c>
      <c r="B936" s="508">
        <v>44744</v>
      </c>
      <c r="C936" s="508">
        <v>51136</v>
      </c>
      <c r="D936" s="508">
        <v>57528</v>
      </c>
      <c r="E936" s="508">
        <v>63920</v>
      </c>
      <c r="F936" s="508">
        <v>69034</v>
      </c>
      <c r="G936" s="508">
        <v>74147</v>
      </c>
      <c r="H936" s="508">
        <v>79261</v>
      </c>
      <c r="I936" s="508">
        <v>84374</v>
      </c>
      <c r="J936" s="508">
        <v>89488</v>
      </c>
      <c r="K936" s="51" t="s">
        <v>2117</v>
      </c>
      <c r="L936" s="51">
        <v>1</v>
      </c>
      <c r="M936" s="51" t="s">
        <v>18439</v>
      </c>
      <c r="N936" s="51" t="s">
        <v>2751</v>
      </c>
    </row>
    <row r="937" spans="1:14" x14ac:dyDescent="0.2">
      <c r="A937" s="51" t="s">
        <v>18514</v>
      </c>
      <c r="B937" s="508">
        <v>16779</v>
      </c>
      <c r="C937" s="508">
        <v>19176</v>
      </c>
      <c r="D937" s="508">
        <v>21573</v>
      </c>
      <c r="E937" s="508">
        <v>23970</v>
      </c>
      <c r="F937" s="508">
        <v>25888</v>
      </c>
      <c r="G937" s="508">
        <v>27805</v>
      </c>
      <c r="H937" s="508">
        <v>29723</v>
      </c>
      <c r="I937" s="508">
        <v>31640</v>
      </c>
      <c r="J937" s="508">
        <v>33558</v>
      </c>
      <c r="K937" s="51" t="s">
        <v>2082</v>
      </c>
      <c r="L937" s="51">
        <v>3</v>
      </c>
      <c r="M937" s="51" t="s">
        <v>18486</v>
      </c>
      <c r="N937" s="51" t="s">
        <v>595</v>
      </c>
    </row>
    <row r="938" spans="1:14" x14ac:dyDescent="0.2">
      <c r="A938" s="51" t="s">
        <v>3431</v>
      </c>
      <c r="B938" s="508">
        <v>27965</v>
      </c>
      <c r="C938" s="508">
        <v>31960</v>
      </c>
      <c r="D938" s="508">
        <v>35955</v>
      </c>
      <c r="E938" s="508">
        <v>39950</v>
      </c>
      <c r="F938" s="508">
        <v>43146</v>
      </c>
      <c r="G938" s="508">
        <v>46342</v>
      </c>
      <c r="H938" s="508">
        <v>49538</v>
      </c>
      <c r="I938" s="508">
        <v>52734</v>
      </c>
      <c r="J938" s="508">
        <v>55930</v>
      </c>
      <c r="K938" s="51" t="s">
        <v>2082</v>
      </c>
      <c r="L938" s="51">
        <v>3</v>
      </c>
      <c r="M938" s="51" t="s">
        <v>18437</v>
      </c>
      <c r="N938" s="51" t="s">
        <v>595</v>
      </c>
    </row>
    <row r="939" spans="1:14" x14ac:dyDescent="0.2">
      <c r="A939" s="51" t="s">
        <v>1743</v>
      </c>
      <c r="B939" s="508">
        <v>33558</v>
      </c>
      <c r="C939" s="508">
        <v>38352</v>
      </c>
      <c r="D939" s="508">
        <v>43146</v>
      </c>
      <c r="E939" s="508">
        <v>47940</v>
      </c>
      <c r="F939" s="508">
        <v>51775</v>
      </c>
      <c r="G939" s="508">
        <v>55610</v>
      </c>
      <c r="H939" s="508">
        <v>59446</v>
      </c>
      <c r="I939" s="508">
        <v>63281</v>
      </c>
      <c r="J939" s="508">
        <v>67116</v>
      </c>
      <c r="K939" s="51" t="s">
        <v>2082</v>
      </c>
      <c r="L939" s="51">
        <v>3</v>
      </c>
      <c r="M939" s="51" t="s">
        <v>18438</v>
      </c>
      <c r="N939" s="51" t="s">
        <v>595</v>
      </c>
    </row>
    <row r="940" spans="1:14" x14ac:dyDescent="0.2">
      <c r="A940" s="51" t="s">
        <v>2677</v>
      </c>
      <c r="B940" s="508">
        <v>44744</v>
      </c>
      <c r="C940" s="508">
        <v>51136</v>
      </c>
      <c r="D940" s="508">
        <v>57528</v>
      </c>
      <c r="E940" s="508">
        <v>63920</v>
      </c>
      <c r="F940" s="508">
        <v>69034</v>
      </c>
      <c r="G940" s="508">
        <v>74147</v>
      </c>
      <c r="H940" s="508">
        <v>79261</v>
      </c>
      <c r="I940" s="508">
        <v>84374</v>
      </c>
      <c r="J940" s="508">
        <v>89488</v>
      </c>
      <c r="K940" s="51" t="s">
        <v>2082</v>
      </c>
      <c r="L940" s="51">
        <v>3</v>
      </c>
      <c r="M940" s="51" t="s">
        <v>18439</v>
      </c>
      <c r="N940" s="51" t="s">
        <v>595</v>
      </c>
    </row>
    <row r="941" spans="1:14" x14ac:dyDescent="0.2">
      <c r="A941" s="51" t="s">
        <v>19040</v>
      </c>
      <c r="B941" s="508">
        <v>16779</v>
      </c>
      <c r="C941" s="508">
        <v>19176</v>
      </c>
      <c r="D941" s="508">
        <v>21573</v>
      </c>
      <c r="E941" s="508">
        <v>23970</v>
      </c>
      <c r="F941" s="508">
        <v>25888</v>
      </c>
      <c r="G941" s="508">
        <v>27805</v>
      </c>
      <c r="H941" s="508">
        <v>29723</v>
      </c>
      <c r="I941" s="508">
        <v>31640</v>
      </c>
      <c r="J941" s="508">
        <v>33558</v>
      </c>
      <c r="K941" s="51" t="s">
        <v>2091</v>
      </c>
      <c r="L941" s="51">
        <v>9</v>
      </c>
      <c r="M941" s="51" t="s">
        <v>18486</v>
      </c>
      <c r="N941" s="51" t="s">
        <v>595</v>
      </c>
    </row>
    <row r="942" spans="1:14" x14ac:dyDescent="0.2">
      <c r="A942" s="51" t="s">
        <v>3279</v>
      </c>
      <c r="B942" s="508">
        <v>27965</v>
      </c>
      <c r="C942" s="508">
        <v>31960</v>
      </c>
      <c r="D942" s="508">
        <v>35955</v>
      </c>
      <c r="E942" s="508">
        <v>39950</v>
      </c>
      <c r="F942" s="508">
        <v>43146</v>
      </c>
      <c r="G942" s="508">
        <v>46342</v>
      </c>
      <c r="H942" s="508">
        <v>49538</v>
      </c>
      <c r="I942" s="508">
        <v>52734</v>
      </c>
      <c r="J942" s="508">
        <v>55930</v>
      </c>
      <c r="K942" s="51" t="s">
        <v>2091</v>
      </c>
      <c r="L942" s="51">
        <v>9</v>
      </c>
      <c r="M942" s="51" t="s">
        <v>18437</v>
      </c>
      <c r="N942" s="51" t="s">
        <v>595</v>
      </c>
    </row>
    <row r="943" spans="1:14" x14ac:dyDescent="0.2">
      <c r="A943" s="51" t="s">
        <v>9658</v>
      </c>
      <c r="B943" s="508">
        <v>33558</v>
      </c>
      <c r="C943" s="508">
        <v>38352</v>
      </c>
      <c r="D943" s="508">
        <v>43146</v>
      </c>
      <c r="E943" s="508">
        <v>47940</v>
      </c>
      <c r="F943" s="508">
        <v>51775</v>
      </c>
      <c r="G943" s="508">
        <v>55610</v>
      </c>
      <c r="H943" s="508">
        <v>59446</v>
      </c>
      <c r="I943" s="508">
        <v>63281</v>
      </c>
      <c r="J943" s="508">
        <v>67116</v>
      </c>
      <c r="K943" s="51" t="s">
        <v>2091</v>
      </c>
      <c r="L943" s="51">
        <v>9</v>
      </c>
      <c r="M943" s="51" t="s">
        <v>18438</v>
      </c>
      <c r="N943" s="51" t="s">
        <v>595</v>
      </c>
    </row>
    <row r="944" spans="1:14" x14ac:dyDescent="0.2">
      <c r="A944" s="51" t="s">
        <v>5575</v>
      </c>
      <c r="B944" s="508">
        <v>44744</v>
      </c>
      <c r="C944" s="508">
        <v>51136</v>
      </c>
      <c r="D944" s="508">
        <v>57528</v>
      </c>
      <c r="E944" s="508">
        <v>63920</v>
      </c>
      <c r="F944" s="508">
        <v>69034</v>
      </c>
      <c r="G944" s="508">
        <v>74147</v>
      </c>
      <c r="H944" s="508">
        <v>79261</v>
      </c>
      <c r="I944" s="508">
        <v>84374</v>
      </c>
      <c r="J944" s="508">
        <v>89488</v>
      </c>
      <c r="K944" s="51" t="s">
        <v>2091</v>
      </c>
      <c r="L944" s="51">
        <v>9</v>
      </c>
      <c r="M944" s="51" t="s">
        <v>18439</v>
      </c>
      <c r="N944" s="51" t="s">
        <v>595</v>
      </c>
    </row>
    <row r="945" spans="1:14" x14ac:dyDescent="0.2">
      <c r="A945" s="51" t="s">
        <v>19649</v>
      </c>
      <c r="B945" s="508">
        <v>16779</v>
      </c>
      <c r="C945" s="508">
        <v>19176</v>
      </c>
      <c r="D945" s="508">
        <v>21573</v>
      </c>
      <c r="E945" s="508">
        <v>23970</v>
      </c>
      <c r="F945" s="508">
        <v>25888</v>
      </c>
      <c r="G945" s="508">
        <v>27805</v>
      </c>
      <c r="H945" s="508">
        <v>29723</v>
      </c>
      <c r="I945" s="508">
        <v>31640</v>
      </c>
      <c r="J945" s="508">
        <v>33558</v>
      </c>
      <c r="K945" s="51" t="s">
        <v>2097</v>
      </c>
      <c r="L945" s="51">
        <v>7</v>
      </c>
      <c r="M945" s="51" t="s">
        <v>18486</v>
      </c>
      <c r="N945" s="51" t="s">
        <v>545</v>
      </c>
    </row>
    <row r="946" spans="1:14" x14ac:dyDescent="0.2">
      <c r="A946" s="51" t="s">
        <v>3874</v>
      </c>
      <c r="B946" s="508">
        <v>27965</v>
      </c>
      <c r="C946" s="508">
        <v>31960</v>
      </c>
      <c r="D946" s="508">
        <v>35955</v>
      </c>
      <c r="E946" s="508">
        <v>39950</v>
      </c>
      <c r="F946" s="508">
        <v>43146</v>
      </c>
      <c r="G946" s="508">
        <v>46342</v>
      </c>
      <c r="H946" s="508">
        <v>49538</v>
      </c>
      <c r="I946" s="508">
        <v>52734</v>
      </c>
      <c r="J946" s="508">
        <v>55930</v>
      </c>
      <c r="K946" s="51" t="s">
        <v>2097</v>
      </c>
      <c r="L946" s="51">
        <v>7</v>
      </c>
      <c r="M946" s="51" t="s">
        <v>18437</v>
      </c>
      <c r="N946" s="51" t="s">
        <v>545</v>
      </c>
    </row>
    <row r="947" spans="1:14" x14ac:dyDescent="0.2">
      <c r="A947" s="51" t="s">
        <v>6574</v>
      </c>
      <c r="B947" s="508">
        <v>33558</v>
      </c>
      <c r="C947" s="508">
        <v>38352</v>
      </c>
      <c r="D947" s="508">
        <v>43146</v>
      </c>
      <c r="E947" s="508">
        <v>47940</v>
      </c>
      <c r="F947" s="508">
        <v>51775</v>
      </c>
      <c r="G947" s="508">
        <v>55610</v>
      </c>
      <c r="H947" s="508">
        <v>59446</v>
      </c>
      <c r="I947" s="508">
        <v>63281</v>
      </c>
      <c r="J947" s="508">
        <v>67116</v>
      </c>
      <c r="K947" s="51" t="s">
        <v>2097</v>
      </c>
      <c r="L947" s="51">
        <v>7</v>
      </c>
      <c r="M947" s="51" t="s">
        <v>18438</v>
      </c>
      <c r="N947" s="51" t="s">
        <v>545</v>
      </c>
    </row>
    <row r="948" spans="1:14" x14ac:dyDescent="0.2">
      <c r="A948" s="51" t="s">
        <v>10601</v>
      </c>
      <c r="B948" s="508">
        <v>44744</v>
      </c>
      <c r="C948" s="508">
        <v>51136</v>
      </c>
      <c r="D948" s="508">
        <v>57528</v>
      </c>
      <c r="E948" s="508">
        <v>63920</v>
      </c>
      <c r="F948" s="508">
        <v>69034</v>
      </c>
      <c r="G948" s="508">
        <v>74147</v>
      </c>
      <c r="H948" s="508">
        <v>79261</v>
      </c>
      <c r="I948" s="508">
        <v>84374</v>
      </c>
      <c r="J948" s="508">
        <v>89488</v>
      </c>
      <c r="K948" s="51" t="s">
        <v>2097</v>
      </c>
      <c r="L948" s="51">
        <v>7</v>
      </c>
      <c r="M948" s="51" t="s">
        <v>18439</v>
      </c>
      <c r="N948" s="51" t="s">
        <v>545</v>
      </c>
    </row>
    <row r="949" spans="1:14" x14ac:dyDescent="0.2">
      <c r="A949" s="51" t="s">
        <v>20201</v>
      </c>
      <c r="B949" s="508">
        <v>16779</v>
      </c>
      <c r="C949" s="508">
        <v>19176</v>
      </c>
      <c r="D949" s="508">
        <v>21573</v>
      </c>
      <c r="E949" s="508">
        <v>23970</v>
      </c>
      <c r="F949" s="508">
        <v>25888</v>
      </c>
      <c r="G949" s="508">
        <v>27805</v>
      </c>
      <c r="H949" s="508">
        <v>29723</v>
      </c>
      <c r="I949" s="508">
        <v>31640</v>
      </c>
      <c r="J949" s="508">
        <v>33558</v>
      </c>
      <c r="K949" s="51" t="s">
        <v>2100</v>
      </c>
      <c r="L949" s="51">
        <v>510</v>
      </c>
      <c r="M949" s="51" t="s">
        <v>18486</v>
      </c>
      <c r="N949" s="51" t="s">
        <v>18288</v>
      </c>
    </row>
    <row r="950" spans="1:14" x14ac:dyDescent="0.2">
      <c r="A950" s="51" t="s">
        <v>18316</v>
      </c>
      <c r="B950" s="508">
        <v>27965</v>
      </c>
      <c r="C950" s="508">
        <v>31960</v>
      </c>
      <c r="D950" s="508">
        <v>35955</v>
      </c>
      <c r="E950" s="508">
        <v>39950</v>
      </c>
      <c r="F950" s="508">
        <v>43146</v>
      </c>
      <c r="G950" s="508">
        <v>46342</v>
      </c>
      <c r="H950" s="508">
        <v>49538</v>
      </c>
      <c r="I950" s="508">
        <v>52734</v>
      </c>
      <c r="J950" s="508">
        <v>55930</v>
      </c>
      <c r="K950" s="51" t="s">
        <v>2100</v>
      </c>
      <c r="L950" s="51">
        <v>510</v>
      </c>
      <c r="M950" s="51" t="s">
        <v>18437</v>
      </c>
      <c r="N950" s="51" t="s">
        <v>18288</v>
      </c>
    </row>
    <row r="951" spans="1:14" x14ac:dyDescent="0.2">
      <c r="A951" s="51" t="s">
        <v>18333</v>
      </c>
      <c r="B951" s="508">
        <v>33558</v>
      </c>
      <c r="C951" s="508">
        <v>38352</v>
      </c>
      <c r="D951" s="508">
        <v>43146</v>
      </c>
      <c r="E951" s="508">
        <v>47940</v>
      </c>
      <c r="F951" s="508">
        <v>51775</v>
      </c>
      <c r="G951" s="508">
        <v>55610</v>
      </c>
      <c r="H951" s="508">
        <v>59446</v>
      </c>
      <c r="I951" s="508">
        <v>63281</v>
      </c>
      <c r="J951" s="508">
        <v>67116</v>
      </c>
      <c r="K951" s="51" t="s">
        <v>2100</v>
      </c>
      <c r="L951" s="51">
        <v>510</v>
      </c>
      <c r="M951" s="51" t="s">
        <v>18438</v>
      </c>
      <c r="N951" s="51" t="s">
        <v>18288</v>
      </c>
    </row>
    <row r="952" spans="1:14" x14ac:dyDescent="0.2">
      <c r="A952" s="51" t="s">
        <v>18350</v>
      </c>
      <c r="B952" s="508">
        <v>44744</v>
      </c>
      <c r="C952" s="508">
        <v>51136</v>
      </c>
      <c r="D952" s="508">
        <v>57528</v>
      </c>
      <c r="E952" s="508">
        <v>63920</v>
      </c>
      <c r="F952" s="508">
        <v>69034</v>
      </c>
      <c r="G952" s="508">
        <v>74147</v>
      </c>
      <c r="H952" s="508">
        <v>79261</v>
      </c>
      <c r="I952" s="508">
        <v>84374</v>
      </c>
      <c r="J952" s="508">
        <v>89488</v>
      </c>
      <c r="K952" s="51" t="s">
        <v>2100</v>
      </c>
      <c r="L952" s="51">
        <v>510</v>
      </c>
      <c r="M952" s="51" t="s">
        <v>18439</v>
      </c>
      <c r="N952" s="51" t="s">
        <v>18288</v>
      </c>
    </row>
    <row r="953" spans="1:14" x14ac:dyDescent="0.2">
      <c r="A953" s="51" t="s">
        <v>20180</v>
      </c>
      <c r="B953" s="508">
        <v>16779</v>
      </c>
      <c r="C953" s="508">
        <v>19176</v>
      </c>
      <c r="D953" s="508">
        <v>21573</v>
      </c>
      <c r="E953" s="508">
        <v>23970</v>
      </c>
      <c r="F953" s="508">
        <v>25888</v>
      </c>
      <c r="G953" s="508">
        <v>27805</v>
      </c>
      <c r="H953" s="508">
        <v>29723</v>
      </c>
      <c r="I953" s="508">
        <v>31640</v>
      </c>
      <c r="J953" s="508">
        <v>33558</v>
      </c>
      <c r="K953" s="51" t="s">
        <v>2100</v>
      </c>
      <c r="L953" s="51">
        <v>5</v>
      </c>
      <c r="M953" s="51" t="s">
        <v>18486</v>
      </c>
      <c r="N953" s="51" t="s">
        <v>1230</v>
      </c>
    </row>
    <row r="954" spans="1:14" x14ac:dyDescent="0.2">
      <c r="A954" s="51" t="s">
        <v>1425</v>
      </c>
      <c r="B954" s="508">
        <v>27965</v>
      </c>
      <c r="C954" s="508">
        <v>31960</v>
      </c>
      <c r="D954" s="508">
        <v>35955</v>
      </c>
      <c r="E954" s="508">
        <v>39950</v>
      </c>
      <c r="F954" s="508">
        <v>43146</v>
      </c>
      <c r="G954" s="508">
        <v>46342</v>
      </c>
      <c r="H954" s="508">
        <v>49538</v>
      </c>
      <c r="I954" s="508">
        <v>52734</v>
      </c>
      <c r="J954" s="508">
        <v>55930</v>
      </c>
      <c r="K954" s="51" t="s">
        <v>2100</v>
      </c>
      <c r="L954" s="51">
        <v>5</v>
      </c>
      <c r="M954" s="51" t="s">
        <v>18437</v>
      </c>
      <c r="N954" s="51" t="s">
        <v>1230</v>
      </c>
    </row>
    <row r="955" spans="1:14" x14ac:dyDescent="0.2">
      <c r="A955" s="51" t="s">
        <v>10298</v>
      </c>
      <c r="B955" s="508">
        <v>33558</v>
      </c>
      <c r="C955" s="508">
        <v>38352</v>
      </c>
      <c r="D955" s="508">
        <v>43146</v>
      </c>
      <c r="E955" s="508">
        <v>47940</v>
      </c>
      <c r="F955" s="508">
        <v>51775</v>
      </c>
      <c r="G955" s="508">
        <v>55610</v>
      </c>
      <c r="H955" s="508">
        <v>59446</v>
      </c>
      <c r="I955" s="508">
        <v>63281</v>
      </c>
      <c r="J955" s="508">
        <v>67116</v>
      </c>
      <c r="K955" s="51" t="s">
        <v>2100</v>
      </c>
      <c r="L955" s="51">
        <v>5</v>
      </c>
      <c r="M955" s="51" t="s">
        <v>18438</v>
      </c>
      <c r="N955" s="51" t="s">
        <v>1230</v>
      </c>
    </row>
    <row r="956" spans="1:14" x14ac:dyDescent="0.2">
      <c r="A956" s="51" t="s">
        <v>10726</v>
      </c>
      <c r="B956" s="508">
        <v>44744</v>
      </c>
      <c r="C956" s="508">
        <v>51136</v>
      </c>
      <c r="D956" s="508">
        <v>57528</v>
      </c>
      <c r="E956" s="508">
        <v>63920</v>
      </c>
      <c r="F956" s="508">
        <v>69034</v>
      </c>
      <c r="G956" s="508">
        <v>74147</v>
      </c>
      <c r="H956" s="508">
        <v>79261</v>
      </c>
      <c r="I956" s="508">
        <v>84374</v>
      </c>
      <c r="J956" s="508">
        <v>89488</v>
      </c>
      <c r="K956" s="51" t="s">
        <v>2100</v>
      </c>
      <c r="L956" s="51">
        <v>5</v>
      </c>
      <c r="M956" s="51" t="s">
        <v>18439</v>
      </c>
      <c r="N956" s="51" t="s">
        <v>1230</v>
      </c>
    </row>
    <row r="957" spans="1:14" x14ac:dyDescent="0.2">
      <c r="A957" s="51" t="s">
        <v>22196</v>
      </c>
      <c r="B957" s="508">
        <v>16779</v>
      </c>
      <c r="C957" s="508">
        <v>19176</v>
      </c>
      <c r="D957" s="508">
        <v>21573</v>
      </c>
      <c r="E957" s="508">
        <v>23970</v>
      </c>
      <c r="F957" s="508">
        <v>25888</v>
      </c>
      <c r="G957" s="508">
        <v>27805</v>
      </c>
      <c r="H957" s="508">
        <v>29723</v>
      </c>
      <c r="I957" s="508">
        <v>31640</v>
      </c>
      <c r="J957" s="508">
        <v>33558</v>
      </c>
      <c r="K957" s="51" t="s">
        <v>2120</v>
      </c>
      <c r="L957" s="51">
        <v>9</v>
      </c>
      <c r="M957" s="51" t="s">
        <v>18486</v>
      </c>
      <c r="N957" s="51" t="s">
        <v>2274</v>
      </c>
    </row>
    <row r="958" spans="1:14" x14ac:dyDescent="0.2">
      <c r="A958" s="51" t="s">
        <v>5083</v>
      </c>
      <c r="B958" s="508">
        <v>27965</v>
      </c>
      <c r="C958" s="508">
        <v>31960</v>
      </c>
      <c r="D958" s="508">
        <v>35955</v>
      </c>
      <c r="E958" s="508">
        <v>39950</v>
      </c>
      <c r="F958" s="508">
        <v>43146</v>
      </c>
      <c r="G958" s="508">
        <v>46342</v>
      </c>
      <c r="H958" s="508">
        <v>49538</v>
      </c>
      <c r="I958" s="508">
        <v>52734</v>
      </c>
      <c r="J958" s="508">
        <v>55930</v>
      </c>
      <c r="K958" s="51" t="s">
        <v>2120</v>
      </c>
      <c r="L958" s="51">
        <v>9</v>
      </c>
      <c r="M958" s="51" t="s">
        <v>18437</v>
      </c>
      <c r="N958" s="51" t="s">
        <v>2274</v>
      </c>
    </row>
    <row r="959" spans="1:14" x14ac:dyDescent="0.2">
      <c r="A959" s="51" t="s">
        <v>7904</v>
      </c>
      <c r="B959" s="508">
        <v>33558</v>
      </c>
      <c r="C959" s="508">
        <v>38352</v>
      </c>
      <c r="D959" s="508">
        <v>43146</v>
      </c>
      <c r="E959" s="508">
        <v>47940</v>
      </c>
      <c r="F959" s="508">
        <v>51775</v>
      </c>
      <c r="G959" s="508">
        <v>55610</v>
      </c>
      <c r="H959" s="508">
        <v>59446</v>
      </c>
      <c r="I959" s="508">
        <v>63281</v>
      </c>
      <c r="J959" s="508">
        <v>67116</v>
      </c>
      <c r="K959" s="51" t="s">
        <v>2120</v>
      </c>
      <c r="L959" s="51">
        <v>9</v>
      </c>
      <c r="M959" s="51" t="s">
        <v>18438</v>
      </c>
      <c r="N959" s="51" t="s">
        <v>2274</v>
      </c>
    </row>
    <row r="960" spans="1:14" x14ac:dyDescent="0.2">
      <c r="A960" s="51" t="s">
        <v>7315</v>
      </c>
      <c r="B960" s="508">
        <v>44744</v>
      </c>
      <c r="C960" s="508">
        <v>51136</v>
      </c>
      <c r="D960" s="508">
        <v>57528</v>
      </c>
      <c r="E960" s="508">
        <v>63920</v>
      </c>
      <c r="F960" s="508">
        <v>69034</v>
      </c>
      <c r="G960" s="508">
        <v>74147</v>
      </c>
      <c r="H960" s="508">
        <v>79261</v>
      </c>
      <c r="I960" s="508">
        <v>84374</v>
      </c>
      <c r="J960" s="508">
        <v>89488</v>
      </c>
      <c r="K960" s="51" t="s">
        <v>2120</v>
      </c>
      <c r="L960" s="51">
        <v>9</v>
      </c>
      <c r="M960" s="51" t="s">
        <v>18439</v>
      </c>
      <c r="N960" s="51" t="s">
        <v>2274</v>
      </c>
    </row>
    <row r="961" spans="1:14" x14ac:dyDescent="0.2">
      <c r="A961" s="51" t="s">
        <v>22407</v>
      </c>
      <c r="B961" s="508">
        <v>16779</v>
      </c>
      <c r="C961" s="508">
        <v>19176</v>
      </c>
      <c r="D961" s="508">
        <v>21573</v>
      </c>
      <c r="E961" s="508">
        <v>23970</v>
      </c>
      <c r="F961" s="508">
        <v>25888</v>
      </c>
      <c r="G961" s="508">
        <v>27805</v>
      </c>
      <c r="H961" s="508">
        <v>29723</v>
      </c>
      <c r="I961" s="508">
        <v>31640</v>
      </c>
      <c r="J961" s="508">
        <v>33558</v>
      </c>
      <c r="K961" s="51" t="s">
        <v>2123</v>
      </c>
      <c r="L961" s="51">
        <v>19</v>
      </c>
      <c r="M961" s="51" t="s">
        <v>18486</v>
      </c>
      <c r="N961" s="51" t="s">
        <v>2181</v>
      </c>
    </row>
    <row r="962" spans="1:14" x14ac:dyDescent="0.2">
      <c r="A962" s="51" t="s">
        <v>5221</v>
      </c>
      <c r="B962" s="508">
        <v>27965</v>
      </c>
      <c r="C962" s="508">
        <v>31960</v>
      </c>
      <c r="D962" s="508">
        <v>35955</v>
      </c>
      <c r="E962" s="508">
        <v>39950</v>
      </c>
      <c r="F962" s="508">
        <v>43146</v>
      </c>
      <c r="G962" s="508">
        <v>46342</v>
      </c>
      <c r="H962" s="508">
        <v>49538</v>
      </c>
      <c r="I962" s="508">
        <v>52734</v>
      </c>
      <c r="J962" s="508">
        <v>55930</v>
      </c>
      <c r="K962" s="51" t="s">
        <v>2123</v>
      </c>
      <c r="L962" s="51">
        <v>19</v>
      </c>
      <c r="M962" s="51" t="s">
        <v>18437</v>
      </c>
      <c r="N962" s="51" t="s">
        <v>2181</v>
      </c>
    </row>
    <row r="963" spans="1:14" x14ac:dyDescent="0.2">
      <c r="A963" s="51" t="s">
        <v>4711</v>
      </c>
      <c r="B963" s="508">
        <v>33558</v>
      </c>
      <c r="C963" s="508">
        <v>38352</v>
      </c>
      <c r="D963" s="508">
        <v>43146</v>
      </c>
      <c r="E963" s="508">
        <v>47940</v>
      </c>
      <c r="F963" s="508">
        <v>51775</v>
      </c>
      <c r="G963" s="508">
        <v>55610</v>
      </c>
      <c r="H963" s="508">
        <v>59446</v>
      </c>
      <c r="I963" s="508">
        <v>63281</v>
      </c>
      <c r="J963" s="508">
        <v>67116</v>
      </c>
      <c r="K963" s="51" t="s">
        <v>2123</v>
      </c>
      <c r="L963" s="51">
        <v>19</v>
      </c>
      <c r="M963" s="51" t="s">
        <v>18438</v>
      </c>
      <c r="N963" s="51" t="s">
        <v>2181</v>
      </c>
    </row>
    <row r="964" spans="1:14" x14ac:dyDescent="0.2">
      <c r="A964" s="51" t="s">
        <v>8141</v>
      </c>
      <c r="B964" s="508">
        <v>44744</v>
      </c>
      <c r="C964" s="508">
        <v>51136</v>
      </c>
      <c r="D964" s="508">
        <v>57528</v>
      </c>
      <c r="E964" s="508">
        <v>63920</v>
      </c>
      <c r="F964" s="508">
        <v>69034</v>
      </c>
      <c r="G964" s="508">
        <v>74147</v>
      </c>
      <c r="H964" s="508">
        <v>79261</v>
      </c>
      <c r="I964" s="508">
        <v>84374</v>
      </c>
      <c r="J964" s="508">
        <v>89488</v>
      </c>
      <c r="K964" s="51" t="s">
        <v>2123</v>
      </c>
      <c r="L964" s="51">
        <v>19</v>
      </c>
      <c r="M964" s="51" t="s">
        <v>18439</v>
      </c>
      <c r="N964" s="51" t="s">
        <v>2181</v>
      </c>
    </row>
    <row r="965" spans="1:14" x14ac:dyDescent="0.2">
      <c r="A965" s="51" t="s">
        <v>19041</v>
      </c>
      <c r="B965" s="508">
        <v>16779</v>
      </c>
      <c r="C965" s="508">
        <v>19176</v>
      </c>
      <c r="D965" s="508">
        <v>21573</v>
      </c>
      <c r="E965" s="508">
        <v>23970</v>
      </c>
      <c r="F965" s="508">
        <v>25888</v>
      </c>
      <c r="G965" s="508">
        <v>27805</v>
      </c>
      <c r="H965" s="508">
        <v>29723</v>
      </c>
      <c r="I965" s="508">
        <v>31640</v>
      </c>
      <c r="J965" s="508">
        <v>33558</v>
      </c>
      <c r="K965" s="51" t="s">
        <v>2091</v>
      </c>
      <c r="L965" s="51">
        <v>11</v>
      </c>
      <c r="M965" s="51" t="s">
        <v>18486</v>
      </c>
      <c r="N965" s="51" t="s">
        <v>2802</v>
      </c>
    </row>
    <row r="966" spans="1:14" x14ac:dyDescent="0.2">
      <c r="A966" s="51" t="s">
        <v>3280</v>
      </c>
      <c r="B966" s="508">
        <v>27965</v>
      </c>
      <c r="C966" s="508">
        <v>31960</v>
      </c>
      <c r="D966" s="508">
        <v>35955</v>
      </c>
      <c r="E966" s="508">
        <v>39950</v>
      </c>
      <c r="F966" s="508">
        <v>43146</v>
      </c>
      <c r="G966" s="508">
        <v>46342</v>
      </c>
      <c r="H966" s="508">
        <v>49538</v>
      </c>
      <c r="I966" s="508">
        <v>52734</v>
      </c>
      <c r="J966" s="508">
        <v>55930</v>
      </c>
      <c r="K966" s="51" t="s">
        <v>2091</v>
      </c>
      <c r="L966" s="51">
        <v>11</v>
      </c>
      <c r="M966" s="51" t="s">
        <v>18437</v>
      </c>
      <c r="N966" s="51" t="s">
        <v>2802</v>
      </c>
    </row>
    <row r="967" spans="1:14" x14ac:dyDescent="0.2">
      <c r="A967" s="51" t="s">
        <v>9659</v>
      </c>
      <c r="B967" s="508">
        <v>33558</v>
      </c>
      <c r="C967" s="508">
        <v>38352</v>
      </c>
      <c r="D967" s="508">
        <v>43146</v>
      </c>
      <c r="E967" s="508">
        <v>47940</v>
      </c>
      <c r="F967" s="508">
        <v>51775</v>
      </c>
      <c r="G967" s="508">
        <v>55610</v>
      </c>
      <c r="H967" s="508">
        <v>59446</v>
      </c>
      <c r="I967" s="508">
        <v>63281</v>
      </c>
      <c r="J967" s="508">
        <v>67116</v>
      </c>
      <c r="K967" s="51" t="s">
        <v>2091</v>
      </c>
      <c r="L967" s="51">
        <v>11</v>
      </c>
      <c r="M967" s="51" t="s">
        <v>18438</v>
      </c>
      <c r="N967" s="51" t="s">
        <v>2802</v>
      </c>
    </row>
    <row r="968" spans="1:14" x14ac:dyDescent="0.2">
      <c r="A968" s="51" t="s">
        <v>5576</v>
      </c>
      <c r="B968" s="508">
        <v>44744</v>
      </c>
      <c r="C968" s="508">
        <v>51136</v>
      </c>
      <c r="D968" s="508">
        <v>57528</v>
      </c>
      <c r="E968" s="508">
        <v>63920</v>
      </c>
      <c r="F968" s="508">
        <v>69034</v>
      </c>
      <c r="G968" s="508">
        <v>74147</v>
      </c>
      <c r="H968" s="508">
        <v>79261</v>
      </c>
      <c r="I968" s="508">
        <v>84374</v>
      </c>
      <c r="J968" s="508">
        <v>89488</v>
      </c>
      <c r="K968" s="51" t="s">
        <v>2091</v>
      </c>
      <c r="L968" s="51">
        <v>11</v>
      </c>
      <c r="M968" s="51" t="s">
        <v>18439</v>
      </c>
      <c r="N968" s="51" t="s">
        <v>2802</v>
      </c>
    </row>
    <row r="969" spans="1:14" x14ac:dyDescent="0.2">
      <c r="A969" s="51" t="s">
        <v>21325</v>
      </c>
      <c r="B969" s="508">
        <v>16779</v>
      </c>
      <c r="C969" s="508">
        <v>19176</v>
      </c>
      <c r="D969" s="508">
        <v>21573</v>
      </c>
      <c r="E969" s="508">
        <v>23970</v>
      </c>
      <c r="F969" s="508">
        <v>25888</v>
      </c>
      <c r="G969" s="508">
        <v>27805</v>
      </c>
      <c r="H969" s="508">
        <v>29723</v>
      </c>
      <c r="I969" s="508">
        <v>31640</v>
      </c>
      <c r="J969" s="508">
        <v>33558</v>
      </c>
      <c r="K969" s="51" t="s">
        <v>2107</v>
      </c>
      <c r="L969" s="51">
        <v>7</v>
      </c>
      <c r="M969" s="51" t="s">
        <v>18486</v>
      </c>
      <c r="N969" s="51" t="s">
        <v>1679</v>
      </c>
    </row>
    <row r="970" spans="1:14" x14ac:dyDescent="0.2">
      <c r="A970" s="51" t="s">
        <v>4594</v>
      </c>
      <c r="B970" s="508">
        <v>27965</v>
      </c>
      <c r="C970" s="508">
        <v>31960</v>
      </c>
      <c r="D970" s="508">
        <v>35955</v>
      </c>
      <c r="E970" s="508">
        <v>39950</v>
      </c>
      <c r="F970" s="508">
        <v>43146</v>
      </c>
      <c r="G970" s="508">
        <v>46342</v>
      </c>
      <c r="H970" s="508">
        <v>49538</v>
      </c>
      <c r="I970" s="508">
        <v>52734</v>
      </c>
      <c r="J970" s="508">
        <v>55930</v>
      </c>
      <c r="K970" s="51" t="s">
        <v>2107</v>
      </c>
      <c r="L970" s="51">
        <v>7</v>
      </c>
      <c r="M970" s="51" t="s">
        <v>18437</v>
      </c>
      <c r="N970" s="51" t="s">
        <v>1679</v>
      </c>
    </row>
    <row r="971" spans="1:14" x14ac:dyDescent="0.2">
      <c r="A971" s="51" t="s">
        <v>4069</v>
      </c>
      <c r="B971" s="508">
        <v>33558</v>
      </c>
      <c r="C971" s="508">
        <v>38352</v>
      </c>
      <c r="D971" s="508">
        <v>43146</v>
      </c>
      <c r="E971" s="508">
        <v>47940</v>
      </c>
      <c r="F971" s="508">
        <v>51775</v>
      </c>
      <c r="G971" s="508">
        <v>55610</v>
      </c>
      <c r="H971" s="508">
        <v>59446</v>
      </c>
      <c r="I971" s="508">
        <v>63281</v>
      </c>
      <c r="J971" s="508">
        <v>67116</v>
      </c>
      <c r="K971" s="51" t="s">
        <v>2107</v>
      </c>
      <c r="L971" s="51">
        <v>7</v>
      </c>
      <c r="M971" s="51" t="s">
        <v>18438</v>
      </c>
      <c r="N971" s="51" t="s">
        <v>1679</v>
      </c>
    </row>
    <row r="972" spans="1:14" x14ac:dyDescent="0.2">
      <c r="A972" s="51" t="s">
        <v>10827</v>
      </c>
      <c r="B972" s="508">
        <v>44744</v>
      </c>
      <c r="C972" s="508">
        <v>51136</v>
      </c>
      <c r="D972" s="508">
        <v>57528</v>
      </c>
      <c r="E972" s="508">
        <v>63920</v>
      </c>
      <c r="F972" s="508">
        <v>69034</v>
      </c>
      <c r="G972" s="508">
        <v>74147</v>
      </c>
      <c r="H972" s="508">
        <v>79261</v>
      </c>
      <c r="I972" s="508">
        <v>84374</v>
      </c>
      <c r="J972" s="508">
        <v>89488</v>
      </c>
      <c r="K972" s="51" t="s">
        <v>2107</v>
      </c>
      <c r="L972" s="51">
        <v>7</v>
      </c>
      <c r="M972" s="51" t="s">
        <v>18439</v>
      </c>
      <c r="N972" s="51" t="s">
        <v>1679</v>
      </c>
    </row>
    <row r="973" spans="1:14" x14ac:dyDescent="0.2">
      <c r="A973" s="51" t="s">
        <v>19305</v>
      </c>
      <c r="B973" s="508">
        <v>16779</v>
      </c>
      <c r="C973" s="508">
        <v>19176</v>
      </c>
      <c r="D973" s="508">
        <v>21573</v>
      </c>
      <c r="E973" s="508">
        <v>23970</v>
      </c>
      <c r="F973" s="508">
        <v>25888</v>
      </c>
      <c r="G973" s="508">
        <v>27805</v>
      </c>
      <c r="H973" s="508">
        <v>29723</v>
      </c>
      <c r="I973" s="508">
        <v>31640</v>
      </c>
      <c r="J973" s="508">
        <v>33558</v>
      </c>
      <c r="K973" s="51" t="s">
        <v>2093</v>
      </c>
      <c r="L973" s="51">
        <v>5</v>
      </c>
      <c r="M973" s="51" t="s">
        <v>18486</v>
      </c>
      <c r="N973" s="51" t="s">
        <v>2912</v>
      </c>
    </row>
    <row r="974" spans="1:14" x14ac:dyDescent="0.2">
      <c r="A974" s="51" t="s">
        <v>3530</v>
      </c>
      <c r="B974" s="508">
        <v>27965</v>
      </c>
      <c r="C974" s="508">
        <v>31960</v>
      </c>
      <c r="D974" s="508">
        <v>35955</v>
      </c>
      <c r="E974" s="508">
        <v>39950</v>
      </c>
      <c r="F974" s="508">
        <v>43146</v>
      </c>
      <c r="G974" s="508">
        <v>46342</v>
      </c>
      <c r="H974" s="508">
        <v>49538</v>
      </c>
      <c r="I974" s="508">
        <v>52734</v>
      </c>
      <c r="J974" s="508">
        <v>55930</v>
      </c>
      <c r="K974" s="51" t="s">
        <v>2093</v>
      </c>
      <c r="L974" s="51">
        <v>5</v>
      </c>
      <c r="M974" s="51" t="s">
        <v>18437</v>
      </c>
      <c r="N974" s="51" t="s">
        <v>2912</v>
      </c>
    </row>
    <row r="975" spans="1:14" x14ac:dyDescent="0.2">
      <c r="A975" s="51" t="s">
        <v>6237</v>
      </c>
      <c r="B975" s="508">
        <v>33558</v>
      </c>
      <c r="C975" s="508">
        <v>38352</v>
      </c>
      <c r="D975" s="508">
        <v>43146</v>
      </c>
      <c r="E975" s="508">
        <v>47940</v>
      </c>
      <c r="F975" s="508">
        <v>51775</v>
      </c>
      <c r="G975" s="508">
        <v>55610</v>
      </c>
      <c r="H975" s="508">
        <v>59446</v>
      </c>
      <c r="I975" s="508">
        <v>63281</v>
      </c>
      <c r="J975" s="508">
        <v>67116</v>
      </c>
      <c r="K975" s="51" t="s">
        <v>2093</v>
      </c>
      <c r="L975" s="51">
        <v>5</v>
      </c>
      <c r="M975" s="51" t="s">
        <v>18438</v>
      </c>
      <c r="N975" s="51" t="s">
        <v>2912</v>
      </c>
    </row>
    <row r="976" spans="1:14" x14ac:dyDescent="0.2">
      <c r="A976" s="51" t="s">
        <v>5836</v>
      </c>
      <c r="B976" s="508">
        <v>44744</v>
      </c>
      <c r="C976" s="508">
        <v>51136</v>
      </c>
      <c r="D976" s="508">
        <v>57528</v>
      </c>
      <c r="E976" s="508">
        <v>63920</v>
      </c>
      <c r="F976" s="508">
        <v>69034</v>
      </c>
      <c r="G976" s="508">
        <v>74147</v>
      </c>
      <c r="H976" s="508">
        <v>79261</v>
      </c>
      <c r="I976" s="508">
        <v>84374</v>
      </c>
      <c r="J976" s="508">
        <v>89488</v>
      </c>
      <c r="K976" s="51" t="s">
        <v>2093</v>
      </c>
      <c r="L976" s="51">
        <v>5</v>
      </c>
      <c r="M976" s="51" t="s">
        <v>18439</v>
      </c>
      <c r="N976" s="51" t="s">
        <v>2912</v>
      </c>
    </row>
    <row r="977" spans="1:14" x14ac:dyDescent="0.2">
      <c r="A977" s="51" t="s">
        <v>20748</v>
      </c>
      <c r="B977" s="508">
        <v>16779</v>
      </c>
      <c r="C977" s="508">
        <v>19176</v>
      </c>
      <c r="D977" s="508">
        <v>21573</v>
      </c>
      <c r="E977" s="508">
        <v>23970</v>
      </c>
      <c r="F977" s="508">
        <v>25888</v>
      </c>
      <c r="G977" s="508">
        <v>27805</v>
      </c>
      <c r="H977" s="508">
        <v>29723</v>
      </c>
      <c r="I977" s="508">
        <v>31640</v>
      </c>
      <c r="J977" s="508">
        <v>33558</v>
      </c>
      <c r="K977" s="51" t="s">
        <v>2102</v>
      </c>
      <c r="L977" s="51">
        <v>13</v>
      </c>
      <c r="M977" s="51" t="s">
        <v>18486</v>
      </c>
      <c r="N977" s="51" t="s">
        <v>1251</v>
      </c>
    </row>
    <row r="978" spans="1:14" x14ac:dyDescent="0.2">
      <c r="A978" s="51" t="s">
        <v>1451</v>
      </c>
      <c r="B978" s="508">
        <v>27965</v>
      </c>
      <c r="C978" s="508">
        <v>31960</v>
      </c>
      <c r="D978" s="508">
        <v>35955</v>
      </c>
      <c r="E978" s="508">
        <v>39950</v>
      </c>
      <c r="F978" s="508">
        <v>43146</v>
      </c>
      <c r="G978" s="508">
        <v>46342</v>
      </c>
      <c r="H978" s="508">
        <v>49538</v>
      </c>
      <c r="I978" s="508">
        <v>52734</v>
      </c>
      <c r="J978" s="508">
        <v>55930</v>
      </c>
      <c r="K978" s="51" t="s">
        <v>2102</v>
      </c>
      <c r="L978" s="51">
        <v>13</v>
      </c>
      <c r="M978" s="51" t="s">
        <v>18437</v>
      </c>
      <c r="N978" s="51" t="s">
        <v>1251</v>
      </c>
    </row>
    <row r="979" spans="1:14" x14ac:dyDescent="0.2">
      <c r="A979" s="51" t="s">
        <v>10324</v>
      </c>
      <c r="B979" s="508">
        <v>33558</v>
      </c>
      <c r="C979" s="508">
        <v>38352</v>
      </c>
      <c r="D979" s="508">
        <v>43146</v>
      </c>
      <c r="E979" s="508">
        <v>47940</v>
      </c>
      <c r="F979" s="508">
        <v>51775</v>
      </c>
      <c r="G979" s="508">
        <v>55610</v>
      </c>
      <c r="H979" s="508">
        <v>59446</v>
      </c>
      <c r="I979" s="508">
        <v>63281</v>
      </c>
      <c r="J979" s="508">
        <v>67116</v>
      </c>
      <c r="K979" s="51" t="s">
        <v>2102</v>
      </c>
      <c r="L979" s="51">
        <v>13</v>
      </c>
      <c r="M979" s="51" t="s">
        <v>18438</v>
      </c>
      <c r="N979" s="51" t="s">
        <v>1251</v>
      </c>
    </row>
    <row r="980" spans="1:14" x14ac:dyDescent="0.2">
      <c r="A980" s="51" t="s">
        <v>10752</v>
      </c>
      <c r="B980" s="508">
        <v>44744</v>
      </c>
      <c r="C980" s="508">
        <v>51136</v>
      </c>
      <c r="D980" s="508">
        <v>57528</v>
      </c>
      <c r="E980" s="508">
        <v>63920</v>
      </c>
      <c r="F980" s="508">
        <v>69034</v>
      </c>
      <c r="G980" s="508">
        <v>74147</v>
      </c>
      <c r="H980" s="508">
        <v>79261</v>
      </c>
      <c r="I980" s="508">
        <v>84374</v>
      </c>
      <c r="J980" s="508">
        <v>89488</v>
      </c>
      <c r="K980" s="51" t="s">
        <v>2102</v>
      </c>
      <c r="L980" s="51">
        <v>13</v>
      </c>
      <c r="M980" s="51" t="s">
        <v>18439</v>
      </c>
      <c r="N980" s="51" t="s">
        <v>1251</v>
      </c>
    </row>
    <row r="981" spans="1:14" x14ac:dyDescent="0.2">
      <c r="A981" s="51" t="s">
        <v>19544</v>
      </c>
      <c r="B981" s="508">
        <v>16779</v>
      </c>
      <c r="C981" s="508">
        <v>19176</v>
      </c>
      <c r="D981" s="508">
        <v>21573</v>
      </c>
      <c r="E981" s="508">
        <v>23970</v>
      </c>
      <c r="F981" s="508">
        <v>25888</v>
      </c>
      <c r="G981" s="508">
        <v>27805</v>
      </c>
      <c r="H981" s="508">
        <v>29723</v>
      </c>
      <c r="I981" s="508">
        <v>31640</v>
      </c>
      <c r="J981" s="508">
        <v>33558</v>
      </c>
      <c r="K981" s="51" t="s">
        <v>2096</v>
      </c>
      <c r="L981" s="51">
        <v>7</v>
      </c>
      <c r="M981" s="51" t="s">
        <v>18486</v>
      </c>
      <c r="N981" s="51" t="s">
        <v>480</v>
      </c>
    </row>
    <row r="982" spans="1:14" x14ac:dyDescent="0.2">
      <c r="A982" s="51" t="s">
        <v>3769</v>
      </c>
      <c r="B982" s="508">
        <v>27965</v>
      </c>
      <c r="C982" s="508">
        <v>31960</v>
      </c>
      <c r="D982" s="508">
        <v>35955</v>
      </c>
      <c r="E982" s="508">
        <v>39950</v>
      </c>
      <c r="F982" s="508">
        <v>43146</v>
      </c>
      <c r="G982" s="508">
        <v>46342</v>
      </c>
      <c r="H982" s="508">
        <v>49538</v>
      </c>
      <c r="I982" s="508">
        <v>52734</v>
      </c>
      <c r="J982" s="508">
        <v>55930</v>
      </c>
      <c r="K982" s="51" t="s">
        <v>2096</v>
      </c>
      <c r="L982" s="51">
        <v>7</v>
      </c>
      <c r="M982" s="51" t="s">
        <v>18437</v>
      </c>
      <c r="N982" s="51" t="s">
        <v>480</v>
      </c>
    </row>
    <row r="983" spans="1:14" x14ac:dyDescent="0.2">
      <c r="A983" s="51" t="s">
        <v>3134</v>
      </c>
      <c r="B983" s="508">
        <v>33558</v>
      </c>
      <c r="C983" s="508">
        <v>38352</v>
      </c>
      <c r="D983" s="508">
        <v>43146</v>
      </c>
      <c r="E983" s="508">
        <v>47940</v>
      </c>
      <c r="F983" s="508">
        <v>51775</v>
      </c>
      <c r="G983" s="508">
        <v>55610</v>
      </c>
      <c r="H983" s="508">
        <v>59446</v>
      </c>
      <c r="I983" s="508">
        <v>63281</v>
      </c>
      <c r="J983" s="508">
        <v>67116</v>
      </c>
      <c r="K983" s="51" t="s">
        <v>2096</v>
      </c>
      <c r="L983" s="51">
        <v>7</v>
      </c>
      <c r="M983" s="51" t="s">
        <v>18438</v>
      </c>
      <c r="N983" s="51" t="s">
        <v>480</v>
      </c>
    </row>
    <row r="984" spans="1:14" x14ac:dyDescent="0.2">
      <c r="A984" s="51" t="s">
        <v>10496</v>
      </c>
      <c r="B984" s="508">
        <v>44744</v>
      </c>
      <c r="C984" s="508">
        <v>51136</v>
      </c>
      <c r="D984" s="508">
        <v>57528</v>
      </c>
      <c r="E984" s="508">
        <v>63920</v>
      </c>
      <c r="F984" s="508">
        <v>69034</v>
      </c>
      <c r="G984" s="508">
        <v>74147</v>
      </c>
      <c r="H984" s="508">
        <v>79261</v>
      </c>
      <c r="I984" s="508">
        <v>84374</v>
      </c>
      <c r="J984" s="508">
        <v>89488</v>
      </c>
      <c r="K984" s="51" t="s">
        <v>2096</v>
      </c>
      <c r="L984" s="51">
        <v>7</v>
      </c>
      <c r="M984" s="51" t="s">
        <v>18439</v>
      </c>
      <c r="N984" s="51" t="s">
        <v>480</v>
      </c>
    </row>
    <row r="985" spans="1:14" x14ac:dyDescent="0.2">
      <c r="A985" s="51" t="s">
        <v>18515</v>
      </c>
      <c r="B985" s="508">
        <v>16779</v>
      </c>
      <c r="C985" s="508">
        <v>19176</v>
      </c>
      <c r="D985" s="508">
        <v>21573</v>
      </c>
      <c r="E985" s="508">
        <v>23970</v>
      </c>
      <c r="F985" s="508">
        <v>25888</v>
      </c>
      <c r="G985" s="508">
        <v>27805</v>
      </c>
      <c r="H985" s="508">
        <v>29723</v>
      </c>
      <c r="I985" s="508">
        <v>31640</v>
      </c>
      <c r="J985" s="508">
        <v>33558</v>
      </c>
      <c r="K985" s="51" t="s">
        <v>2082</v>
      </c>
      <c r="L985" s="51">
        <v>5</v>
      </c>
      <c r="M985" s="51" t="s">
        <v>18486</v>
      </c>
      <c r="N985" s="51" t="s">
        <v>596</v>
      </c>
    </row>
    <row r="986" spans="1:14" x14ac:dyDescent="0.2">
      <c r="A986" s="51" t="s">
        <v>3432</v>
      </c>
      <c r="B986" s="508">
        <v>27965</v>
      </c>
      <c r="C986" s="508">
        <v>31960</v>
      </c>
      <c r="D986" s="508">
        <v>35955</v>
      </c>
      <c r="E986" s="508">
        <v>39950</v>
      </c>
      <c r="F986" s="508">
        <v>43146</v>
      </c>
      <c r="G986" s="508">
        <v>46342</v>
      </c>
      <c r="H986" s="508">
        <v>49538</v>
      </c>
      <c r="I986" s="508">
        <v>52734</v>
      </c>
      <c r="J986" s="508">
        <v>55930</v>
      </c>
      <c r="K986" s="51" t="s">
        <v>2082</v>
      </c>
      <c r="L986" s="51">
        <v>5</v>
      </c>
      <c r="M986" s="51" t="s">
        <v>18437</v>
      </c>
      <c r="N986" s="51" t="s">
        <v>596</v>
      </c>
    </row>
    <row r="987" spans="1:14" x14ac:dyDescent="0.2">
      <c r="A987" s="51" t="s">
        <v>1744</v>
      </c>
      <c r="B987" s="508">
        <v>33558</v>
      </c>
      <c r="C987" s="508">
        <v>38352</v>
      </c>
      <c r="D987" s="508">
        <v>43146</v>
      </c>
      <c r="E987" s="508">
        <v>47940</v>
      </c>
      <c r="F987" s="508">
        <v>51775</v>
      </c>
      <c r="G987" s="508">
        <v>55610</v>
      </c>
      <c r="H987" s="508">
        <v>59446</v>
      </c>
      <c r="I987" s="508">
        <v>63281</v>
      </c>
      <c r="J987" s="508">
        <v>67116</v>
      </c>
      <c r="K987" s="51" t="s">
        <v>2082</v>
      </c>
      <c r="L987" s="51">
        <v>5</v>
      </c>
      <c r="M987" s="51" t="s">
        <v>18438</v>
      </c>
      <c r="N987" s="51" t="s">
        <v>596</v>
      </c>
    </row>
    <row r="988" spans="1:14" x14ac:dyDescent="0.2">
      <c r="A988" s="51" t="s">
        <v>2678</v>
      </c>
      <c r="B988" s="508">
        <v>44744</v>
      </c>
      <c r="C988" s="508">
        <v>51136</v>
      </c>
      <c r="D988" s="508">
        <v>57528</v>
      </c>
      <c r="E988" s="508">
        <v>63920</v>
      </c>
      <c r="F988" s="508">
        <v>69034</v>
      </c>
      <c r="G988" s="508">
        <v>74147</v>
      </c>
      <c r="H988" s="508">
        <v>79261</v>
      </c>
      <c r="I988" s="508">
        <v>84374</v>
      </c>
      <c r="J988" s="508">
        <v>89488</v>
      </c>
      <c r="K988" s="51" t="s">
        <v>2082</v>
      </c>
      <c r="L988" s="51">
        <v>5</v>
      </c>
      <c r="M988" s="51" t="s">
        <v>18439</v>
      </c>
      <c r="N988" s="51" t="s">
        <v>596</v>
      </c>
    </row>
    <row r="989" spans="1:14" x14ac:dyDescent="0.2">
      <c r="A989" s="51" t="s">
        <v>23185</v>
      </c>
      <c r="B989" s="508">
        <v>16779</v>
      </c>
      <c r="C989" s="508">
        <v>19176</v>
      </c>
      <c r="D989" s="508">
        <v>21573</v>
      </c>
      <c r="E989" s="508">
        <v>23970</v>
      </c>
      <c r="F989" s="508">
        <v>25888</v>
      </c>
      <c r="G989" s="508">
        <v>27805</v>
      </c>
      <c r="H989" s="508">
        <v>29723</v>
      </c>
      <c r="I989" s="508">
        <v>31640</v>
      </c>
      <c r="J989" s="508">
        <v>33558</v>
      </c>
      <c r="K989" s="51" t="s">
        <v>2128</v>
      </c>
      <c r="L989" s="51">
        <v>1</v>
      </c>
      <c r="M989" s="51" t="s">
        <v>18486</v>
      </c>
      <c r="N989" s="51" t="s">
        <v>596</v>
      </c>
    </row>
    <row r="990" spans="1:14" x14ac:dyDescent="0.2">
      <c r="A990" s="51" t="s">
        <v>2563</v>
      </c>
      <c r="B990" s="508">
        <v>27965</v>
      </c>
      <c r="C990" s="508">
        <v>31960</v>
      </c>
      <c r="D990" s="508">
        <v>35955</v>
      </c>
      <c r="E990" s="508">
        <v>39950</v>
      </c>
      <c r="F990" s="508">
        <v>43146</v>
      </c>
      <c r="G990" s="508">
        <v>46342</v>
      </c>
      <c r="H990" s="508">
        <v>49538</v>
      </c>
      <c r="I990" s="508">
        <v>52734</v>
      </c>
      <c r="J990" s="508">
        <v>55930</v>
      </c>
      <c r="K990" s="51" t="s">
        <v>2128</v>
      </c>
      <c r="L990" s="51">
        <v>1</v>
      </c>
      <c r="M990" s="51" t="s">
        <v>18437</v>
      </c>
      <c r="N990" s="51" t="s">
        <v>596</v>
      </c>
    </row>
    <row r="991" spans="1:14" x14ac:dyDescent="0.2">
      <c r="A991" s="51" t="s">
        <v>8951</v>
      </c>
      <c r="B991" s="508">
        <v>33558</v>
      </c>
      <c r="C991" s="508">
        <v>38352</v>
      </c>
      <c r="D991" s="508">
        <v>43146</v>
      </c>
      <c r="E991" s="508">
        <v>47940</v>
      </c>
      <c r="F991" s="508">
        <v>51775</v>
      </c>
      <c r="G991" s="508">
        <v>55610</v>
      </c>
      <c r="H991" s="508">
        <v>59446</v>
      </c>
      <c r="I991" s="508">
        <v>63281</v>
      </c>
      <c r="J991" s="508">
        <v>67116</v>
      </c>
      <c r="K991" s="51" t="s">
        <v>2128</v>
      </c>
      <c r="L991" s="51">
        <v>1</v>
      </c>
      <c r="M991" s="51" t="s">
        <v>18438</v>
      </c>
      <c r="N991" s="51" t="s">
        <v>596</v>
      </c>
    </row>
    <row r="992" spans="1:14" x14ac:dyDescent="0.2">
      <c r="A992" s="51" t="s">
        <v>8748</v>
      </c>
      <c r="B992" s="508">
        <v>44744</v>
      </c>
      <c r="C992" s="508">
        <v>51136</v>
      </c>
      <c r="D992" s="508">
        <v>57528</v>
      </c>
      <c r="E992" s="508">
        <v>63920</v>
      </c>
      <c r="F992" s="508">
        <v>69034</v>
      </c>
      <c r="G992" s="508">
        <v>74147</v>
      </c>
      <c r="H992" s="508">
        <v>79261</v>
      </c>
      <c r="I992" s="508">
        <v>84374</v>
      </c>
      <c r="J992" s="508">
        <v>89488</v>
      </c>
      <c r="K992" s="51" t="s">
        <v>2128</v>
      </c>
      <c r="L992" s="51">
        <v>1</v>
      </c>
      <c r="M992" s="51" t="s">
        <v>18439</v>
      </c>
      <c r="N992" s="51" t="s">
        <v>596</v>
      </c>
    </row>
    <row r="993" spans="1:14" x14ac:dyDescent="0.2">
      <c r="A993" s="51" t="s">
        <v>22083</v>
      </c>
      <c r="B993" s="508">
        <v>16779</v>
      </c>
      <c r="C993" s="508">
        <v>19176</v>
      </c>
      <c r="D993" s="508">
        <v>21573</v>
      </c>
      <c r="E993" s="508">
        <v>23970</v>
      </c>
      <c r="F993" s="508">
        <v>25888</v>
      </c>
      <c r="G993" s="508">
        <v>27805</v>
      </c>
      <c r="H993" s="508">
        <v>29723</v>
      </c>
      <c r="I993" s="508">
        <v>31640</v>
      </c>
      <c r="J993" s="508">
        <v>33558</v>
      </c>
      <c r="K993" s="51" t="s">
        <v>2131</v>
      </c>
      <c r="L993" s="51">
        <v>17</v>
      </c>
      <c r="M993" s="51" t="s">
        <v>18486</v>
      </c>
      <c r="N993" s="51" t="s">
        <v>5133</v>
      </c>
    </row>
    <row r="994" spans="1:14" x14ac:dyDescent="0.2">
      <c r="A994" s="51" t="s">
        <v>5009</v>
      </c>
      <c r="B994" s="508">
        <v>27965</v>
      </c>
      <c r="C994" s="508">
        <v>31960</v>
      </c>
      <c r="D994" s="508">
        <v>35955</v>
      </c>
      <c r="E994" s="508">
        <v>39950</v>
      </c>
      <c r="F994" s="508">
        <v>43146</v>
      </c>
      <c r="G994" s="508">
        <v>46342</v>
      </c>
      <c r="H994" s="508">
        <v>49538</v>
      </c>
      <c r="I994" s="508">
        <v>52734</v>
      </c>
      <c r="J994" s="508">
        <v>55930</v>
      </c>
      <c r="K994" s="51" t="s">
        <v>2131</v>
      </c>
      <c r="L994" s="51">
        <v>17</v>
      </c>
      <c r="M994" s="51" t="s">
        <v>18437</v>
      </c>
      <c r="N994" s="51" t="s">
        <v>5133</v>
      </c>
    </row>
    <row r="995" spans="1:14" x14ac:dyDescent="0.2">
      <c r="A995" s="51" t="s">
        <v>11476</v>
      </c>
      <c r="B995" s="508">
        <v>33558</v>
      </c>
      <c r="C995" s="508">
        <v>38352</v>
      </c>
      <c r="D995" s="508">
        <v>43146</v>
      </c>
      <c r="E995" s="508">
        <v>47940</v>
      </c>
      <c r="F995" s="508">
        <v>51775</v>
      </c>
      <c r="G995" s="508">
        <v>55610</v>
      </c>
      <c r="H995" s="508">
        <v>59446</v>
      </c>
      <c r="I995" s="508">
        <v>63281</v>
      </c>
      <c r="J995" s="508">
        <v>67116</v>
      </c>
      <c r="K995" s="51" t="s">
        <v>2131</v>
      </c>
      <c r="L995" s="51">
        <v>17</v>
      </c>
      <c r="M995" s="51" t="s">
        <v>18438</v>
      </c>
      <c r="N995" s="51" t="s">
        <v>5133</v>
      </c>
    </row>
    <row r="996" spans="1:14" x14ac:dyDescent="0.2">
      <c r="A996" s="51" t="s">
        <v>7241</v>
      </c>
      <c r="B996" s="508">
        <v>44744</v>
      </c>
      <c r="C996" s="508">
        <v>51136</v>
      </c>
      <c r="D996" s="508">
        <v>57528</v>
      </c>
      <c r="E996" s="508">
        <v>63920</v>
      </c>
      <c r="F996" s="508">
        <v>69034</v>
      </c>
      <c r="G996" s="508">
        <v>74147</v>
      </c>
      <c r="H996" s="508">
        <v>79261</v>
      </c>
      <c r="I996" s="508">
        <v>84374</v>
      </c>
      <c r="J996" s="508">
        <v>89488</v>
      </c>
      <c r="K996" s="51" t="s">
        <v>2131</v>
      </c>
      <c r="L996" s="51">
        <v>17</v>
      </c>
      <c r="M996" s="51" t="s">
        <v>18439</v>
      </c>
      <c r="N996" s="51" t="s">
        <v>5133</v>
      </c>
    </row>
    <row r="997" spans="1:14" x14ac:dyDescent="0.2">
      <c r="A997" s="51" t="s">
        <v>21270</v>
      </c>
      <c r="B997" s="508">
        <v>16779</v>
      </c>
      <c r="C997" s="508">
        <v>19176</v>
      </c>
      <c r="D997" s="508">
        <v>21573</v>
      </c>
      <c r="E997" s="508">
        <v>23970</v>
      </c>
      <c r="F997" s="508">
        <v>25888</v>
      </c>
      <c r="G997" s="508">
        <v>27805</v>
      </c>
      <c r="H997" s="508">
        <v>29723</v>
      </c>
      <c r="I997" s="508">
        <v>31640</v>
      </c>
      <c r="J997" s="508">
        <v>33558</v>
      </c>
      <c r="K997" s="51" t="s">
        <v>2114</v>
      </c>
      <c r="L997" s="51">
        <v>3</v>
      </c>
      <c r="M997" s="51" t="s">
        <v>18486</v>
      </c>
      <c r="N997" s="51" t="s">
        <v>4504</v>
      </c>
    </row>
    <row r="998" spans="1:14" x14ac:dyDescent="0.2">
      <c r="A998" s="51" t="s">
        <v>4539</v>
      </c>
      <c r="B998" s="508">
        <v>27965</v>
      </c>
      <c r="C998" s="508">
        <v>31960</v>
      </c>
      <c r="D998" s="508">
        <v>35955</v>
      </c>
      <c r="E998" s="508">
        <v>39950</v>
      </c>
      <c r="F998" s="508">
        <v>43146</v>
      </c>
      <c r="G998" s="508">
        <v>46342</v>
      </c>
      <c r="H998" s="508">
        <v>49538</v>
      </c>
      <c r="I998" s="508">
        <v>52734</v>
      </c>
      <c r="J998" s="508">
        <v>55930</v>
      </c>
      <c r="K998" s="51" t="s">
        <v>2114</v>
      </c>
      <c r="L998" s="51">
        <v>3</v>
      </c>
      <c r="M998" s="51" t="s">
        <v>18437</v>
      </c>
      <c r="N998" s="51" t="s">
        <v>4504</v>
      </c>
    </row>
    <row r="999" spans="1:14" x14ac:dyDescent="0.2">
      <c r="A999" s="51" t="s">
        <v>4014</v>
      </c>
      <c r="B999" s="508">
        <v>33558</v>
      </c>
      <c r="C999" s="508">
        <v>38352</v>
      </c>
      <c r="D999" s="508">
        <v>43146</v>
      </c>
      <c r="E999" s="508">
        <v>47940</v>
      </c>
      <c r="F999" s="508">
        <v>51775</v>
      </c>
      <c r="G999" s="508">
        <v>55610</v>
      </c>
      <c r="H999" s="508">
        <v>59446</v>
      </c>
      <c r="I999" s="508">
        <v>63281</v>
      </c>
      <c r="J999" s="508">
        <v>67116</v>
      </c>
      <c r="K999" s="51" t="s">
        <v>2114</v>
      </c>
      <c r="L999" s="51">
        <v>3</v>
      </c>
      <c r="M999" s="51" t="s">
        <v>18438</v>
      </c>
      <c r="N999" s="51" t="s">
        <v>4504</v>
      </c>
    </row>
    <row r="1000" spans="1:14" x14ac:dyDescent="0.2">
      <c r="A1000" s="51" t="s">
        <v>10242</v>
      </c>
      <c r="B1000" s="508">
        <v>44744</v>
      </c>
      <c r="C1000" s="508">
        <v>51136</v>
      </c>
      <c r="D1000" s="508">
        <v>57528</v>
      </c>
      <c r="E1000" s="508">
        <v>63920</v>
      </c>
      <c r="F1000" s="508">
        <v>69034</v>
      </c>
      <c r="G1000" s="508">
        <v>74147</v>
      </c>
      <c r="H1000" s="508">
        <v>79261</v>
      </c>
      <c r="I1000" s="508">
        <v>84374</v>
      </c>
      <c r="J1000" s="508">
        <v>89488</v>
      </c>
      <c r="K1000" s="51" t="s">
        <v>2114</v>
      </c>
      <c r="L1000" s="51">
        <v>3</v>
      </c>
      <c r="M1000" s="51" t="s">
        <v>18439</v>
      </c>
      <c r="N1000" s="51" t="s">
        <v>4504</v>
      </c>
    </row>
    <row r="1001" spans="1:14" x14ac:dyDescent="0.2">
      <c r="A1001" s="51" t="s">
        <v>19830</v>
      </c>
      <c r="B1001" s="508">
        <v>16779</v>
      </c>
      <c r="C1001" s="508">
        <v>19176</v>
      </c>
      <c r="D1001" s="508">
        <v>21573</v>
      </c>
      <c r="E1001" s="508">
        <v>23970</v>
      </c>
      <c r="F1001" s="508">
        <v>25888</v>
      </c>
      <c r="G1001" s="508">
        <v>27805</v>
      </c>
      <c r="H1001" s="508">
        <v>29723</v>
      </c>
      <c r="I1001" s="508">
        <v>31640</v>
      </c>
      <c r="J1001" s="508">
        <v>33558</v>
      </c>
      <c r="K1001" s="51" t="s">
        <v>2101</v>
      </c>
      <c r="L1001" s="51">
        <v>1</v>
      </c>
      <c r="M1001" s="51" t="s">
        <v>18486</v>
      </c>
      <c r="N1001" s="51" t="s">
        <v>16777</v>
      </c>
    </row>
    <row r="1002" spans="1:14" x14ac:dyDescent="0.2">
      <c r="A1002" s="51" t="s">
        <v>13253</v>
      </c>
      <c r="B1002" s="508">
        <v>27965</v>
      </c>
      <c r="C1002" s="508">
        <v>31960</v>
      </c>
      <c r="D1002" s="508">
        <v>35955</v>
      </c>
      <c r="E1002" s="508">
        <v>39950</v>
      </c>
      <c r="F1002" s="508">
        <v>43146</v>
      </c>
      <c r="G1002" s="508">
        <v>46342</v>
      </c>
      <c r="H1002" s="508">
        <v>49538</v>
      </c>
      <c r="I1002" s="508">
        <v>52734</v>
      </c>
      <c r="J1002" s="508">
        <v>55930</v>
      </c>
      <c r="K1002" s="51" t="s">
        <v>2101</v>
      </c>
      <c r="L1002" s="51">
        <v>1</v>
      </c>
      <c r="M1002" s="51" t="s">
        <v>18437</v>
      </c>
      <c r="N1002" s="51" t="s">
        <v>16777</v>
      </c>
    </row>
    <row r="1003" spans="1:14" x14ac:dyDescent="0.2">
      <c r="A1003" s="51" t="s">
        <v>13254</v>
      </c>
      <c r="B1003" s="508">
        <v>33558</v>
      </c>
      <c r="C1003" s="508">
        <v>38352</v>
      </c>
      <c r="D1003" s="508">
        <v>43146</v>
      </c>
      <c r="E1003" s="508">
        <v>47940</v>
      </c>
      <c r="F1003" s="508">
        <v>51775</v>
      </c>
      <c r="G1003" s="508">
        <v>55610</v>
      </c>
      <c r="H1003" s="508">
        <v>59446</v>
      </c>
      <c r="I1003" s="508">
        <v>63281</v>
      </c>
      <c r="J1003" s="508">
        <v>67116</v>
      </c>
      <c r="K1003" s="51" t="s">
        <v>2101</v>
      </c>
      <c r="L1003" s="51">
        <v>1</v>
      </c>
      <c r="M1003" s="51" t="s">
        <v>18438</v>
      </c>
      <c r="N1003" s="51" t="s">
        <v>16777</v>
      </c>
    </row>
    <row r="1004" spans="1:14" x14ac:dyDescent="0.2">
      <c r="A1004" s="51" t="s">
        <v>13255</v>
      </c>
      <c r="B1004" s="508">
        <v>44744</v>
      </c>
      <c r="C1004" s="508">
        <v>51136</v>
      </c>
      <c r="D1004" s="508">
        <v>57528</v>
      </c>
      <c r="E1004" s="508">
        <v>63920</v>
      </c>
      <c r="F1004" s="508">
        <v>69034</v>
      </c>
      <c r="G1004" s="508">
        <v>74147</v>
      </c>
      <c r="H1004" s="508">
        <v>79261</v>
      </c>
      <c r="I1004" s="508">
        <v>84374</v>
      </c>
      <c r="J1004" s="508">
        <v>89488</v>
      </c>
      <c r="K1004" s="51" t="s">
        <v>2101</v>
      </c>
      <c r="L1004" s="51">
        <v>1</v>
      </c>
      <c r="M1004" s="51" t="s">
        <v>18439</v>
      </c>
      <c r="N1004" s="51" t="s">
        <v>16777</v>
      </c>
    </row>
    <row r="1005" spans="1:14" x14ac:dyDescent="0.2">
      <c r="A1005" s="51" t="s">
        <v>19831</v>
      </c>
      <c r="B1005" s="508">
        <v>16779</v>
      </c>
      <c r="C1005" s="508">
        <v>19176</v>
      </c>
      <c r="D1005" s="508">
        <v>21573</v>
      </c>
      <c r="E1005" s="508">
        <v>23970</v>
      </c>
      <c r="F1005" s="508">
        <v>25888</v>
      </c>
      <c r="G1005" s="508">
        <v>27805</v>
      </c>
      <c r="H1005" s="508">
        <v>29723</v>
      </c>
      <c r="I1005" s="508">
        <v>31640</v>
      </c>
      <c r="J1005" s="508">
        <v>33558</v>
      </c>
      <c r="K1005" s="51" t="s">
        <v>2101</v>
      </c>
      <c r="L1005" s="51">
        <v>1</v>
      </c>
      <c r="M1005" s="51" t="s">
        <v>18486</v>
      </c>
      <c r="N1005" s="51" t="s">
        <v>16778</v>
      </c>
    </row>
    <row r="1006" spans="1:14" x14ac:dyDescent="0.2">
      <c r="A1006" s="51" t="s">
        <v>13301</v>
      </c>
      <c r="B1006" s="508">
        <v>27965</v>
      </c>
      <c r="C1006" s="508">
        <v>31960</v>
      </c>
      <c r="D1006" s="508">
        <v>35955</v>
      </c>
      <c r="E1006" s="508">
        <v>39950</v>
      </c>
      <c r="F1006" s="508">
        <v>43146</v>
      </c>
      <c r="G1006" s="508">
        <v>46342</v>
      </c>
      <c r="H1006" s="508">
        <v>49538</v>
      </c>
      <c r="I1006" s="508">
        <v>52734</v>
      </c>
      <c r="J1006" s="508">
        <v>55930</v>
      </c>
      <c r="K1006" s="51" t="s">
        <v>2101</v>
      </c>
      <c r="L1006" s="51">
        <v>1</v>
      </c>
      <c r="M1006" s="51" t="s">
        <v>18437</v>
      </c>
      <c r="N1006" s="51" t="s">
        <v>16778</v>
      </c>
    </row>
    <row r="1007" spans="1:14" x14ac:dyDescent="0.2">
      <c r="A1007" s="51" t="s">
        <v>13302</v>
      </c>
      <c r="B1007" s="508">
        <v>33558</v>
      </c>
      <c r="C1007" s="508">
        <v>38352</v>
      </c>
      <c r="D1007" s="508">
        <v>43146</v>
      </c>
      <c r="E1007" s="508">
        <v>47940</v>
      </c>
      <c r="F1007" s="508">
        <v>51775</v>
      </c>
      <c r="G1007" s="508">
        <v>55610</v>
      </c>
      <c r="H1007" s="508">
        <v>59446</v>
      </c>
      <c r="I1007" s="508">
        <v>63281</v>
      </c>
      <c r="J1007" s="508">
        <v>67116</v>
      </c>
      <c r="K1007" s="51" t="s">
        <v>2101</v>
      </c>
      <c r="L1007" s="51">
        <v>1</v>
      </c>
      <c r="M1007" s="51" t="s">
        <v>18438</v>
      </c>
      <c r="N1007" s="51" t="s">
        <v>16778</v>
      </c>
    </row>
    <row r="1008" spans="1:14" x14ac:dyDescent="0.2">
      <c r="A1008" s="51" t="s">
        <v>13303</v>
      </c>
      <c r="B1008" s="508">
        <v>44744</v>
      </c>
      <c r="C1008" s="508">
        <v>51136</v>
      </c>
      <c r="D1008" s="508">
        <v>57528</v>
      </c>
      <c r="E1008" s="508">
        <v>63920</v>
      </c>
      <c r="F1008" s="508">
        <v>69034</v>
      </c>
      <c r="G1008" s="508">
        <v>74147</v>
      </c>
      <c r="H1008" s="508">
        <v>79261</v>
      </c>
      <c r="I1008" s="508">
        <v>84374</v>
      </c>
      <c r="J1008" s="508">
        <v>89488</v>
      </c>
      <c r="K1008" s="51" t="s">
        <v>2101</v>
      </c>
      <c r="L1008" s="51">
        <v>1</v>
      </c>
      <c r="M1008" s="51" t="s">
        <v>18439</v>
      </c>
      <c r="N1008" s="51" t="s">
        <v>16778</v>
      </c>
    </row>
    <row r="1009" spans="1:14" x14ac:dyDescent="0.2">
      <c r="A1009" s="51" t="s">
        <v>19832</v>
      </c>
      <c r="B1009" s="508">
        <v>16779</v>
      </c>
      <c r="C1009" s="508">
        <v>19176</v>
      </c>
      <c r="D1009" s="508">
        <v>21573</v>
      </c>
      <c r="E1009" s="508">
        <v>23970</v>
      </c>
      <c r="F1009" s="508">
        <v>25888</v>
      </c>
      <c r="G1009" s="508">
        <v>27805</v>
      </c>
      <c r="H1009" s="508">
        <v>29723</v>
      </c>
      <c r="I1009" s="508">
        <v>31640</v>
      </c>
      <c r="J1009" s="508">
        <v>33558</v>
      </c>
      <c r="K1009" s="51" t="s">
        <v>2101</v>
      </c>
      <c r="L1009" s="51">
        <v>1</v>
      </c>
      <c r="M1009" s="51" t="s">
        <v>18486</v>
      </c>
      <c r="N1009" s="51" t="s">
        <v>16779</v>
      </c>
    </row>
    <row r="1010" spans="1:14" x14ac:dyDescent="0.2">
      <c r="A1010" s="51" t="s">
        <v>13313</v>
      </c>
      <c r="B1010" s="508">
        <v>27965</v>
      </c>
      <c r="C1010" s="508">
        <v>31960</v>
      </c>
      <c r="D1010" s="508">
        <v>35955</v>
      </c>
      <c r="E1010" s="508">
        <v>39950</v>
      </c>
      <c r="F1010" s="508">
        <v>43146</v>
      </c>
      <c r="G1010" s="508">
        <v>46342</v>
      </c>
      <c r="H1010" s="508">
        <v>49538</v>
      </c>
      <c r="I1010" s="508">
        <v>52734</v>
      </c>
      <c r="J1010" s="508">
        <v>55930</v>
      </c>
      <c r="K1010" s="51" t="s">
        <v>2101</v>
      </c>
      <c r="L1010" s="51">
        <v>1</v>
      </c>
      <c r="M1010" s="51" t="s">
        <v>18437</v>
      </c>
      <c r="N1010" s="51" t="s">
        <v>16779</v>
      </c>
    </row>
    <row r="1011" spans="1:14" x14ac:dyDescent="0.2">
      <c r="A1011" s="51" t="s">
        <v>13314</v>
      </c>
      <c r="B1011" s="508">
        <v>33558</v>
      </c>
      <c r="C1011" s="508">
        <v>38352</v>
      </c>
      <c r="D1011" s="508">
        <v>43146</v>
      </c>
      <c r="E1011" s="508">
        <v>47940</v>
      </c>
      <c r="F1011" s="508">
        <v>51775</v>
      </c>
      <c r="G1011" s="508">
        <v>55610</v>
      </c>
      <c r="H1011" s="508">
        <v>59446</v>
      </c>
      <c r="I1011" s="508">
        <v>63281</v>
      </c>
      <c r="J1011" s="508">
        <v>67116</v>
      </c>
      <c r="K1011" s="51" t="s">
        <v>2101</v>
      </c>
      <c r="L1011" s="51">
        <v>1</v>
      </c>
      <c r="M1011" s="51" t="s">
        <v>18438</v>
      </c>
      <c r="N1011" s="51" t="s">
        <v>16779</v>
      </c>
    </row>
    <row r="1012" spans="1:14" x14ac:dyDescent="0.2">
      <c r="A1012" s="51" t="s">
        <v>13315</v>
      </c>
      <c r="B1012" s="508">
        <v>44744</v>
      </c>
      <c r="C1012" s="508">
        <v>51136</v>
      </c>
      <c r="D1012" s="508">
        <v>57528</v>
      </c>
      <c r="E1012" s="508">
        <v>63920</v>
      </c>
      <c r="F1012" s="508">
        <v>69034</v>
      </c>
      <c r="G1012" s="508">
        <v>74147</v>
      </c>
      <c r="H1012" s="508">
        <v>79261</v>
      </c>
      <c r="I1012" s="508">
        <v>84374</v>
      </c>
      <c r="J1012" s="508">
        <v>89488</v>
      </c>
      <c r="K1012" s="51" t="s">
        <v>2101</v>
      </c>
      <c r="L1012" s="51">
        <v>1</v>
      </c>
      <c r="M1012" s="51" t="s">
        <v>18439</v>
      </c>
      <c r="N1012" s="51" t="s">
        <v>16779</v>
      </c>
    </row>
    <row r="1013" spans="1:14" x14ac:dyDescent="0.2">
      <c r="A1013" s="51" t="s">
        <v>19833</v>
      </c>
      <c r="B1013" s="508">
        <v>16779</v>
      </c>
      <c r="C1013" s="508">
        <v>19176</v>
      </c>
      <c r="D1013" s="508">
        <v>21573</v>
      </c>
      <c r="E1013" s="508">
        <v>23970</v>
      </c>
      <c r="F1013" s="508">
        <v>25888</v>
      </c>
      <c r="G1013" s="508">
        <v>27805</v>
      </c>
      <c r="H1013" s="508">
        <v>29723</v>
      </c>
      <c r="I1013" s="508">
        <v>31640</v>
      </c>
      <c r="J1013" s="508">
        <v>33558</v>
      </c>
      <c r="K1013" s="51" t="s">
        <v>2101</v>
      </c>
      <c r="L1013" s="51">
        <v>1</v>
      </c>
      <c r="M1013" s="51" t="s">
        <v>18486</v>
      </c>
      <c r="N1013" s="51" t="s">
        <v>16780</v>
      </c>
    </row>
    <row r="1014" spans="1:14" x14ac:dyDescent="0.2">
      <c r="A1014" s="51" t="s">
        <v>12102</v>
      </c>
      <c r="B1014" s="508">
        <v>27965</v>
      </c>
      <c r="C1014" s="508">
        <v>31960</v>
      </c>
      <c r="D1014" s="508">
        <v>35955</v>
      </c>
      <c r="E1014" s="508">
        <v>39950</v>
      </c>
      <c r="F1014" s="508">
        <v>43146</v>
      </c>
      <c r="G1014" s="508">
        <v>46342</v>
      </c>
      <c r="H1014" s="508">
        <v>49538</v>
      </c>
      <c r="I1014" s="508">
        <v>52734</v>
      </c>
      <c r="J1014" s="508">
        <v>55930</v>
      </c>
      <c r="K1014" s="51" t="s">
        <v>2101</v>
      </c>
      <c r="L1014" s="51">
        <v>1</v>
      </c>
      <c r="M1014" s="51" t="s">
        <v>18437</v>
      </c>
      <c r="N1014" s="51" t="s">
        <v>16780</v>
      </c>
    </row>
    <row r="1015" spans="1:14" x14ac:dyDescent="0.2">
      <c r="A1015" s="51" t="s">
        <v>12103</v>
      </c>
      <c r="B1015" s="508">
        <v>33558</v>
      </c>
      <c r="C1015" s="508">
        <v>38352</v>
      </c>
      <c r="D1015" s="508">
        <v>43146</v>
      </c>
      <c r="E1015" s="508">
        <v>47940</v>
      </c>
      <c r="F1015" s="508">
        <v>51775</v>
      </c>
      <c r="G1015" s="508">
        <v>55610</v>
      </c>
      <c r="H1015" s="508">
        <v>59446</v>
      </c>
      <c r="I1015" s="508">
        <v>63281</v>
      </c>
      <c r="J1015" s="508">
        <v>67116</v>
      </c>
      <c r="K1015" s="51" t="s">
        <v>2101</v>
      </c>
      <c r="L1015" s="51">
        <v>1</v>
      </c>
      <c r="M1015" s="51" t="s">
        <v>18438</v>
      </c>
      <c r="N1015" s="51" t="s">
        <v>16780</v>
      </c>
    </row>
    <row r="1016" spans="1:14" x14ac:dyDescent="0.2">
      <c r="A1016" s="51" t="s">
        <v>12104</v>
      </c>
      <c r="B1016" s="508">
        <v>44744</v>
      </c>
      <c r="C1016" s="508">
        <v>51136</v>
      </c>
      <c r="D1016" s="508">
        <v>57528</v>
      </c>
      <c r="E1016" s="508">
        <v>63920</v>
      </c>
      <c r="F1016" s="508">
        <v>69034</v>
      </c>
      <c r="G1016" s="508">
        <v>74147</v>
      </c>
      <c r="H1016" s="508">
        <v>79261</v>
      </c>
      <c r="I1016" s="508">
        <v>84374</v>
      </c>
      <c r="J1016" s="508">
        <v>89488</v>
      </c>
      <c r="K1016" s="51" t="s">
        <v>2101</v>
      </c>
      <c r="L1016" s="51">
        <v>1</v>
      </c>
      <c r="M1016" s="51" t="s">
        <v>18439</v>
      </c>
      <c r="N1016" s="51" t="s">
        <v>16780</v>
      </c>
    </row>
    <row r="1017" spans="1:14" x14ac:dyDescent="0.2">
      <c r="A1017" s="51" t="s">
        <v>19834</v>
      </c>
      <c r="B1017" s="508">
        <v>16779</v>
      </c>
      <c r="C1017" s="508">
        <v>19176</v>
      </c>
      <c r="D1017" s="508">
        <v>21573</v>
      </c>
      <c r="E1017" s="508">
        <v>23970</v>
      </c>
      <c r="F1017" s="508">
        <v>25888</v>
      </c>
      <c r="G1017" s="508">
        <v>27805</v>
      </c>
      <c r="H1017" s="508">
        <v>29723</v>
      </c>
      <c r="I1017" s="508">
        <v>31640</v>
      </c>
      <c r="J1017" s="508">
        <v>33558</v>
      </c>
      <c r="K1017" s="51" t="s">
        <v>2101</v>
      </c>
      <c r="L1017" s="51">
        <v>1</v>
      </c>
      <c r="M1017" s="51" t="s">
        <v>18486</v>
      </c>
      <c r="N1017" s="51" t="s">
        <v>16781</v>
      </c>
    </row>
    <row r="1018" spans="1:14" x14ac:dyDescent="0.2">
      <c r="A1018" s="51" t="s">
        <v>11699</v>
      </c>
      <c r="B1018" s="508">
        <v>27965</v>
      </c>
      <c r="C1018" s="508">
        <v>31960</v>
      </c>
      <c r="D1018" s="508">
        <v>35955</v>
      </c>
      <c r="E1018" s="508">
        <v>39950</v>
      </c>
      <c r="F1018" s="508">
        <v>43146</v>
      </c>
      <c r="G1018" s="508">
        <v>46342</v>
      </c>
      <c r="H1018" s="508">
        <v>49538</v>
      </c>
      <c r="I1018" s="508">
        <v>52734</v>
      </c>
      <c r="J1018" s="508">
        <v>55930</v>
      </c>
      <c r="K1018" s="51" t="s">
        <v>2101</v>
      </c>
      <c r="L1018" s="51">
        <v>1</v>
      </c>
      <c r="M1018" s="51" t="s">
        <v>18437</v>
      </c>
      <c r="N1018" s="51" t="s">
        <v>16781</v>
      </c>
    </row>
    <row r="1019" spans="1:14" x14ac:dyDescent="0.2">
      <c r="A1019" s="51" t="s">
        <v>11700</v>
      </c>
      <c r="B1019" s="508">
        <v>33558</v>
      </c>
      <c r="C1019" s="508">
        <v>38352</v>
      </c>
      <c r="D1019" s="508">
        <v>43146</v>
      </c>
      <c r="E1019" s="508">
        <v>47940</v>
      </c>
      <c r="F1019" s="508">
        <v>51775</v>
      </c>
      <c r="G1019" s="508">
        <v>55610</v>
      </c>
      <c r="H1019" s="508">
        <v>59446</v>
      </c>
      <c r="I1019" s="508">
        <v>63281</v>
      </c>
      <c r="J1019" s="508">
        <v>67116</v>
      </c>
      <c r="K1019" s="51" t="s">
        <v>2101</v>
      </c>
      <c r="L1019" s="51">
        <v>1</v>
      </c>
      <c r="M1019" s="51" t="s">
        <v>18438</v>
      </c>
      <c r="N1019" s="51" t="s">
        <v>16781</v>
      </c>
    </row>
    <row r="1020" spans="1:14" x14ac:dyDescent="0.2">
      <c r="A1020" s="51" t="s">
        <v>11701</v>
      </c>
      <c r="B1020" s="508">
        <v>44744</v>
      </c>
      <c r="C1020" s="508">
        <v>51136</v>
      </c>
      <c r="D1020" s="508">
        <v>57528</v>
      </c>
      <c r="E1020" s="508">
        <v>63920</v>
      </c>
      <c r="F1020" s="508">
        <v>69034</v>
      </c>
      <c r="G1020" s="508">
        <v>74147</v>
      </c>
      <c r="H1020" s="508">
        <v>79261</v>
      </c>
      <c r="I1020" s="508">
        <v>84374</v>
      </c>
      <c r="J1020" s="508">
        <v>89488</v>
      </c>
      <c r="K1020" s="51" t="s">
        <v>2101</v>
      </c>
      <c r="L1020" s="51">
        <v>1</v>
      </c>
      <c r="M1020" s="51" t="s">
        <v>18439</v>
      </c>
      <c r="N1020" s="51" t="s">
        <v>16781</v>
      </c>
    </row>
    <row r="1021" spans="1:14" x14ac:dyDescent="0.2">
      <c r="A1021" s="51" t="s">
        <v>19835</v>
      </c>
      <c r="B1021" s="508">
        <v>16779</v>
      </c>
      <c r="C1021" s="508">
        <v>19176</v>
      </c>
      <c r="D1021" s="508">
        <v>21573</v>
      </c>
      <c r="E1021" s="508">
        <v>23970</v>
      </c>
      <c r="F1021" s="508">
        <v>25888</v>
      </c>
      <c r="G1021" s="508">
        <v>27805</v>
      </c>
      <c r="H1021" s="508">
        <v>29723</v>
      </c>
      <c r="I1021" s="508">
        <v>31640</v>
      </c>
      <c r="J1021" s="508">
        <v>33558</v>
      </c>
      <c r="K1021" s="51" t="s">
        <v>2101</v>
      </c>
      <c r="L1021" s="51">
        <v>1</v>
      </c>
      <c r="M1021" s="51" t="s">
        <v>18486</v>
      </c>
      <c r="N1021" s="51" t="s">
        <v>16782</v>
      </c>
    </row>
    <row r="1022" spans="1:14" x14ac:dyDescent="0.2">
      <c r="A1022" s="51" t="s">
        <v>11732</v>
      </c>
      <c r="B1022" s="508">
        <v>27965</v>
      </c>
      <c r="C1022" s="508">
        <v>31960</v>
      </c>
      <c r="D1022" s="508">
        <v>35955</v>
      </c>
      <c r="E1022" s="508">
        <v>39950</v>
      </c>
      <c r="F1022" s="508">
        <v>43146</v>
      </c>
      <c r="G1022" s="508">
        <v>46342</v>
      </c>
      <c r="H1022" s="508">
        <v>49538</v>
      </c>
      <c r="I1022" s="508">
        <v>52734</v>
      </c>
      <c r="J1022" s="508">
        <v>55930</v>
      </c>
      <c r="K1022" s="51" t="s">
        <v>2101</v>
      </c>
      <c r="L1022" s="51">
        <v>1</v>
      </c>
      <c r="M1022" s="51" t="s">
        <v>18437</v>
      </c>
      <c r="N1022" s="51" t="s">
        <v>16782</v>
      </c>
    </row>
    <row r="1023" spans="1:14" x14ac:dyDescent="0.2">
      <c r="A1023" s="51" t="s">
        <v>11733</v>
      </c>
      <c r="B1023" s="508">
        <v>33558</v>
      </c>
      <c r="C1023" s="508">
        <v>38352</v>
      </c>
      <c r="D1023" s="508">
        <v>43146</v>
      </c>
      <c r="E1023" s="508">
        <v>47940</v>
      </c>
      <c r="F1023" s="508">
        <v>51775</v>
      </c>
      <c r="G1023" s="508">
        <v>55610</v>
      </c>
      <c r="H1023" s="508">
        <v>59446</v>
      </c>
      <c r="I1023" s="508">
        <v>63281</v>
      </c>
      <c r="J1023" s="508">
        <v>67116</v>
      </c>
      <c r="K1023" s="51" t="s">
        <v>2101</v>
      </c>
      <c r="L1023" s="51">
        <v>1</v>
      </c>
      <c r="M1023" s="51" t="s">
        <v>18438</v>
      </c>
      <c r="N1023" s="51" t="s">
        <v>16782</v>
      </c>
    </row>
    <row r="1024" spans="1:14" x14ac:dyDescent="0.2">
      <c r="A1024" s="51" t="s">
        <v>11734</v>
      </c>
      <c r="B1024" s="508">
        <v>44744</v>
      </c>
      <c r="C1024" s="508">
        <v>51136</v>
      </c>
      <c r="D1024" s="508">
        <v>57528</v>
      </c>
      <c r="E1024" s="508">
        <v>63920</v>
      </c>
      <c r="F1024" s="508">
        <v>69034</v>
      </c>
      <c r="G1024" s="508">
        <v>74147</v>
      </c>
      <c r="H1024" s="508">
        <v>79261</v>
      </c>
      <c r="I1024" s="508">
        <v>84374</v>
      </c>
      <c r="J1024" s="508">
        <v>89488</v>
      </c>
      <c r="K1024" s="51" t="s">
        <v>2101</v>
      </c>
      <c r="L1024" s="51">
        <v>1</v>
      </c>
      <c r="M1024" s="51" t="s">
        <v>18439</v>
      </c>
      <c r="N1024" s="51" t="s">
        <v>16782</v>
      </c>
    </row>
    <row r="1025" spans="1:14" x14ac:dyDescent="0.2">
      <c r="A1025" s="51" t="s">
        <v>19836</v>
      </c>
      <c r="B1025" s="508">
        <v>16779</v>
      </c>
      <c r="C1025" s="508">
        <v>19176</v>
      </c>
      <c r="D1025" s="508">
        <v>21573</v>
      </c>
      <c r="E1025" s="508">
        <v>23970</v>
      </c>
      <c r="F1025" s="508">
        <v>25888</v>
      </c>
      <c r="G1025" s="508">
        <v>27805</v>
      </c>
      <c r="H1025" s="508">
        <v>29723</v>
      </c>
      <c r="I1025" s="508">
        <v>31640</v>
      </c>
      <c r="J1025" s="508">
        <v>33558</v>
      </c>
      <c r="K1025" s="51" t="s">
        <v>2101</v>
      </c>
      <c r="L1025" s="51">
        <v>1</v>
      </c>
      <c r="M1025" s="51" t="s">
        <v>18486</v>
      </c>
      <c r="N1025" s="51" t="s">
        <v>16783</v>
      </c>
    </row>
    <row r="1026" spans="1:14" x14ac:dyDescent="0.2">
      <c r="A1026" s="51" t="s">
        <v>11759</v>
      </c>
      <c r="B1026" s="508">
        <v>27965</v>
      </c>
      <c r="C1026" s="508">
        <v>31960</v>
      </c>
      <c r="D1026" s="508">
        <v>35955</v>
      </c>
      <c r="E1026" s="508">
        <v>39950</v>
      </c>
      <c r="F1026" s="508">
        <v>43146</v>
      </c>
      <c r="G1026" s="508">
        <v>46342</v>
      </c>
      <c r="H1026" s="508">
        <v>49538</v>
      </c>
      <c r="I1026" s="508">
        <v>52734</v>
      </c>
      <c r="J1026" s="508">
        <v>55930</v>
      </c>
      <c r="K1026" s="51" t="s">
        <v>2101</v>
      </c>
      <c r="L1026" s="51">
        <v>1</v>
      </c>
      <c r="M1026" s="51" t="s">
        <v>18437</v>
      </c>
      <c r="N1026" s="51" t="s">
        <v>16783</v>
      </c>
    </row>
    <row r="1027" spans="1:14" x14ac:dyDescent="0.2">
      <c r="A1027" s="51" t="s">
        <v>11760</v>
      </c>
      <c r="B1027" s="508">
        <v>33558</v>
      </c>
      <c r="C1027" s="508">
        <v>38352</v>
      </c>
      <c r="D1027" s="508">
        <v>43146</v>
      </c>
      <c r="E1027" s="508">
        <v>47940</v>
      </c>
      <c r="F1027" s="508">
        <v>51775</v>
      </c>
      <c r="G1027" s="508">
        <v>55610</v>
      </c>
      <c r="H1027" s="508">
        <v>59446</v>
      </c>
      <c r="I1027" s="508">
        <v>63281</v>
      </c>
      <c r="J1027" s="508">
        <v>67116</v>
      </c>
      <c r="K1027" s="51" t="s">
        <v>2101</v>
      </c>
      <c r="L1027" s="51">
        <v>1</v>
      </c>
      <c r="M1027" s="51" t="s">
        <v>18438</v>
      </c>
      <c r="N1027" s="51" t="s">
        <v>16783</v>
      </c>
    </row>
    <row r="1028" spans="1:14" x14ac:dyDescent="0.2">
      <c r="A1028" s="51" t="s">
        <v>11761</v>
      </c>
      <c r="B1028" s="508">
        <v>44744</v>
      </c>
      <c r="C1028" s="508">
        <v>51136</v>
      </c>
      <c r="D1028" s="508">
        <v>57528</v>
      </c>
      <c r="E1028" s="508">
        <v>63920</v>
      </c>
      <c r="F1028" s="508">
        <v>69034</v>
      </c>
      <c r="G1028" s="508">
        <v>74147</v>
      </c>
      <c r="H1028" s="508">
        <v>79261</v>
      </c>
      <c r="I1028" s="508">
        <v>84374</v>
      </c>
      <c r="J1028" s="508">
        <v>89488</v>
      </c>
      <c r="K1028" s="51" t="s">
        <v>2101</v>
      </c>
      <c r="L1028" s="51">
        <v>1</v>
      </c>
      <c r="M1028" s="51" t="s">
        <v>18439</v>
      </c>
      <c r="N1028" s="51" t="s">
        <v>16783</v>
      </c>
    </row>
    <row r="1029" spans="1:14" x14ac:dyDescent="0.2">
      <c r="A1029" s="51" t="s">
        <v>19837</v>
      </c>
      <c r="B1029" s="508">
        <v>16779</v>
      </c>
      <c r="C1029" s="508">
        <v>19176</v>
      </c>
      <c r="D1029" s="508">
        <v>21573</v>
      </c>
      <c r="E1029" s="508">
        <v>23970</v>
      </c>
      <c r="F1029" s="508">
        <v>25888</v>
      </c>
      <c r="G1029" s="508">
        <v>27805</v>
      </c>
      <c r="H1029" s="508">
        <v>29723</v>
      </c>
      <c r="I1029" s="508">
        <v>31640</v>
      </c>
      <c r="J1029" s="508">
        <v>33558</v>
      </c>
      <c r="K1029" s="51" t="s">
        <v>2101</v>
      </c>
      <c r="L1029" s="51">
        <v>1</v>
      </c>
      <c r="M1029" s="51" t="s">
        <v>18486</v>
      </c>
      <c r="N1029" s="51" t="s">
        <v>16784</v>
      </c>
    </row>
    <row r="1030" spans="1:14" x14ac:dyDescent="0.2">
      <c r="A1030" s="51" t="s">
        <v>13563</v>
      </c>
      <c r="B1030" s="508">
        <v>27965</v>
      </c>
      <c r="C1030" s="508">
        <v>31960</v>
      </c>
      <c r="D1030" s="508">
        <v>35955</v>
      </c>
      <c r="E1030" s="508">
        <v>39950</v>
      </c>
      <c r="F1030" s="508">
        <v>43146</v>
      </c>
      <c r="G1030" s="508">
        <v>46342</v>
      </c>
      <c r="H1030" s="508">
        <v>49538</v>
      </c>
      <c r="I1030" s="508">
        <v>52734</v>
      </c>
      <c r="J1030" s="508">
        <v>55930</v>
      </c>
      <c r="K1030" s="51" t="s">
        <v>2101</v>
      </c>
      <c r="L1030" s="51">
        <v>1</v>
      </c>
      <c r="M1030" s="51" t="s">
        <v>18437</v>
      </c>
      <c r="N1030" s="51" t="s">
        <v>16784</v>
      </c>
    </row>
    <row r="1031" spans="1:14" x14ac:dyDescent="0.2">
      <c r="A1031" s="51" t="s">
        <v>13564</v>
      </c>
      <c r="B1031" s="508">
        <v>33558</v>
      </c>
      <c r="C1031" s="508">
        <v>38352</v>
      </c>
      <c r="D1031" s="508">
        <v>43146</v>
      </c>
      <c r="E1031" s="508">
        <v>47940</v>
      </c>
      <c r="F1031" s="508">
        <v>51775</v>
      </c>
      <c r="G1031" s="508">
        <v>55610</v>
      </c>
      <c r="H1031" s="508">
        <v>59446</v>
      </c>
      <c r="I1031" s="508">
        <v>63281</v>
      </c>
      <c r="J1031" s="508">
        <v>67116</v>
      </c>
      <c r="K1031" s="51" t="s">
        <v>2101</v>
      </c>
      <c r="L1031" s="51">
        <v>1</v>
      </c>
      <c r="M1031" s="51" t="s">
        <v>18438</v>
      </c>
      <c r="N1031" s="51" t="s">
        <v>16784</v>
      </c>
    </row>
    <row r="1032" spans="1:14" x14ac:dyDescent="0.2">
      <c r="A1032" s="51" t="s">
        <v>13565</v>
      </c>
      <c r="B1032" s="508">
        <v>44744</v>
      </c>
      <c r="C1032" s="508">
        <v>51136</v>
      </c>
      <c r="D1032" s="508">
        <v>57528</v>
      </c>
      <c r="E1032" s="508">
        <v>63920</v>
      </c>
      <c r="F1032" s="508">
        <v>69034</v>
      </c>
      <c r="G1032" s="508">
        <v>74147</v>
      </c>
      <c r="H1032" s="508">
        <v>79261</v>
      </c>
      <c r="I1032" s="508">
        <v>84374</v>
      </c>
      <c r="J1032" s="508">
        <v>89488</v>
      </c>
      <c r="K1032" s="51" t="s">
        <v>2101</v>
      </c>
      <c r="L1032" s="51">
        <v>1</v>
      </c>
      <c r="M1032" s="51" t="s">
        <v>18439</v>
      </c>
      <c r="N1032" s="51" t="s">
        <v>16784</v>
      </c>
    </row>
    <row r="1033" spans="1:14" x14ac:dyDescent="0.2">
      <c r="A1033" s="51" t="s">
        <v>19838</v>
      </c>
      <c r="B1033" s="508">
        <v>16779</v>
      </c>
      <c r="C1033" s="508">
        <v>19176</v>
      </c>
      <c r="D1033" s="508">
        <v>21573</v>
      </c>
      <c r="E1033" s="508">
        <v>23970</v>
      </c>
      <c r="F1033" s="508">
        <v>25888</v>
      </c>
      <c r="G1033" s="508">
        <v>27805</v>
      </c>
      <c r="H1033" s="508">
        <v>29723</v>
      </c>
      <c r="I1033" s="508">
        <v>31640</v>
      </c>
      <c r="J1033" s="508">
        <v>33558</v>
      </c>
      <c r="K1033" s="51" t="s">
        <v>2101</v>
      </c>
      <c r="L1033" s="51">
        <v>1</v>
      </c>
      <c r="M1033" s="51" t="s">
        <v>18486</v>
      </c>
      <c r="N1033" s="51" t="s">
        <v>16785</v>
      </c>
    </row>
    <row r="1034" spans="1:14" x14ac:dyDescent="0.2">
      <c r="A1034" s="51" t="s">
        <v>12327</v>
      </c>
      <c r="B1034" s="508">
        <v>27965</v>
      </c>
      <c r="C1034" s="508">
        <v>31960</v>
      </c>
      <c r="D1034" s="508">
        <v>35955</v>
      </c>
      <c r="E1034" s="508">
        <v>39950</v>
      </c>
      <c r="F1034" s="508">
        <v>43146</v>
      </c>
      <c r="G1034" s="508">
        <v>46342</v>
      </c>
      <c r="H1034" s="508">
        <v>49538</v>
      </c>
      <c r="I1034" s="508">
        <v>52734</v>
      </c>
      <c r="J1034" s="508">
        <v>55930</v>
      </c>
      <c r="K1034" s="51" t="s">
        <v>2101</v>
      </c>
      <c r="L1034" s="51">
        <v>1</v>
      </c>
      <c r="M1034" s="51" t="s">
        <v>18437</v>
      </c>
      <c r="N1034" s="51" t="s">
        <v>16785</v>
      </c>
    </row>
    <row r="1035" spans="1:14" x14ac:dyDescent="0.2">
      <c r="A1035" s="51" t="s">
        <v>12328</v>
      </c>
      <c r="B1035" s="508">
        <v>33558</v>
      </c>
      <c r="C1035" s="508">
        <v>38352</v>
      </c>
      <c r="D1035" s="508">
        <v>43146</v>
      </c>
      <c r="E1035" s="508">
        <v>47940</v>
      </c>
      <c r="F1035" s="508">
        <v>51775</v>
      </c>
      <c r="G1035" s="508">
        <v>55610</v>
      </c>
      <c r="H1035" s="508">
        <v>59446</v>
      </c>
      <c r="I1035" s="508">
        <v>63281</v>
      </c>
      <c r="J1035" s="508">
        <v>67116</v>
      </c>
      <c r="K1035" s="51" t="s">
        <v>2101</v>
      </c>
      <c r="L1035" s="51">
        <v>1</v>
      </c>
      <c r="M1035" s="51" t="s">
        <v>18438</v>
      </c>
      <c r="N1035" s="51" t="s">
        <v>16785</v>
      </c>
    </row>
    <row r="1036" spans="1:14" x14ac:dyDescent="0.2">
      <c r="A1036" s="51" t="s">
        <v>12329</v>
      </c>
      <c r="B1036" s="508">
        <v>44744</v>
      </c>
      <c r="C1036" s="508">
        <v>51136</v>
      </c>
      <c r="D1036" s="508">
        <v>57528</v>
      </c>
      <c r="E1036" s="508">
        <v>63920</v>
      </c>
      <c r="F1036" s="508">
        <v>69034</v>
      </c>
      <c r="G1036" s="508">
        <v>74147</v>
      </c>
      <c r="H1036" s="508">
        <v>79261</v>
      </c>
      <c r="I1036" s="508">
        <v>84374</v>
      </c>
      <c r="J1036" s="508">
        <v>89488</v>
      </c>
      <c r="K1036" s="51" t="s">
        <v>2101</v>
      </c>
      <c r="L1036" s="51">
        <v>1</v>
      </c>
      <c r="M1036" s="51" t="s">
        <v>18439</v>
      </c>
      <c r="N1036" s="51" t="s">
        <v>16785</v>
      </c>
    </row>
    <row r="1037" spans="1:14" x14ac:dyDescent="0.2">
      <c r="A1037" s="51" t="s">
        <v>19839</v>
      </c>
      <c r="B1037" s="508">
        <v>16779</v>
      </c>
      <c r="C1037" s="508">
        <v>19176</v>
      </c>
      <c r="D1037" s="508">
        <v>21573</v>
      </c>
      <c r="E1037" s="508">
        <v>23970</v>
      </c>
      <c r="F1037" s="508">
        <v>25888</v>
      </c>
      <c r="G1037" s="508">
        <v>27805</v>
      </c>
      <c r="H1037" s="508">
        <v>29723</v>
      </c>
      <c r="I1037" s="508">
        <v>31640</v>
      </c>
      <c r="J1037" s="508">
        <v>33558</v>
      </c>
      <c r="K1037" s="51" t="s">
        <v>2101</v>
      </c>
      <c r="L1037" s="51">
        <v>1</v>
      </c>
      <c r="M1037" s="51" t="s">
        <v>18486</v>
      </c>
      <c r="N1037" s="51" t="s">
        <v>16786</v>
      </c>
    </row>
    <row r="1038" spans="1:14" x14ac:dyDescent="0.2">
      <c r="A1038" s="51" t="s">
        <v>12484</v>
      </c>
      <c r="B1038" s="508">
        <v>27965</v>
      </c>
      <c r="C1038" s="508">
        <v>31960</v>
      </c>
      <c r="D1038" s="508">
        <v>35955</v>
      </c>
      <c r="E1038" s="508">
        <v>39950</v>
      </c>
      <c r="F1038" s="508">
        <v>43146</v>
      </c>
      <c r="G1038" s="508">
        <v>46342</v>
      </c>
      <c r="H1038" s="508">
        <v>49538</v>
      </c>
      <c r="I1038" s="508">
        <v>52734</v>
      </c>
      <c r="J1038" s="508">
        <v>55930</v>
      </c>
      <c r="K1038" s="51" t="s">
        <v>2101</v>
      </c>
      <c r="L1038" s="51">
        <v>1</v>
      </c>
      <c r="M1038" s="51" t="s">
        <v>18437</v>
      </c>
      <c r="N1038" s="51" t="s">
        <v>16786</v>
      </c>
    </row>
    <row r="1039" spans="1:14" x14ac:dyDescent="0.2">
      <c r="A1039" s="51" t="s">
        <v>12485</v>
      </c>
      <c r="B1039" s="508">
        <v>33558</v>
      </c>
      <c r="C1039" s="508">
        <v>38352</v>
      </c>
      <c r="D1039" s="508">
        <v>43146</v>
      </c>
      <c r="E1039" s="508">
        <v>47940</v>
      </c>
      <c r="F1039" s="508">
        <v>51775</v>
      </c>
      <c r="G1039" s="508">
        <v>55610</v>
      </c>
      <c r="H1039" s="508">
        <v>59446</v>
      </c>
      <c r="I1039" s="508">
        <v>63281</v>
      </c>
      <c r="J1039" s="508">
        <v>67116</v>
      </c>
      <c r="K1039" s="51" t="s">
        <v>2101</v>
      </c>
      <c r="L1039" s="51">
        <v>1</v>
      </c>
      <c r="M1039" s="51" t="s">
        <v>18438</v>
      </c>
      <c r="N1039" s="51" t="s">
        <v>16786</v>
      </c>
    </row>
    <row r="1040" spans="1:14" x14ac:dyDescent="0.2">
      <c r="A1040" s="51" t="s">
        <v>12486</v>
      </c>
      <c r="B1040" s="508">
        <v>44744</v>
      </c>
      <c r="C1040" s="508">
        <v>51136</v>
      </c>
      <c r="D1040" s="508">
        <v>57528</v>
      </c>
      <c r="E1040" s="508">
        <v>63920</v>
      </c>
      <c r="F1040" s="508">
        <v>69034</v>
      </c>
      <c r="G1040" s="508">
        <v>74147</v>
      </c>
      <c r="H1040" s="508">
        <v>79261</v>
      </c>
      <c r="I1040" s="508">
        <v>84374</v>
      </c>
      <c r="J1040" s="508">
        <v>89488</v>
      </c>
      <c r="K1040" s="51" t="s">
        <v>2101</v>
      </c>
      <c r="L1040" s="51">
        <v>1</v>
      </c>
      <c r="M1040" s="51" t="s">
        <v>18439</v>
      </c>
      <c r="N1040" s="51" t="s">
        <v>16786</v>
      </c>
    </row>
    <row r="1041" spans="1:14" x14ac:dyDescent="0.2">
      <c r="A1041" s="51" t="s">
        <v>19840</v>
      </c>
      <c r="B1041" s="508">
        <v>16779</v>
      </c>
      <c r="C1041" s="508">
        <v>19176</v>
      </c>
      <c r="D1041" s="508">
        <v>21573</v>
      </c>
      <c r="E1041" s="508">
        <v>23970</v>
      </c>
      <c r="F1041" s="508">
        <v>25888</v>
      </c>
      <c r="G1041" s="508">
        <v>27805</v>
      </c>
      <c r="H1041" s="508">
        <v>29723</v>
      </c>
      <c r="I1041" s="508">
        <v>31640</v>
      </c>
      <c r="J1041" s="508">
        <v>33558</v>
      </c>
      <c r="K1041" s="51" t="s">
        <v>2101</v>
      </c>
      <c r="L1041" s="51">
        <v>1</v>
      </c>
      <c r="M1041" s="51" t="s">
        <v>18486</v>
      </c>
      <c r="N1041" s="51" t="s">
        <v>16787</v>
      </c>
    </row>
    <row r="1042" spans="1:14" x14ac:dyDescent="0.2">
      <c r="A1042" s="51" t="s">
        <v>13909</v>
      </c>
      <c r="B1042" s="508">
        <v>27965</v>
      </c>
      <c r="C1042" s="508">
        <v>31960</v>
      </c>
      <c r="D1042" s="508">
        <v>35955</v>
      </c>
      <c r="E1042" s="508">
        <v>39950</v>
      </c>
      <c r="F1042" s="508">
        <v>43146</v>
      </c>
      <c r="G1042" s="508">
        <v>46342</v>
      </c>
      <c r="H1042" s="508">
        <v>49538</v>
      </c>
      <c r="I1042" s="508">
        <v>52734</v>
      </c>
      <c r="J1042" s="508">
        <v>55930</v>
      </c>
      <c r="K1042" s="51" t="s">
        <v>2101</v>
      </c>
      <c r="L1042" s="51">
        <v>1</v>
      </c>
      <c r="M1042" s="51" t="s">
        <v>18437</v>
      </c>
      <c r="N1042" s="51" t="s">
        <v>16787</v>
      </c>
    </row>
    <row r="1043" spans="1:14" x14ac:dyDescent="0.2">
      <c r="A1043" s="51" t="s">
        <v>13910</v>
      </c>
      <c r="B1043" s="508">
        <v>33558</v>
      </c>
      <c r="C1043" s="508">
        <v>38352</v>
      </c>
      <c r="D1043" s="508">
        <v>43146</v>
      </c>
      <c r="E1043" s="508">
        <v>47940</v>
      </c>
      <c r="F1043" s="508">
        <v>51775</v>
      </c>
      <c r="G1043" s="508">
        <v>55610</v>
      </c>
      <c r="H1043" s="508">
        <v>59446</v>
      </c>
      <c r="I1043" s="508">
        <v>63281</v>
      </c>
      <c r="J1043" s="508">
        <v>67116</v>
      </c>
      <c r="K1043" s="51" t="s">
        <v>2101</v>
      </c>
      <c r="L1043" s="51">
        <v>1</v>
      </c>
      <c r="M1043" s="51" t="s">
        <v>18438</v>
      </c>
      <c r="N1043" s="51" t="s">
        <v>16787</v>
      </c>
    </row>
    <row r="1044" spans="1:14" x14ac:dyDescent="0.2">
      <c r="A1044" s="51" t="s">
        <v>13911</v>
      </c>
      <c r="B1044" s="508">
        <v>44744</v>
      </c>
      <c r="C1044" s="508">
        <v>51136</v>
      </c>
      <c r="D1044" s="508">
        <v>57528</v>
      </c>
      <c r="E1044" s="508">
        <v>63920</v>
      </c>
      <c r="F1044" s="508">
        <v>69034</v>
      </c>
      <c r="G1044" s="508">
        <v>74147</v>
      </c>
      <c r="H1044" s="508">
        <v>79261</v>
      </c>
      <c r="I1044" s="508">
        <v>84374</v>
      </c>
      <c r="J1044" s="508">
        <v>89488</v>
      </c>
      <c r="K1044" s="51" t="s">
        <v>2101</v>
      </c>
      <c r="L1044" s="51">
        <v>1</v>
      </c>
      <c r="M1044" s="51" t="s">
        <v>18439</v>
      </c>
      <c r="N1044" s="51" t="s">
        <v>16787</v>
      </c>
    </row>
    <row r="1045" spans="1:14" x14ac:dyDescent="0.2">
      <c r="A1045" s="51" t="s">
        <v>19841</v>
      </c>
      <c r="B1045" s="508">
        <v>16779</v>
      </c>
      <c r="C1045" s="508">
        <v>19176</v>
      </c>
      <c r="D1045" s="508">
        <v>21573</v>
      </c>
      <c r="E1045" s="508">
        <v>23970</v>
      </c>
      <c r="F1045" s="508">
        <v>25888</v>
      </c>
      <c r="G1045" s="508">
        <v>27805</v>
      </c>
      <c r="H1045" s="508">
        <v>29723</v>
      </c>
      <c r="I1045" s="508">
        <v>31640</v>
      </c>
      <c r="J1045" s="508">
        <v>33558</v>
      </c>
      <c r="K1045" s="51" t="s">
        <v>2101</v>
      </c>
      <c r="L1045" s="51">
        <v>1</v>
      </c>
      <c r="M1045" s="51" t="s">
        <v>18486</v>
      </c>
      <c r="N1045" s="51" t="s">
        <v>16788</v>
      </c>
    </row>
    <row r="1046" spans="1:14" x14ac:dyDescent="0.2">
      <c r="A1046" s="51" t="s">
        <v>13963</v>
      </c>
      <c r="B1046" s="508">
        <v>27965</v>
      </c>
      <c r="C1046" s="508">
        <v>31960</v>
      </c>
      <c r="D1046" s="508">
        <v>35955</v>
      </c>
      <c r="E1046" s="508">
        <v>39950</v>
      </c>
      <c r="F1046" s="508">
        <v>43146</v>
      </c>
      <c r="G1046" s="508">
        <v>46342</v>
      </c>
      <c r="H1046" s="508">
        <v>49538</v>
      </c>
      <c r="I1046" s="508">
        <v>52734</v>
      </c>
      <c r="J1046" s="508">
        <v>55930</v>
      </c>
      <c r="K1046" s="51" t="s">
        <v>2101</v>
      </c>
      <c r="L1046" s="51">
        <v>1</v>
      </c>
      <c r="M1046" s="51" t="s">
        <v>18437</v>
      </c>
      <c r="N1046" s="51" t="s">
        <v>16788</v>
      </c>
    </row>
    <row r="1047" spans="1:14" x14ac:dyDescent="0.2">
      <c r="A1047" s="51" t="s">
        <v>13964</v>
      </c>
      <c r="B1047" s="508">
        <v>33558</v>
      </c>
      <c r="C1047" s="508">
        <v>38352</v>
      </c>
      <c r="D1047" s="508">
        <v>43146</v>
      </c>
      <c r="E1047" s="508">
        <v>47940</v>
      </c>
      <c r="F1047" s="508">
        <v>51775</v>
      </c>
      <c r="G1047" s="508">
        <v>55610</v>
      </c>
      <c r="H1047" s="508">
        <v>59446</v>
      </c>
      <c r="I1047" s="508">
        <v>63281</v>
      </c>
      <c r="J1047" s="508">
        <v>67116</v>
      </c>
      <c r="K1047" s="51" t="s">
        <v>2101</v>
      </c>
      <c r="L1047" s="51">
        <v>1</v>
      </c>
      <c r="M1047" s="51" t="s">
        <v>18438</v>
      </c>
      <c r="N1047" s="51" t="s">
        <v>16788</v>
      </c>
    </row>
    <row r="1048" spans="1:14" x14ac:dyDescent="0.2">
      <c r="A1048" s="51" t="s">
        <v>13965</v>
      </c>
      <c r="B1048" s="508">
        <v>44744</v>
      </c>
      <c r="C1048" s="508">
        <v>51136</v>
      </c>
      <c r="D1048" s="508">
        <v>57528</v>
      </c>
      <c r="E1048" s="508">
        <v>63920</v>
      </c>
      <c r="F1048" s="508">
        <v>69034</v>
      </c>
      <c r="G1048" s="508">
        <v>74147</v>
      </c>
      <c r="H1048" s="508">
        <v>79261</v>
      </c>
      <c r="I1048" s="508">
        <v>84374</v>
      </c>
      <c r="J1048" s="508">
        <v>89488</v>
      </c>
      <c r="K1048" s="51" t="s">
        <v>2101</v>
      </c>
      <c r="L1048" s="51">
        <v>1</v>
      </c>
      <c r="M1048" s="51" t="s">
        <v>18439</v>
      </c>
      <c r="N1048" s="51" t="s">
        <v>16788</v>
      </c>
    </row>
    <row r="1049" spans="1:14" x14ac:dyDescent="0.2">
      <c r="A1049" s="51" t="s">
        <v>19842</v>
      </c>
      <c r="B1049" s="508">
        <v>16779</v>
      </c>
      <c r="C1049" s="508">
        <v>19176</v>
      </c>
      <c r="D1049" s="508">
        <v>21573</v>
      </c>
      <c r="E1049" s="508">
        <v>23970</v>
      </c>
      <c r="F1049" s="508">
        <v>25888</v>
      </c>
      <c r="G1049" s="508">
        <v>27805</v>
      </c>
      <c r="H1049" s="508">
        <v>29723</v>
      </c>
      <c r="I1049" s="508">
        <v>31640</v>
      </c>
      <c r="J1049" s="508">
        <v>33558</v>
      </c>
      <c r="K1049" s="51" t="s">
        <v>2101</v>
      </c>
      <c r="L1049" s="51">
        <v>1</v>
      </c>
      <c r="M1049" s="51" t="s">
        <v>18486</v>
      </c>
      <c r="N1049" s="51" t="s">
        <v>16789</v>
      </c>
    </row>
    <row r="1050" spans="1:14" x14ac:dyDescent="0.2">
      <c r="A1050" s="51" t="s">
        <v>11272</v>
      </c>
      <c r="B1050" s="508">
        <v>27965</v>
      </c>
      <c r="C1050" s="508">
        <v>31960</v>
      </c>
      <c r="D1050" s="508">
        <v>35955</v>
      </c>
      <c r="E1050" s="508">
        <v>39950</v>
      </c>
      <c r="F1050" s="508">
        <v>43146</v>
      </c>
      <c r="G1050" s="508">
        <v>46342</v>
      </c>
      <c r="H1050" s="508">
        <v>49538</v>
      </c>
      <c r="I1050" s="508">
        <v>52734</v>
      </c>
      <c r="J1050" s="508">
        <v>55930</v>
      </c>
      <c r="K1050" s="51" t="s">
        <v>2101</v>
      </c>
      <c r="L1050" s="51">
        <v>1</v>
      </c>
      <c r="M1050" s="51" t="s">
        <v>18437</v>
      </c>
      <c r="N1050" s="51" t="s">
        <v>16789</v>
      </c>
    </row>
    <row r="1051" spans="1:14" x14ac:dyDescent="0.2">
      <c r="A1051" s="51" t="s">
        <v>11273</v>
      </c>
      <c r="B1051" s="508">
        <v>33558</v>
      </c>
      <c r="C1051" s="508">
        <v>38352</v>
      </c>
      <c r="D1051" s="508">
        <v>43146</v>
      </c>
      <c r="E1051" s="508">
        <v>47940</v>
      </c>
      <c r="F1051" s="508">
        <v>51775</v>
      </c>
      <c r="G1051" s="508">
        <v>55610</v>
      </c>
      <c r="H1051" s="508">
        <v>59446</v>
      </c>
      <c r="I1051" s="508">
        <v>63281</v>
      </c>
      <c r="J1051" s="508">
        <v>67116</v>
      </c>
      <c r="K1051" s="51" t="s">
        <v>2101</v>
      </c>
      <c r="L1051" s="51">
        <v>1</v>
      </c>
      <c r="M1051" s="51" t="s">
        <v>18438</v>
      </c>
      <c r="N1051" s="51" t="s">
        <v>16789</v>
      </c>
    </row>
    <row r="1052" spans="1:14" x14ac:dyDescent="0.2">
      <c r="A1052" s="51" t="s">
        <v>11274</v>
      </c>
      <c r="B1052" s="508">
        <v>44744</v>
      </c>
      <c r="C1052" s="508">
        <v>51136</v>
      </c>
      <c r="D1052" s="508">
        <v>57528</v>
      </c>
      <c r="E1052" s="508">
        <v>63920</v>
      </c>
      <c r="F1052" s="508">
        <v>69034</v>
      </c>
      <c r="G1052" s="508">
        <v>74147</v>
      </c>
      <c r="H1052" s="508">
        <v>79261</v>
      </c>
      <c r="I1052" s="508">
        <v>84374</v>
      </c>
      <c r="J1052" s="508">
        <v>89488</v>
      </c>
      <c r="K1052" s="51" t="s">
        <v>2101</v>
      </c>
      <c r="L1052" s="51">
        <v>1</v>
      </c>
      <c r="M1052" s="51" t="s">
        <v>18439</v>
      </c>
      <c r="N1052" s="51" t="s">
        <v>16789</v>
      </c>
    </row>
    <row r="1053" spans="1:14" x14ac:dyDescent="0.2">
      <c r="A1053" s="51" t="s">
        <v>19843</v>
      </c>
      <c r="B1053" s="508">
        <v>16779</v>
      </c>
      <c r="C1053" s="508">
        <v>19176</v>
      </c>
      <c r="D1053" s="508">
        <v>21573</v>
      </c>
      <c r="E1053" s="508">
        <v>23970</v>
      </c>
      <c r="F1053" s="508">
        <v>25888</v>
      </c>
      <c r="G1053" s="508">
        <v>27805</v>
      </c>
      <c r="H1053" s="508">
        <v>29723</v>
      </c>
      <c r="I1053" s="508">
        <v>31640</v>
      </c>
      <c r="J1053" s="508">
        <v>33558</v>
      </c>
      <c r="K1053" s="51" t="s">
        <v>2101</v>
      </c>
      <c r="L1053" s="51">
        <v>1</v>
      </c>
      <c r="M1053" s="51" t="s">
        <v>18486</v>
      </c>
      <c r="N1053" s="51" t="s">
        <v>16790</v>
      </c>
    </row>
    <row r="1054" spans="1:14" x14ac:dyDescent="0.2">
      <c r="A1054" s="51" t="s">
        <v>11395</v>
      </c>
      <c r="B1054" s="508">
        <v>27965</v>
      </c>
      <c r="C1054" s="508">
        <v>31960</v>
      </c>
      <c r="D1054" s="508">
        <v>35955</v>
      </c>
      <c r="E1054" s="508">
        <v>39950</v>
      </c>
      <c r="F1054" s="508">
        <v>43146</v>
      </c>
      <c r="G1054" s="508">
        <v>46342</v>
      </c>
      <c r="H1054" s="508">
        <v>49538</v>
      </c>
      <c r="I1054" s="508">
        <v>52734</v>
      </c>
      <c r="J1054" s="508">
        <v>55930</v>
      </c>
      <c r="K1054" s="51" t="s">
        <v>2101</v>
      </c>
      <c r="L1054" s="51">
        <v>1</v>
      </c>
      <c r="M1054" s="51" t="s">
        <v>18437</v>
      </c>
      <c r="N1054" s="51" t="s">
        <v>16790</v>
      </c>
    </row>
    <row r="1055" spans="1:14" x14ac:dyDescent="0.2">
      <c r="A1055" s="51" t="s">
        <v>11396</v>
      </c>
      <c r="B1055" s="508">
        <v>33558</v>
      </c>
      <c r="C1055" s="508">
        <v>38352</v>
      </c>
      <c r="D1055" s="508">
        <v>43146</v>
      </c>
      <c r="E1055" s="508">
        <v>47940</v>
      </c>
      <c r="F1055" s="508">
        <v>51775</v>
      </c>
      <c r="G1055" s="508">
        <v>55610</v>
      </c>
      <c r="H1055" s="508">
        <v>59446</v>
      </c>
      <c r="I1055" s="508">
        <v>63281</v>
      </c>
      <c r="J1055" s="508">
        <v>67116</v>
      </c>
      <c r="K1055" s="51" t="s">
        <v>2101</v>
      </c>
      <c r="L1055" s="51">
        <v>1</v>
      </c>
      <c r="M1055" s="51" t="s">
        <v>18438</v>
      </c>
      <c r="N1055" s="51" t="s">
        <v>16790</v>
      </c>
    </row>
    <row r="1056" spans="1:14" x14ac:dyDescent="0.2">
      <c r="A1056" s="51" t="s">
        <v>11397</v>
      </c>
      <c r="B1056" s="508">
        <v>44744</v>
      </c>
      <c r="C1056" s="508">
        <v>51136</v>
      </c>
      <c r="D1056" s="508">
        <v>57528</v>
      </c>
      <c r="E1056" s="508">
        <v>63920</v>
      </c>
      <c r="F1056" s="508">
        <v>69034</v>
      </c>
      <c r="G1056" s="508">
        <v>74147</v>
      </c>
      <c r="H1056" s="508">
        <v>79261</v>
      </c>
      <c r="I1056" s="508">
        <v>84374</v>
      </c>
      <c r="J1056" s="508">
        <v>89488</v>
      </c>
      <c r="K1056" s="51" t="s">
        <v>2101</v>
      </c>
      <c r="L1056" s="51">
        <v>1</v>
      </c>
      <c r="M1056" s="51" t="s">
        <v>18439</v>
      </c>
      <c r="N1056" s="51" t="s">
        <v>16790</v>
      </c>
    </row>
    <row r="1057" spans="1:14" x14ac:dyDescent="0.2">
      <c r="A1057" s="51" t="s">
        <v>19844</v>
      </c>
      <c r="B1057" s="508">
        <v>16779</v>
      </c>
      <c r="C1057" s="508">
        <v>19176</v>
      </c>
      <c r="D1057" s="508">
        <v>21573</v>
      </c>
      <c r="E1057" s="508">
        <v>23970</v>
      </c>
      <c r="F1057" s="508">
        <v>25888</v>
      </c>
      <c r="G1057" s="508">
        <v>27805</v>
      </c>
      <c r="H1057" s="508">
        <v>29723</v>
      </c>
      <c r="I1057" s="508">
        <v>31640</v>
      </c>
      <c r="J1057" s="508">
        <v>33558</v>
      </c>
      <c r="K1057" s="51" t="s">
        <v>2101</v>
      </c>
      <c r="L1057" s="51">
        <v>1</v>
      </c>
      <c r="M1057" s="51" t="s">
        <v>18486</v>
      </c>
      <c r="N1057" s="51" t="s">
        <v>16791</v>
      </c>
    </row>
    <row r="1058" spans="1:14" x14ac:dyDescent="0.2">
      <c r="A1058" s="51" t="s">
        <v>14219</v>
      </c>
      <c r="B1058" s="508">
        <v>27965</v>
      </c>
      <c r="C1058" s="508">
        <v>31960</v>
      </c>
      <c r="D1058" s="508">
        <v>35955</v>
      </c>
      <c r="E1058" s="508">
        <v>39950</v>
      </c>
      <c r="F1058" s="508">
        <v>43146</v>
      </c>
      <c r="G1058" s="508">
        <v>46342</v>
      </c>
      <c r="H1058" s="508">
        <v>49538</v>
      </c>
      <c r="I1058" s="508">
        <v>52734</v>
      </c>
      <c r="J1058" s="508">
        <v>55930</v>
      </c>
      <c r="K1058" s="51" t="s">
        <v>2101</v>
      </c>
      <c r="L1058" s="51">
        <v>1</v>
      </c>
      <c r="M1058" s="51" t="s">
        <v>18437</v>
      </c>
      <c r="N1058" s="51" t="s">
        <v>16791</v>
      </c>
    </row>
    <row r="1059" spans="1:14" x14ac:dyDescent="0.2">
      <c r="A1059" s="51" t="s">
        <v>14220</v>
      </c>
      <c r="B1059" s="508">
        <v>33558</v>
      </c>
      <c r="C1059" s="508">
        <v>38352</v>
      </c>
      <c r="D1059" s="508">
        <v>43146</v>
      </c>
      <c r="E1059" s="508">
        <v>47940</v>
      </c>
      <c r="F1059" s="508">
        <v>51775</v>
      </c>
      <c r="G1059" s="508">
        <v>55610</v>
      </c>
      <c r="H1059" s="508">
        <v>59446</v>
      </c>
      <c r="I1059" s="508">
        <v>63281</v>
      </c>
      <c r="J1059" s="508">
        <v>67116</v>
      </c>
      <c r="K1059" s="51" t="s">
        <v>2101</v>
      </c>
      <c r="L1059" s="51">
        <v>1</v>
      </c>
      <c r="M1059" s="51" t="s">
        <v>18438</v>
      </c>
      <c r="N1059" s="51" t="s">
        <v>16791</v>
      </c>
    </row>
    <row r="1060" spans="1:14" x14ac:dyDescent="0.2">
      <c r="A1060" s="51" t="s">
        <v>14221</v>
      </c>
      <c r="B1060" s="508">
        <v>44744</v>
      </c>
      <c r="C1060" s="508">
        <v>51136</v>
      </c>
      <c r="D1060" s="508">
        <v>57528</v>
      </c>
      <c r="E1060" s="508">
        <v>63920</v>
      </c>
      <c r="F1060" s="508">
        <v>69034</v>
      </c>
      <c r="G1060" s="508">
        <v>74147</v>
      </c>
      <c r="H1060" s="508">
        <v>79261</v>
      </c>
      <c r="I1060" s="508">
        <v>84374</v>
      </c>
      <c r="J1060" s="508">
        <v>89488</v>
      </c>
      <c r="K1060" s="51" t="s">
        <v>2101</v>
      </c>
      <c r="L1060" s="51">
        <v>1</v>
      </c>
      <c r="M1060" s="51" t="s">
        <v>18439</v>
      </c>
      <c r="N1060" s="51" t="s">
        <v>16791</v>
      </c>
    </row>
    <row r="1061" spans="1:14" x14ac:dyDescent="0.2">
      <c r="A1061" s="51" t="s">
        <v>22197</v>
      </c>
      <c r="B1061" s="508">
        <v>16779</v>
      </c>
      <c r="C1061" s="508">
        <v>19176</v>
      </c>
      <c r="D1061" s="508">
        <v>21573</v>
      </c>
      <c r="E1061" s="508">
        <v>23970</v>
      </c>
      <c r="F1061" s="508">
        <v>25888</v>
      </c>
      <c r="G1061" s="508">
        <v>27805</v>
      </c>
      <c r="H1061" s="508">
        <v>29723</v>
      </c>
      <c r="I1061" s="508">
        <v>31640</v>
      </c>
      <c r="J1061" s="508">
        <v>33558</v>
      </c>
      <c r="K1061" s="51" t="s">
        <v>2120</v>
      </c>
      <c r="L1061" s="51">
        <v>11</v>
      </c>
      <c r="M1061" s="51" t="s">
        <v>18486</v>
      </c>
      <c r="N1061" s="51" t="s">
        <v>2275</v>
      </c>
    </row>
    <row r="1062" spans="1:14" x14ac:dyDescent="0.2">
      <c r="A1062" s="51" t="s">
        <v>5084</v>
      </c>
      <c r="B1062" s="508">
        <v>27965</v>
      </c>
      <c r="C1062" s="508">
        <v>31960</v>
      </c>
      <c r="D1062" s="508">
        <v>35955</v>
      </c>
      <c r="E1062" s="508">
        <v>39950</v>
      </c>
      <c r="F1062" s="508">
        <v>43146</v>
      </c>
      <c r="G1062" s="508">
        <v>46342</v>
      </c>
      <c r="H1062" s="508">
        <v>49538</v>
      </c>
      <c r="I1062" s="508">
        <v>52734</v>
      </c>
      <c r="J1062" s="508">
        <v>55930</v>
      </c>
      <c r="K1062" s="51" t="s">
        <v>2120</v>
      </c>
      <c r="L1062" s="51">
        <v>11</v>
      </c>
      <c r="M1062" s="51" t="s">
        <v>18437</v>
      </c>
      <c r="N1062" s="51" t="s">
        <v>2275</v>
      </c>
    </row>
    <row r="1063" spans="1:14" x14ac:dyDescent="0.2">
      <c r="A1063" s="51" t="s">
        <v>7905</v>
      </c>
      <c r="B1063" s="508">
        <v>33558</v>
      </c>
      <c r="C1063" s="508">
        <v>38352</v>
      </c>
      <c r="D1063" s="508">
        <v>43146</v>
      </c>
      <c r="E1063" s="508">
        <v>47940</v>
      </c>
      <c r="F1063" s="508">
        <v>51775</v>
      </c>
      <c r="G1063" s="508">
        <v>55610</v>
      </c>
      <c r="H1063" s="508">
        <v>59446</v>
      </c>
      <c r="I1063" s="508">
        <v>63281</v>
      </c>
      <c r="J1063" s="508">
        <v>67116</v>
      </c>
      <c r="K1063" s="51" t="s">
        <v>2120</v>
      </c>
      <c r="L1063" s="51">
        <v>11</v>
      </c>
      <c r="M1063" s="51" t="s">
        <v>18438</v>
      </c>
      <c r="N1063" s="51" t="s">
        <v>2275</v>
      </c>
    </row>
    <row r="1064" spans="1:14" x14ac:dyDescent="0.2">
      <c r="A1064" s="51" t="s">
        <v>7316</v>
      </c>
      <c r="B1064" s="508">
        <v>44744</v>
      </c>
      <c r="C1064" s="508">
        <v>51136</v>
      </c>
      <c r="D1064" s="508">
        <v>57528</v>
      </c>
      <c r="E1064" s="508">
        <v>63920</v>
      </c>
      <c r="F1064" s="508">
        <v>69034</v>
      </c>
      <c r="G1064" s="508">
        <v>74147</v>
      </c>
      <c r="H1064" s="508">
        <v>79261</v>
      </c>
      <c r="I1064" s="508">
        <v>84374</v>
      </c>
      <c r="J1064" s="508">
        <v>89488</v>
      </c>
      <c r="K1064" s="51" t="s">
        <v>2120</v>
      </c>
      <c r="L1064" s="51">
        <v>11</v>
      </c>
      <c r="M1064" s="51" t="s">
        <v>18439</v>
      </c>
      <c r="N1064" s="51" t="s">
        <v>2275</v>
      </c>
    </row>
    <row r="1065" spans="1:14" x14ac:dyDescent="0.2">
      <c r="A1065" s="51" t="s">
        <v>22084</v>
      </c>
      <c r="B1065" s="508">
        <v>16779</v>
      </c>
      <c r="C1065" s="508">
        <v>19176</v>
      </c>
      <c r="D1065" s="508">
        <v>21573</v>
      </c>
      <c r="E1065" s="508">
        <v>23970</v>
      </c>
      <c r="F1065" s="508">
        <v>25888</v>
      </c>
      <c r="G1065" s="508">
        <v>27805</v>
      </c>
      <c r="H1065" s="508">
        <v>29723</v>
      </c>
      <c r="I1065" s="508">
        <v>31640</v>
      </c>
      <c r="J1065" s="508">
        <v>33558</v>
      </c>
      <c r="K1065" s="51" t="s">
        <v>2131</v>
      </c>
      <c r="L1065" s="51">
        <v>19</v>
      </c>
      <c r="M1065" s="51" t="s">
        <v>18486</v>
      </c>
      <c r="N1065" s="51" t="s">
        <v>5134</v>
      </c>
    </row>
    <row r="1066" spans="1:14" x14ac:dyDescent="0.2">
      <c r="A1066" s="51" t="s">
        <v>5010</v>
      </c>
      <c r="B1066" s="508">
        <v>27965</v>
      </c>
      <c r="C1066" s="508">
        <v>31960</v>
      </c>
      <c r="D1066" s="508">
        <v>35955</v>
      </c>
      <c r="E1066" s="508">
        <v>39950</v>
      </c>
      <c r="F1066" s="508">
        <v>43146</v>
      </c>
      <c r="G1066" s="508">
        <v>46342</v>
      </c>
      <c r="H1066" s="508">
        <v>49538</v>
      </c>
      <c r="I1066" s="508">
        <v>52734</v>
      </c>
      <c r="J1066" s="508">
        <v>55930</v>
      </c>
      <c r="K1066" s="51" t="s">
        <v>2131</v>
      </c>
      <c r="L1066" s="51">
        <v>19</v>
      </c>
      <c r="M1066" s="51" t="s">
        <v>18437</v>
      </c>
      <c r="N1066" s="51" t="s">
        <v>5134</v>
      </c>
    </row>
    <row r="1067" spans="1:14" x14ac:dyDescent="0.2">
      <c r="A1067" s="51" t="s">
        <v>11477</v>
      </c>
      <c r="B1067" s="508">
        <v>33558</v>
      </c>
      <c r="C1067" s="508">
        <v>38352</v>
      </c>
      <c r="D1067" s="508">
        <v>43146</v>
      </c>
      <c r="E1067" s="508">
        <v>47940</v>
      </c>
      <c r="F1067" s="508">
        <v>51775</v>
      </c>
      <c r="G1067" s="508">
        <v>55610</v>
      </c>
      <c r="H1067" s="508">
        <v>59446</v>
      </c>
      <c r="I1067" s="508">
        <v>63281</v>
      </c>
      <c r="J1067" s="508">
        <v>67116</v>
      </c>
      <c r="K1067" s="51" t="s">
        <v>2131</v>
      </c>
      <c r="L1067" s="51">
        <v>19</v>
      </c>
      <c r="M1067" s="51" t="s">
        <v>18438</v>
      </c>
      <c r="N1067" s="51" t="s">
        <v>5134</v>
      </c>
    </row>
    <row r="1068" spans="1:14" x14ac:dyDescent="0.2">
      <c r="A1068" s="51" t="s">
        <v>7242</v>
      </c>
      <c r="B1068" s="508">
        <v>44744</v>
      </c>
      <c r="C1068" s="508">
        <v>51136</v>
      </c>
      <c r="D1068" s="508">
        <v>57528</v>
      </c>
      <c r="E1068" s="508">
        <v>63920</v>
      </c>
      <c r="F1068" s="508">
        <v>69034</v>
      </c>
      <c r="G1068" s="508">
        <v>74147</v>
      </c>
      <c r="H1068" s="508">
        <v>79261</v>
      </c>
      <c r="I1068" s="508">
        <v>84374</v>
      </c>
      <c r="J1068" s="508">
        <v>89488</v>
      </c>
      <c r="K1068" s="51" t="s">
        <v>2131</v>
      </c>
      <c r="L1068" s="51">
        <v>19</v>
      </c>
      <c r="M1068" s="51" t="s">
        <v>18439</v>
      </c>
      <c r="N1068" s="51" t="s">
        <v>5134</v>
      </c>
    </row>
    <row r="1069" spans="1:14" x14ac:dyDescent="0.2">
      <c r="A1069" s="51" t="s">
        <v>19650</v>
      </c>
      <c r="B1069" s="508">
        <v>16779</v>
      </c>
      <c r="C1069" s="508">
        <v>19176</v>
      </c>
      <c r="D1069" s="508">
        <v>21573</v>
      </c>
      <c r="E1069" s="508">
        <v>23970</v>
      </c>
      <c r="F1069" s="508">
        <v>25888</v>
      </c>
      <c r="G1069" s="508">
        <v>27805</v>
      </c>
      <c r="H1069" s="508">
        <v>29723</v>
      </c>
      <c r="I1069" s="508">
        <v>31640</v>
      </c>
      <c r="J1069" s="508">
        <v>33558</v>
      </c>
      <c r="K1069" s="51" t="s">
        <v>2097</v>
      </c>
      <c r="L1069" s="51">
        <v>9</v>
      </c>
      <c r="M1069" s="51" t="s">
        <v>18486</v>
      </c>
      <c r="N1069" s="51" t="s">
        <v>546</v>
      </c>
    </row>
    <row r="1070" spans="1:14" x14ac:dyDescent="0.2">
      <c r="A1070" s="51" t="s">
        <v>3875</v>
      </c>
      <c r="B1070" s="508">
        <v>27965</v>
      </c>
      <c r="C1070" s="508">
        <v>31960</v>
      </c>
      <c r="D1070" s="508">
        <v>35955</v>
      </c>
      <c r="E1070" s="508">
        <v>39950</v>
      </c>
      <c r="F1070" s="508">
        <v>43146</v>
      </c>
      <c r="G1070" s="508">
        <v>46342</v>
      </c>
      <c r="H1070" s="508">
        <v>49538</v>
      </c>
      <c r="I1070" s="508">
        <v>52734</v>
      </c>
      <c r="J1070" s="508">
        <v>55930</v>
      </c>
      <c r="K1070" s="51" t="s">
        <v>2097</v>
      </c>
      <c r="L1070" s="51">
        <v>9</v>
      </c>
      <c r="M1070" s="51" t="s">
        <v>18437</v>
      </c>
      <c r="N1070" s="51" t="s">
        <v>546</v>
      </c>
    </row>
    <row r="1071" spans="1:14" x14ac:dyDescent="0.2">
      <c r="A1071" s="51" t="s">
        <v>6575</v>
      </c>
      <c r="B1071" s="508">
        <v>33558</v>
      </c>
      <c r="C1071" s="508">
        <v>38352</v>
      </c>
      <c r="D1071" s="508">
        <v>43146</v>
      </c>
      <c r="E1071" s="508">
        <v>47940</v>
      </c>
      <c r="F1071" s="508">
        <v>51775</v>
      </c>
      <c r="G1071" s="508">
        <v>55610</v>
      </c>
      <c r="H1071" s="508">
        <v>59446</v>
      </c>
      <c r="I1071" s="508">
        <v>63281</v>
      </c>
      <c r="J1071" s="508">
        <v>67116</v>
      </c>
      <c r="K1071" s="51" t="s">
        <v>2097</v>
      </c>
      <c r="L1071" s="51">
        <v>9</v>
      </c>
      <c r="M1071" s="51" t="s">
        <v>18438</v>
      </c>
      <c r="N1071" s="51" t="s">
        <v>546</v>
      </c>
    </row>
    <row r="1072" spans="1:14" x14ac:dyDescent="0.2">
      <c r="A1072" s="51" t="s">
        <v>10602</v>
      </c>
      <c r="B1072" s="508">
        <v>44744</v>
      </c>
      <c r="C1072" s="508">
        <v>51136</v>
      </c>
      <c r="D1072" s="508">
        <v>57528</v>
      </c>
      <c r="E1072" s="508">
        <v>63920</v>
      </c>
      <c r="F1072" s="508">
        <v>69034</v>
      </c>
      <c r="G1072" s="508">
        <v>74147</v>
      </c>
      <c r="H1072" s="508">
        <v>79261</v>
      </c>
      <c r="I1072" s="508">
        <v>84374</v>
      </c>
      <c r="J1072" s="508">
        <v>89488</v>
      </c>
      <c r="K1072" s="51" t="s">
        <v>2097</v>
      </c>
      <c r="L1072" s="51">
        <v>9</v>
      </c>
      <c r="M1072" s="51" t="s">
        <v>18439</v>
      </c>
      <c r="N1072" s="51" t="s">
        <v>546</v>
      </c>
    </row>
    <row r="1073" spans="1:14" x14ac:dyDescent="0.2">
      <c r="A1073" s="51" t="s">
        <v>23115</v>
      </c>
      <c r="B1073" s="508">
        <v>16779</v>
      </c>
      <c r="C1073" s="508">
        <v>19176</v>
      </c>
      <c r="D1073" s="508">
        <v>21573</v>
      </c>
      <c r="E1073" s="508">
        <v>23970</v>
      </c>
      <c r="F1073" s="508">
        <v>25888</v>
      </c>
      <c r="G1073" s="508">
        <v>27805</v>
      </c>
      <c r="H1073" s="508">
        <v>29723</v>
      </c>
      <c r="I1073" s="508">
        <v>31640</v>
      </c>
      <c r="J1073" s="508">
        <v>33558</v>
      </c>
      <c r="K1073" s="51" t="s">
        <v>2074</v>
      </c>
      <c r="L1073" s="51">
        <v>5</v>
      </c>
      <c r="M1073" s="51" t="s">
        <v>18486</v>
      </c>
      <c r="N1073" s="51" t="s">
        <v>6200</v>
      </c>
    </row>
    <row r="1074" spans="1:14" x14ac:dyDescent="0.2">
      <c r="A1074" s="51" t="s">
        <v>2493</v>
      </c>
      <c r="B1074" s="508">
        <v>27965</v>
      </c>
      <c r="C1074" s="508">
        <v>31960</v>
      </c>
      <c r="D1074" s="508">
        <v>35955</v>
      </c>
      <c r="E1074" s="508">
        <v>39950</v>
      </c>
      <c r="F1074" s="508">
        <v>43146</v>
      </c>
      <c r="G1074" s="508">
        <v>46342</v>
      </c>
      <c r="H1074" s="508">
        <v>49538</v>
      </c>
      <c r="I1074" s="508">
        <v>52734</v>
      </c>
      <c r="J1074" s="508">
        <v>55930</v>
      </c>
      <c r="K1074" s="51" t="s">
        <v>2074</v>
      </c>
      <c r="L1074" s="51">
        <v>5</v>
      </c>
      <c r="M1074" s="51" t="s">
        <v>18437</v>
      </c>
      <c r="N1074" s="51" t="s">
        <v>6200</v>
      </c>
    </row>
    <row r="1075" spans="1:14" x14ac:dyDescent="0.2">
      <c r="A1075" s="51" t="s">
        <v>8881</v>
      </c>
      <c r="B1075" s="508">
        <v>33558</v>
      </c>
      <c r="C1075" s="508">
        <v>38352</v>
      </c>
      <c r="D1075" s="508">
        <v>43146</v>
      </c>
      <c r="E1075" s="508">
        <v>47940</v>
      </c>
      <c r="F1075" s="508">
        <v>51775</v>
      </c>
      <c r="G1075" s="508">
        <v>55610</v>
      </c>
      <c r="H1075" s="508">
        <v>59446</v>
      </c>
      <c r="I1075" s="508">
        <v>63281</v>
      </c>
      <c r="J1075" s="508">
        <v>67116</v>
      </c>
      <c r="K1075" s="51" t="s">
        <v>2074</v>
      </c>
      <c r="L1075" s="51">
        <v>5</v>
      </c>
      <c r="M1075" s="51" t="s">
        <v>18438</v>
      </c>
      <c r="N1075" s="51" t="s">
        <v>6200</v>
      </c>
    </row>
    <row r="1076" spans="1:14" x14ac:dyDescent="0.2">
      <c r="A1076" s="51" t="s">
        <v>12027</v>
      </c>
      <c r="B1076" s="508">
        <v>44744</v>
      </c>
      <c r="C1076" s="508">
        <v>51136</v>
      </c>
      <c r="D1076" s="508">
        <v>57528</v>
      </c>
      <c r="E1076" s="508">
        <v>63920</v>
      </c>
      <c r="F1076" s="508">
        <v>69034</v>
      </c>
      <c r="G1076" s="508">
        <v>74147</v>
      </c>
      <c r="H1076" s="508">
        <v>79261</v>
      </c>
      <c r="I1076" s="508">
        <v>84374</v>
      </c>
      <c r="J1076" s="508">
        <v>89488</v>
      </c>
      <c r="K1076" s="51" t="s">
        <v>2074</v>
      </c>
      <c r="L1076" s="51">
        <v>5</v>
      </c>
      <c r="M1076" s="51" t="s">
        <v>18439</v>
      </c>
      <c r="N1076" s="51" t="s">
        <v>6200</v>
      </c>
    </row>
    <row r="1077" spans="1:14" x14ac:dyDescent="0.2">
      <c r="A1077" s="51" t="s">
        <v>19042</v>
      </c>
      <c r="B1077" s="508">
        <v>16779</v>
      </c>
      <c r="C1077" s="508">
        <v>19176</v>
      </c>
      <c r="D1077" s="508">
        <v>21573</v>
      </c>
      <c r="E1077" s="508">
        <v>23970</v>
      </c>
      <c r="F1077" s="508">
        <v>25888</v>
      </c>
      <c r="G1077" s="508">
        <v>27805</v>
      </c>
      <c r="H1077" s="508">
        <v>29723</v>
      </c>
      <c r="I1077" s="508">
        <v>31640</v>
      </c>
      <c r="J1077" s="508">
        <v>33558</v>
      </c>
      <c r="K1077" s="51" t="s">
        <v>2091</v>
      </c>
      <c r="L1077" s="51">
        <v>13</v>
      </c>
      <c r="M1077" s="51" t="s">
        <v>18486</v>
      </c>
      <c r="N1077" s="51" t="s">
        <v>2803</v>
      </c>
    </row>
    <row r="1078" spans="1:14" x14ac:dyDescent="0.2">
      <c r="A1078" s="51" t="s">
        <v>3281</v>
      </c>
      <c r="B1078" s="508">
        <v>27965</v>
      </c>
      <c r="C1078" s="508">
        <v>31960</v>
      </c>
      <c r="D1078" s="508">
        <v>35955</v>
      </c>
      <c r="E1078" s="508">
        <v>39950</v>
      </c>
      <c r="F1078" s="508">
        <v>43146</v>
      </c>
      <c r="G1078" s="508">
        <v>46342</v>
      </c>
      <c r="H1078" s="508">
        <v>49538</v>
      </c>
      <c r="I1078" s="508">
        <v>52734</v>
      </c>
      <c r="J1078" s="508">
        <v>55930</v>
      </c>
      <c r="K1078" s="51" t="s">
        <v>2091</v>
      </c>
      <c r="L1078" s="51">
        <v>13</v>
      </c>
      <c r="M1078" s="51" t="s">
        <v>18437</v>
      </c>
      <c r="N1078" s="51" t="s">
        <v>2803</v>
      </c>
    </row>
    <row r="1079" spans="1:14" x14ac:dyDescent="0.2">
      <c r="A1079" s="51" t="s">
        <v>9660</v>
      </c>
      <c r="B1079" s="508">
        <v>33558</v>
      </c>
      <c r="C1079" s="508">
        <v>38352</v>
      </c>
      <c r="D1079" s="508">
        <v>43146</v>
      </c>
      <c r="E1079" s="508">
        <v>47940</v>
      </c>
      <c r="F1079" s="508">
        <v>51775</v>
      </c>
      <c r="G1079" s="508">
        <v>55610</v>
      </c>
      <c r="H1079" s="508">
        <v>59446</v>
      </c>
      <c r="I1079" s="508">
        <v>63281</v>
      </c>
      <c r="J1079" s="508">
        <v>67116</v>
      </c>
      <c r="K1079" s="51" t="s">
        <v>2091</v>
      </c>
      <c r="L1079" s="51">
        <v>13</v>
      </c>
      <c r="M1079" s="51" t="s">
        <v>18438</v>
      </c>
      <c r="N1079" s="51" t="s">
        <v>2803</v>
      </c>
    </row>
    <row r="1080" spans="1:14" x14ac:dyDescent="0.2">
      <c r="A1080" s="51" t="s">
        <v>5577</v>
      </c>
      <c r="B1080" s="508">
        <v>44744</v>
      </c>
      <c r="C1080" s="508">
        <v>51136</v>
      </c>
      <c r="D1080" s="508">
        <v>57528</v>
      </c>
      <c r="E1080" s="508">
        <v>63920</v>
      </c>
      <c r="F1080" s="508">
        <v>69034</v>
      </c>
      <c r="G1080" s="508">
        <v>74147</v>
      </c>
      <c r="H1080" s="508">
        <v>79261</v>
      </c>
      <c r="I1080" s="508">
        <v>84374</v>
      </c>
      <c r="J1080" s="508">
        <v>89488</v>
      </c>
      <c r="K1080" s="51" t="s">
        <v>2091</v>
      </c>
      <c r="L1080" s="51">
        <v>13</v>
      </c>
      <c r="M1080" s="51" t="s">
        <v>18439</v>
      </c>
      <c r="N1080" s="51" t="s">
        <v>2803</v>
      </c>
    </row>
    <row r="1081" spans="1:14" x14ac:dyDescent="0.2">
      <c r="A1081" s="51" t="s">
        <v>20749</v>
      </c>
      <c r="B1081" s="508">
        <v>16779</v>
      </c>
      <c r="C1081" s="508">
        <v>19176</v>
      </c>
      <c r="D1081" s="508">
        <v>21573</v>
      </c>
      <c r="E1081" s="508">
        <v>23970</v>
      </c>
      <c r="F1081" s="508">
        <v>25888</v>
      </c>
      <c r="G1081" s="508">
        <v>27805</v>
      </c>
      <c r="H1081" s="508">
        <v>29723</v>
      </c>
      <c r="I1081" s="508">
        <v>31640</v>
      </c>
      <c r="J1081" s="508">
        <v>33558</v>
      </c>
      <c r="K1081" s="51" t="s">
        <v>2102</v>
      </c>
      <c r="L1081" s="51">
        <v>15</v>
      </c>
      <c r="M1081" s="51" t="s">
        <v>18486</v>
      </c>
      <c r="N1081" s="51" t="s">
        <v>1252</v>
      </c>
    </row>
    <row r="1082" spans="1:14" x14ac:dyDescent="0.2">
      <c r="A1082" s="51" t="s">
        <v>1452</v>
      </c>
      <c r="B1082" s="508">
        <v>27965</v>
      </c>
      <c r="C1082" s="508">
        <v>31960</v>
      </c>
      <c r="D1082" s="508">
        <v>35955</v>
      </c>
      <c r="E1082" s="508">
        <v>39950</v>
      </c>
      <c r="F1082" s="508">
        <v>43146</v>
      </c>
      <c r="G1082" s="508">
        <v>46342</v>
      </c>
      <c r="H1082" s="508">
        <v>49538</v>
      </c>
      <c r="I1082" s="508">
        <v>52734</v>
      </c>
      <c r="J1082" s="508">
        <v>55930</v>
      </c>
      <c r="K1082" s="51" t="s">
        <v>2102</v>
      </c>
      <c r="L1082" s="51">
        <v>15</v>
      </c>
      <c r="M1082" s="51" t="s">
        <v>18437</v>
      </c>
      <c r="N1082" s="51" t="s">
        <v>1252</v>
      </c>
    </row>
    <row r="1083" spans="1:14" x14ac:dyDescent="0.2">
      <c r="A1083" s="51" t="s">
        <v>10325</v>
      </c>
      <c r="B1083" s="508">
        <v>33558</v>
      </c>
      <c r="C1083" s="508">
        <v>38352</v>
      </c>
      <c r="D1083" s="508">
        <v>43146</v>
      </c>
      <c r="E1083" s="508">
        <v>47940</v>
      </c>
      <c r="F1083" s="508">
        <v>51775</v>
      </c>
      <c r="G1083" s="508">
        <v>55610</v>
      </c>
      <c r="H1083" s="508">
        <v>59446</v>
      </c>
      <c r="I1083" s="508">
        <v>63281</v>
      </c>
      <c r="J1083" s="508">
        <v>67116</v>
      </c>
      <c r="K1083" s="51" t="s">
        <v>2102</v>
      </c>
      <c r="L1083" s="51">
        <v>15</v>
      </c>
      <c r="M1083" s="51" t="s">
        <v>18438</v>
      </c>
      <c r="N1083" s="51" t="s">
        <v>1252</v>
      </c>
    </row>
    <row r="1084" spans="1:14" x14ac:dyDescent="0.2">
      <c r="A1084" s="51" t="s">
        <v>10753</v>
      </c>
      <c r="B1084" s="508">
        <v>44744</v>
      </c>
      <c r="C1084" s="508">
        <v>51136</v>
      </c>
      <c r="D1084" s="508">
        <v>57528</v>
      </c>
      <c r="E1084" s="508">
        <v>63920</v>
      </c>
      <c r="F1084" s="508">
        <v>69034</v>
      </c>
      <c r="G1084" s="508">
        <v>74147</v>
      </c>
      <c r="H1084" s="508">
        <v>79261</v>
      </c>
      <c r="I1084" s="508">
        <v>84374</v>
      </c>
      <c r="J1084" s="508">
        <v>89488</v>
      </c>
      <c r="K1084" s="51" t="s">
        <v>2102</v>
      </c>
      <c r="L1084" s="51">
        <v>15</v>
      </c>
      <c r="M1084" s="51" t="s">
        <v>18439</v>
      </c>
      <c r="N1084" s="51" t="s">
        <v>1252</v>
      </c>
    </row>
    <row r="1085" spans="1:14" x14ac:dyDescent="0.2">
      <c r="A1085" s="51" t="s">
        <v>20916</v>
      </c>
      <c r="B1085" s="508">
        <v>16779</v>
      </c>
      <c r="C1085" s="508">
        <v>19176</v>
      </c>
      <c r="D1085" s="508">
        <v>21573</v>
      </c>
      <c r="E1085" s="508">
        <v>23970</v>
      </c>
      <c r="F1085" s="508">
        <v>25888</v>
      </c>
      <c r="G1085" s="508">
        <v>27805</v>
      </c>
      <c r="H1085" s="508">
        <v>29723</v>
      </c>
      <c r="I1085" s="508">
        <v>31640</v>
      </c>
      <c r="J1085" s="508">
        <v>33558</v>
      </c>
      <c r="K1085" s="51" t="s">
        <v>2105</v>
      </c>
      <c r="L1085" s="51">
        <v>9</v>
      </c>
      <c r="M1085" s="51" t="s">
        <v>18486</v>
      </c>
      <c r="N1085" s="51" t="s">
        <v>1252</v>
      </c>
    </row>
    <row r="1086" spans="1:14" x14ac:dyDescent="0.2">
      <c r="A1086" s="51" t="s">
        <v>4294</v>
      </c>
      <c r="B1086" s="508">
        <v>27965</v>
      </c>
      <c r="C1086" s="508">
        <v>31960</v>
      </c>
      <c r="D1086" s="508">
        <v>35955</v>
      </c>
      <c r="E1086" s="508">
        <v>39950</v>
      </c>
      <c r="F1086" s="508">
        <v>43146</v>
      </c>
      <c r="G1086" s="508">
        <v>46342</v>
      </c>
      <c r="H1086" s="508">
        <v>49538</v>
      </c>
      <c r="I1086" s="508">
        <v>52734</v>
      </c>
      <c r="J1086" s="508">
        <v>55930</v>
      </c>
      <c r="K1086" s="51" t="s">
        <v>2105</v>
      </c>
      <c r="L1086" s="51">
        <v>9</v>
      </c>
      <c r="M1086" s="51" t="s">
        <v>18437</v>
      </c>
      <c r="N1086" s="51" t="s">
        <v>1252</v>
      </c>
    </row>
    <row r="1087" spans="1:14" x14ac:dyDescent="0.2">
      <c r="A1087" s="51" t="s">
        <v>6963</v>
      </c>
      <c r="B1087" s="508">
        <v>33558</v>
      </c>
      <c r="C1087" s="508">
        <v>38352</v>
      </c>
      <c r="D1087" s="508">
        <v>43146</v>
      </c>
      <c r="E1087" s="508">
        <v>47940</v>
      </c>
      <c r="F1087" s="508">
        <v>51775</v>
      </c>
      <c r="G1087" s="508">
        <v>55610</v>
      </c>
      <c r="H1087" s="508">
        <v>59446</v>
      </c>
      <c r="I1087" s="508">
        <v>63281</v>
      </c>
      <c r="J1087" s="508">
        <v>67116</v>
      </c>
      <c r="K1087" s="51" t="s">
        <v>2105</v>
      </c>
      <c r="L1087" s="51">
        <v>9</v>
      </c>
      <c r="M1087" s="51" t="s">
        <v>18438</v>
      </c>
      <c r="N1087" s="51" t="s">
        <v>1252</v>
      </c>
    </row>
    <row r="1088" spans="1:14" x14ac:dyDescent="0.2">
      <c r="A1088" s="51" t="s">
        <v>9970</v>
      </c>
      <c r="B1088" s="508">
        <v>44744</v>
      </c>
      <c r="C1088" s="508">
        <v>51136</v>
      </c>
      <c r="D1088" s="508">
        <v>57528</v>
      </c>
      <c r="E1088" s="508">
        <v>63920</v>
      </c>
      <c r="F1088" s="508">
        <v>69034</v>
      </c>
      <c r="G1088" s="508">
        <v>74147</v>
      </c>
      <c r="H1088" s="508">
        <v>79261</v>
      </c>
      <c r="I1088" s="508">
        <v>84374</v>
      </c>
      <c r="J1088" s="508">
        <v>89488</v>
      </c>
      <c r="K1088" s="51" t="s">
        <v>2105</v>
      </c>
      <c r="L1088" s="51">
        <v>9</v>
      </c>
      <c r="M1088" s="51" t="s">
        <v>18439</v>
      </c>
      <c r="N1088" s="51" t="s">
        <v>1252</v>
      </c>
    </row>
    <row r="1089" spans="1:14" x14ac:dyDescent="0.2">
      <c r="A1089" s="51" t="s">
        <v>19451</v>
      </c>
      <c r="B1089" s="508">
        <v>16779</v>
      </c>
      <c r="C1089" s="508">
        <v>19176</v>
      </c>
      <c r="D1089" s="508">
        <v>21573</v>
      </c>
      <c r="E1089" s="508">
        <v>23970</v>
      </c>
      <c r="F1089" s="508">
        <v>25888</v>
      </c>
      <c r="G1089" s="508">
        <v>27805</v>
      </c>
      <c r="H1089" s="508">
        <v>29723</v>
      </c>
      <c r="I1089" s="508">
        <v>31640</v>
      </c>
      <c r="J1089" s="508">
        <v>33558</v>
      </c>
      <c r="K1089" s="51" t="s">
        <v>2094</v>
      </c>
      <c r="L1089" s="51">
        <v>5</v>
      </c>
      <c r="M1089" s="51" t="s">
        <v>18486</v>
      </c>
      <c r="N1089" s="51" t="s">
        <v>440</v>
      </c>
    </row>
    <row r="1090" spans="1:14" x14ac:dyDescent="0.2">
      <c r="A1090" s="51" t="s">
        <v>3676</v>
      </c>
      <c r="B1090" s="508">
        <v>27965</v>
      </c>
      <c r="C1090" s="508">
        <v>31960</v>
      </c>
      <c r="D1090" s="508">
        <v>35955</v>
      </c>
      <c r="E1090" s="508">
        <v>39950</v>
      </c>
      <c r="F1090" s="508">
        <v>43146</v>
      </c>
      <c r="G1090" s="508">
        <v>46342</v>
      </c>
      <c r="H1090" s="508">
        <v>49538</v>
      </c>
      <c r="I1090" s="508">
        <v>52734</v>
      </c>
      <c r="J1090" s="508">
        <v>55930</v>
      </c>
      <c r="K1090" s="51" t="s">
        <v>2094</v>
      </c>
      <c r="L1090" s="51">
        <v>5</v>
      </c>
      <c r="M1090" s="51" t="s">
        <v>18437</v>
      </c>
      <c r="N1090" s="51" t="s">
        <v>440</v>
      </c>
    </row>
    <row r="1091" spans="1:14" x14ac:dyDescent="0.2">
      <c r="A1091" s="51" t="s">
        <v>6381</v>
      </c>
      <c r="B1091" s="508">
        <v>33558</v>
      </c>
      <c r="C1091" s="508">
        <v>38352</v>
      </c>
      <c r="D1091" s="508">
        <v>43146</v>
      </c>
      <c r="E1091" s="508">
        <v>47940</v>
      </c>
      <c r="F1091" s="508">
        <v>51775</v>
      </c>
      <c r="G1091" s="508">
        <v>55610</v>
      </c>
      <c r="H1091" s="508">
        <v>59446</v>
      </c>
      <c r="I1091" s="508">
        <v>63281</v>
      </c>
      <c r="J1091" s="508">
        <v>67116</v>
      </c>
      <c r="K1091" s="51" t="s">
        <v>2094</v>
      </c>
      <c r="L1091" s="51">
        <v>5</v>
      </c>
      <c r="M1091" s="51" t="s">
        <v>18438</v>
      </c>
      <c r="N1091" s="51" t="s">
        <v>440</v>
      </c>
    </row>
    <row r="1092" spans="1:14" x14ac:dyDescent="0.2">
      <c r="A1092" s="51" t="s">
        <v>9424</v>
      </c>
      <c r="B1092" s="508">
        <v>44744</v>
      </c>
      <c r="C1092" s="508">
        <v>51136</v>
      </c>
      <c r="D1092" s="508">
        <v>57528</v>
      </c>
      <c r="E1092" s="508">
        <v>63920</v>
      </c>
      <c r="F1092" s="508">
        <v>69034</v>
      </c>
      <c r="G1092" s="508">
        <v>74147</v>
      </c>
      <c r="H1092" s="508">
        <v>79261</v>
      </c>
      <c r="I1092" s="508">
        <v>84374</v>
      </c>
      <c r="J1092" s="508">
        <v>89488</v>
      </c>
      <c r="K1092" s="51" t="s">
        <v>2094</v>
      </c>
      <c r="L1092" s="51">
        <v>5</v>
      </c>
      <c r="M1092" s="51" t="s">
        <v>18439</v>
      </c>
      <c r="N1092" s="51" t="s">
        <v>440</v>
      </c>
    </row>
    <row r="1093" spans="1:14" x14ac:dyDescent="0.2">
      <c r="A1093" s="51" t="s">
        <v>19545</v>
      </c>
      <c r="B1093" s="508">
        <v>16779</v>
      </c>
      <c r="C1093" s="508">
        <v>19176</v>
      </c>
      <c r="D1093" s="508">
        <v>21573</v>
      </c>
      <c r="E1093" s="508">
        <v>23970</v>
      </c>
      <c r="F1093" s="508">
        <v>25888</v>
      </c>
      <c r="G1093" s="508">
        <v>27805</v>
      </c>
      <c r="H1093" s="508">
        <v>29723</v>
      </c>
      <c r="I1093" s="508">
        <v>31640</v>
      </c>
      <c r="J1093" s="508">
        <v>33558</v>
      </c>
      <c r="K1093" s="51" t="s">
        <v>2096</v>
      </c>
      <c r="L1093" s="51">
        <v>9</v>
      </c>
      <c r="M1093" s="51" t="s">
        <v>18486</v>
      </c>
      <c r="N1093" s="51" t="s">
        <v>481</v>
      </c>
    </row>
    <row r="1094" spans="1:14" x14ac:dyDescent="0.2">
      <c r="A1094" s="51" t="s">
        <v>3770</v>
      </c>
      <c r="B1094" s="508">
        <v>27965</v>
      </c>
      <c r="C1094" s="508">
        <v>31960</v>
      </c>
      <c r="D1094" s="508">
        <v>35955</v>
      </c>
      <c r="E1094" s="508">
        <v>39950</v>
      </c>
      <c r="F1094" s="508">
        <v>43146</v>
      </c>
      <c r="G1094" s="508">
        <v>46342</v>
      </c>
      <c r="H1094" s="508">
        <v>49538</v>
      </c>
      <c r="I1094" s="508">
        <v>52734</v>
      </c>
      <c r="J1094" s="508">
        <v>55930</v>
      </c>
      <c r="K1094" s="51" t="s">
        <v>2096</v>
      </c>
      <c r="L1094" s="51">
        <v>9</v>
      </c>
      <c r="M1094" s="51" t="s">
        <v>18437</v>
      </c>
      <c r="N1094" s="51" t="s">
        <v>481</v>
      </c>
    </row>
    <row r="1095" spans="1:14" x14ac:dyDescent="0.2">
      <c r="A1095" s="51" t="s">
        <v>3135</v>
      </c>
      <c r="B1095" s="508">
        <v>33558</v>
      </c>
      <c r="C1095" s="508">
        <v>38352</v>
      </c>
      <c r="D1095" s="508">
        <v>43146</v>
      </c>
      <c r="E1095" s="508">
        <v>47940</v>
      </c>
      <c r="F1095" s="508">
        <v>51775</v>
      </c>
      <c r="G1095" s="508">
        <v>55610</v>
      </c>
      <c r="H1095" s="508">
        <v>59446</v>
      </c>
      <c r="I1095" s="508">
        <v>63281</v>
      </c>
      <c r="J1095" s="508">
        <v>67116</v>
      </c>
      <c r="K1095" s="51" t="s">
        <v>2096</v>
      </c>
      <c r="L1095" s="51">
        <v>9</v>
      </c>
      <c r="M1095" s="51" t="s">
        <v>18438</v>
      </c>
      <c r="N1095" s="51" t="s">
        <v>481</v>
      </c>
    </row>
    <row r="1096" spans="1:14" x14ac:dyDescent="0.2">
      <c r="A1096" s="51" t="s">
        <v>10497</v>
      </c>
      <c r="B1096" s="508">
        <v>44744</v>
      </c>
      <c r="C1096" s="508">
        <v>51136</v>
      </c>
      <c r="D1096" s="508">
        <v>57528</v>
      </c>
      <c r="E1096" s="508">
        <v>63920</v>
      </c>
      <c r="F1096" s="508">
        <v>69034</v>
      </c>
      <c r="G1096" s="508">
        <v>74147</v>
      </c>
      <c r="H1096" s="508">
        <v>79261</v>
      </c>
      <c r="I1096" s="508">
        <v>84374</v>
      </c>
      <c r="J1096" s="508">
        <v>89488</v>
      </c>
      <c r="K1096" s="51" t="s">
        <v>2096</v>
      </c>
      <c r="L1096" s="51">
        <v>9</v>
      </c>
      <c r="M1096" s="51" t="s">
        <v>18439</v>
      </c>
      <c r="N1096" s="51" t="s">
        <v>481</v>
      </c>
    </row>
    <row r="1097" spans="1:14" x14ac:dyDescent="0.2">
      <c r="A1097" s="51" t="s">
        <v>20917</v>
      </c>
      <c r="B1097" s="508">
        <v>16779</v>
      </c>
      <c r="C1097" s="508">
        <v>19176</v>
      </c>
      <c r="D1097" s="508">
        <v>21573</v>
      </c>
      <c r="E1097" s="508">
        <v>23970</v>
      </c>
      <c r="F1097" s="508">
        <v>25888</v>
      </c>
      <c r="G1097" s="508">
        <v>27805</v>
      </c>
      <c r="H1097" s="508">
        <v>29723</v>
      </c>
      <c r="I1097" s="508">
        <v>31640</v>
      </c>
      <c r="J1097" s="508">
        <v>33558</v>
      </c>
      <c r="K1097" s="51" t="s">
        <v>2105</v>
      </c>
      <c r="L1097" s="51">
        <v>11</v>
      </c>
      <c r="M1097" s="51" t="s">
        <v>18486</v>
      </c>
      <c r="N1097" s="51" t="s">
        <v>481</v>
      </c>
    </row>
    <row r="1098" spans="1:14" x14ac:dyDescent="0.2">
      <c r="A1098" s="51" t="s">
        <v>4295</v>
      </c>
      <c r="B1098" s="508">
        <v>27965</v>
      </c>
      <c r="C1098" s="508">
        <v>31960</v>
      </c>
      <c r="D1098" s="508">
        <v>35955</v>
      </c>
      <c r="E1098" s="508">
        <v>39950</v>
      </c>
      <c r="F1098" s="508">
        <v>43146</v>
      </c>
      <c r="G1098" s="508">
        <v>46342</v>
      </c>
      <c r="H1098" s="508">
        <v>49538</v>
      </c>
      <c r="I1098" s="508">
        <v>52734</v>
      </c>
      <c r="J1098" s="508">
        <v>55930</v>
      </c>
      <c r="K1098" s="51" t="s">
        <v>2105</v>
      </c>
      <c r="L1098" s="51">
        <v>11</v>
      </c>
      <c r="M1098" s="51" t="s">
        <v>18437</v>
      </c>
      <c r="N1098" s="51" t="s">
        <v>481</v>
      </c>
    </row>
    <row r="1099" spans="1:14" x14ac:dyDescent="0.2">
      <c r="A1099" s="51" t="s">
        <v>6964</v>
      </c>
      <c r="B1099" s="508">
        <v>33558</v>
      </c>
      <c r="C1099" s="508">
        <v>38352</v>
      </c>
      <c r="D1099" s="508">
        <v>43146</v>
      </c>
      <c r="E1099" s="508">
        <v>47940</v>
      </c>
      <c r="F1099" s="508">
        <v>51775</v>
      </c>
      <c r="G1099" s="508">
        <v>55610</v>
      </c>
      <c r="H1099" s="508">
        <v>59446</v>
      </c>
      <c r="I1099" s="508">
        <v>63281</v>
      </c>
      <c r="J1099" s="508">
        <v>67116</v>
      </c>
      <c r="K1099" s="51" t="s">
        <v>2105</v>
      </c>
      <c r="L1099" s="51">
        <v>11</v>
      </c>
      <c r="M1099" s="51" t="s">
        <v>18438</v>
      </c>
      <c r="N1099" s="51" t="s">
        <v>481</v>
      </c>
    </row>
    <row r="1100" spans="1:14" x14ac:dyDescent="0.2">
      <c r="A1100" s="51" t="s">
        <v>9971</v>
      </c>
      <c r="B1100" s="508">
        <v>44744</v>
      </c>
      <c r="C1100" s="508">
        <v>51136</v>
      </c>
      <c r="D1100" s="508">
        <v>57528</v>
      </c>
      <c r="E1100" s="508">
        <v>63920</v>
      </c>
      <c r="F1100" s="508">
        <v>69034</v>
      </c>
      <c r="G1100" s="508">
        <v>74147</v>
      </c>
      <c r="H1100" s="508">
        <v>79261</v>
      </c>
      <c r="I1100" s="508">
        <v>84374</v>
      </c>
      <c r="J1100" s="508">
        <v>89488</v>
      </c>
      <c r="K1100" s="51" t="s">
        <v>2105</v>
      </c>
      <c r="L1100" s="51">
        <v>11</v>
      </c>
      <c r="M1100" s="51" t="s">
        <v>18439</v>
      </c>
      <c r="N1100" s="51" t="s">
        <v>481</v>
      </c>
    </row>
    <row r="1101" spans="1:14" x14ac:dyDescent="0.2">
      <c r="A1101" s="51" t="s">
        <v>19043</v>
      </c>
      <c r="B1101" s="508">
        <v>16779</v>
      </c>
      <c r="C1101" s="508">
        <v>19176</v>
      </c>
      <c r="D1101" s="508">
        <v>21573</v>
      </c>
      <c r="E1101" s="508">
        <v>23970</v>
      </c>
      <c r="F1101" s="508">
        <v>25888</v>
      </c>
      <c r="G1101" s="508">
        <v>27805</v>
      </c>
      <c r="H1101" s="508">
        <v>29723</v>
      </c>
      <c r="I1101" s="508">
        <v>31640</v>
      </c>
      <c r="J1101" s="508">
        <v>33558</v>
      </c>
      <c r="K1101" s="51" t="s">
        <v>2091</v>
      </c>
      <c r="L1101" s="51">
        <v>15</v>
      </c>
      <c r="M1101" s="51" t="s">
        <v>18486</v>
      </c>
      <c r="N1101" s="51" t="s">
        <v>2804</v>
      </c>
    </row>
    <row r="1102" spans="1:14" x14ac:dyDescent="0.2">
      <c r="A1102" s="51" t="s">
        <v>3282</v>
      </c>
      <c r="B1102" s="508">
        <v>27965</v>
      </c>
      <c r="C1102" s="508">
        <v>31960</v>
      </c>
      <c r="D1102" s="508">
        <v>35955</v>
      </c>
      <c r="E1102" s="508">
        <v>39950</v>
      </c>
      <c r="F1102" s="508">
        <v>43146</v>
      </c>
      <c r="G1102" s="508">
        <v>46342</v>
      </c>
      <c r="H1102" s="508">
        <v>49538</v>
      </c>
      <c r="I1102" s="508">
        <v>52734</v>
      </c>
      <c r="J1102" s="508">
        <v>55930</v>
      </c>
      <c r="K1102" s="51" t="s">
        <v>2091</v>
      </c>
      <c r="L1102" s="51">
        <v>15</v>
      </c>
      <c r="M1102" s="51" t="s">
        <v>18437</v>
      </c>
      <c r="N1102" s="51" t="s">
        <v>2804</v>
      </c>
    </row>
    <row r="1103" spans="1:14" x14ac:dyDescent="0.2">
      <c r="A1103" s="51" t="s">
        <v>9661</v>
      </c>
      <c r="B1103" s="508">
        <v>33558</v>
      </c>
      <c r="C1103" s="508">
        <v>38352</v>
      </c>
      <c r="D1103" s="508">
        <v>43146</v>
      </c>
      <c r="E1103" s="508">
        <v>47940</v>
      </c>
      <c r="F1103" s="508">
        <v>51775</v>
      </c>
      <c r="G1103" s="508">
        <v>55610</v>
      </c>
      <c r="H1103" s="508">
        <v>59446</v>
      </c>
      <c r="I1103" s="508">
        <v>63281</v>
      </c>
      <c r="J1103" s="508">
        <v>67116</v>
      </c>
      <c r="K1103" s="51" t="s">
        <v>2091</v>
      </c>
      <c r="L1103" s="51">
        <v>15</v>
      </c>
      <c r="M1103" s="51" t="s">
        <v>18438</v>
      </c>
      <c r="N1103" s="51" t="s">
        <v>2804</v>
      </c>
    </row>
    <row r="1104" spans="1:14" x14ac:dyDescent="0.2">
      <c r="A1104" s="51" t="s">
        <v>5578</v>
      </c>
      <c r="B1104" s="508">
        <v>44744</v>
      </c>
      <c r="C1104" s="508">
        <v>51136</v>
      </c>
      <c r="D1104" s="508">
        <v>57528</v>
      </c>
      <c r="E1104" s="508">
        <v>63920</v>
      </c>
      <c r="F1104" s="508">
        <v>69034</v>
      </c>
      <c r="G1104" s="508">
        <v>74147</v>
      </c>
      <c r="H1104" s="508">
        <v>79261</v>
      </c>
      <c r="I1104" s="508">
        <v>84374</v>
      </c>
      <c r="J1104" s="508">
        <v>89488</v>
      </c>
      <c r="K1104" s="51" t="s">
        <v>2091</v>
      </c>
      <c r="L1104" s="51">
        <v>15</v>
      </c>
      <c r="M1104" s="51" t="s">
        <v>18439</v>
      </c>
      <c r="N1104" s="51" t="s">
        <v>2804</v>
      </c>
    </row>
    <row r="1105" spans="1:14" x14ac:dyDescent="0.2">
      <c r="A1105" s="51" t="s">
        <v>22408</v>
      </c>
      <c r="B1105" s="508">
        <v>16779</v>
      </c>
      <c r="C1105" s="508">
        <v>19176</v>
      </c>
      <c r="D1105" s="508">
        <v>21573</v>
      </c>
      <c r="E1105" s="508">
        <v>23970</v>
      </c>
      <c r="F1105" s="508">
        <v>25888</v>
      </c>
      <c r="G1105" s="508">
        <v>27805</v>
      </c>
      <c r="H1105" s="508">
        <v>29723</v>
      </c>
      <c r="I1105" s="508">
        <v>31640</v>
      </c>
      <c r="J1105" s="508">
        <v>33558</v>
      </c>
      <c r="K1105" s="51" t="s">
        <v>2123</v>
      </c>
      <c r="L1105" s="51">
        <v>21</v>
      </c>
      <c r="M1105" s="51" t="s">
        <v>18486</v>
      </c>
      <c r="N1105" s="51" t="s">
        <v>2182</v>
      </c>
    </row>
    <row r="1106" spans="1:14" x14ac:dyDescent="0.2">
      <c r="A1106" s="51" t="s">
        <v>5222</v>
      </c>
      <c r="B1106" s="508">
        <v>27965</v>
      </c>
      <c r="C1106" s="508">
        <v>31960</v>
      </c>
      <c r="D1106" s="508">
        <v>35955</v>
      </c>
      <c r="E1106" s="508">
        <v>39950</v>
      </c>
      <c r="F1106" s="508">
        <v>43146</v>
      </c>
      <c r="G1106" s="508">
        <v>46342</v>
      </c>
      <c r="H1106" s="508">
        <v>49538</v>
      </c>
      <c r="I1106" s="508">
        <v>52734</v>
      </c>
      <c r="J1106" s="508">
        <v>55930</v>
      </c>
      <c r="K1106" s="51" t="s">
        <v>2123</v>
      </c>
      <c r="L1106" s="51">
        <v>21</v>
      </c>
      <c r="M1106" s="51" t="s">
        <v>18437</v>
      </c>
      <c r="N1106" s="51" t="s">
        <v>2182</v>
      </c>
    </row>
    <row r="1107" spans="1:14" x14ac:dyDescent="0.2">
      <c r="A1107" s="51" t="s">
        <v>4712</v>
      </c>
      <c r="B1107" s="508">
        <v>33558</v>
      </c>
      <c r="C1107" s="508">
        <v>38352</v>
      </c>
      <c r="D1107" s="508">
        <v>43146</v>
      </c>
      <c r="E1107" s="508">
        <v>47940</v>
      </c>
      <c r="F1107" s="508">
        <v>51775</v>
      </c>
      <c r="G1107" s="508">
        <v>55610</v>
      </c>
      <c r="H1107" s="508">
        <v>59446</v>
      </c>
      <c r="I1107" s="508">
        <v>63281</v>
      </c>
      <c r="J1107" s="508">
        <v>67116</v>
      </c>
      <c r="K1107" s="51" t="s">
        <v>2123</v>
      </c>
      <c r="L1107" s="51">
        <v>21</v>
      </c>
      <c r="M1107" s="51" t="s">
        <v>18438</v>
      </c>
      <c r="N1107" s="51" t="s">
        <v>2182</v>
      </c>
    </row>
    <row r="1108" spans="1:14" x14ac:dyDescent="0.2">
      <c r="A1108" s="51" t="s">
        <v>8142</v>
      </c>
      <c r="B1108" s="508">
        <v>44744</v>
      </c>
      <c r="C1108" s="508">
        <v>51136</v>
      </c>
      <c r="D1108" s="508">
        <v>57528</v>
      </c>
      <c r="E1108" s="508">
        <v>63920</v>
      </c>
      <c r="F1108" s="508">
        <v>69034</v>
      </c>
      <c r="G1108" s="508">
        <v>74147</v>
      </c>
      <c r="H1108" s="508">
        <v>79261</v>
      </c>
      <c r="I1108" s="508">
        <v>84374</v>
      </c>
      <c r="J1108" s="508">
        <v>89488</v>
      </c>
      <c r="K1108" s="51" t="s">
        <v>2123</v>
      </c>
      <c r="L1108" s="51">
        <v>21</v>
      </c>
      <c r="M1108" s="51" t="s">
        <v>18439</v>
      </c>
      <c r="N1108" s="51" t="s">
        <v>2182</v>
      </c>
    </row>
    <row r="1109" spans="1:14" x14ac:dyDescent="0.2">
      <c r="A1109" s="51" t="s">
        <v>20918</v>
      </c>
      <c r="B1109" s="508">
        <v>16779</v>
      </c>
      <c r="C1109" s="508">
        <v>19176</v>
      </c>
      <c r="D1109" s="508">
        <v>21573</v>
      </c>
      <c r="E1109" s="508">
        <v>23970</v>
      </c>
      <c r="F1109" s="508">
        <v>25888</v>
      </c>
      <c r="G1109" s="508">
        <v>27805</v>
      </c>
      <c r="H1109" s="508">
        <v>29723</v>
      </c>
      <c r="I1109" s="508">
        <v>31640</v>
      </c>
      <c r="J1109" s="508">
        <v>33558</v>
      </c>
      <c r="K1109" s="51" t="s">
        <v>2105</v>
      </c>
      <c r="L1109" s="51">
        <v>13</v>
      </c>
      <c r="M1109" s="51" t="s">
        <v>18486</v>
      </c>
      <c r="N1109" s="51" t="s">
        <v>862</v>
      </c>
    </row>
    <row r="1110" spans="1:14" x14ac:dyDescent="0.2">
      <c r="A1110" s="51" t="s">
        <v>4296</v>
      </c>
      <c r="B1110" s="508">
        <v>27965</v>
      </c>
      <c r="C1110" s="508">
        <v>31960</v>
      </c>
      <c r="D1110" s="508">
        <v>35955</v>
      </c>
      <c r="E1110" s="508">
        <v>39950</v>
      </c>
      <c r="F1110" s="508">
        <v>43146</v>
      </c>
      <c r="G1110" s="508">
        <v>46342</v>
      </c>
      <c r="H1110" s="508">
        <v>49538</v>
      </c>
      <c r="I1110" s="508">
        <v>52734</v>
      </c>
      <c r="J1110" s="508">
        <v>55930</v>
      </c>
      <c r="K1110" s="51" t="s">
        <v>2105</v>
      </c>
      <c r="L1110" s="51">
        <v>13</v>
      </c>
      <c r="M1110" s="51" t="s">
        <v>18437</v>
      </c>
      <c r="N1110" s="51" t="s">
        <v>862</v>
      </c>
    </row>
    <row r="1111" spans="1:14" x14ac:dyDescent="0.2">
      <c r="A1111" s="51" t="s">
        <v>6965</v>
      </c>
      <c r="B1111" s="508">
        <v>33558</v>
      </c>
      <c r="C1111" s="508">
        <v>38352</v>
      </c>
      <c r="D1111" s="508">
        <v>43146</v>
      </c>
      <c r="E1111" s="508">
        <v>47940</v>
      </c>
      <c r="F1111" s="508">
        <v>51775</v>
      </c>
      <c r="G1111" s="508">
        <v>55610</v>
      </c>
      <c r="H1111" s="508">
        <v>59446</v>
      </c>
      <c r="I1111" s="508">
        <v>63281</v>
      </c>
      <c r="J1111" s="508">
        <v>67116</v>
      </c>
      <c r="K1111" s="51" t="s">
        <v>2105</v>
      </c>
      <c r="L1111" s="51">
        <v>13</v>
      </c>
      <c r="M1111" s="51" t="s">
        <v>18438</v>
      </c>
      <c r="N1111" s="51" t="s">
        <v>862</v>
      </c>
    </row>
    <row r="1112" spans="1:14" x14ac:dyDescent="0.2">
      <c r="A1112" s="51" t="s">
        <v>9972</v>
      </c>
      <c r="B1112" s="508">
        <v>44744</v>
      </c>
      <c r="C1112" s="508">
        <v>51136</v>
      </c>
      <c r="D1112" s="508">
        <v>57528</v>
      </c>
      <c r="E1112" s="508">
        <v>63920</v>
      </c>
      <c r="F1112" s="508">
        <v>69034</v>
      </c>
      <c r="G1112" s="508">
        <v>74147</v>
      </c>
      <c r="H1112" s="508">
        <v>79261</v>
      </c>
      <c r="I1112" s="508">
        <v>84374</v>
      </c>
      <c r="J1112" s="508">
        <v>89488</v>
      </c>
      <c r="K1112" s="51" t="s">
        <v>2105</v>
      </c>
      <c r="L1112" s="51">
        <v>13</v>
      </c>
      <c r="M1112" s="51" t="s">
        <v>18439</v>
      </c>
      <c r="N1112" s="51" t="s">
        <v>862</v>
      </c>
    </row>
    <row r="1113" spans="1:14" x14ac:dyDescent="0.2">
      <c r="A1113" s="51" t="s">
        <v>19651</v>
      </c>
      <c r="B1113" s="508">
        <v>16779</v>
      </c>
      <c r="C1113" s="508">
        <v>19176</v>
      </c>
      <c r="D1113" s="508">
        <v>21573</v>
      </c>
      <c r="E1113" s="508">
        <v>23970</v>
      </c>
      <c r="F1113" s="508">
        <v>25888</v>
      </c>
      <c r="G1113" s="508">
        <v>27805</v>
      </c>
      <c r="H1113" s="508">
        <v>29723</v>
      </c>
      <c r="I1113" s="508">
        <v>31640</v>
      </c>
      <c r="J1113" s="508">
        <v>33558</v>
      </c>
      <c r="K1113" s="51" t="s">
        <v>2097</v>
      </c>
      <c r="L1113" s="51">
        <v>11</v>
      </c>
      <c r="M1113" s="51" t="s">
        <v>18486</v>
      </c>
      <c r="N1113" s="51" t="s">
        <v>547</v>
      </c>
    </row>
    <row r="1114" spans="1:14" x14ac:dyDescent="0.2">
      <c r="A1114" s="51" t="s">
        <v>3876</v>
      </c>
      <c r="B1114" s="508">
        <v>27965</v>
      </c>
      <c r="C1114" s="508">
        <v>31960</v>
      </c>
      <c r="D1114" s="508">
        <v>35955</v>
      </c>
      <c r="E1114" s="508">
        <v>39950</v>
      </c>
      <c r="F1114" s="508">
        <v>43146</v>
      </c>
      <c r="G1114" s="508">
        <v>46342</v>
      </c>
      <c r="H1114" s="508">
        <v>49538</v>
      </c>
      <c r="I1114" s="508">
        <v>52734</v>
      </c>
      <c r="J1114" s="508">
        <v>55930</v>
      </c>
      <c r="K1114" s="51" t="s">
        <v>2097</v>
      </c>
      <c r="L1114" s="51">
        <v>11</v>
      </c>
      <c r="M1114" s="51" t="s">
        <v>18437</v>
      </c>
      <c r="N1114" s="51" t="s">
        <v>547</v>
      </c>
    </row>
    <row r="1115" spans="1:14" x14ac:dyDescent="0.2">
      <c r="A1115" s="51" t="s">
        <v>6576</v>
      </c>
      <c r="B1115" s="508">
        <v>33558</v>
      </c>
      <c r="C1115" s="508">
        <v>38352</v>
      </c>
      <c r="D1115" s="508">
        <v>43146</v>
      </c>
      <c r="E1115" s="508">
        <v>47940</v>
      </c>
      <c r="F1115" s="508">
        <v>51775</v>
      </c>
      <c r="G1115" s="508">
        <v>55610</v>
      </c>
      <c r="H1115" s="508">
        <v>59446</v>
      </c>
      <c r="I1115" s="508">
        <v>63281</v>
      </c>
      <c r="J1115" s="508">
        <v>67116</v>
      </c>
      <c r="K1115" s="51" t="s">
        <v>2097</v>
      </c>
      <c r="L1115" s="51">
        <v>11</v>
      </c>
      <c r="M1115" s="51" t="s">
        <v>18438</v>
      </c>
      <c r="N1115" s="51" t="s">
        <v>547</v>
      </c>
    </row>
    <row r="1116" spans="1:14" x14ac:dyDescent="0.2">
      <c r="A1116" s="51" t="s">
        <v>10603</v>
      </c>
      <c r="B1116" s="508">
        <v>44744</v>
      </c>
      <c r="C1116" s="508">
        <v>51136</v>
      </c>
      <c r="D1116" s="508">
        <v>57528</v>
      </c>
      <c r="E1116" s="508">
        <v>63920</v>
      </c>
      <c r="F1116" s="508">
        <v>69034</v>
      </c>
      <c r="G1116" s="508">
        <v>74147</v>
      </c>
      <c r="H1116" s="508">
        <v>79261</v>
      </c>
      <c r="I1116" s="508">
        <v>84374</v>
      </c>
      <c r="J1116" s="508">
        <v>89488</v>
      </c>
      <c r="K1116" s="51" t="s">
        <v>2097</v>
      </c>
      <c r="L1116" s="51">
        <v>11</v>
      </c>
      <c r="M1116" s="51" t="s">
        <v>18439</v>
      </c>
      <c r="N1116" s="51" t="s">
        <v>547</v>
      </c>
    </row>
    <row r="1117" spans="1:14" x14ac:dyDescent="0.2">
      <c r="A1117" s="51" t="s">
        <v>22689</v>
      </c>
      <c r="B1117" s="508">
        <v>16779</v>
      </c>
      <c r="C1117" s="508">
        <v>19176</v>
      </c>
      <c r="D1117" s="508">
        <v>21573</v>
      </c>
      <c r="E1117" s="508">
        <v>23970</v>
      </c>
      <c r="F1117" s="508">
        <v>25888</v>
      </c>
      <c r="G1117" s="508">
        <v>27805</v>
      </c>
      <c r="H1117" s="508">
        <v>29723</v>
      </c>
      <c r="I1117" s="508">
        <v>31640</v>
      </c>
      <c r="J1117" s="508">
        <v>33558</v>
      </c>
      <c r="K1117" s="51" t="s">
        <v>2126</v>
      </c>
      <c r="L1117" s="51">
        <v>17</v>
      </c>
      <c r="M1117" s="51" t="s">
        <v>18486</v>
      </c>
      <c r="N1117" s="51" t="s">
        <v>547</v>
      </c>
    </row>
    <row r="1118" spans="1:14" x14ac:dyDescent="0.2">
      <c r="A1118" s="51" t="s">
        <v>5503</v>
      </c>
      <c r="B1118" s="508">
        <v>27965</v>
      </c>
      <c r="C1118" s="508">
        <v>31960</v>
      </c>
      <c r="D1118" s="508">
        <v>35955</v>
      </c>
      <c r="E1118" s="508">
        <v>39950</v>
      </c>
      <c r="F1118" s="508">
        <v>43146</v>
      </c>
      <c r="G1118" s="508">
        <v>46342</v>
      </c>
      <c r="H1118" s="508">
        <v>49538</v>
      </c>
      <c r="I1118" s="508">
        <v>52734</v>
      </c>
      <c r="J1118" s="508">
        <v>55930</v>
      </c>
      <c r="K1118" s="51" t="s">
        <v>2126</v>
      </c>
      <c r="L1118" s="51">
        <v>17</v>
      </c>
      <c r="M1118" s="51" t="s">
        <v>18437</v>
      </c>
      <c r="N1118" s="51" t="s">
        <v>547</v>
      </c>
    </row>
    <row r="1119" spans="1:14" x14ac:dyDescent="0.2">
      <c r="A1119" s="51" t="s">
        <v>8417</v>
      </c>
      <c r="B1119" s="508">
        <v>33558</v>
      </c>
      <c r="C1119" s="508">
        <v>38352</v>
      </c>
      <c r="D1119" s="508">
        <v>43146</v>
      </c>
      <c r="E1119" s="508">
        <v>47940</v>
      </c>
      <c r="F1119" s="508">
        <v>51775</v>
      </c>
      <c r="G1119" s="508">
        <v>55610</v>
      </c>
      <c r="H1119" s="508">
        <v>59446</v>
      </c>
      <c r="I1119" s="508">
        <v>63281</v>
      </c>
      <c r="J1119" s="508">
        <v>67116</v>
      </c>
      <c r="K1119" s="51" t="s">
        <v>2126</v>
      </c>
      <c r="L1119" s="51">
        <v>17</v>
      </c>
      <c r="M1119" s="51" t="s">
        <v>18438</v>
      </c>
      <c r="N1119" s="51" t="s">
        <v>547</v>
      </c>
    </row>
    <row r="1120" spans="1:14" x14ac:dyDescent="0.2">
      <c r="A1120" s="51" t="s">
        <v>11909</v>
      </c>
      <c r="B1120" s="508">
        <v>44744</v>
      </c>
      <c r="C1120" s="508">
        <v>51136</v>
      </c>
      <c r="D1120" s="508">
        <v>57528</v>
      </c>
      <c r="E1120" s="508">
        <v>63920</v>
      </c>
      <c r="F1120" s="508">
        <v>69034</v>
      </c>
      <c r="G1120" s="508">
        <v>74147</v>
      </c>
      <c r="H1120" s="508">
        <v>79261</v>
      </c>
      <c r="I1120" s="508">
        <v>84374</v>
      </c>
      <c r="J1120" s="508">
        <v>89488</v>
      </c>
      <c r="K1120" s="51" t="s">
        <v>2126</v>
      </c>
      <c r="L1120" s="51">
        <v>17</v>
      </c>
      <c r="M1120" s="51" t="s">
        <v>18439</v>
      </c>
      <c r="N1120" s="51" t="s">
        <v>547</v>
      </c>
    </row>
    <row r="1121" spans="1:14" x14ac:dyDescent="0.2">
      <c r="A1121" s="51" t="s">
        <v>18582</v>
      </c>
      <c r="B1121" s="508">
        <v>16779</v>
      </c>
      <c r="C1121" s="508">
        <v>19176</v>
      </c>
      <c r="D1121" s="508">
        <v>21573</v>
      </c>
      <c r="E1121" s="508">
        <v>23970</v>
      </c>
      <c r="F1121" s="508">
        <v>25888</v>
      </c>
      <c r="G1121" s="508">
        <v>27805</v>
      </c>
      <c r="H1121" s="508">
        <v>29723</v>
      </c>
      <c r="I1121" s="508">
        <v>31640</v>
      </c>
      <c r="J1121" s="508">
        <v>33558</v>
      </c>
      <c r="K1121" s="51" t="s">
        <v>2034</v>
      </c>
      <c r="L1121" s="51">
        <v>5</v>
      </c>
      <c r="M1121" s="51" t="s">
        <v>18486</v>
      </c>
      <c r="N1121" s="51" t="s">
        <v>663</v>
      </c>
    </row>
    <row r="1122" spans="1:14" x14ac:dyDescent="0.2">
      <c r="A1122" s="51" t="s">
        <v>3499</v>
      </c>
      <c r="B1122" s="508">
        <v>27965</v>
      </c>
      <c r="C1122" s="508">
        <v>31960</v>
      </c>
      <c r="D1122" s="508">
        <v>35955</v>
      </c>
      <c r="E1122" s="508">
        <v>39950</v>
      </c>
      <c r="F1122" s="508">
        <v>43146</v>
      </c>
      <c r="G1122" s="508">
        <v>46342</v>
      </c>
      <c r="H1122" s="508">
        <v>49538</v>
      </c>
      <c r="I1122" s="508">
        <v>52734</v>
      </c>
      <c r="J1122" s="508">
        <v>55930</v>
      </c>
      <c r="K1122" s="51" t="s">
        <v>2034</v>
      </c>
      <c r="L1122" s="51">
        <v>5</v>
      </c>
      <c r="M1122" s="51" t="s">
        <v>18437</v>
      </c>
      <c r="N1122" s="51" t="s">
        <v>663</v>
      </c>
    </row>
    <row r="1123" spans="1:14" x14ac:dyDescent="0.2">
      <c r="A1123" s="51" t="s">
        <v>5915</v>
      </c>
      <c r="B1123" s="508">
        <v>33558</v>
      </c>
      <c r="C1123" s="508">
        <v>38352</v>
      </c>
      <c r="D1123" s="508">
        <v>43146</v>
      </c>
      <c r="E1123" s="508">
        <v>47940</v>
      </c>
      <c r="F1123" s="508">
        <v>51775</v>
      </c>
      <c r="G1123" s="508">
        <v>55610</v>
      </c>
      <c r="H1123" s="508">
        <v>59446</v>
      </c>
      <c r="I1123" s="508">
        <v>63281</v>
      </c>
      <c r="J1123" s="508">
        <v>67116</v>
      </c>
      <c r="K1123" s="51" t="s">
        <v>2034</v>
      </c>
      <c r="L1123" s="51">
        <v>5</v>
      </c>
      <c r="M1123" s="51" t="s">
        <v>18438</v>
      </c>
      <c r="N1123" s="51" t="s">
        <v>663</v>
      </c>
    </row>
    <row r="1124" spans="1:14" x14ac:dyDescent="0.2">
      <c r="A1124" s="51" t="s">
        <v>9082</v>
      </c>
      <c r="B1124" s="508">
        <v>44744</v>
      </c>
      <c r="C1124" s="508">
        <v>51136</v>
      </c>
      <c r="D1124" s="508">
        <v>57528</v>
      </c>
      <c r="E1124" s="508">
        <v>63920</v>
      </c>
      <c r="F1124" s="508">
        <v>69034</v>
      </c>
      <c r="G1124" s="508">
        <v>74147</v>
      </c>
      <c r="H1124" s="508">
        <v>79261</v>
      </c>
      <c r="I1124" s="508">
        <v>84374</v>
      </c>
      <c r="J1124" s="508">
        <v>89488</v>
      </c>
      <c r="K1124" s="51" t="s">
        <v>2034</v>
      </c>
      <c r="L1124" s="51">
        <v>5</v>
      </c>
      <c r="M1124" s="51" t="s">
        <v>18439</v>
      </c>
      <c r="N1124" s="51" t="s">
        <v>663</v>
      </c>
    </row>
    <row r="1125" spans="1:14" x14ac:dyDescent="0.2">
      <c r="A1125" s="51" t="s">
        <v>22085</v>
      </c>
      <c r="B1125" s="508">
        <v>16779</v>
      </c>
      <c r="C1125" s="508">
        <v>19176</v>
      </c>
      <c r="D1125" s="508">
        <v>21573</v>
      </c>
      <c r="E1125" s="508">
        <v>23970</v>
      </c>
      <c r="F1125" s="508">
        <v>25888</v>
      </c>
      <c r="G1125" s="508">
        <v>27805</v>
      </c>
      <c r="H1125" s="508">
        <v>29723</v>
      </c>
      <c r="I1125" s="508">
        <v>31640</v>
      </c>
      <c r="J1125" s="508">
        <v>33558</v>
      </c>
      <c r="K1125" s="51" t="s">
        <v>2131</v>
      </c>
      <c r="L1125" s="51">
        <v>21</v>
      </c>
      <c r="M1125" s="51" t="s">
        <v>18486</v>
      </c>
      <c r="N1125" s="51" t="s">
        <v>5135</v>
      </c>
    </row>
    <row r="1126" spans="1:14" x14ac:dyDescent="0.2">
      <c r="A1126" s="51" t="s">
        <v>5011</v>
      </c>
      <c r="B1126" s="508">
        <v>27965</v>
      </c>
      <c r="C1126" s="508">
        <v>31960</v>
      </c>
      <c r="D1126" s="508">
        <v>35955</v>
      </c>
      <c r="E1126" s="508">
        <v>39950</v>
      </c>
      <c r="F1126" s="508">
        <v>43146</v>
      </c>
      <c r="G1126" s="508">
        <v>46342</v>
      </c>
      <c r="H1126" s="508">
        <v>49538</v>
      </c>
      <c r="I1126" s="508">
        <v>52734</v>
      </c>
      <c r="J1126" s="508">
        <v>55930</v>
      </c>
      <c r="K1126" s="51" t="s">
        <v>2131</v>
      </c>
      <c r="L1126" s="51">
        <v>21</v>
      </c>
      <c r="M1126" s="51" t="s">
        <v>18437</v>
      </c>
      <c r="N1126" s="51" t="s">
        <v>5135</v>
      </c>
    </row>
    <row r="1127" spans="1:14" x14ac:dyDescent="0.2">
      <c r="A1127" s="51" t="s">
        <v>11478</v>
      </c>
      <c r="B1127" s="508">
        <v>33558</v>
      </c>
      <c r="C1127" s="508">
        <v>38352</v>
      </c>
      <c r="D1127" s="508">
        <v>43146</v>
      </c>
      <c r="E1127" s="508">
        <v>47940</v>
      </c>
      <c r="F1127" s="508">
        <v>51775</v>
      </c>
      <c r="G1127" s="508">
        <v>55610</v>
      </c>
      <c r="H1127" s="508">
        <v>59446</v>
      </c>
      <c r="I1127" s="508">
        <v>63281</v>
      </c>
      <c r="J1127" s="508">
        <v>67116</v>
      </c>
      <c r="K1127" s="51" t="s">
        <v>2131</v>
      </c>
      <c r="L1127" s="51">
        <v>21</v>
      </c>
      <c r="M1127" s="51" t="s">
        <v>18438</v>
      </c>
      <c r="N1127" s="51" t="s">
        <v>5135</v>
      </c>
    </row>
    <row r="1128" spans="1:14" x14ac:dyDescent="0.2">
      <c r="A1128" s="51" t="s">
        <v>7243</v>
      </c>
      <c r="B1128" s="508">
        <v>44744</v>
      </c>
      <c r="C1128" s="508">
        <v>51136</v>
      </c>
      <c r="D1128" s="508">
        <v>57528</v>
      </c>
      <c r="E1128" s="508">
        <v>63920</v>
      </c>
      <c r="F1128" s="508">
        <v>69034</v>
      </c>
      <c r="G1128" s="508">
        <v>74147</v>
      </c>
      <c r="H1128" s="508">
        <v>79261</v>
      </c>
      <c r="I1128" s="508">
        <v>84374</v>
      </c>
      <c r="J1128" s="508">
        <v>89488</v>
      </c>
      <c r="K1128" s="51" t="s">
        <v>2131</v>
      </c>
      <c r="L1128" s="51">
        <v>21</v>
      </c>
      <c r="M1128" s="51" t="s">
        <v>18439</v>
      </c>
      <c r="N1128" s="51" t="s">
        <v>5135</v>
      </c>
    </row>
    <row r="1129" spans="1:14" x14ac:dyDescent="0.2">
      <c r="A1129" s="51" t="s">
        <v>23116</v>
      </c>
      <c r="B1129" s="508">
        <v>16779</v>
      </c>
      <c r="C1129" s="508">
        <v>19176</v>
      </c>
      <c r="D1129" s="508">
        <v>21573</v>
      </c>
      <c r="E1129" s="508">
        <v>23970</v>
      </c>
      <c r="F1129" s="508">
        <v>25888</v>
      </c>
      <c r="G1129" s="508">
        <v>27805</v>
      </c>
      <c r="H1129" s="508">
        <v>29723</v>
      </c>
      <c r="I1129" s="508">
        <v>31640</v>
      </c>
      <c r="J1129" s="508">
        <v>33558</v>
      </c>
      <c r="K1129" s="51" t="s">
        <v>2074</v>
      </c>
      <c r="L1129" s="51">
        <v>7</v>
      </c>
      <c r="M1129" s="51" t="s">
        <v>18486</v>
      </c>
      <c r="N1129" s="51" t="s">
        <v>6201</v>
      </c>
    </row>
    <row r="1130" spans="1:14" x14ac:dyDescent="0.2">
      <c r="A1130" s="51" t="s">
        <v>2494</v>
      </c>
      <c r="B1130" s="508">
        <v>27965</v>
      </c>
      <c r="C1130" s="508">
        <v>31960</v>
      </c>
      <c r="D1130" s="508">
        <v>35955</v>
      </c>
      <c r="E1130" s="508">
        <v>39950</v>
      </c>
      <c r="F1130" s="508">
        <v>43146</v>
      </c>
      <c r="G1130" s="508">
        <v>46342</v>
      </c>
      <c r="H1130" s="508">
        <v>49538</v>
      </c>
      <c r="I1130" s="508">
        <v>52734</v>
      </c>
      <c r="J1130" s="508">
        <v>55930</v>
      </c>
      <c r="K1130" s="51" t="s">
        <v>2074</v>
      </c>
      <c r="L1130" s="51">
        <v>7</v>
      </c>
      <c r="M1130" s="51" t="s">
        <v>18437</v>
      </c>
      <c r="N1130" s="51" t="s">
        <v>6201</v>
      </c>
    </row>
    <row r="1131" spans="1:14" x14ac:dyDescent="0.2">
      <c r="A1131" s="51" t="s">
        <v>8882</v>
      </c>
      <c r="B1131" s="508">
        <v>33558</v>
      </c>
      <c r="C1131" s="508">
        <v>38352</v>
      </c>
      <c r="D1131" s="508">
        <v>43146</v>
      </c>
      <c r="E1131" s="508">
        <v>47940</v>
      </c>
      <c r="F1131" s="508">
        <v>51775</v>
      </c>
      <c r="G1131" s="508">
        <v>55610</v>
      </c>
      <c r="H1131" s="508">
        <v>59446</v>
      </c>
      <c r="I1131" s="508">
        <v>63281</v>
      </c>
      <c r="J1131" s="508">
        <v>67116</v>
      </c>
      <c r="K1131" s="51" t="s">
        <v>2074</v>
      </c>
      <c r="L1131" s="51">
        <v>7</v>
      </c>
      <c r="M1131" s="51" t="s">
        <v>18438</v>
      </c>
      <c r="N1131" s="51" t="s">
        <v>6201</v>
      </c>
    </row>
    <row r="1132" spans="1:14" x14ac:dyDescent="0.2">
      <c r="A1132" s="51" t="s">
        <v>12028</v>
      </c>
      <c r="B1132" s="508">
        <v>44744</v>
      </c>
      <c r="C1132" s="508">
        <v>51136</v>
      </c>
      <c r="D1132" s="508">
        <v>57528</v>
      </c>
      <c r="E1132" s="508">
        <v>63920</v>
      </c>
      <c r="F1132" s="508">
        <v>69034</v>
      </c>
      <c r="G1132" s="508">
        <v>74147</v>
      </c>
      <c r="H1132" s="508">
        <v>79261</v>
      </c>
      <c r="I1132" s="508">
        <v>84374</v>
      </c>
      <c r="J1132" s="508">
        <v>89488</v>
      </c>
      <c r="K1132" s="51" t="s">
        <v>2074</v>
      </c>
      <c r="L1132" s="51">
        <v>7</v>
      </c>
      <c r="M1132" s="51" t="s">
        <v>18439</v>
      </c>
      <c r="N1132" s="51" t="s">
        <v>6201</v>
      </c>
    </row>
    <row r="1133" spans="1:14" x14ac:dyDescent="0.2">
      <c r="A1133" s="51" t="s">
        <v>18971</v>
      </c>
      <c r="B1133" s="508">
        <v>16779</v>
      </c>
      <c r="C1133" s="508">
        <v>19176</v>
      </c>
      <c r="D1133" s="508">
        <v>21573</v>
      </c>
      <c r="E1133" s="508">
        <v>23970</v>
      </c>
      <c r="F1133" s="508">
        <v>25888</v>
      </c>
      <c r="G1133" s="508">
        <v>27805</v>
      </c>
      <c r="H1133" s="508">
        <v>29723</v>
      </c>
      <c r="I1133" s="508">
        <v>31640</v>
      </c>
      <c r="J1133" s="508">
        <v>33558</v>
      </c>
      <c r="K1133" s="51" t="s">
        <v>2090</v>
      </c>
      <c r="L1133" s="51">
        <v>5</v>
      </c>
      <c r="M1133" s="51" t="s">
        <v>18486</v>
      </c>
      <c r="N1133" s="51" t="s">
        <v>2752</v>
      </c>
    </row>
    <row r="1134" spans="1:14" x14ac:dyDescent="0.2">
      <c r="A1134" s="51" t="s">
        <v>3210</v>
      </c>
      <c r="B1134" s="508">
        <v>27965</v>
      </c>
      <c r="C1134" s="508">
        <v>31960</v>
      </c>
      <c r="D1134" s="508">
        <v>35955</v>
      </c>
      <c r="E1134" s="508">
        <v>39950</v>
      </c>
      <c r="F1134" s="508">
        <v>43146</v>
      </c>
      <c r="G1134" s="508">
        <v>46342</v>
      </c>
      <c r="H1134" s="508">
        <v>49538</v>
      </c>
      <c r="I1134" s="508">
        <v>52734</v>
      </c>
      <c r="J1134" s="508">
        <v>55930</v>
      </c>
      <c r="K1134" s="51" t="s">
        <v>2090</v>
      </c>
      <c r="L1134" s="51">
        <v>5</v>
      </c>
      <c r="M1134" s="51" t="s">
        <v>18437</v>
      </c>
      <c r="N1134" s="51" t="s">
        <v>2752</v>
      </c>
    </row>
    <row r="1135" spans="1:14" x14ac:dyDescent="0.2">
      <c r="A1135" s="51" t="s">
        <v>9589</v>
      </c>
      <c r="B1135" s="508">
        <v>33558</v>
      </c>
      <c r="C1135" s="508">
        <v>38352</v>
      </c>
      <c r="D1135" s="508">
        <v>43146</v>
      </c>
      <c r="E1135" s="508">
        <v>47940</v>
      </c>
      <c r="F1135" s="508">
        <v>51775</v>
      </c>
      <c r="G1135" s="508">
        <v>55610</v>
      </c>
      <c r="H1135" s="508">
        <v>59446</v>
      </c>
      <c r="I1135" s="508">
        <v>63281</v>
      </c>
      <c r="J1135" s="508">
        <v>67116</v>
      </c>
      <c r="K1135" s="51" t="s">
        <v>2090</v>
      </c>
      <c r="L1135" s="51">
        <v>5</v>
      </c>
      <c r="M1135" s="51" t="s">
        <v>18438</v>
      </c>
      <c r="N1135" s="51" t="s">
        <v>2752</v>
      </c>
    </row>
    <row r="1136" spans="1:14" x14ac:dyDescent="0.2">
      <c r="A1136" s="51" t="s">
        <v>9298</v>
      </c>
      <c r="B1136" s="508">
        <v>44744</v>
      </c>
      <c r="C1136" s="508">
        <v>51136</v>
      </c>
      <c r="D1136" s="508">
        <v>57528</v>
      </c>
      <c r="E1136" s="508">
        <v>63920</v>
      </c>
      <c r="F1136" s="508">
        <v>69034</v>
      </c>
      <c r="G1136" s="508">
        <v>74147</v>
      </c>
      <c r="H1136" s="508">
        <v>79261</v>
      </c>
      <c r="I1136" s="508">
        <v>84374</v>
      </c>
      <c r="J1136" s="508">
        <v>89488</v>
      </c>
      <c r="K1136" s="51" t="s">
        <v>2090</v>
      </c>
      <c r="L1136" s="51">
        <v>5</v>
      </c>
      <c r="M1136" s="51" t="s">
        <v>18439</v>
      </c>
      <c r="N1136" s="51" t="s">
        <v>2752</v>
      </c>
    </row>
    <row r="1137" spans="1:14" x14ac:dyDescent="0.2">
      <c r="A1137" s="51" t="s">
        <v>22409</v>
      </c>
      <c r="B1137" s="508">
        <v>16779</v>
      </c>
      <c r="C1137" s="508">
        <v>19176</v>
      </c>
      <c r="D1137" s="508">
        <v>21573</v>
      </c>
      <c r="E1137" s="508">
        <v>23970</v>
      </c>
      <c r="F1137" s="508">
        <v>25888</v>
      </c>
      <c r="G1137" s="508">
        <v>27805</v>
      </c>
      <c r="H1137" s="508">
        <v>29723</v>
      </c>
      <c r="I1137" s="508">
        <v>31640</v>
      </c>
      <c r="J1137" s="508">
        <v>33558</v>
      </c>
      <c r="K1137" s="51" t="s">
        <v>2123</v>
      </c>
      <c r="L1137" s="51">
        <v>23</v>
      </c>
      <c r="M1137" s="51" t="s">
        <v>18486</v>
      </c>
      <c r="N1137" s="51" t="s">
        <v>2183</v>
      </c>
    </row>
    <row r="1138" spans="1:14" x14ac:dyDescent="0.2">
      <c r="A1138" s="51" t="s">
        <v>5223</v>
      </c>
      <c r="B1138" s="508">
        <v>27965</v>
      </c>
      <c r="C1138" s="508">
        <v>31960</v>
      </c>
      <c r="D1138" s="508">
        <v>35955</v>
      </c>
      <c r="E1138" s="508">
        <v>39950</v>
      </c>
      <c r="F1138" s="508">
        <v>43146</v>
      </c>
      <c r="G1138" s="508">
        <v>46342</v>
      </c>
      <c r="H1138" s="508">
        <v>49538</v>
      </c>
      <c r="I1138" s="508">
        <v>52734</v>
      </c>
      <c r="J1138" s="508">
        <v>55930</v>
      </c>
      <c r="K1138" s="51" t="s">
        <v>2123</v>
      </c>
      <c r="L1138" s="51">
        <v>23</v>
      </c>
      <c r="M1138" s="51" t="s">
        <v>18437</v>
      </c>
      <c r="N1138" s="51" t="s">
        <v>2183</v>
      </c>
    </row>
    <row r="1139" spans="1:14" x14ac:dyDescent="0.2">
      <c r="A1139" s="51" t="s">
        <v>4713</v>
      </c>
      <c r="B1139" s="508">
        <v>33558</v>
      </c>
      <c r="C1139" s="508">
        <v>38352</v>
      </c>
      <c r="D1139" s="508">
        <v>43146</v>
      </c>
      <c r="E1139" s="508">
        <v>47940</v>
      </c>
      <c r="F1139" s="508">
        <v>51775</v>
      </c>
      <c r="G1139" s="508">
        <v>55610</v>
      </c>
      <c r="H1139" s="508">
        <v>59446</v>
      </c>
      <c r="I1139" s="508">
        <v>63281</v>
      </c>
      <c r="J1139" s="508">
        <v>67116</v>
      </c>
      <c r="K1139" s="51" t="s">
        <v>2123</v>
      </c>
      <c r="L1139" s="51">
        <v>23</v>
      </c>
      <c r="M1139" s="51" t="s">
        <v>18438</v>
      </c>
      <c r="N1139" s="51" t="s">
        <v>2183</v>
      </c>
    </row>
    <row r="1140" spans="1:14" x14ac:dyDescent="0.2">
      <c r="A1140" s="51" t="s">
        <v>8143</v>
      </c>
      <c r="B1140" s="508">
        <v>44744</v>
      </c>
      <c r="C1140" s="508">
        <v>51136</v>
      </c>
      <c r="D1140" s="508">
        <v>57528</v>
      </c>
      <c r="E1140" s="508">
        <v>63920</v>
      </c>
      <c r="F1140" s="508">
        <v>69034</v>
      </c>
      <c r="G1140" s="508">
        <v>74147</v>
      </c>
      <c r="H1140" s="508">
        <v>79261</v>
      </c>
      <c r="I1140" s="508">
        <v>84374</v>
      </c>
      <c r="J1140" s="508">
        <v>89488</v>
      </c>
      <c r="K1140" s="51" t="s">
        <v>2123</v>
      </c>
      <c r="L1140" s="51">
        <v>23</v>
      </c>
      <c r="M1140" s="51" t="s">
        <v>18439</v>
      </c>
      <c r="N1140" s="51" t="s">
        <v>2183</v>
      </c>
    </row>
    <row r="1141" spans="1:14" x14ac:dyDescent="0.2">
      <c r="A1141" s="51" t="s">
        <v>20750</v>
      </c>
      <c r="B1141" s="508">
        <v>16779</v>
      </c>
      <c r="C1141" s="508">
        <v>19176</v>
      </c>
      <c r="D1141" s="508">
        <v>21573</v>
      </c>
      <c r="E1141" s="508">
        <v>23970</v>
      </c>
      <c r="F1141" s="508">
        <v>25888</v>
      </c>
      <c r="G1141" s="508">
        <v>27805</v>
      </c>
      <c r="H1141" s="508">
        <v>29723</v>
      </c>
      <c r="I1141" s="508">
        <v>31640</v>
      </c>
      <c r="J1141" s="508">
        <v>33558</v>
      </c>
      <c r="K1141" s="51" t="s">
        <v>2102</v>
      </c>
      <c r="L1141" s="51">
        <v>17</v>
      </c>
      <c r="M1141" s="51" t="s">
        <v>18486</v>
      </c>
      <c r="N1141" s="51" t="s">
        <v>2752</v>
      </c>
    </row>
    <row r="1142" spans="1:14" x14ac:dyDescent="0.2">
      <c r="A1142" s="51" t="s">
        <v>1453</v>
      </c>
      <c r="B1142" s="508">
        <v>27965</v>
      </c>
      <c r="C1142" s="508">
        <v>31960</v>
      </c>
      <c r="D1142" s="508">
        <v>35955</v>
      </c>
      <c r="E1142" s="508">
        <v>39950</v>
      </c>
      <c r="F1142" s="508">
        <v>43146</v>
      </c>
      <c r="G1142" s="508">
        <v>46342</v>
      </c>
      <c r="H1142" s="508">
        <v>49538</v>
      </c>
      <c r="I1142" s="508">
        <v>52734</v>
      </c>
      <c r="J1142" s="508">
        <v>55930</v>
      </c>
      <c r="K1142" s="51" t="s">
        <v>2102</v>
      </c>
      <c r="L1142" s="51">
        <v>17</v>
      </c>
      <c r="M1142" s="51" t="s">
        <v>18437</v>
      </c>
      <c r="N1142" s="51" t="s">
        <v>2752</v>
      </c>
    </row>
    <row r="1143" spans="1:14" x14ac:dyDescent="0.2">
      <c r="A1143" s="51" t="s">
        <v>10326</v>
      </c>
      <c r="B1143" s="508">
        <v>33558</v>
      </c>
      <c r="C1143" s="508">
        <v>38352</v>
      </c>
      <c r="D1143" s="508">
        <v>43146</v>
      </c>
      <c r="E1143" s="508">
        <v>47940</v>
      </c>
      <c r="F1143" s="508">
        <v>51775</v>
      </c>
      <c r="G1143" s="508">
        <v>55610</v>
      </c>
      <c r="H1143" s="508">
        <v>59446</v>
      </c>
      <c r="I1143" s="508">
        <v>63281</v>
      </c>
      <c r="J1143" s="508">
        <v>67116</v>
      </c>
      <c r="K1143" s="51" t="s">
        <v>2102</v>
      </c>
      <c r="L1143" s="51">
        <v>17</v>
      </c>
      <c r="M1143" s="51" t="s">
        <v>18438</v>
      </c>
      <c r="N1143" s="51" t="s">
        <v>2752</v>
      </c>
    </row>
    <row r="1144" spans="1:14" x14ac:dyDescent="0.2">
      <c r="A1144" s="51" t="s">
        <v>10754</v>
      </c>
      <c r="B1144" s="508">
        <v>44744</v>
      </c>
      <c r="C1144" s="508">
        <v>51136</v>
      </c>
      <c r="D1144" s="508">
        <v>57528</v>
      </c>
      <c r="E1144" s="508">
        <v>63920</v>
      </c>
      <c r="F1144" s="508">
        <v>69034</v>
      </c>
      <c r="G1144" s="508">
        <v>74147</v>
      </c>
      <c r="H1144" s="508">
        <v>79261</v>
      </c>
      <c r="I1144" s="508">
        <v>84374</v>
      </c>
      <c r="J1144" s="508">
        <v>89488</v>
      </c>
      <c r="K1144" s="51" t="s">
        <v>2102</v>
      </c>
      <c r="L1144" s="51">
        <v>17</v>
      </c>
      <c r="M1144" s="51" t="s">
        <v>18439</v>
      </c>
      <c r="N1144" s="51" t="s">
        <v>2752</v>
      </c>
    </row>
    <row r="1145" spans="1:14" x14ac:dyDescent="0.2">
      <c r="A1145" s="51" t="s">
        <v>22239</v>
      </c>
      <c r="B1145" s="508">
        <v>16779</v>
      </c>
      <c r="C1145" s="508">
        <v>19176</v>
      </c>
      <c r="D1145" s="508">
        <v>21573</v>
      </c>
      <c r="E1145" s="508">
        <v>23970</v>
      </c>
      <c r="F1145" s="508">
        <v>25888</v>
      </c>
      <c r="G1145" s="508">
        <v>27805</v>
      </c>
      <c r="H1145" s="508">
        <v>29723</v>
      </c>
      <c r="I1145" s="508">
        <v>31640</v>
      </c>
      <c r="J1145" s="508">
        <v>33558</v>
      </c>
      <c r="K1145" s="51" t="s">
        <v>2121</v>
      </c>
      <c r="L1145" s="51">
        <v>5</v>
      </c>
      <c r="M1145" s="51" t="s">
        <v>18486</v>
      </c>
      <c r="N1145" s="51" t="s">
        <v>2299</v>
      </c>
    </row>
    <row r="1146" spans="1:14" x14ac:dyDescent="0.2">
      <c r="A1146" s="51" t="s">
        <v>8570</v>
      </c>
      <c r="B1146" s="508">
        <v>27965</v>
      </c>
      <c r="C1146" s="508">
        <v>31960</v>
      </c>
      <c r="D1146" s="508">
        <v>35955</v>
      </c>
      <c r="E1146" s="508">
        <v>39950</v>
      </c>
      <c r="F1146" s="508">
        <v>43146</v>
      </c>
      <c r="G1146" s="508">
        <v>46342</v>
      </c>
      <c r="H1146" s="508">
        <v>49538</v>
      </c>
      <c r="I1146" s="508">
        <v>52734</v>
      </c>
      <c r="J1146" s="508">
        <v>55930</v>
      </c>
      <c r="K1146" s="51" t="s">
        <v>2121</v>
      </c>
      <c r="L1146" s="51">
        <v>5</v>
      </c>
      <c r="M1146" s="51" t="s">
        <v>18437</v>
      </c>
      <c r="N1146" s="51" t="s">
        <v>2299</v>
      </c>
    </row>
    <row r="1147" spans="1:14" x14ac:dyDescent="0.2">
      <c r="A1147" s="51" t="s">
        <v>11601</v>
      </c>
      <c r="B1147" s="508">
        <v>33558</v>
      </c>
      <c r="C1147" s="508">
        <v>38352</v>
      </c>
      <c r="D1147" s="508">
        <v>43146</v>
      </c>
      <c r="E1147" s="508">
        <v>47940</v>
      </c>
      <c r="F1147" s="508">
        <v>51775</v>
      </c>
      <c r="G1147" s="508">
        <v>55610</v>
      </c>
      <c r="H1147" s="508">
        <v>59446</v>
      </c>
      <c r="I1147" s="508">
        <v>63281</v>
      </c>
      <c r="J1147" s="508">
        <v>67116</v>
      </c>
      <c r="K1147" s="51" t="s">
        <v>2121</v>
      </c>
      <c r="L1147" s="51">
        <v>5</v>
      </c>
      <c r="M1147" s="51" t="s">
        <v>18438</v>
      </c>
      <c r="N1147" s="51" t="s">
        <v>2299</v>
      </c>
    </row>
    <row r="1148" spans="1:14" x14ac:dyDescent="0.2">
      <c r="A1148" s="51" t="s">
        <v>7358</v>
      </c>
      <c r="B1148" s="508">
        <v>44744</v>
      </c>
      <c r="C1148" s="508">
        <v>51136</v>
      </c>
      <c r="D1148" s="508">
        <v>57528</v>
      </c>
      <c r="E1148" s="508">
        <v>63920</v>
      </c>
      <c r="F1148" s="508">
        <v>69034</v>
      </c>
      <c r="G1148" s="508">
        <v>74147</v>
      </c>
      <c r="H1148" s="508">
        <v>79261</v>
      </c>
      <c r="I1148" s="508">
        <v>84374</v>
      </c>
      <c r="J1148" s="508">
        <v>89488</v>
      </c>
      <c r="K1148" s="51" t="s">
        <v>2121</v>
      </c>
      <c r="L1148" s="51">
        <v>5</v>
      </c>
      <c r="M1148" s="51" t="s">
        <v>18439</v>
      </c>
      <c r="N1148" s="51" t="s">
        <v>2299</v>
      </c>
    </row>
    <row r="1149" spans="1:14" x14ac:dyDescent="0.2">
      <c r="A1149" s="51" t="s">
        <v>19306</v>
      </c>
      <c r="B1149" s="508">
        <v>16779</v>
      </c>
      <c r="C1149" s="508">
        <v>19176</v>
      </c>
      <c r="D1149" s="508">
        <v>21573</v>
      </c>
      <c r="E1149" s="508">
        <v>23970</v>
      </c>
      <c r="F1149" s="508">
        <v>25888</v>
      </c>
      <c r="G1149" s="508">
        <v>27805</v>
      </c>
      <c r="H1149" s="508">
        <v>29723</v>
      </c>
      <c r="I1149" s="508">
        <v>31640</v>
      </c>
      <c r="J1149" s="508">
        <v>33558</v>
      </c>
      <c r="K1149" s="51" t="s">
        <v>2093</v>
      </c>
      <c r="L1149" s="51">
        <v>7</v>
      </c>
      <c r="M1149" s="51" t="s">
        <v>18486</v>
      </c>
      <c r="N1149" s="51" t="s">
        <v>2913</v>
      </c>
    </row>
    <row r="1150" spans="1:14" x14ac:dyDescent="0.2">
      <c r="A1150" s="51" t="s">
        <v>3531</v>
      </c>
      <c r="B1150" s="508">
        <v>27965</v>
      </c>
      <c r="C1150" s="508">
        <v>31960</v>
      </c>
      <c r="D1150" s="508">
        <v>35955</v>
      </c>
      <c r="E1150" s="508">
        <v>39950</v>
      </c>
      <c r="F1150" s="508">
        <v>43146</v>
      </c>
      <c r="G1150" s="508">
        <v>46342</v>
      </c>
      <c r="H1150" s="508">
        <v>49538</v>
      </c>
      <c r="I1150" s="508">
        <v>52734</v>
      </c>
      <c r="J1150" s="508">
        <v>55930</v>
      </c>
      <c r="K1150" s="51" t="s">
        <v>2093</v>
      </c>
      <c r="L1150" s="51">
        <v>7</v>
      </c>
      <c r="M1150" s="51" t="s">
        <v>18437</v>
      </c>
      <c r="N1150" s="51" t="s">
        <v>2913</v>
      </c>
    </row>
    <row r="1151" spans="1:14" x14ac:dyDescent="0.2">
      <c r="A1151" s="51" t="s">
        <v>6238</v>
      </c>
      <c r="B1151" s="508">
        <v>33558</v>
      </c>
      <c r="C1151" s="508">
        <v>38352</v>
      </c>
      <c r="D1151" s="508">
        <v>43146</v>
      </c>
      <c r="E1151" s="508">
        <v>47940</v>
      </c>
      <c r="F1151" s="508">
        <v>51775</v>
      </c>
      <c r="G1151" s="508">
        <v>55610</v>
      </c>
      <c r="H1151" s="508">
        <v>59446</v>
      </c>
      <c r="I1151" s="508">
        <v>63281</v>
      </c>
      <c r="J1151" s="508">
        <v>67116</v>
      </c>
      <c r="K1151" s="51" t="s">
        <v>2093</v>
      </c>
      <c r="L1151" s="51">
        <v>7</v>
      </c>
      <c r="M1151" s="51" t="s">
        <v>18438</v>
      </c>
      <c r="N1151" s="51" t="s">
        <v>2913</v>
      </c>
    </row>
    <row r="1152" spans="1:14" x14ac:dyDescent="0.2">
      <c r="A1152" s="51" t="s">
        <v>5837</v>
      </c>
      <c r="B1152" s="508">
        <v>44744</v>
      </c>
      <c r="C1152" s="508">
        <v>51136</v>
      </c>
      <c r="D1152" s="508">
        <v>57528</v>
      </c>
      <c r="E1152" s="508">
        <v>63920</v>
      </c>
      <c r="F1152" s="508">
        <v>69034</v>
      </c>
      <c r="G1152" s="508">
        <v>74147</v>
      </c>
      <c r="H1152" s="508">
        <v>79261</v>
      </c>
      <c r="I1152" s="508">
        <v>84374</v>
      </c>
      <c r="J1152" s="508">
        <v>89488</v>
      </c>
      <c r="K1152" s="51" t="s">
        <v>2093</v>
      </c>
      <c r="L1152" s="51">
        <v>7</v>
      </c>
      <c r="M1152" s="51" t="s">
        <v>18439</v>
      </c>
      <c r="N1152" s="51" t="s">
        <v>2913</v>
      </c>
    </row>
    <row r="1153" spans="1:14" x14ac:dyDescent="0.2">
      <c r="A1153" s="51" t="s">
        <v>21175</v>
      </c>
      <c r="B1153" s="508">
        <v>16779</v>
      </c>
      <c r="C1153" s="508">
        <v>19176</v>
      </c>
      <c r="D1153" s="508">
        <v>21573</v>
      </c>
      <c r="E1153" s="508">
        <v>23970</v>
      </c>
      <c r="F1153" s="508">
        <v>25888</v>
      </c>
      <c r="G1153" s="508">
        <v>27805</v>
      </c>
      <c r="H1153" s="508">
        <v>29723</v>
      </c>
      <c r="I1153" s="508">
        <v>31640</v>
      </c>
      <c r="J1153" s="508">
        <v>33558</v>
      </c>
      <c r="K1153" s="51" t="s">
        <v>2113</v>
      </c>
      <c r="L1153" s="51">
        <v>13</v>
      </c>
      <c r="M1153" s="51" t="s">
        <v>18486</v>
      </c>
      <c r="N1153" s="51" t="s">
        <v>4444</v>
      </c>
    </row>
    <row r="1154" spans="1:14" x14ac:dyDescent="0.2">
      <c r="A1154" s="51" t="s">
        <v>7790</v>
      </c>
      <c r="B1154" s="508">
        <v>27965</v>
      </c>
      <c r="C1154" s="508">
        <v>31960</v>
      </c>
      <c r="D1154" s="508">
        <v>35955</v>
      </c>
      <c r="E1154" s="508">
        <v>39950</v>
      </c>
      <c r="F1154" s="508">
        <v>43146</v>
      </c>
      <c r="G1154" s="508">
        <v>46342</v>
      </c>
      <c r="H1154" s="508">
        <v>49538</v>
      </c>
      <c r="I1154" s="508">
        <v>52734</v>
      </c>
      <c r="J1154" s="508">
        <v>55930</v>
      </c>
      <c r="K1154" s="51" t="s">
        <v>2113</v>
      </c>
      <c r="L1154" s="51">
        <v>13</v>
      </c>
      <c r="M1154" s="51" t="s">
        <v>18437</v>
      </c>
      <c r="N1154" s="51" t="s">
        <v>4444</v>
      </c>
    </row>
    <row r="1155" spans="1:14" x14ac:dyDescent="0.2">
      <c r="A1155" s="51" t="s">
        <v>3919</v>
      </c>
      <c r="B1155" s="508">
        <v>33558</v>
      </c>
      <c r="C1155" s="508">
        <v>38352</v>
      </c>
      <c r="D1155" s="508">
        <v>43146</v>
      </c>
      <c r="E1155" s="508">
        <v>47940</v>
      </c>
      <c r="F1155" s="508">
        <v>51775</v>
      </c>
      <c r="G1155" s="508">
        <v>55610</v>
      </c>
      <c r="H1155" s="508">
        <v>59446</v>
      </c>
      <c r="I1155" s="508">
        <v>63281</v>
      </c>
      <c r="J1155" s="508">
        <v>67116</v>
      </c>
      <c r="K1155" s="51" t="s">
        <v>2113</v>
      </c>
      <c r="L1155" s="51">
        <v>13</v>
      </c>
      <c r="M1155" s="51" t="s">
        <v>18438</v>
      </c>
      <c r="N1155" s="51" t="s">
        <v>4444</v>
      </c>
    </row>
    <row r="1156" spans="1:14" x14ac:dyDescent="0.2">
      <c r="A1156" s="51" t="s">
        <v>10147</v>
      </c>
      <c r="B1156" s="508">
        <v>44744</v>
      </c>
      <c r="C1156" s="508">
        <v>51136</v>
      </c>
      <c r="D1156" s="508">
        <v>57528</v>
      </c>
      <c r="E1156" s="508">
        <v>63920</v>
      </c>
      <c r="F1156" s="508">
        <v>69034</v>
      </c>
      <c r="G1156" s="508">
        <v>74147</v>
      </c>
      <c r="H1156" s="508">
        <v>79261</v>
      </c>
      <c r="I1156" s="508">
        <v>84374</v>
      </c>
      <c r="J1156" s="508">
        <v>89488</v>
      </c>
      <c r="K1156" s="51" t="s">
        <v>2113</v>
      </c>
      <c r="L1156" s="51">
        <v>13</v>
      </c>
      <c r="M1156" s="51" t="s">
        <v>18439</v>
      </c>
      <c r="N1156" s="51" t="s">
        <v>4444</v>
      </c>
    </row>
    <row r="1157" spans="1:14" x14ac:dyDescent="0.2">
      <c r="A1157" s="51" t="s">
        <v>22198</v>
      </c>
      <c r="B1157" s="508">
        <v>16779</v>
      </c>
      <c r="C1157" s="508">
        <v>19176</v>
      </c>
      <c r="D1157" s="508">
        <v>21573</v>
      </c>
      <c r="E1157" s="508">
        <v>23970</v>
      </c>
      <c r="F1157" s="508">
        <v>25888</v>
      </c>
      <c r="G1157" s="508">
        <v>27805</v>
      </c>
      <c r="H1157" s="508">
        <v>29723</v>
      </c>
      <c r="I1157" s="508">
        <v>31640</v>
      </c>
      <c r="J1157" s="508">
        <v>33558</v>
      </c>
      <c r="K1157" s="51" t="s">
        <v>2120</v>
      </c>
      <c r="L1157" s="51">
        <v>13</v>
      </c>
      <c r="M1157" s="51" t="s">
        <v>18486</v>
      </c>
      <c r="N1157" s="51" t="s">
        <v>4444</v>
      </c>
    </row>
    <row r="1158" spans="1:14" x14ac:dyDescent="0.2">
      <c r="A1158" s="51" t="s">
        <v>5085</v>
      </c>
      <c r="B1158" s="508">
        <v>27965</v>
      </c>
      <c r="C1158" s="508">
        <v>31960</v>
      </c>
      <c r="D1158" s="508">
        <v>35955</v>
      </c>
      <c r="E1158" s="508">
        <v>39950</v>
      </c>
      <c r="F1158" s="508">
        <v>43146</v>
      </c>
      <c r="G1158" s="508">
        <v>46342</v>
      </c>
      <c r="H1158" s="508">
        <v>49538</v>
      </c>
      <c r="I1158" s="508">
        <v>52734</v>
      </c>
      <c r="J1158" s="508">
        <v>55930</v>
      </c>
      <c r="K1158" s="51" t="s">
        <v>2120</v>
      </c>
      <c r="L1158" s="51">
        <v>13</v>
      </c>
      <c r="M1158" s="51" t="s">
        <v>18437</v>
      </c>
      <c r="N1158" s="51" t="s">
        <v>4444</v>
      </c>
    </row>
    <row r="1159" spans="1:14" x14ac:dyDescent="0.2">
      <c r="A1159" s="51" t="s">
        <v>7906</v>
      </c>
      <c r="B1159" s="508">
        <v>33558</v>
      </c>
      <c r="C1159" s="508">
        <v>38352</v>
      </c>
      <c r="D1159" s="508">
        <v>43146</v>
      </c>
      <c r="E1159" s="508">
        <v>47940</v>
      </c>
      <c r="F1159" s="508">
        <v>51775</v>
      </c>
      <c r="G1159" s="508">
        <v>55610</v>
      </c>
      <c r="H1159" s="508">
        <v>59446</v>
      </c>
      <c r="I1159" s="508">
        <v>63281</v>
      </c>
      <c r="J1159" s="508">
        <v>67116</v>
      </c>
      <c r="K1159" s="51" t="s">
        <v>2120</v>
      </c>
      <c r="L1159" s="51">
        <v>13</v>
      </c>
      <c r="M1159" s="51" t="s">
        <v>18438</v>
      </c>
      <c r="N1159" s="51" t="s">
        <v>4444</v>
      </c>
    </row>
    <row r="1160" spans="1:14" x14ac:dyDescent="0.2">
      <c r="A1160" s="51" t="s">
        <v>7317</v>
      </c>
      <c r="B1160" s="508">
        <v>44744</v>
      </c>
      <c r="C1160" s="508">
        <v>51136</v>
      </c>
      <c r="D1160" s="508">
        <v>57528</v>
      </c>
      <c r="E1160" s="508">
        <v>63920</v>
      </c>
      <c r="F1160" s="508">
        <v>69034</v>
      </c>
      <c r="G1160" s="508">
        <v>74147</v>
      </c>
      <c r="H1160" s="508">
        <v>79261</v>
      </c>
      <c r="I1160" s="508">
        <v>84374</v>
      </c>
      <c r="J1160" s="508">
        <v>89488</v>
      </c>
      <c r="K1160" s="51" t="s">
        <v>2120</v>
      </c>
      <c r="L1160" s="51">
        <v>13</v>
      </c>
      <c r="M1160" s="51" t="s">
        <v>18439</v>
      </c>
      <c r="N1160" s="51" t="s">
        <v>4444</v>
      </c>
    </row>
    <row r="1161" spans="1:14" x14ac:dyDescent="0.2">
      <c r="A1161" s="51" t="s">
        <v>19771</v>
      </c>
      <c r="B1161" s="508">
        <v>16779</v>
      </c>
      <c r="C1161" s="508">
        <v>19176</v>
      </c>
      <c r="D1161" s="508">
        <v>21573</v>
      </c>
      <c r="E1161" s="508">
        <v>23970</v>
      </c>
      <c r="F1161" s="508">
        <v>25888</v>
      </c>
      <c r="G1161" s="508">
        <v>27805</v>
      </c>
      <c r="H1161" s="508">
        <v>29723</v>
      </c>
      <c r="I1161" s="508">
        <v>31640</v>
      </c>
      <c r="J1161" s="508">
        <v>33558</v>
      </c>
      <c r="K1161" s="51" t="s">
        <v>2098</v>
      </c>
      <c r="L1161" s="51">
        <v>11</v>
      </c>
      <c r="M1161" s="51" t="s">
        <v>18486</v>
      </c>
      <c r="N1161" s="51" t="s">
        <v>1167</v>
      </c>
    </row>
    <row r="1162" spans="1:14" x14ac:dyDescent="0.2">
      <c r="A1162" s="51" t="s">
        <v>1364</v>
      </c>
      <c r="B1162" s="508">
        <v>27965</v>
      </c>
      <c r="C1162" s="508">
        <v>31960</v>
      </c>
      <c r="D1162" s="508">
        <v>35955</v>
      </c>
      <c r="E1162" s="508">
        <v>39950</v>
      </c>
      <c r="F1162" s="508">
        <v>43146</v>
      </c>
      <c r="G1162" s="508">
        <v>46342</v>
      </c>
      <c r="H1162" s="508">
        <v>49538</v>
      </c>
      <c r="I1162" s="508">
        <v>52734</v>
      </c>
      <c r="J1162" s="508">
        <v>55930</v>
      </c>
      <c r="K1162" s="51" t="s">
        <v>2098</v>
      </c>
      <c r="L1162" s="51">
        <v>11</v>
      </c>
      <c r="M1162" s="51" t="s">
        <v>18437</v>
      </c>
      <c r="N1162" s="51" t="s">
        <v>1167</v>
      </c>
    </row>
    <row r="1163" spans="1:14" x14ac:dyDescent="0.2">
      <c r="A1163" s="51" t="s">
        <v>6696</v>
      </c>
      <c r="B1163" s="508">
        <v>33558</v>
      </c>
      <c r="C1163" s="508">
        <v>38352</v>
      </c>
      <c r="D1163" s="508">
        <v>43146</v>
      </c>
      <c r="E1163" s="508">
        <v>47940</v>
      </c>
      <c r="F1163" s="508">
        <v>51775</v>
      </c>
      <c r="G1163" s="508">
        <v>55610</v>
      </c>
      <c r="H1163" s="508">
        <v>59446</v>
      </c>
      <c r="I1163" s="508">
        <v>63281</v>
      </c>
      <c r="J1163" s="508">
        <v>67116</v>
      </c>
      <c r="K1163" s="51" t="s">
        <v>2098</v>
      </c>
      <c r="L1163" s="51">
        <v>11</v>
      </c>
      <c r="M1163" s="51" t="s">
        <v>18438</v>
      </c>
      <c r="N1163" s="51" t="s">
        <v>1167</v>
      </c>
    </row>
    <row r="1164" spans="1:14" x14ac:dyDescent="0.2">
      <c r="A1164" s="51" t="s">
        <v>9749</v>
      </c>
      <c r="B1164" s="508">
        <v>44744</v>
      </c>
      <c r="C1164" s="508">
        <v>51136</v>
      </c>
      <c r="D1164" s="508">
        <v>57528</v>
      </c>
      <c r="E1164" s="508">
        <v>63920</v>
      </c>
      <c r="F1164" s="508">
        <v>69034</v>
      </c>
      <c r="G1164" s="508">
        <v>74147</v>
      </c>
      <c r="H1164" s="508">
        <v>79261</v>
      </c>
      <c r="I1164" s="508">
        <v>84374</v>
      </c>
      <c r="J1164" s="508">
        <v>89488</v>
      </c>
      <c r="K1164" s="51" t="s">
        <v>2098</v>
      </c>
      <c r="L1164" s="51">
        <v>11</v>
      </c>
      <c r="M1164" s="51" t="s">
        <v>18439</v>
      </c>
      <c r="N1164" s="51" t="s">
        <v>1167</v>
      </c>
    </row>
    <row r="1165" spans="1:14" x14ac:dyDescent="0.2">
      <c r="A1165" s="51" t="s">
        <v>21113</v>
      </c>
      <c r="B1165" s="508">
        <v>16779</v>
      </c>
      <c r="C1165" s="508">
        <v>19176</v>
      </c>
      <c r="D1165" s="508">
        <v>21573</v>
      </c>
      <c r="E1165" s="508">
        <v>23970</v>
      </c>
      <c r="F1165" s="508">
        <v>25888</v>
      </c>
      <c r="G1165" s="508">
        <v>27805</v>
      </c>
      <c r="H1165" s="508">
        <v>29723</v>
      </c>
      <c r="I1165" s="508">
        <v>31640</v>
      </c>
      <c r="J1165" s="508">
        <v>33558</v>
      </c>
      <c r="K1165" s="51" t="s">
        <v>2106</v>
      </c>
      <c r="L1165" s="51">
        <v>1</v>
      </c>
      <c r="M1165" s="51" t="s">
        <v>18486</v>
      </c>
      <c r="N1165" s="51" t="s">
        <v>1617</v>
      </c>
    </row>
    <row r="1166" spans="1:14" x14ac:dyDescent="0.2">
      <c r="A1166" s="51" t="s">
        <v>7728</v>
      </c>
      <c r="B1166" s="508">
        <v>27965</v>
      </c>
      <c r="C1166" s="508">
        <v>31960</v>
      </c>
      <c r="D1166" s="508">
        <v>35955</v>
      </c>
      <c r="E1166" s="508">
        <v>39950</v>
      </c>
      <c r="F1166" s="508">
        <v>43146</v>
      </c>
      <c r="G1166" s="508">
        <v>46342</v>
      </c>
      <c r="H1166" s="508">
        <v>49538</v>
      </c>
      <c r="I1166" s="508">
        <v>52734</v>
      </c>
      <c r="J1166" s="508">
        <v>55930</v>
      </c>
      <c r="K1166" s="51" t="s">
        <v>2106</v>
      </c>
      <c r="L1166" s="51">
        <v>1</v>
      </c>
      <c r="M1166" s="51" t="s">
        <v>18437</v>
      </c>
      <c r="N1166" s="51" t="s">
        <v>1617</v>
      </c>
    </row>
    <row r="1167" spans="1:14" x14ac:dyDescent="0.2">
      <c r="A1167" s="51" t="s">
        <v>7155</v>
      </c>
      <c r="B1167" s="508">
        <v>33558</v>
      </c>
      <c r="C1167" s="508">
        <v>38352</v>
      </c>
      <c r="D1167" s="508">
        <v>43146</v>
      </c>
      <c r="E1167" s="508">
        <v>47940</v>
      </c>
      <c r="F1167" s="508">
        <v>51775</v>
      </c>
      <c r="G1167" s="508">
        <v>55610</v>
      </c>
      <c r="H1167" s="508">
        <v>59446</v>
      </c>
      <c r="I1167" s="508">
        <v>63281</v>
      </c>
      <c r="J1167" s="508">
        <v>67116</v>
      </c>
      <c r="K1167" s="51" t="s">
        <v>2106</v>
      </c>
      <c r="L1167" s="51">
        <v>1</v>
      </c>
      <c r="M1167" s="51" t="s">
        <v>18438</v>
      </c>
      <c r="N1167" s="51" t="s">
        <v>1617</v>
      </c>
    </row>
    <row r="1168" spans="1:14" x14ac:dyDescent="0.2">
      <c r="A1168" s="51" t="s">
        <v>10085</v>
      </c>
      <c r="B1168" s="508">
        <v>44744</v>
      </c>
      <c r="C1168" s="508">
        <v>51136</v>
      </c>
      <c r="D1168" s="508">
        <v>57528</v>
      </c>
      <c r="E1168" s="508">
        <v>63920</v>
      </c>
      <c r="F1168" s="508">
        <v>69034</v>
      </c>
      <c r="G1168" s="508">
        <v>74147</v>
      </c>
      <c r="H1168" s="508">
        <v>79261</v>
      </c>
      <c r="I1168" s="508">
        <v>84374</v>
      </c>
      <c r="J1168" s="508">
        <v>89488</v>
      </c>
      <c r="K1168" s="51" t="s">
        <v>2106</v>
      </c>
      <c r="L1168" s="51">
        <v>1</v>
      </c>
      <c r="M1168" s="51" t="s">
        <v>18439</v>
      </c>
      <c r="N1168" s="51" t="s">
        <v>1617</v>
      </c>
    </row>
    <row r="1169" spans="1:14" x14ac:dyDescent="0.2">
      <c r="A1169" s="51" t="s">
        <v>21898</v>
      </c>
      <c r="B1169" s="508">
        <v>16779</v>
      </c>
      <c r="C1169" s="508">
        <v>19176</v>
      </c>
      <c r="D1169" s="508">
        <v>21573</v>
      </c>
      <c r="E1169" s="508">
        <v>23970</v>
      </c>
      <c r="F1169" s="508">
        <v>25888</v>
      </c>
      <c r="G1169" s="508">
        <v>27805</v>
      </c>
      <c r="H1169" s="508">
        <v>29723</v>
      </c>
      <c r="I1169" s="508">
        <v>31640</v>
      </c>
      <c r="J1169" s="508">
        <v>33558</v>
      </c>
      <c r="K1169" s="51" t="s">
        <v>2116</v>
      </c>
      <c r="L1169" s="51">
        <v>7</v>
      </c>
      <c r="M1169" s="51" t="s">
        <v>18486</v>
      </c>
      <c r="N1169" s="51" t="s">
        <v>41</v>
      </c>
    </row>
    <row r="1170" spans="1:14" x14ac:dyDescent="0.2">
      <c r="A1170" s="51" t="s">
        <v>4826</v>
      </c>
      <c r="B1170" s="508">
        <v>27965</v>
      </c>
      <c r="C1170" s="508">
        <v>31960</v>
      </c>
      <c r="D1170" s="508">
        <v>35955</v>
      </c>
      <c r="E1170" s="508">
        <v>39950</v>
      </c>
      <c r="F1170" s="508">
        <v>43146</v>
      </c>
      <c r="G1170" s="508">
        <v>46342</v>
      </c>
      <c r="H1170" s="508">
        <v>49538</v>
      </c>
      <c r="I1170" s="508">
        <v>52734</v>
      </c>
      <c r="J1170" s="508">
        <v>55930</v>
      </c>
      <c r="K1170" s="51" t="s">
        <v>2116</v>
      </c>
      <c r="L1170" s="51">
        <v>7</v>
      </c>
      <c r="M1170" s="51" t="s">
        <v>18437</v>
      </c>
      <c r="N1170" s="51" t="s">
        <v>41</v>
      </c>
    </row>
    <row r="1171" spans="1:14" x14ac:dyDescent="0.2">
      <c r="A1171" s="51" t="s">
        <v>7622</v>
      </c>
      <c r="B1171" s="508">
        <v>33558</v>
      </c>
      <c r="C1171" s="508">
        <v>38352</v>
      </c>
      <c r="D1171" s="508">
        <v>43146</v>
      </c>
      <c r="E1171" s="508">
        <v>47940</v>
      </c>
      <c r="F1171" s="508">
        <v>51775</v>
      </c>
      <c r="G1171" s="508">
        <v>55610</v>
      </c>
      <c r="H1171" s="508">
        <v>59446</v>
      </c>
      <c r="I1171" s="508">
        <v>63281</v>
      </c>
      <c r="J1171" s="508">
        <v>67116</v>
      </c>
      <c r="K1171" s="51" t="s">
        <v>2116</v>
      </c>
      <c r="L1171" s="51">
        <v>7</v>
      </c>
      <c r="M1171" s="51" t="s">
        <v>18438</v>
      </c>
      <c r="N1171" s="51" t="s">
        <v>41</v>
      </c>
    </row>
    <row r="1172" spans="1:14" x14ac:dyDescent="0.2">
      <c r="A1172" s="51" t="s">
        <v>11139</v>
      </c>
      <c r="B1172" s="508">
        <v>44744</v>
      </c>
      <c r="C1172" s="508">
        <v>51136</v>
      </c>
      <c r="D1172" s="508">
        <v>57528</v>
      </c>
      <c r="E1172" s="508">
        <v>63920</v>
      </c>
      <c r="F1172" s="508">
        <v>69034</v>
      </c>
      <c r="G1172" s="508">
        <v>74147</v>
      </c>
      <c r="H1172" s="508">
        <v>79261</v>
      </c>
      <c r="I1172" s="508">
        <v>84374</v>
      </c>
      <c r="J1172" s="508">
        <v>89488</v>
      </c>
      <c r="K1172" s="51" t="s">
        <v>2116</v>
      </c>
      <c r="L1172" s="51">
        <v>7</v>
      </c>
      <c r="M1172" s="51" t="s">
        <v>18439</v>
      </c>
      <c r="N1172" s="51" t="s">
        <v>41</v>
      </c>
    </row>
    <row r="1173" spans="1:14" x14ac:dyDescent="0.2">
      <c r="A1173" s="51" t="s">
        <v>22011</v>
      </c>
      <c r="B1173" s="508">
        <v>16779</v>
      </c>
      <c r="C1173" s="508">
        <v>19176</v>
      </c>
      <c r="D1173" s="508">
        <v>21573</v>
      </c>
      <c r="E1173" s="508">
        <v>23970</v>
      </c>
      <c r="F1173" s="508">
        <v>25888</v>
      </c>
      <c r="G1173" s="508">
        <v>27805</v>
      </c>
      <c r="H1173" s="508">
        <v>29723</v>
      </c>
      <c r="I1173" s="508">
        <v>31640</v>
      </c>
      <c r="J1173" s="508">
        <v>33558</v>
      </c>
      <c r="K1173" s="51" t="s">
        <v>2118</v>
      </c>
      <c r="L1173" s="51">
        <v>7</v>
      </c>
      <c r="M1173" s="51" t="s">
        <v>18486</v>
      </c>
      <c r="N1173" s="51" t="s">
        <v>41</v>
      </c>
    </row>
    <row r="1174" spans="1:14" x14ac:dyDescent="0.2">
      <c r="A1174" s="51" t="s">
        <v>2020</v>
      </c>
      <c r="B1174" s="508">
        <v>27965</v>
      </c>
      <c r="C1174" s="508">
        <v>31960</v>
      </c>
      <c r="D1174" s="508">
        <v>35955</v>
      </c>
      <c r="E1174" s="508">
        <v>39950</v>
      </c>
      <c r="F1174" s="508">
        <v>43146</v>
      </c>
      <c r="G1174" s="508">
        <v>46342</v>
      </c>
      <c r="H1174" s="508">
        <v>49538</v>
      </c>
      <c r="I1174" s="508">
        <v>52734</v>
      </c>
      <c r="J1174" s="508">
        <v>55930</v>
      </c>
      <c r="K1174" s="51" t="s">
        <v>2118</v>
      </c>
      <c r="L1174" s="51">
        <v>7</v>
      </c>
      <c r="M1174" s="51" t="s">
        <v>18437</v>
      </c>
      <c r="N1174" s="51" t="s">
        <v>41</v>
      </c>
    </row>
    <row r="1175" spans="1:14" x14ac:dyDescent="0.2">
      <c r="A1175" s="51" t="s">
        <v>8336</v>
      </c>
      <c r="B1175" s="508">
        <v>33558</v>
      </c>
      <c r="C1175" s="508">
        <v>38352</v>
      </c>
      <c r="D1175" s="508">
        <v>43146</v>
      </c>
      <c r="E1175" s="508">
        <v>47940</v>
      </c>
      <c r="F1175" s="508">
        <v>51775</v>
      </c>
      <c r="G1175" s="508">
        <v>55610</v>
      </c>
      <c r="H1175" s="508">
        <v>59446</v>
      </c>
      <c r="I1175" s="508">
        <v>63281</v>
      </c>
      <c r="J1175" s="508">
        <v>67116</v>
      </c>
      <c r="K1175" s="51" t="s">
        <v>2118</v>
      </c>
      <c r="L1175" s="51">
        <v>7</v>
      </c>
      <c r="M1175" s="51" t="s">
        <v>18438</v>
      </c>
      <c r="N1175" s="51" t="s">
        <v>41</v>
      </c>
    </row>
    <row r="1176" spans="1:14" x14ac:dyDescent="0.2">
      <c r="A1176" s="51" t="s">
        <v>8081</v>
      </c>
      <c r="B1176" s="508">
        <v>44744</v>
      </c>
      <c r="C1176" s="508">
        <v>51136</v>
      </c>
      <c r="D1176" s="508">
        <v>57528</v>
      </c>
      <c r="E1176" s="508">
        <v>63920</v>
      </c>
      <c r="F1176" s="508">
        <v>69034</v>
      </c>
      <c r="G1176" s="508">
        <v>74147</v>
      </c>
      <c r="H1176" s="508">
        <v>79261</v>
      </c>
      <c r="I1176" s="508">
        <v>84374</v>
      </c>
      <c r="J1176" s="508">
        <v>89488</v>
      </c>
      <c r="K1176" s="51" t="s">
        <v>2118</v>
      </c>
      <c r="L1176" s="51">
        <v>7</v>
      </c>
      <c r="M1176" s="51" t="s">
        <v>18439</v>
      </c>
      <c r="N1176" s="51" t="s">
        <v>41</v>
      </c>
    </row>
    <row r="1177" spans="1:14" x14ac:dyDescent="0.2">
      <c r="A1177" s="51" t="s">
        <v>22652</v>
      </c>
      <c r="B1177" s="508">
        <v>16779</v>
      </c>
      <c r="C1177" s="508">
        <v>19176</v>
      </c>
      <c r="D1177" s="508">
        <v>21573</v>
      </c>
      <c r="E1177" s="508">
        <v>23970</v>
      </c>
      <c r="F1177" s="508">
        <v>25888</v>
      </c>
      <c r="G1177" s="508">
        <v>27805</v>
      </c>
      <c r="H1177" s="508">
        <v>29723</v>
      </c>
      <c r="I1177" s="508">
        <v>31640</v>
      </c>
      <c r="J1177" s="508">
        <v>33558</v>
      </c>
      <c r="K1177" s="51" t="s">
        <v>2124</v>
      </c>
      <c r="L1177" s="51">
        <v>1</v>
      </c>
      <c r="M1177" s="51" t="s">
        <v>18486</v>
      </c>
      <c r="N1177" s="51" t="s">
        <v>41</v>
      </c>
    </row>
    <row r="1178" spans="1:14" x14ac:dyDescent="0.2">
      <c r="A1178" s="51" t="s">
        <v>5466</v>
      </c>
      <c r="B1178" s="508">
        <v>27965</v>
      </c>
      <c r="C1178" s="508">
        <v>31960</v>
      </c>
      <c r="D1178" s="508">
        <v>35955</v>
      </c>
      <c r="E1178" s="508">
        <v>39950</v>
      </c>
      <c r="F1178" s="508">
        <v>43146</v>
      </c>
      <c r="G1178" s="508">
        <v>46342</v>
      </c>
      <c r="H1178" s="508">
        <v>49538</v>
      </c>
      <c r="I1178" s="508">
        <v>52734</v>
      </c>
      <c r="J1178" s="508">
        <v>55930</v>
      </c>
      <c r="K1178" s="51" t="s">
        <v>2124</v>
      </c>
      <c r="L1178" s="51">
        <v>1</v>
      </c>
      <c r="M1178" s="51" t="s">
        <v>18437</v>
      </c>
      <c r="N1178" s="51" t="s">
        <v>41</v>
      </c>
    </row>
    <row r="1179" spans="1:14" x14ac:dyDescent="0.2">
      <c r="A1179" s="51" t="s">
        <v>8380</v>
      </c>
      <c r="B1179" s="508">
        <v>33558</v>
      </c>
      <c r="C1179" s="508">
        <v>38352</v>
      </c>
      <c r="D1179" s="508">
        <v>43146</v>
      </c>
      <c r="E1179" s="508">
        <v>47940</v>
      </c>
      <c r="F1179" s="508">
        <v>51775</v>
      </c>
      <c r="G1179" s="508">
        <v>55610</v>
      </c>
      <c r="H1179" s="508">
        <v>59446</v>
      </c>
      <c r="I1179" s="508">
        <v>63281</v>
      </c>
      <c r="J1179" s="508">
        <v>67116</v>
      </c>
      <c r="K1179" s="51" t="s">
        <v>2124</v>
      </c>
      <c r="L1179" s="51">
        <v>1</v>
      </c>
      <c r="M1179" s="51" t="s">
        <v>18438</v>
      </c>
      <c r="N1179" s="51" t="s">
        <v>41</v>
      </c>
    </row>
    <row r="1180" spans="1:14" x14ac:dyDescent="0.2">
      <c r="A1180" s="51" t="s">
        <v>11872</v>
      </c>
      <c r="B1180" s="508">
        <v>44744</v>
      </c>
      <c r="C1180" s="508">
        <v>51136</v>
      </c>
      <c r="D1180" s="508">
        <v>57528</v>
      </c>
      <c r="E1180" s="508">
        <v>63920</v>
      </c>
      <c r="F1180" s="508">
        <v>69034</v>
      </c>
      <c r="G1180" s="508">
        <v>74147</v>
      </c>
      <c r="H1180" s="508">
        <v>79261</v>
      </c>
      <c r="I1180" s="508">
        <v>84374</v>
      </c>
      <c r="J1180" s="508">
        <v>89488</v>
      </c>
      <c r="K1180" s="51" t="s">
        <v>2124</v>
      </c>
      <c r="L1180" s="51">
        <v>1</v>
      </c>
      <c r="M1180" s="51" t="s">
        <v>18439</v>
      </c>
      <c r="N1180" s="51" t="s">
        <v>41</v>
      </c>
    </row>
    <row r="1181" spans="1:14" x14ac:dyDescent="0.2">
      <c r="A1181" s="51" t="s">
        <v>20827</v>
      </c>
      <c r="B1181" s="508">
        <v>16779</v>
      </c>
      <c r="C1181" s="508">
        <v>19176</v>
      </c>
      <c r="D1181" s="508">
        <v>21573</v>
      </c>
      <c r="E1181" s="508">
        <v>23970</v>
      </c>
      <c r="F1181" s="508">
        <v>25888</v>
      </c>
      <c r="G1181" s="508">
        <v>27805</v>
      </c>
      <c r="H1181" s="508">
        <v>29723</v>
      </c>
      <c r="I1181" s="508">
        <v>31640</v>
      </c>
      <c r="J1181" s="508">
        <v>33558</v>
      </c>
      <c r="K1181" s="51" t="s">
        <v>2103</v>
      </c>
      <c r="L1181" s="51">
        <v>5</v>
      </c>
      <c r="M1181" s="51" t="s">
        <v>18486</v>
      </c>
      <c r="N1181" s="51" t="s">
        <v>803</v>
      </c>
    </row>
    <row r="1182" spans="1:14" x14ac:dyDescent="0.2">
      <c r="A1182" s="51" t="s">
        <v>1530</v>
      </c>
      <c r="B1182" s="508">
        <v>27965</v>
      </c>
      <c r="C1182" s="508">
        <v>31960</v>
      </c>
      <c r="D1182" s="508">
        <v>35955</v>
      </c>
      <c r="E1182" s="508">
        <v>39950</v>
      </c>
      <c r="F1182" s="508">
        <v>43146</v>
      </c>
      <c r="G1182" s="508">
        <v>46342</v>
      </c>
      <c r="H1182" s="508">
        <v>49538</v>
      </c>
      <c r="I1182" s="508">
        <v>52734</v>
      </c>
      <c r="J1182" s="508">
        <v>55930</v>
      </c>
      <c r="K1182" s="51" t="s">
        <v>2103</v>
      </c>
      <c r="L1182" s="51">
        <v>5</v>
      </c>
      <c r="M1182" s="51" t="s">
        <v>18437</v>
      </c>
      <c r="N1182" s="51" t="s">
        <v>803</v>
      </c>
    </row>
    <row r="1183" spans="1:14" x14ac:dyDescent="0.2">
      <c r="A1183" s="51" t="s">
        <v>6874</v>
      </c>
      <c r="B1183" s="508">
        <v>33558</v>
      </c>
      <c r="C1183" s="508">
        <v>38352</v>
      </c>
      <c r="D1183" s="508">
        <v>43146</v>
      </c>
      <c r="E1183" s="508">
        <v>47940</v>
      </c>
      <c r="F1183" s="508">
        <v>51775</v>
      </c>
      <c r="G1183" s="508">
        <v>55610</v>
      </c>
      <c r="H1183" s="508">
        <v>59446</v>
      </c>
      <c r="I1183" s="508">
        <v>63281</v>
      </c>
      <c r="J1183" s="508">
        <v>67116</v>
      </c>
      <c r="K1183" s="51" t="s">
        <v>2103</v>
      </c>
      <c r="L1183" s="51">
        <v>5</v>
      </c>
      <c r="M1183" s="51" t="s">
        <v>18438</v>
      </c>
      <c r="N1183" s="51" t="s">
        <v>803</v>
      </c>
    </row>
    <row r="1184" spans="1:14" x14ac:dyDescent="0.2">
      <c r="A1184" s="51" t="s">
        <v>6275</v>
      </c>
      <c r="B1184" s="508">
        <v>44744</v>
      </c>
      <c r="C1184" s="508">
        <v>51136</v>
      </c>
      <c r="D1184" s="508">
        <v>57528</v>
      </c>
      <c r="E1184" s="508">
        <v>63920</v>
      </c>
      <c r="F1184" s="508">
        <v>69034</v>
      </c>
      <c r="G1184" s="508">
        <v>74147</v>
      </c>
      <c r="H1184" s="508">
        <v>79261</v>
      </c>
      <c r="I1184" s="508">
        <v>84374</v>
      </c>
      <c r="J1184" s="508">
        <v>89488</v>
      </c>
      <c r="K1184" s="51" t="s">
        <v>2103</v>
      </c>
      <c r="L1184" s="51">
        <v>5</v>
      </c>
      <c r="M1184" s="51" t="s">
        <v>18439</v>
      </c>
      <c r="N1184" s="51" t="s">
        <v>803</v>
      </c>
    </row>
    <row r="1185" spans="1:14" x14ac:dyDescent="0.2">
      <c r="A1185" s="51" t="s">
        <v>21899</v>
      </c>
      <c r="B1185" s="508">
        <v>16779</v>
      </c>
      <c r="C1185" s="508">
        <v>19176</v>
      </c>
      <c r="D1185" s="508">
        <v>21573</v>
      </c>
      <c r="E1185" s="508">
        <v>23970</v>
      </c>
      <c r="F1185" s="508">
        <v>25888</v>
      </c>
      <c r="G1185" s="508">
        <v>27805</v>
      </c>
      <c r="H1185" s="508">
        <v>29723</v>
      </c>
      <c r="I1185" s="508">
        <v>31640</v>
      </c>
      <c r="J1185" s="508">
        <v>33558</v>
      </c>
      <c r="K1185" s="51" t="s">
        <v>2116</v>
      </c>
      <c r="L1185" s="51">
        <v>9</v>
      </c>
      <c r="M1185" s="51" t="s">
        <v>18486</v>
      </c>
      <c r="N1185" s="51" t="s">
        <v>42</v>
      </c>
    </row>
    <row r="1186" spans="1:14" x14ac:dyDescent="0.2">
      <c r="A1186" s="51" t="s">
        <v>4827</v>
      </c>
      <c r="B1186" s="508">
        <v>27965</v>
      </c>
      <c r="C1186" s="508">
        <v>31960</v>
      </c>
      <c r="D1186" s="508">
        <v>35955</v>
      </c>
      <c r="E1186" s="508">
        <v>39950</v>
      </c>
      <c r="F1186" s="508">
        <v>43146</v>
      </c>
      <c r="G1186" s="508">
        <v>46342</v>
      </c>
      <c r="H1186" s="508">
        <v>49538</v>
      </c>
      <c r="I1186" s="508">
        <v>52734</v>
      </c>
      <c r="J1186" s="508">
        <v>55930</v>
      </c>
      <c r="K1186" s="51" t="s">
        <v>2116</v>
      </c>
      <c r="L1186" s="51">
        <v>9</v>
      </c>
      <c r="M1186" s="51" t="s">
        <v>18437</v>
      </c>
      <c r="N1186" s="51" t="s">
        <v>42</v>
      </c>
    </row>
    <row r="1187" spans="1:14" x14ac:dyDescent="0.2">
      <c r="A1187" s="51" t="s">
        <v>7623</v>
      </c>
      <c r="B1187" s="508">
        <v>33558</v>
      </c>
      <c r="C1187" s="508">
        <v>38352</v>
      </c>
      <c r="D1187" s="508">
        <v>43146</v>
      </c>
      <c r="E1187" s="508">
        <v>47940</v>
      </c>
      <c r="F1187" s="508">
        <v>51775</v>
      </c>
      <c r="G1187" s="508">
        <v>55610</v>
      </c>
      <c r="H1187" s="508">
        <v>59446</v>
      </c>
      <c r="I1187" s="508">
        <v>63281</v>
      </c>
      <c r="J1187" s="508">
        <v>67116</v>
      </c>
      <c r="K1187" s="51" t="s">
        <v>2116</v>
      </c>
      <c r="L1187" s="51">
        <v>9</v>
      </c>
      <c r="M1187" s="51" t="s">
        <v>18438</v>
      </c>
      <c r="N1187" s="51" t="s">
        <v>42</v>
      </c>
    </row>
    <row r="1188" spans="1:14" x14ac:dyDescent="0.2">
      <c r="A1188" s="51" t="s">
        <v>11140</v>
      </c>
      <c r="B1188" s="508">
        <v>44744</v>
      </c>
      <c r="C1188" s="508">
        <v>51136</v>
      </c>
      <c r="D1188" s="508">
        <v>57528</v>
      </c>
      <c r="E1188" s="508">
        <v>63920</v>
      </c>
      <c r="F1188" s="508">
        <v>69034</v>
      </c>
      <c r="G1188" s="508">
        <v>74147</v>
      </c>
      <c r="H1188" s="508">
        <v>79261</v>
      </c>
      <c r="I1188" s="508">
        <v>84374</v>
      </c>
      <c r="J1188" s="508">
        <v>89488</v>
      </c>
      <c r="K1188" s="51" t="s">
        <v>2116</v>
      </c>
      <c r="L1188" s="51">
        <v>9</v>
      </c>
      <c r="M1188" s="51" t="s">
        <v>18439</v>
      </c>
      <c r="N1188" s="51" t="s">
        <v>42</v>
      </c>
    </row>
    <row r="1189" spans="1:14" x14ac:dyDescent="0.2">
      <c r="A1189" s="51" t="s">
        <v>22012</v>
      </c>
      <c r="B1189" s="508">
        <v>16779</v>
      </c>
      <c r="C1189" s="508">
        <v>19176</v>
      </c>
      <c r="D1189" s="508">
        <v>21573</v>
      </c>
      <c r="E1189" s="508">
        <v>23970</v>
      </c>
      <c r="F1189" s="508">
        <v>25888</v>
      </c>
      <c r="G1189" s="508">
        <v>27805</v>
      </c>
      <c r="H1189" s="508">
        <v>29723</v>
      </c>
      <c r="I1189" s="508">
        <v>31640</v>
      </c>
      <c r="J1189" s="508">
        <v>33558</v>
      </c>
      <c r="K1189" s="51" t="s">
        <v>2118</v>
      </c>
      <c r="L1189" s="51">
        <v>9</v>
      </c>
      <c r="M1189" s="51" t="s">
        <v>18486</v>
      </c>
      <c r="N1189" s="51" t="s">
        <v>91</v>
      </c>
    </row>
    <row r="1190" spans="1:14" x14ac:dyDescent="0.2">
      <c r="A1190" s="51" t="s">
        <v>2021</v>
      </c>
      <c r="B1190" s="508">
        <v>27965</v>
      </c>
      <c r="C1190" s="508">
        <v>31960</v>
      </c>
      <c r="D1190" s="508">
        <v>35955</v>
      </c>
      <c r="E1190" s="508">
        <v>39950</v>
      </c>
      <c r="F1190" s="508">
        <v>43146</v>
      </c>
      <c r="G1190" s="508">
        <v>46342</v>
      </c>
      <c r="H1190" s="508">
        <v>49538</v>
      </c>
      <c r="I1190" s="508">
        <v>52734</v>
      </c>
      <c r="J1190" s="508">
        <v>55930</v>
      </c>
      <c r="K1190" s="51" t="s">
        <v>2118</v>
      </c>
      <c r="L1190" s="51">
        <v>9</v>
      </c>
      <c r="M1190" s="51" t="s">
        <v>18437</v>
      </c>
      <c r="N1190" s="51" t="s">
        <v>91</v>
      </c>
    </row>
    <row r="1191" spans="1:14" x14ac:dyDescent="0.2">
      <c r="A1191" s="51" t="s">
        <v>8337</v>
      </c>
      <c r="B1191" s="508">
        <v>33558</v>
      </c>
      <c r="C1191" s="508">
        <v>38352</v>
      </c>
      <c r="D1191" s="508">
        <v>43146</v>
      </c>
      <c r="E1191" s="508">
        <v>47940</v>
      </c>
      <c r="F1191" s="508">
        <v>51775</v>
      </c>
      <c r="G1191" s="508">
        <v>55610</v>
      </c>
      <c r="H1191" s="508">
        <v>59446</v>
      </c>
      <c r="I1191" s="508">
        <v>63281</v>
      </c>
      <c r="J1191" s="508">
        <v>67116</v>
      </c>
      <c r="K1191" s="51" t="s">
        <v>2118</v>
      </c>
      <c r="L1191" s="51">
        <v>9</v>
      </c>
      <c r="M1191" s="51" t="s">
        <v>18438</v>
      </c>
      <c r="N1191" s="51" t="s">
        <v>91</v>
      </c>
    </row>
    <row r="1192" spans="1:14" x14ac:dyDescent="0.2">
      <c r="A1192" s="51" t="s">
        <v>8082</v>
      </c>
      <c r="B1192" s="508">
        <v>44744</v>
      </c>
      <c r="C1192" s="508">
        <v>51136</v>
      </c>
      <c r="D1192" s="508">
        <v>57528</v>
      </c>
      <c r="E1192" s="508">
        <v>63920</v>
      </c>
      <c r="F1192" s="508">
        <v>69034</v>
      </c>
      <c r="G1192" s="508">
        <v>74147</v>
      </c>
      <c r="H1192" s="508">
        <v>79261</v>
      </c>
      <c r="I1192" s="508">
        <v>84374</v>
      </c>
      <c r="J1192" s="508">
        <v>89488</v>
      </c>
      <c r="K1192" s="51" t="s">
        <v>2118</v>
      </c>
      <c r="L1192" s="51">
        <v>9</v>
      </c>
      <c r="M1192" s="51" t="s">
        <v>18439</v>
      </c>
      <c r="N1192" s="51" t="s">
        <v>91</v>
      </c>
    </row>
    <row r="1193" spans="1:14" x14ac:dyDescent="0.2">
      <c r="A1193" s="51" t="s">
        <v>22304</v>
      </c>
      <c r="B1193" s="508">
        <v>16779</v>
      </c>
      <c r="C1193" s="508">
        <v>19176</v>
      </c>
      <c r="D1193" s="508">
        <v>21573</v>
      </c>
      <c r="E1193" s="508">
        <v>23970</v>
      </c>
      <c r="F1193" s="508">
        <v>25888</v>
      </c>
      <c r="G1193" s="508">
        <v>27805</v>
      </c>
      <c r="H1193" s="508">
        <v>29723</v>
      </c>
      <c r="I1193" s="508">
        <v>31640</v>
      </c>
      <c r="J1193" s="508">
        <v>33558</v>
      </c>
      <c r="K1193" s="51" t="s">
        <v>2122</v>
      </c>
      <c r="L1193" s="51">
        <v>3</v>
      </c>
      <c r="M1193" s="51" t="s">
        <v>18486</v>
      </c>
      <c r="N1193" s="51" t="s">
        <v>91</v>
      </c>
    </row>
    <row r="1194" spans="1:14" x14ac:dyDescent="0.2">
      <c r="A1194" s="51" t="s">
        <v>8635</v>
      </c>
      <c r="B1194" s="508">
        <v>27965</v>
      </c>
      <c r="C1194" s="508">
        <v>31960</v>
      </c>
      <c r="D1194" s="508">
        <v>35955</v>
      </c>
      <c r="E1194" s="508">
        <v>39950</v>
      </c>
      <c r="F1194" s="508">
        <v>43146</v>
      </c>
      <c r="G1194" s="508">
        <v>46342</v>
      </c>
      <c r="H1194" s="508">
        <v>49538</v>
      </c>
      <c r="I1194" s="508">
        <v>52734</v>
      </c>
      <c r="J1194" s="508">
        <v>55930</v>
      </c>
      <c r="K1194" s="51" t="s">
        <v>2122</v>
      </c>
      <c r="L1194" s="51">
        <v>3</v>
      </c>
      <c r="M1194" s="51" t="s">
        <v>18437</v>
      </c>
      <c r="N1194" s="51" t="s">
        <v>91</v>
      </c>
    </row>
    <row r="1195" spans="1:14" x14ac:dyDescent="0.2">
      <c r="A1195" s="51" t="s">
        <v>8707</v>
      </c>
      <c r="B1195" s="508">
        <v>33558</v>
      </c>
      <c r="C1195" s="508">
        <v>38352</v>
      </c>
      <c r="D1195" s="508">
        <v>43146</v>
      </c>
      <c r="E1195" s="508">
        <v>47940</v>
      </c>
      <c r="F1195" s="508">
        <v>51775</v>
      </c>
      <c r="G1195" s="508">
        <v>55610</v>
      </c>
      <c r="H1195" s="508">
        <v>59446</v>
      </c>
      <c r="I1195" s="508">
        <v>63281</v>
      </c>
      <c r="J1195" s="508">
        <v>67116</v>
      </c>
      <c r="K1195" s="51" t="s">
        <v>2122</v>
      </c>
      <c r="L1195" s="51">
        <v>3</v>
      </c>
      <c r="M1195" s="51" t="s">
        <v>18438</v>
      </c>
      <c r="N1195" s="51" t="s">
        <v>91</v>
      </c>
    </row>
    <row r="1196" spans="1:14" x14ac:dyDescent="0.2">
      <c r="A1196" s="51" t="s">
        <v>7423</v>
      </c>
      <c r="B1196" s="508">
        <v>44744</v>
      </c>
      <c r="C1196" s="508">
        <v>51136</v>
      </c>
      <c r="D1196" s="508">
        <v>57528</v>
      </c>
      <c r="E1196" s="508">
        <v>63920</v>
      </c>
      <c r="F1196" s="508">
        <v>69034</v>
      </c>
      <c r="G1196" s="508">
        <v>74147</v>
      </c>
      <c r="H1196" s="508">
        <v>79261</v>
      </c>
      <c r="I1196" s="508">
        <v>84374</v>
      </c>
      <c r="J1196" s="508">
        <v>89488</v>
      </c>
      <c r="K1196" s="51" t="s">
        <v>2122</v>
      </c>
      <c r="L1196" s="51">
        <v>3</v>
      </c>
      <c r="M1196" s="51" t="s">
        <v>18439</v>
      </c>
      <c r="N1196" s="51" t="s">
        <v>91</v>
      </c>
    </row>
    <row r="1197" spans="1:14" x14ac:dyDescent="0.2">
      <c r="A1197" s="51" t="s">
        <v>22690</v>
      </c>
      <c r="B1197" s="508">
        <v>16779</v>
      </c>
      <c r="C1197" s="508">
        <v>19176</v>
      </c>
      <c r="D1197" s="508">
        <v>21573</v>
      </c>
      <c r="E1197" s="508">
        <v>23970</v>
      </c>
      <c r="F1197" s="508">
        <v>25888</v>
      </c>
      <c r="G1197" s="508">
        <v>27805</v>
      </c>
      <c r="H1197" s="508">
        <v>29723</v>
      </c>
      <c r="I1197" s="508">
        <v>31640</v>
      </c>
      <c r="J1197" s="508">
        <v>33558</v>
      </c>
      <c r="K1197" s="51" t="s">
        <v>2126</v>
      </c>
      <c r="L1197" s="51">
        <v>19</v>
      </c>
      <c r="M1197" s="51" t="s">
        <v>18486</v>
      </c>
      <c r="N1197" s="51" t="s">
        <v>91</v>
      </c>
    </row>
    <row r="1198" spans="1:14" x14ac:dyDescent="0.2">
      <c r="A1198" s="51" t="s">
        <v>5504</v>
      </c>
      <c r="B1198" s="508">
        <v>27965</v>
      </c>
      <c r="C1198" s="508">
        <v>31960</v>
      </c>
      <c r="D1198" s="508">
        <v>35955</v>
      </c>
      <c r="E1198" s="508">
        <v>39950</v>
      </c>
      <c r="F1198" s="508">
        <v>43146</v>
      </c>
      <c r="G1198" s="508">
        <v>46342</v>
      </c>
      <c r="H1198" s="508">
        <v>49538</v>
      </c>
      <c r="I1198" s="508">
        <v>52734</v>
      </c>
      <c r="J1198" s="508">
        <v>55930</v>
      </c>
      <c r="K1198" s="51" t="s">
        <v>2126</v>
      </c>
      <c r="L1198" s="51">
        <v>19</v>
      </c>
      <c r="M1198" s="51" t="s">
        <v>18437</v>
      </c>
      <c r="N1198" s="51" t="s">
        <v>91</v>
      </c>
    </row>
    <row r="1199" spans="1:14" x14ac:dyDescent="0.2">
      <c r="A1199" s="51" t="s">
        <v>8418</v>
      </c>
      <c r="B1199" s="508">
        <v>33558</v>
      </c>
      <c r="C1199" s="508">
        <v>38352</v>
      </c>
      <c r="D1199" s="508">
        <v>43146</v>
      </c>
      <c r="E1199" s="508">
        <v>47940</v>
      </c>
      <c r="F1199" s="508">
        <v>51775</v>
      </c>
      <c r="G1199" s="508">
        <v>55610</v>
      </c>
      <c r="H1199" s="508">
        <v>59446</v>
      </c>
      <c r="I1199" s="508">
        <v>63281</v>
      </c>
      <c r="J1199" s="508">
        <v>67116</v>
      </c>
      <c r="K1199" s="51" t="s">
        <v>2126</v>
      </c>
      <c r="L1199" s="51">
        <v>19</v>
      </c>
      <c r="M1199" s="51" t="s">
        <v>18438</v>
      </c>
      <c r="N1199" s="51" t="s">
        <v>91</v>
      </c>
    </row>
    <row r="1200" spans="1:14" x14ac:dyDescent="0.2">
      <c r="A1200" s="51" t="s">
        <v>11910</v>
      </c>
      <c r="B1200" s="508">
        <v>44744</v>
      </c>
      <c r="C1200" s="508">
        <v>51136</v>
      </c>
      <c r="D1200" s="508">
        <v>57528</v>
      </c>
      <c r="E1200" s="508">
        <v>63920</v>
      </c>
      <c r="F1200" s="508">
        <v>69034</v>
      </c>
      <c r="G1200" s="508">
        <v>74147</v>
      </c>
      <c r="H1200" s="508">
        <v>79261</v>
      </c>
      <c r="I1200" s="508">
        <v>84374</v>
      </c>
      <c r="J1200" s="508">
        <v>89488</v>
      </c>
      <c r="K1200" s="51" t="s">
        <v>2126</v>
      </c>
      <c r="L1200" s="51">
        <v>19</v>
      </c>
      <c r="M1200" s="51" t="s">
        <v>18439</v>
      </c>
      <c r="N1200" s="51" t="s">
        <v>91</v>
      </c>
    </row>
    <row r="1201" spans="1:14" x14ac:dyDescent="0.2">
      <c r="A1201" s="51" t="s">
        <v>22410</v>
      </c>
      <c r="B1201" s="508">
        <v>16779</v>
      </c>
      <c r="C1201" s="508">
        <v>19176</v>
      </c>
      <c r="D1201" s="508">
        <v>21573</v>
      </c>
      <c r="E1201" s="508">
        <v>23970</v>
      </c>
      <c r="F1201" s="508">
        <v>25888</v>
      </c>
      <c r="G1201" s="508">
        <v>27805</v>
      </c>
      <c r="H1201" s="508">
        <v>29723</v>
      </c>
      <c r="I1201" s="508">
        <v>31640</v>
      </c>
      <c r="J1201" s="508">
        <v>33558</v>
      </c>
      <c r="K1201" s="51" t="s">
        <v>2123</v>
      </c>
      <c r="L1201" s="51">
        <v>25</v>
      </c>
      <c r="M1201" s="51" t="s">
        <v>18486</v>
      </c>
      <c r="N1201" s="51" t="s">
        <v>2184</v>
      </c>
    </row>
    <row r="1202" spans="1:14" x14ac:dyDescent="0.2">
      <c r="A1202" s="51" t="s">
        <v>5224</v>
      </c>
      <c r="B1202" s="508">
        <v>27965</v>
      </c>
      <c r="C1202" s="508">
        <v>31960</v>
      </c>
      <c r="D1202" s="508">
        <v>35955</v>
      </c>
      <c r="E1202" s="508">
        <v>39950</v>
      </c>
      <c r="F1202" s="508">
        <v>43146</v>
      </c>
      <c r="G1202" s="508">
        <v>46342</v>
      </c>
      <c r="H1202" s="508">
        <v>49538</v>
      </c>
      <c r="I1202" s="508">
        <v>52734</v>
      </c>
      <c r="J1202" s="508">
        <v>55930</v>
      </c>
      <c r="K1202" s="51" t="s">
        <v>2123</v>
      </c>
      <c r="L1202" s="51">
        <v>25</v>
      </c>
      <c r="M1202" s="51" t="s">
        <v>18437</v>
      </c>
      <c r="N1202" s="51" t="s">
        <v>2184</v>
      </c>
    </row>
    <row r="1203" spans="1:14" x14ac:dyDescent="0.2">
      <c r="A1203" s="51" t="s">
        <v>4714</v>
      </c>
      <c r="B1203" s="508">
        <v>33558</v>
      </c>
      <c r="C1203" s="508">
        <v>38352</v>
      </c>
      <c r="D1203" s="508">
        <v>43146</v>
      </c>
      <c r="E1203" s="508">
        <v>47940</v>
      </c>
      <c r="F1203" s="508">
        <v>51775</v>
      </c>
      <c r="G1203" s="508">
        <v>55610</v>
      </c>
      <c r="H1203" s="508">
        <v>59446</v>
      </c>
      <c r="I1203" s="508">
        <v>63281</v>
      </c>
      <c r="J1203" s="508">
        <v>67116</v>
      </c>
      <c r="K1203" s="51" t="s">
        <v>2123</v>
      </c>
      <c r="L1203" s="51">
        <v>25</v>
      </c>
      <c r="M1203" s="51" t="s">
        <v>18438</v>
      </c>
      <c r="N1203" s="51" t="s">
        <v>2184</v>
      </c>
    </row>
    <row r="1204" spans="1:14" x14ac:dyDescent="0.2">
      <c r="A1204" s="51" t="s">
        <v>8144</v>
      </c>
      <c r="B1204" s="508">
        <v>44744</v>
      </c>
      <c r="C1204" s="508">
        <v>51136</v>
      </c>
      <c r="D1204" s="508">
        <v>57528</v>
      </c>
      <c r="E1204" s="508">
        <v>63920</v>
      </c>
      <c r="F1204" s="508">
        <v>69034</v>
      </c>
      <c r="G1204" s="508">
        <v>74147</v>
      </c>
      <c r="H1204" s="508">
        <v>79261</v>
      </c>
      <c r="I1204" s="508">
        <v>84374</v>
      </c>
      <c r="J1204" s="508">
        <v>89488</v>
      </c>
      <c r="K1204" s="51" t="s">
        <v>2123</v>
      </c>
      <c r="L1204" s="51">
        <v>25</v>
      </c>
      <c r="M1204" s="51" t="s">
        <v>18439</v>
      </c>
      <c r="N1204" s="51" t="s">
        <v>2184</v>
      </c>
    </row>
    <row r="1205" spans="1:14" x14ac:dyDescent="0.2">
      <c r="A1205" s="51" t="s">
        <v>21415</v>
      </c>
      <c r="B1205" s="508">
        <v>16779</v>
      </c>
      <c r="C1205" s="508">
        <v>19176</v>
      </c>
      <c r="D1205" s="508">
        <v>21573</v>
      </c>
      <c r="E1205" s="508">
        <v>23970</v>
      </c>
      <c r="F1205" s="508">
        <v>25888</v>
      </c>
      <c r="G1205" s="508">
        <v>27805</v>
      </c>
      <c r="H1205" s="508">
        <v>29723</v>
      </c>
      <c r="I1205" s="508">
        <v>31640</v>
      </c>
      <c r="J1205" s="508">
        <v>33558</v>
      </c>
      <c r="K1205" s="51" t="s">
        <v>2109</v>
      </c>
      <c r="L1205" s="51">
        <v>1</v>
      </c>
      <c r="M1205" s="51" t="s">
        <v>18486</v>
      </c>
      <c r="N1205" s="51" t="s">
        <v>17126</v>
      </c>
    </row>
    <row r="1206" spans="1:14" x14ac:dyDescent="0.2">
      <c r="A1206" s="51" t="s">
        <v>14631</v>
      </c>
      <c r="B1206" s="508">
        <v>27965</v>
      </c>
      <c r="C1206" s="508">
        <v>31960</v>
      </c>
      <c r="D1206" s="508">
        <v>35955</v>
      </c>
      <c r="E1206" s="508">
        <v>39950</v>
      </c>
      <c r="F1206" s="508">
        <v>43146</v>
      </c>
      <c r="G1206" s="508">
        <v>46342</v>
      </c>
      <c r="H1206" s="508">
        <v>49538</v>
      </c>
      <c r="I1206" s="508">
        <v>52734</v>
      </c>
      <c r="J1206" s="508">
        <v>55930</v>
      </c>
      <c r="K1206" s="51" t="s">
        <v>2109</v>
      </c>
      <c r="L1206" s="51">
        <v>1</v>
      </c>
      <c r="M1206" s="51" t="s">
        <v>18437</v>
      </c>
      <c r="N1206" s="51" t="s">
        <v>17126</v>
      </c>
    </row>
    <row r="1207" spans="1:14" x14ac:dyDescent="0.2">
      <c r="A1207" s="51" t="s">
        <v>14632</v>
      </c>
      <c r="B1207" s="508">
        <v>33558</v>
      </c>
      <c r="C1207" s="508">
        <v>38352</v>
      </c>
      <c r="D1207" s="508">
        <v>43146</v>
      </c>
      <c r="E1207" s="508">
        <v>47940</v>
      </c>
      <c r="F1207" s="508">
        <v>51775</v>
      </c>
      <c r="G1207" s="508">
        <v>55610</v>
      </c>
      <c r="H1207" s="508">
        <v>59446</v>
      </c>
      <c r="I1207" s="508">
        <v>63281</v>
      </c>
      <c r="J1207" s="508">
        <v>67116</v>
      </c>
      <c r="K1207" s="51" t="s">
        <v>2109</v>
      </c>
      <c r="L1207" s="51">
        <v>1</v>
      </c>
      <c r="M1207" s="51" t="s">
        <v>18438</v>
      </c>
      <c r="N1207" s="51" t="s">
        <v>17126</v>
      </c>
    </row>
    <row r="1208" spans="1:14" x14ac:dyDescent="0.2">
      <c r="A1208" s="51" t="s">
        <v>14633</v>
      </c>
      <c r="B1208" s="508">
        <v>44744</v>
      </c>
      <c r="C1208" s="508">
        <v>51136</v>
      </c>
      <c r="D1208" s="508">
        <v>57528</v>
      </c>
      <c r="E1208" s="508">
        <v>63920</v>
      </c>
      <c r="F1208" s="508">
        <v>69034</v>
      </c>
      <c r="G1208" s="508">
        <v>74147</v>
      </c>
      <c r="H1208" s="508">
        <v>79261</v>
      </c>
      <c r="I1208" s="508">
        <v>84374</v>
      </c>
      <c r="J1208" s="508">
        <v>89488</v>
      </c>
      <c r="K1208" s="51" t="s">
        <v>2109</v>
      </c>
      <c r="L1208" s="51">
        <v>1</v>
      </c>
      <c r="M1208" s="51" t="s">
        <v>18439</v>
      </c>
      <c r="N1208" s="51" t="s">
        <v>17126</v>
      </c>
    </row>
    <row r="1209" spans="1:14" x14ac:dyDescent="0.2">
      <c r="A1209" s="51" t="s">
        <v>21416</v>
      </c>
      <c r="B1209" s="508">
        <v>16779</v>
      </c>
      <c r="C1209" s="508">
        <v>19176</v>
      </c>
      <c r="D1209" s="508">
        <v>21573</v>
      </c>
      <c r="E1209" s="508">
        <v>23970</v>
      </c>
      <c r="F1209" s="508">
        <v>25888</v>
      </c>
      <c r="G1209" s="508">
        <v>27805</v>
      </c>
      <c r="H1209" s="508">
        <v>29723</v>
      </c>
      <c r="I1209" s="508">
        <v>31640</v>
      </c>
      <c r="J1209" s="508">
        <v>33558</v>
      </c>
      <c r="K1209" s="51" t="s">
        <v>2109</v>
      </c>
      <c r="L1209" s="51">
        <v>1</v>
      </c>
      <c r="M1209" s="51" t="s">
        <v>18486</v>
      </c>
      <c r="N1209" s="51" t="s">
        <v>17127</v>
      </c>
    </row>
    <row r="1210" spans="1:14" x14ac:dyDescent="0.2">
      <c r="A1210" s="51" t="s">
        <v>13406</v>
      </c>
      <c r="B1210" s="508">
        <v>27965</v>
      </c>
      <c r="C1210" s="508">
        <v>31960</v>
      </c>
      <c r="D1210" s="508">
        <v>35955</v>
      </c>
      <c r="E1210" s="508">
        <v>39950</v>
      </c>
      <c r="F1210" s="508">
        <v>43146</v>
      </c>
      <c r="G1210" s="508">
        <v>46342</v>
      </c>
      <c r="H1210" s="508">
        <v>49538</v>
      </c>
      <c r="I1210" s="508">
        <v>52734</v>
      </c>
      <c r="J1210" s="508">
        <v>55930</v>
      </c>
      <c r="K1210" s="51" t="s">
        <v>2109</v>
      </c>
      <c r="L1210" s="51">
        <v>1</v>
      </c>
      <c r="M1210" s="51" t="s">
        <v>18437</v>
      </c>
      <c r="N1210" s="51" t="s">
        <v>17127</v>
      </c>
    </row>
    <row r="1211" spans="1:14" x14ac:dyDescent="0.2">
      <c r="A1211" s="51" t="s">
        <v>13407</v>
      </c>
      <c r="B1211" s="508">
        <v>33558</v>
      </c>
      <c r="C1211" s="508">
        <v>38352</v>
      </c>
      <c r="D1211" s="508">
        <v>43146</v>
      </c>
      <c r="E1211" s="508">
        <v>47940</v>
      </c>
      <c r="F1211" s="508">
        <v>51775</v>
      </c>
      <c r="G1211" s="508">
        <v>55610</v>
      </c>
      <c r="H1211" s="508">
        <v>59446</v>
      </c>
      <c r="I1211" s="508">
        <v>63281</v>
      </c>
      <c r="J1211" s="508">
        <v>67116</v>
      </c>
      <c r="K1211" s="51" t="s">
        <v>2109</v>
      </c>
      <c r="L1211" s="51">
        <v>1</v>
      </c>
      <c r="M1211" s="51" t="s">
        <v>18438</v>
      </c>
      <c r="N1211" s="51" t="s">
        <v>17127</v>
      </c>
    </row>
    <row r="1212" spans="1:14" x14ac:dyDescent="0.2">
      <c r="A1212" s="51" t="s">
        <v>13408</v>
      </c>
      <c r="B1212" s="508">
        <v>44744</v>
      </c>
      <c r="C1212" s="508">
        <v>51136</v>
      </c>
      <c r="D1212" s="508">
        <v>57528</v>
      </c>
      <c r="E1212" s="508">
        <v>63920</v>
      </c>
      <c r="F1212" s="508">
        <v>69034</v>
      </c>
      <c r="G1212" s="508">
        <v>74147</v>
      </c>
      <c r="H1212" s="508">
        <v>79261</v>
      </c>
      <c r="I1212" s="508">
        <v>84374</v>
      </c>
      <c r="J1212" s="508">
        <v>89488</v>
      </c>
      <c r="K1212" s="51" t="s">
        <v>2109</v>
      </c>
      <c r="L1212" s="51">
        <v>1</v>
      </c>
      <c r="M1212" s="51" t="s">
        <v>18439</v>
      </c>
      <c r="N1212" s="51" t="s">
        <v>17127</v>
      </c>
    </row>
    <row r="1213" spans="1:14" x14ac:dyDescent="0.2">
      <c r="A1213" s="51" t="s">
        <v>21417</v>
      </c>
      <c r="B1213" s="508">
        <v>16779</v>
      </c>
      <c r="C1213" s="508">
        <v>19176</v>
      </c>
      <c r="D1213" s="508">
        <v>21573</v>
      </c>
      <c r="E1213" s="508">
        <v>23970</v>
      </c>
      <c r="F1213" s="508">
        <v>25888</v>
      </c>
      <c r="G1213" s="508">
        <v>27805</v>
      </c>
      <c r="H1213" s="508">
        <v>29723</v>
      </c>
      <c r="I1213" s="508">
        <v>31640</v>
      </c>
      <c r="J1213" s="508">
        <v>33558</v>
      </c>
      <c r="K1213" s="51" t="s">
        <v>2109</v>
      </c>
      <c r="L1213" s="51">
        <v>1</v>
      </c>
      <c r="M1213" s="51" t="s">
        <v>18486</v>
      </c>
      <c r="N1213" s="51" t="s">
        <v>17128</v>
      </c>
    </row>
    <row r="1214" spans="1:14" x14ac:dyDescent="0.2">
      <c r="A1214" s="51" t="s">
        <v>13427</v>
      </c>
      <c r="B1214" s="508">
        <v>27965</v>
      </c>
      <c r="C1214" s="508">
        <v>31960</v>
      </c>
      <c r="D1214" s="508">
        <v>35955</v>
      </c>
      <c r="E1214" s="508">
        <v>39950</v>
      </c>
      <c r="F1214" s="508">
        <v>43146</v>
      </c>
      <c r="G1214" s="508">
        <v>46342</v>
      </c>
      <c r="H1214" s="508">
        <v>49538</v>
      </c>
      <c r="I1214" s="508">
        <v>52734</v>
      </c>
      <c r="J1214" s="508">
        <v>55930</v>
      </c>
      <c r="K1214" s="51" t="s">
        <v>2109</v>
      </c>
      <c r="L1214" s="51">
        <v>1</v>
      </c>
      <c r="M1214" s="51" t="s">
        <v>18437</v>
      </c>
      <c r="N1214" s="51" t="s">
        <v>17128</v>
      </c>
    </row>
    <row r="1215" spans="1:14" x14ac:dyDescent="0.2">
      <c r="A1215" s="51" t="s">
        <v>13428</v>
      </c>
      <c r="B1215" s="508">
        <v>33558</v>
      </c>
      <c r="C1215" s="508">
        <v>38352</v>
      </c>
      <c r="D1215" s="508">
        <v>43146</v>
      </c>
      <c r="E1215" s="508">
        <v>47940</v>
      </c>
      <c r="F1215" s="508">
        <v>51775</v>
      </c>
      <c r="G1215" s="508">
        <v>55610</v>
      </c>
      <c r="H1215" s="508">
        <v>59446</v>
      </c>
      <c r="I1215" s="508">
        <v>63281</v>
      </c>
      <c r="J1215" s="508">
        <v>67116</v>
      </c>
      <c r="K1215" s="51" t="s">
        <v>2109</v>
      </c>
      <c r="L1215" s="51">
        <v>1</v>
      </c>
      <c r="M1215" s="51" t="s">
        <v>18438</v>
      </c>
      <c r="N1215" s="51" t="s">
        <v>17128</v>
      </c>
    </row>
    <row r="1216" spans="1:14" x14ac:dyDescent="0.2">
      <c r="A1216" s="51" t="s">
        <v>13429</v>
      </c>
      <c r="B1216" s="508">
        <v>44744</v>
      </c>
      <c r="C1216" s="508">
        <v>51136</v>
      </c>
      <c r="D1216" s="508">
        <v>57528</v>
      </c>
      <c r="E1216" s="508">
        <v>63920</v>
      </c>
      <c r="F1216" s="508">
        <v>69034</v>
      </c>
      <c r="G1216" s="508">
        <v>74147</v>
      </c>
      <c r="H1216" s="508">
        <v>79261</v>
      </c>
      <c r="I1216" s="508">
        <v>84374</v>
      </c>
      <c r="J1216" s="508">
        <v>89488</v>
      </c>
      <c r="K1216" s="51" t="s">
        <v>2109</v>
      </c>
      <c r="L1216" s="51">
        <v>1</v>
      </c>
      <c r="M1216" s="51" t="s">
        <v>18439</v>
      </c>
      <c r="N1216" s="51" t="s">
        <v>17128</v>
      </c>
    </row>
    <row r="1217" spans="1:14" x14ac:dyDescent="0.2">
      <c r="A1217" s="51" t="s">
        <v>21418</v>
      </c>
      <c r="B1217" s="508">
        <v>16779</v>
      </c>
      <c r="C1217" s="508">
        <v>19176</v>
      </c>
      <c r="D1217" s="508">
        <v>21573</v>
      </c>
      <c r="E1217" s="508">
        <v>23970</v>
      </c>
      <c r="F1217" s="508">
        <v>25888</v>
      </c>
      <c r="G1217" s="508">
        <v>27805</v>
      </c>
      <c r="H1217" s="508">
        <v>29723</v>
      </c>
      <c r="I1217" s="508">
        <v>31640</v>
      </c>
      <c r="J1217" s="508">
        <v>33558</v>
      </c>
      <c r="K1217" s="51" t="s">
        <v>2109</v>
      </c>
      <c r="L1217" s="51">
        <v>1</v>
      </c>
      <c r="M1217" s="51" t="s">
        <v>18486</v>
      </c>
      <c r="N1217" s="51" t="s">
        <v>17129</v>
      </c>
    </row>
    <row r="1218" spans="1:14" x14ac:dyDescent="0.2">
      <c r="A1218" s="51" t="s">
        <v>14733</v>
      </c>
      <c r="B1218" s="508">
        <v>27965</v>
      </c>
      <c r="C1218" s="508">
        <v>31960</v>
      </c>
      <c r="D1218" s="508">
        <v>35955</v>
      </c>
      <c r="E1218" s="508">
        <v>39950</v>
      </c>
      <c r="F1218" s="508">
        <v>43146</v>
      </c>
      <c r="G1218" s="508">
        <v>46342</v>
      </c>
      <c r="H1218" s="508">
        <v>49538</v>
      </c>
      <c r="I1218" s="508">
        <v>52734</v>
      </c>
      <c r="J1218" s="508">
        <v>55930</v>
      </c>
      <c r="K1218" s="51" t="s">
        <v>2109</v>
      </c>
      <c r="L1218" s="51">
        <v>1</v>
      </c>
      <c r="M1218" s="51" t="s">
        <v>18437</v>
      </c>
      <c r="N1218" s="51" t="s">
        <v>17129</v>
      </c>
    </row>
    <row r="1219" spans="1:14" x14ac:dyDescent="0.2">
      <c r="A1219" s="51" t="s">
        <v>14734</v>
      </c>
      <c r="B1219" s="508">
        <v>33558</v>
      </c>
      <c r="C1219" s="508">
        <v>38352</v>
      </c>
      <c r="D1219" s="508">
        <v>43146</v>
      </c>
      <c r="E1219" s="508">
        <v>47940</v>
      </c>
      <c r="F1219" s="508">
        <v>51775</v>
      </c>
      <c r="G1219" s="508">
        <v>55610</v>
      </c>
      <c r="H1219" s="508">
        <v>59446</v>
      </c>
      <c r="I1219" s="508">
        <v>63281</v>
      </c>
      <c r="J1219" s="508">
        <v>67116</v>
      </c>
      <c r="K1219" s="51" t="s">
        <v>2109</v>
      </c>
      <c r="L1219" s="51">
        <v>1</v>
      </c>
      <c r="M1219" s="51" t="s">
        <v>18438</v>
      </c>
      <c r="N1219" s="51" t="s">
        <v>17129</v>
      </c>
    </row>
    <row r="1220" spans="1:14" x14ac:dyDescent="0.2">
      <c r="A1220" s="51" t="s">
        <v>14735</v>
      </c>
      <c r="B1220" s="508">
        <v>44744</v>
      </c>
      <c r="C1220" s="508">
        <v>51136</v>
      </c>
      <c r="D1220" s="508">
        <v>57528</v>
      </c>
      <c r="E1220" s="508">
        <v>63920</v>
      </c>
      <c r="F1220" s="508">
        <v>69034</v>
      </c>
      <c r="G1220" s="508">
        <v>74147</v>
      </c>
      <c r="H1220" s="508">
        <v>79261</v>
      </c>
      <c r="I1220" s="508">
        <v>84374</v>
      </c>
      <c r="J1220" s="508">
        <v>89488</v>
      </c>
      <c r="K1220" s="51" t="s">
        <v>2109</v>
      </c>
      <c r="L1220" s="51">
        <v>1</v>
      </c>
      <c r="M1220" s="51" t="s">
        <v>18439</v>
      </c>
      <c r="N1220" s="51" t="s">
        <v>17129</v>
      </c>
    </row>
    <row r="1221" spans="1:14" x14ac:dyDescent="0.2">
      <c r="A1221" s="51" t="s">
        <v>21419</v>
      </c>
      <c r="B1221" s="508">
        <v>16779</v>
      </c>
      <c r="C1221" s="508">
        <v>19176</v>
      </c>
      <c r="D1221" s="508">
        <v>21573</v>
      </c>
      <c r="E1221" s="508">
        <v>23970</v>
      </c>
      <c r="F1221" s="508">
        <v>25888</v>
      </c>
      <c r="G1221" s="508">
        <v>27805</v>
      </c>
      <c r="H1221" s="508">
        <v>29723</v>
      </c>
      <c r="I1221" s="508">
        <v>31640</v>
      </c>
      <c r="J1221" s="508">
        <v>33558</v>
      </c>
      <c r="K1221" s="51" t="s">
        <v>2109</v>
      </c>
      <c r="L1221" s="51">
        <v>1</v>
      </c>
      <c r="M1221" s="51" t="s">
        <v>18486</v>
      </c>
      <c r="N1221" s="51" t="s">
        <v>17130</v>
      </c>
    </row>
    <row r="1222" spans="1:14" x14ac:dyDescent="0.2">
      <c r="A1222" s="51" t="s">
        <v>15990</v>
      </c>
      <c r="B1222" s="508">
        <v>27965</v>
      </c>
      <c r="C1222" s="508">
        <v>31960</v>
      </c>
      <c r="D1222" s="508">
        <v>35955</v>
      </c>
      <c r="E1222" s="508">
        <v>39950</v>
      </c>
      <c r="F1222" s="508">
        <v>43146</v>
      </c>
      <c r="G1222" s="508">
        <v>46342</v>
      </c>
      <c r="H1222" s="508">
        <v>49538</v>
      </c>
      <c r="I1222" s="508">
        <v>52734</v>
      </c>
      <c r="J1222" s="508">
        <v>55930</v>
      </c>
      <c r="K1222" s="51" t="s">
        <v>2109</v>
      </c>
      <c r="L1222" s="51">
        <v>1</v>
      </c>
      <c r="M1222" s="51" t="s">
        <v>18437</v>
      </c>
      <c r="N1222" s="51" t="s">
        <v>17130</v>
      </c>
    </row>
    <row r="1223" spans="1:14" x14ac:dyDescent="0.2">
      <c r="A1223" s="51" t="s">
        <v>15991</v>
      </c>
      <c r="B1223" s="508">
        <v>33558</v>
      </c>
      <c r="C1223" s="508">
        <v>38352</v>
      </c>
      <c r="D1223" s="508">
        <v>43146</v>
      </c>
      <c r="E1223" s="508">
        <v>47940</v>
      </c>
      <c r="F1223" s="508">
        <v>51775</v>
      </c>
      <c r="G1223" s="508">
        <v>55610</v>
      </c>
      <c r="H1223" s="508">
        <v>59446</v>
      </c>
      <c r="I1223" s="508">
        <v>63281</v>
      </c>
      <c r="J1223" s="508">
        <v>67116</v>
      </c>
      <c r="K1223" s="51" t="s">
        <v>2109</v>
      </c>
      <c r="L1223" s="51">
        <v>1</v>
      </c>
      <c r="M1223" s="51" t="s">
        <v>18438</v>
      </c>
      <c r="N1223" s="51" t="s">
        <v>17130</v>
      </c>
    </row>
    <row r="1224" spans="1:14" x14ac:dyDescent="0.2">
      <c r="A1224" s="51" t="s">
        <v>15992</v>
      </c>
      <c r="B1224" s="508">
        <v>44744</v>
      </c>
      <c r="C1224" s="508">
        <v>51136</v>
      </c>
      <c r="D1224" s="508">
        <v>57528</v>
      </c>
      <c r="E1224" s="508">
        <v>63920</v>
      </c>
      <c r="F1224" s="508">
        <v>69034</v>
      </c>
      <c r="G1224" s="508">
        <v>74147</v>
      </c>
      <c r="H1224" s="508">
        <v>79261</v>
      </c>
      <c r="I1224" s="508">
        <v>84374</v>
      </c>
      <c r="J1224" s="508">
        <v>89488</v>
      </c>
      <c r="K1224" s="51" t="s">
        <v>2109</v>
      </c>
      <c r="L1224" s="51">
        <v>1</v>
      </c>
      <c r="M1224" s="51" t="s">
        <v>18439</v>
      </c>
      <c r="N1224" s="51" t="s">
        <v>17130</v>
      </c>
    </row>
    <row r="1225" spans="1:14" x14ac:dyDescent="0.2">
      <c r="A1225" s="51" t="s">
        <v>21420</v>
      </c>
      <c r="B1225" s="508">
        <v>16779</v>
      </c>
      <c r="C1225" s="508">
        <v>19176</v>
      </c>
      <c r="D1225" s="508">
        <v>21573</v>
      </c>
      <c r="E1225" s="508">
        <v>23970</v>
      </c>
      <c r="F1225" s="508">
        <v>25888</v>
      </c>
      <c r="G1225" s="508">
        <v>27805</v>
      </c>
      <c r="H1225" s="508">
        <v>29723</v>
      </c>
      <c r="I1225" s="508">
        <v>31640</v>
      </c>
      <c r="J1225" s="508">
        <v>33558</v>
      </c>
      <c r="K1225" s="51" t="s">
        <v>2109</v>
      </c>
      <c r="L1225" s="51">
        <v>1</v>
      </c>
      <c r="M1225" s="51" t="s">
        <v>18486</v>
      </c>
      <c r="N1225" s="51" t="s">
        <v>17131</v>
      </c>
    </row>
    <row r="1226" spans="1:14" x14ac:dyDescent="0.2">
      <c r="A1226" s="51" t="s">
        <v>15993</v>
      </c>
      <c r="B1226" s="508">
        <v>27965</v>
      </c>
      <c r="C1226" s="508">
        <v>31960</v>
      </c>
      <c r="D1226" s="508">
        <v>35955</v>
      </c>
      <c r="E1226" s="508">
        <v>39950</v>
      </c>
      <c r="F1226" s="508">
        <v>43146</v>
      </c>
      <c r="G1226" s="508">
        <v>46342</v>
      </c>
      <c r="H1226" s="508">
        <v>49538</v>
      </c>
      <c r="I1226" s="508">
        <v>52734</v>
      </c>
      <c r="J1226" s="508">
        <v>55930</v>
      </c>
      <c r="K1226" s="51" t="s">
        <v>2109</v>
      </c>
      <c r="L1226" s="51">
        <v>1</v>
      </c>
      <c r="M1226" s="51" t="s">
        <v>18437</v>
      </c>
      <c r="N1226" s="51" t="s">
        <v>17131</v>
      </c>
    </row>
    <row r="1227" spans="1:14" x14ac:dyDescent="0.2">
      <c r="A1227" s="51" t="s">
        <v>15994</v>
      </c>
      <c r="B1227" s="508">
        <v>33558</v>
      </c>
      <c r="C1227" s="508">
        <v>38352</v>
      </c>
      <c r="D1227" s="508">
        <v>43146</v>
      </c>
      <c r="E1227" s="508">
        <v>47940</v>
      </c>
      <c r="F1227" s="508">
        <v>51775</v>
      </c>
      <c r="G1227" s="508">
        <v>55610</v>
      </c>
      <c r="H1227" s="508">
        <v>59446</v>
      </c>
      <c r="I1227" s="508">
        <v>63281</v>
      </c>
      <c r="J1227" s="508">
        <v>67116</v>
      </c>
      <c r="K1227" s="51" t="s">
        <v>2109</v>
      </c>
      <c r="L1227" s="51">
        <v>1</v>
      </c>
      <c r="M1227" s="51" t="s">
        <v>18438</v>
      </c>
      <c r="N1227" s="51" t="s">
        <v>17131</v>
      </c>
    </row>
    <row r="1228" spans="1:14" x14ac:dyDescent="0.2">
      <c r="A1228" s="51" t="s">
        <v>14884</v>
      </c>
      <c r="B1228" s="508">
        <v>44744</v>
      </c>
      <c r="C1228" s="508">
        <v>51136</v>
      </c>
      <c r="D1228" s="508">
        <v>57528</v>
      </c>
      <c r="E1228" s="508">
        <v>63920</v>
      </c>
      <c r="F1228" s="508">
        <v>69034</v>
      </c>
      <c r="G1228" s="508">
        <v>74147</v>
      </c>
      <c r="H1228" s="508">
        <v>79261</v>
      </c>
      <c r="I1228" s="508">
        <v>84374</v>
      </c>
      <c r="J1228" s="508">
        <v>89488</v>
      </c>
      <c r="K1228" s="51" t="s">
        <v>2109</v>
      </c>
      <c r="L1228" s="51">
        <v>1</v>
      </c>
      <c r="M1228" s="51" t="s">
        <v>18439</v>
      </c>
      <c r="N1228" s="51" t="s">
        <v>17131</v>
      </c>
    </row>
    <row r="1229" spans="1:14" x14ac:dyDescent="0.2">
      <c r="A1229" s="51" t="s">
        <v>21421</v>
      </c>
      <c r="B1229" s="508">
        <v>16779</v>
      </c>
      <c r="C1229" s="508">
        <v>19176</v>
      </c>
      <c r="D1229" s="508">
        <v>21573</v>
      </c>
      <c r="E1229" s="508">
        <v>23970</v>
      </c>
      <c r="F1229" s="508">
        <v>25888</v>
      </c>
      <c r="G1229" s="508">
        <v>27805</v>
      </c>
      <c r="H1229" s="508">
        <v>29723</v>
      </c>
      <c r="I1229" s="508">
        <v>31640</v>
      </c>
      <c r="J1229" s="508">
        <v>33558</v>
      </c>
      <c r="K1229" s="51" t="s">
        <v>2109</v>
      </c>
      <c r="L1229" s="51">
        <v>1</v>
      </c>
      <c r="M1229" s="51" t="s">
        <v>18486</v>
      </c>
      <c r="N1229" s="51" t="s">
        <v>17132</v>
      </c>
    </row>
    <row r="1230" spans="1:14" x14ac:dyDescent="0.2">
      <c r="A1230" s="51" t="s">
        <v>14998</v>
      </c>
      <c r="B1230" s="508">
        <v>27965</v>
      </c>
      <c r="C1230" s="508">
        <v>31960</v>
      </c>
      <c r="D1230" s="508">
        <v>35955</v>
      </c>
      <c r="E1230" s="508">
        <v>39950</v>
      </c>
      <c r="F1230" s="508">
        <v>43146</v>
      </c>
      <c r="G1230" s="508">
        <v>46342</v>
      </c>
      <c r="H1230" s="508">
        <v>49538</v>
      </c>
      <c r="I1230" s="508">
        <v>52734</v>
      </c>
      <c r="J1230" s="508">
        <v>55930</v>
      </c>
      <c r="K1230" s="51" t="s">
        <v>2109</v>
      </c>
      <c r="L1230" s="51">
        <v>1</v>
      </c>
      <c r="M1230" s="51" t="s">
        <v>18437</v>
      </c>
      <c r="N1230" s="51" t="s">
        <v>17132</v>
      </c>
    </row>
    <row r="1231" spans="1:14" x14ac:dyDescent="0.2">
      <c r="A1231" s="51" t="s">
        <v>14999</v>
      </c>
      <c r="B1231" s="508">
        <v>33558</v>
      </c>
      <c r="C1231" s="508">
        <v>38352</v>
      </c>
      <c r="D1231" s="508">
        <v>43146</v>
      </c>
      <c r="E1231" s="508">
        <v>47940</v>
      </c>
      <c r="F1231" s="508">
        <v>51775</v>
      </c>
      <c r="G1231" s="508">
        <v>55610</v>
      </c>
      <c r="H1231" s="508">
        <v>59446</v>
      </c>
      <c r="I1231" s="508">
        <v>63281</v>
      </c>
      <c r="J1231" s="508">
        <v>67116</v>
      </c>
      <c r="K1231" s="51" t="s">
        <v>2109</v>
      </c>
      <c r="L1231" s="51">
        <v>1</v>
      </c>
      <c r="M1231" s="51" t="s">
        <v>18438</v>
      </c>
      <c r="N1231" s="51" t="s">
        <v>17132</v>
      </c>
    </row>
    <row r="1232" spans="1:14" x14ac:dyDescent="0.2">
      <c r="A1232" s="51" t="s">
        <v>15000</v>
      </c>
      <c r="B1232" s="508">
        <v>44744</v>
      </c>
      <c r="C1232" s="508">
        <v>51136</v>
      </c>
      <c r="D1232" s="508">
        <v>57528</v>
      </c>
      <c r="E1232" s="508">
        <v>63920</v>
      </c>
      <c r="F1232" s="508">
        <v>69034</v>
      </c>
      <c r="G1232" s="508">
        <v>74147</v>
      </c>
      <c r="H1232" s="508">
        <v>79261</v>
      </c>
      <c r="I1232" s="508">
        <v>84374</v>
      </c>
      <c r="J1232" s="508">
        <v>89488</v>
      </c>
      <c r="K1232" s="51" t="s">
        <v>2109</v>
      </c>
      <c r="L1232" s="51">
        <v>1</v>
      </c>
      <c r="M1232" s="51" t="s">
        <v>18439</v>
      </c>
      <c r="N1232" s="51" t="s">
        <v>17132</v>
      </c>
    </row>
    <row r="1233" spans="1:14" x14ac:dyDescent="0.2">
      <c r="A1233" s="51" t="s">
        <v>21422</v>
      </c>
      <c r="B1233" s="508">
        <v>16779</v>
      </c>
      <c r="C1233" s="508">
        <v>19176</v>
      </c>
      <c r="D1233" s="508">
        <v>21573</v>
      </c>
      <c r="E1233" s="508">
        <v>23970</v>
      </c>
      <c r="F1233" s="508">
        <v>25888</v>
      </c>
      <c r="G1233" s="508">
        <v>27805</v>
      </c>
      <c r="H1233" s="508">
        <v>29723</v>
      </c>
      <c r="I1233" s="508">
        <v>31640</v>
      </c>
      <c r="J1233" s="508">
        <v>33558</v>
      </c>
      <c r="K1233" s="51" t="s">
        <v>2109</v>
      </c>
      <c r="L1233" s="51">
        <v>1</v>
      </c>
      <c r="M1233" s="51" t="s">
        <v>18486</v>
      </c>
      <c r="N1233" s="51" t="s">
        <v>17133</v>
      </c>
    </row>
    <row r="1234" spans="1:14" x14ac:dyDescent="0.2">
      <c r="A1234" s="51" t="s">
        <v>15073</v>
      </c>
      <c r="B1234" s="508">
        <v>27965</v>
      </c>
      <c r="C1234" s="508">
        <v>31960</v>
      </c>
      <c r="D1234" s="508">
        <v>35955</v>
      </c>
      <c r="E1234" s="508">
        <v>39950</v>
      </c>
      <c r="F1234" s="508">
        <v>43146</v>
      </c>
      <c r="G1234" s="508">
        <v>46342</v>
      </c>
      <c r="H1234" s="508">
        <v>49538</v>
      </c>
      <c r="I1234" s="508">
        <v>52734</v>
      </c>
      <c r="J1234" s="508">
        <v>55930</v>
      </c>
      <c r="K1234" s="51" t="s">
        <v>2109</v>
      </c>
      <c r="L1234" s="51">
        <v>1</v>
      </c>
      <c r="M1234" s="51" t="s">
        <v>18437</v>
      </c>
      <c r="N1234" s="51" t="s">
        <v>17133</v>
      </c>
    </row>
    <row r="1235" spans="1:14" x14ac:dyDescent="0.2">
      <c r="A1235" s="51" t="s">
        <v>15074</v>
      </c>
      <c r="B1235" s="508">
        <v>33558</v>
      </c>
      <c r="C1235" s="508">
        <v>38352</v>
      </c>
      <c r="D1235" s="508">
        <v>43146</v>
      </c>
      <c r="E1235" s="508">
        <v>47940</v>
      </c>
      <c r="F1235" s="508">
        <v>51775</v>
      </c>
      <c r="G1235" s="508">
        <v>55610</v>
      </c>
      <c r="H1235" s="508">
        <v>59446</v>
      </c>
      <c r="I1235" s="508">
        <v>63281</v>
      </c>
      <c r="J1235" s="508">
        <v>67116</v>
      </c>
      <c r="K1235" s="51" t="s">
        <v>2109</v>
      </c>
      <c r="L1235" s="51">
        <v>1</v>
      </c>
      <c r="M1235" s="51" t="s">
        <v>18438</v>
      </c>
      <c r="N1235" s="51" t="s">
        <v>17133</v>
      </c>
    </row>
    <row r="1236" spans="1:14" x14ac:dyDescent="0.2">
      <c r="A1236" s="51" t="s">
        <v>15075</v>
      </c>
      <c r="B1236" s="508">
        <v>44744</v>
      </c>
      <c r="C1236" s="508">
        <v>51136</v>
      </c>
      <c r="D1236" s="508">
        <v>57528</v>
      </c>
      <c r="E1236" s="508">
        <v>63920</v>
      </c>
      <c r="F1236" s="508">
        <v>69034</v>
      </c>
      <c r="G1236" s="508">
        <v>74147</v>
      </c>
      <c r="H1236" s="508">
        <v>79261</v>
      </c>
      <c r="I1236" s="508">
        <v>84374</v>
      </c>
      <c r="J1236" s="508">
        <v>89488</v>
      </c>
      <c r="K1236" s="51" t="s">
        <v>2109</v>
      </c>
      <c r="L1236" s="51">
        <v>1</v>
      </c>
      <c r="M1236" s="51" t="s">
        <v>18439</v>
      </c>
      <c r="N1236" s="51" t="s">
        <v>17133</v>
      </c>
    </row>
    <row r="1237" spans="1:14" x14ac:dyDescent="0.2">
      <c r="A1237" s="51" t="s">
        <v>21423</v>
      </c>
      <c r="B1237" s="508">
        <v>16779</v>
      </c>
      <c r="C1237" s="508">
        <v>19176</v>
      </c>
      <c r="D1237" s="508">
        <v>21573</v>
      </c>
      <c r="E1237" s="508">
        <v>23970</v>
      </c>
      <c r="F1237" s="508">
        <v>25888</v>
      </c>
      <c r="G1237" s="508">
        <v>27805</v>
      </c>
      <c r="H1237" s="508">
        <v>29723</v>
      </c>
      <c r="I1237" s="508">
        <v>31640</v>
      </c>
      <c r="J1237" s="508">
        <v>33558</v>
      </c>
      <c r="K1237" s="51" t="s">
        <v>2109</v>
      </c>
      <c r="L1237" s="51">
        <v>1</v>
      </c>
      <c r="M1237" s="51" t="s">
        <v>18486</v>
      </c>
      <c r="N1237" s="51" t="s">
        <v>17134</v>
      </c>
    </row>
    <row r="1238" spans="1:14" x14ac:dyDescent="0.2">
      <c r="A1238" s="51" t="s">
        <v>15118</v>
      </c>
      <c r="B1238" s="508">
        <v>27965</v>
      </c>
      <c r="C1238" s="508">
        <v>31960</v>
      </c>
      <c r="D1238" s="508">
        <v>35955</v>
      </c>
      <c r="E1238" s="508">
        <v>39950</v>
      </c>
      <c r="F1238" s="508">
        <v>43146</v>
      </c>
      <c r="G1238" s="508">
        <v>46342</v>
      </c>
      <c r="H1238" s="508">
        <v>49538</v>
      </c>
      <c r="I1238" s="508">
        <v>52734</v>
      </c>
      <c r="J1238" s="508">
        <v>55930</v>
      </c>
      <c r="K1238" s="51" t="s">
        <v>2109</v>
      </c>
      <c r="L1238" s="51">
        <v>1</v>
      </c>
      <c r="M1238" s="51" t="s">
        <v>18437</v>
      </c>
      <c r="N1238" s="51" t="s">
        <v>17134</v>
      </c>
    </row>
    <row r="1239" spans="1:14" x14ac:dyDescent="0.2">
      <c r="A1239" s="51" t="s">
        <v>15119</v>
      </c>
      <c r="B1239" s="508">
        <v>33558</v>
      </c>
      <c r="C1239" s="508">
        <v>38352</v>
      </c>
      <c r="D1239" s="508">
        <v>43146</v>
      </c>
      <c r="E1239" s="508">
        <v>47940</v>
      </c>
      <c r="F1239" s="508">
        <v>51775</v>
      </c>
      <c r="G1239" s="508">
        <v>55610</v>
      </c>
      <c r="H1239" s="508">
        <v>59446</v>
      </c>
      <c r="I1239" s="508">
        <v>63281</v>
      </c>
      <c r="J1239" s="508">
        <v>67116</v>
      </c>
      <c r="K1239" s="51" t="s">
        <v>2109</v>
      </c>
      <c r="L1239" s="51">
        <v>1</v>
      </c>
      <c r="M1239" s="51" t="s">
        <v>18438</v>
      </c>
      <c r="N1239" s="51" t="s">
        <v>17134</v>
      </c>
    </row>
    <row r="1240" spans="1:14" x14ac:dyDescent="0.2">
      <c r="A1240" s="51" t="s">
        <v>15120</v>
      </c>
      <c r="B1240" s="508">
        <v>44744</v>
      </c>
      <c r="C1240" s="508">
        <v>51136</v>
      </c>
      <c r="D1240" s="508">
        <v>57528</v>
      </c>
      <c r="E1240" s="508">
        <v>63920</v>
      </c>
      <c r="F1240" s="508">
        <v>69034</v>
      </c>
      <c r="G1240" s="508">
        <v>74147</v>
      </c>
      <c r="H1240" s="508">
        <v>79261</v>
      </c>
      <c r="I1240" s="508">
        <v>84374</v>
      </c>
      <c r="J1240" s="508">
        <v>89488</v>
      </c>
      <c r="K1240" s="51" t="s">
        <v>2109</v>
      </c>
      <c r="L1240" s="51">
        <v>1</v>
      </c>
      <c r="M1240" s="51" t="s">
        <v>18439</v>
      </c>
      <c r="N1240" s="51" t="s">
        <v>17134</v>
      </c>
    </row>
    <row r="1241" spans="1:14" x14ac:dyDescent="0.2">
      <c r="A1241" s="51" t="s">
        <v>21424</v>
      </c>
      <c r="B1241" s="508">
        <v>16779</v>
      </c>
      <c r="C1241" s="508">
        <v>19176</v>
      </c>
      <c r="D1241" s="508">
        <v>21573</v>
      </c>
      <c r="E1241" s="508">
        <v>23970</v>
      </c>
      <c r="F1241" s="508">
        <v>25888</v>
      </c>
      <c r="G1241" s="508">
        <v>27805</v>
      </c>
      <c r="H1241" s="508">
        <v>29723</v>
      </c>
      <c r="I1241" s="508">
        <v>31640</v>
      </c>
      <c r="J1241" s="508">
        <v>33558</v>
      </c>
      <c r="K1241" s="51" t="s">
        <v>2109</v>
      </c>
      <c r="L1241" s="51">
        <v>1</v>
      </c>
      <c r="M1241" s="51" t="s">
        <v>18486</v>
      </c>
      <c r="N1241" s="51" t="s">
        <v>17135</v>
      </c>
    </row>
    <row r="1242" spans="1:14" x14ac:dyDescent="0.2">
      <c r="A1242" s="51" t="s">
        <v>16330</v>
      </c>
      <c r="B1242" s="508">
        <v>27965</v>
      </c>
      <c r="C1242" s="508">
        <v>31960</v>
      </c>
      <c r="D1242" s="508">
        <v>35955</v>
      </c>
      <c r="E1242" s="508">
        <v>39950</v>
      </c>
      <c r="F1242" s="508">
        <v>43146</v>
      </c>
      <c r="G1242" s="508">
        <v>46342</v>
      </c>
      <c r="H1242" s="508">
        <v>49538</v>
      </c>
      <c r="I1242" s="508">
        <v>52734</v>
      </c>
      <c r="J1242" s="508">
        <v>55930</v>
      </c>
      <c r="K1242" s="51" t="s">
        <v>2109</v>
      </c>
      <c r="L1242" s="51">
        <v>1</v>
      </c>
      <c r="M1242" s="51" t="s">
        <v>18437</v>
      </c>
      <c r="N1242" s="51" t="s">
        <v>17135</v>
      </c>
    </row>
    <row r="1243" spans="1:14" x14ac:dyDescent="0.2">
      <c r="A1243" s="51" t="s">
        <v>16331</v>
      </c>
      <c r="B1243" s="508">
        <v>33558</v>
      </c>
      <c r="C1243" s="508">
        <v>38352</v>
      </c>
      <c r="D1243" s="508">
        <v>43146</v>
      </c>
      <c r="E1243" s="508">
        <v>47940</v>
      </c>
      <c r="F1243" s="508">
        <v>51775</v>
      </c>
      <c r="G1243" s="508">
        <v>55610</v>
      </c>
      <c r="H1243" s="508">
        <v>59446</v>
      </c>
      <c r="I1243" s="508">
        <v>63281</v>
      </c>
      <c r="J1243" s="508">
        <v>67116</v>
      </c>
      <c r="K1243" s="51" t="s">
        <v>2109</v>
      </c>
      <c r="L1243" s="51">
        <v>1</v>
      </c>
      <c r="M1243" s="51" t="s">
        <v>18438</v>
      </c>
      <c r="N1243" s="51" t="s">
        <v>17135</v>
      </c>
    </row>
    <row r="1244" spans="1:14" x14ac:dyDescent="0.2">
      <c r="A1244" s="51" t="s">
        <v>16332</v>
      </c>
      <c r="B1244" s="508">
        <v>44744</v>
      </c>
      <c r="C1244" s="508">
        <v>51136</v>
      </c>
      <c r="D1244" s="508">
        <v>57528</v>
      </c>
      <c r="E1244" s="508">
        <v>63920</v>
      </c>
      <c r="F1244" s="508">
        <v>69034</v>
      </c>
      <c r="G1244" s="508">
        <v>74147</v>
      </c>
      <c r="H1244" s="508">
        <v>79261</v>
      </c>
      <c r="I1244" s="508">
        <v>84374</v>
      </c>
      <c r="J1244" s="508">
        <v>89488</v>
      </c>
      <c r="K1244" s="51" t="s">
        <v>2109</v>
      </c>
      <c r="L1244" s="51">
        <v>1</v>
      </c>
      <c r="M1244" s="51" t="s">
        <v>18439</v>
      </c>
      <c r="N1244" s="51" t="s">
        <v>17135</v>
      </c>
    </row>
    <row r="1245" spans="1:14" x14ac:dyDescent="0.2">
      <c r="A1245" s="51" t="s">
        <v>21425</v>
      </c>
      <c r="B1245" s="508">
        <v>16779</v>
      </c>
      <c r="C1245" s="508">
        <v>19176</v>
      </c>
      <c r="D1245" s="508">
        <v>21573</v>
      </c>
      <c r="E1245" s="508">
        <v>23970</v>
      </c>
      <c r="F1245" s="508">
        <v>25888</v>
      </c>
      <c r="G1245" s="508">
        <v>27805</v>
      </c>
      <c r="H1245" s="508">
        <v>29723</v>
      </c>
      <c r="I1245" s="508">
        <v>31640</v>
      </c>
      <c r="J1245" s="508">
        <v>33558</v>
      </c>
      <c r="K1245" s="51" t="s">
        <v>2109</v>
      </c>
      <c r="L1245" s="51">
        <v>1</v>
      </c>
      <c r="M1245" s="51" t="s">
        <v>18486</v>
      </c>
      <c r="N1245" s="51" t="s">
        <v>17136</v>
      </c>
    </row>
    <row r="1246" spans="1:14" x14ac:dyDescent="0.2">
      <c r="A1246" s="51" t="s">
        <v>15298</v>
      </c>
      <c r="B1246" s="508">
        <v>27965</v>
      </c>
      <c r="C1246" s="508">
        <v>31960</v>
      </c>
      <c r="D1246" s="508">
        <v>35955</v>
      </c>
      <c r="E1246" s="508">
        <v>39950</v>
      </c>
      <c r="F1246" s="508">
        <v>43146</v>
      </c>
      <c r="G1246" s="508">
        <v>46342</v>
      </c>
      <c r="H1246" s="508">
        <v>49538</v>
      </c>
      <c r="I1246" s="508">
        <v>52734</v>
      </c>
      <c r="J1246" s="508">
        <v>55930</v>
      </c>
      <c r="K1246" s="51" t="s">
        <v>2109</v>
      </c>
      <c r="L1246" s="51">
        <v>1</v>
      </c>
      <c r="M1246" s="51" t="s">
        <v>18437</v>
      </c>
      <c r="N1246" s="51" t="s">
        <v>17136</v>
      </c>
    </row>
    <row r="1247" spans="1:14" x14ac:dyDescent="0.2">
      <c r="A1247" s="51" t="s">
        <v>15299</v>
      </c>
      <c r="B1247" s="508">
        <v>33558</v>
      </c>
      <c r="C1247" s="508">
        <v>38352</v>
      </c>
      <c r="D1247" s="508">
        <v>43146</v>
      </c>
      <c r="E1247" s="508">
        <v>47940</v>
      </c>
      <c r="F1247" s="508">
        <v>51775</v>
      </c>
      <c r="G1247" s="508">
        <v>55610</v>
      </c>
      <c r="H1247" s="508">
        <v>59446</v>
      </c>
      <c r="I1247" s="508">
        <v>63281</v>
      </c>
      <c r="J1247" s="508">
        <v>67116</v>
      </c>
      <c r="K1247" s="51" t="s">
        <v>2109</v>
      </c>
      <c r="L1247" s="51">
        <v>1</v>
      </c>
      <c r="M1247" s="51" t="s">
        <v>18438</v>
      </c>
      <c r="N1247" s="51" t="s">
        <v>17136</v>
      </c>
    </row>
    <row r="1248" spans="1:14" x14ac:dyDescent="0.2">
      <c r="A1248" s="51" t="s">
        <v>15300</v>
      </c>
      <c r="B1248" s="508">
        <v>44744</v>
      </c>
      <c r="C1248" s="508">
        <v>51136</v>
      </c>
      <c r="D1248" s="508">
        <v>57528</v>
      </c>
      <c r="E1248" s="508">
        <v>63920</v>
      </c>
      <c r="F1248" s="508">
        <v>69034</v>
      </c>
      <c r="G1248" s="508">
        <v>74147</v>
      </c>
      <c r="H1248" s="508">
        <v>79261</v>
      </c>
      <c r="I1248" s="508">
        <v>84374</v>
      </c>
      <c r="J1248" s="508">
        <v>89488</v>
      </c>
      <c r="K1248" s="51" t="s">
        <v>2109</v>
      </c>
      <c r="L1248" s="51">
        <v>1</v>
      </c>
      <c r="M1248" s="51" t="s">
        <v>18439</v>
      </c>
      <c r="N1248" s="51" t="s">
        <v>17136</v>
      </c>
    </row>
    <row r="1249" spans="1:14" x14ac:dyDescent="0.2">
      <c r="A1249" s="51" t="s">
        <v>19652</v>
      </c>
      <c r="B1249" s="508">
        <v>16779</v>
      </c>
      <c r="C1249" s="508">
        <v>19176</v>
      </c>
      <c r="D1249" s="508">
        <v>21573</v>
      </c>
      <c r="E1249" s="508">
        <v>23970</v>
      </c>
      <c r="F1249" s="508">
        <v>25888</v>
      </c>
      <c r="G1249" s="508">
        <v>27805</v>
      </c>
      <c r="H1249" s="508">
        <v>29723</v>
      </c>
      <c r="I1249" s="508">
        <v>31640</v>
      </c>
      <c r="J1249" s="508">
        <v>33558</v>
      </c>
      <c r="K1249" s="51" t="s">
        <v>2097</v>
      </c>
      <c r="L1249" s="51">
        <v>13</v>
      </c>
      <c r="M1249" s="51" t="s">
        <v>18486</v>
      </c>
      <c r="N1249" s="51" t="s">
        <v>548</v>
      </c>
    </row>
    <row r="1250" spans="1:14" x14ac:dyDescent="0.2">
      <c r="A1250" s="51" t="s">
        <v>3877</v>
      </c>
      <c r="B1250" s="508">
        <v>27965</v>
      </c>
      <c r="C1250" s="508">
        <v>31960</v>
      </c>
      <c r="D1250" s="508">
        <v>35955</v>
      </c>
      <c r="E1250" s="508">
        <v>39950</v>
      </c>
      <c r="F1250" s="508">
        <v>43146</v>
      </c>
      <c r="G1250" s="508">
        <v>46342</v>
      </c>
      <c r="H1250" s="508">
        <v>49538</v>
      </c>
      <c r="I1250" s="508">
        <v>52734</v>
      </c>
      <c r="J1250" s="508">
        <v>55930</v>
      </c>
      <c r="K1250" s="51" t="s">
        <v>2097</v>
      </c>
      <c r="L1250" s="51">
        <v>13</v>
      </c>
      <c r="M1250" s="51" t="s">
        <v>18437</v>
      </c>
      <c r="N1250" s="51" t="s">
        <v>548</v>
      </c>
    </row>
    <row r="1251" spans="1:14" x14ac:dyDescent="0.2">
      <c r="A1251" s="51" t="s">
        <v>6577</v>
      </c>
      <c r="B1251" s="508">
        <v>33558</v>
      </c>
      <c r="C1251" s="508">
        <v>38352</v>
      </c>
      <c r="D1251" s="508">
        <v>43146</v>
      </c>
      <c r="E1251" s="508">
        <v>47940</v>
      </c>
      <c r="F1251" s="508">
        <v>51775</v>
      </c>
      <c r="G1251" s="508">
        <v>55610</v>
      </c>
      <c r="H1251" s="508">
        <v>59446</v>
      </c>
      <c r="I1251" s="508">
        <v>63281</v>
      </c>
      <c r="J1251" s="508">
        <v>67116</v>
      </c>
      <c r="K1251" s="51" t="s">
        <v>2097</v>
      </c>
      <c r="L1251" s="51">
        <v>13</v>
      </c>
      <c r="M1251" s="51" t="s">
        <v>18438</v>
      </c>
      <c r="N1251" s="51" t="s">
        <v>548</v>
      </c>
    </row>
    <row r="1252" spans="1:14" x14ac:dyDescent="0.2">
      <c r="A1252" s="51" t="s">
        <v>10604</v>
      </c>
      <c r="B1252" s="508">
        <v>44744</v>
      </c>
      <c r="C1252" s="508">
        <v>51136</v>
      </c>
      <c r="D1252" s="508">
        <v>57528</v>
      </c>
      <c r="E1252" s="508">
        <v>63920</v>
      </c>
      <c r="F1252" s="508">
        <v>69034</v>
      </c>
      <c r="G1252" s="508">
        <v>74147</v>
      </c>
      <c r="H1252" s="508">
        <v>79261</v>
      </c>
      <c r="I1252" s="508">
        <v>84374</v>
      </c>
      <c r="J1252" s="508">
        <v>89488</v>
      </c>
      <c r="K1252" s="51" t="s">
        <v>2097</v>
      </c>
      <c r="L1252" s="51">
        <v>13</v>
      </c>
      <c r="M1252" s="51" t="s">
        <v>18439</v>
      </c>
      <c r="N1252" s="51" t="s">
        <v>548</v>
      </c>
    </row>
    <row r="1253" spans="1:14" x14ac:dyDescent="0.2">
      <c r="A1253" s="51" t="s">
        <v>22411</v>
      </c>
      <c r="B1253" s="508">
        <v>16779</v>
      </c>
      <c r="C1253" s="508">
        <v>19176</v>
      </c>
      <c r="D1253" s="508">
        <v>21573</v>
      </c>
      <c r="E1253" s="508">
        <v>23970</v>
      </c>
      <c r="F1253" s="508">
        <v>25888</v>
      </c>
      <c r="G1253" s="508">
        <v>27805</v>
      </c>
      <c r="H1253" s="508">
        <v>29723</v>
      </c>
      <c r="I1253" s="508">
        <v>31640</v>
      </c>
      <c r="J1253" s="508">
        <v>33558</v>
      </c>
      <c r="K1253" s="51" t="s">
        <v>2123</v>
      </c>
      <c r="L1253" s="51">
        <v>27</v>
      </c>
      <c r="M1253" s="51" t="s">
        <v>18486</v>
      </c>
      <c r="N1253" s="51" t="s">
        <v>548</v>
      </c>
    </row>
    <row r="1254" spans="1:14" x14ac:dyDescent="0.2">
      <c r="A1254" s="51" t="s">
        <v>5225</v>
      </c>
      <c r="B1254" s="508">
        <v>27965</v>
      </c>
      <c r="C1254" s="508">
        <v>31960</v>
      </c>
      <c r="D1254" s="508">
        <v>35955</v>
      </c>
      <c r="E1254" s="508">
        <v>39950</v>
      </c>
      <c r="F1254" s="508">
        <v>43146</v>
      </c>
      <c r="G1254" s="508">
        <v>46342</v>
      </c>
      <c r="H1254" s="508">
        <v>49538</v>
      </c>
      <c r="I1254" s="508">
        <v>52734</v>
      </c>
      <c r="J1254" s="508">
        <v>55930</v>
      </c>
      <c r="K1254" s="51" t="s">
        <v>2123</v>
      </c>
      <c r="L1254" s="51">
        <v>27</v>
      </c>
      <c r="M1254" s="51" t="s">
        <v>18437</v>
      </c>
      <c r="N1254" s="51" t="s">
        <v>548</v>
      </c>
    </row>
    <row r="1255" spans="1:14" x14ac:dyDescent="0.2">
      <c r="A1255" s="51" t="s">
        <v>4715</v>
      </c>
      <c r="B1255" s="508">
        <v>33558</v>
      </c>
      <c r="C1255" s="508">
        <v>38352</v>
      </c>
      <c r="D1255" s="508">
        <v>43146</v>
      </c>
      <c r="E1255" s="508">
        <v>47940</v>
      </c>
      <c r="F1255" s="508">
        <v>51775</v>
      </c>
      <c r="G1255" s="508">
        <v>55610</v>
      </c>
      <c r="H1255" s="508">
        <v>59446</v>
      </c>
      <c r="I1255" s="508">
        <v>63281</v>
      </c>
      <c r="J1255" s="508">
        <v>67116</v>
      </c>
      <c r="K1255" s="51" t="s">
        <v>2123</v>
      </c>
      <c r="L1255" s="51">
        <v>27</v>
      </c>
      <c r="M1255" s="51" t="s">
        <v>18438</v>
      </c>
      <c r="N1255" s="51" t="s">
        <v>548</v>
      </c>
    </row>
    <row r="1256" spans="1:14" x14ac:dyDescent="0.2">
      <c r="A1256" s="51" t="s">
        <v>8145</v>
      </c>
      <c r="B1256" s="508">
        <v>44744</v>
      </c>
      <c r="C1256" s="508">
        <v>51136</v>
      </c>
      <c r="D1256" s="508">
        <v>57528</v>
      </c>
      <c r="E1256" s="508">
        <v>63920</v>
      </c>
      <c r="F1256" s="508">
        <v>69034</v>
      </c>
      <c r="G1256" s="508">
        <v>74147</v>
      </c>
      <c r="H1256" s="508">
        <v>79261</v>
      </c>
      <c r="I1256" s="508">
        <v>84374</v>
      </c>
      <c r="J1256" s="508">
        <v>89488</v>
      </c>
      <c r="K1256" s="51" t="s">
        <v>2123</v>
      </c>
      <c r="L1256" s="51">
        <v>27</v>
      </c>
      <c r="M1256" s="51" t="s">
        <v>18439</v>
      </c>
      <c r="N1256" s="51" t="s">
        <v>548</v>
      </c>
    </row>
    <row r="1257" spans="1:14" x14ac:dyDescent="0.2">
      <c r="A1257" s="51" t="s">
        <v>21813</v>
      </c>
      <c r="B1257" s="508">
        <v>16779</v>
      </c>
      <c r="C1257" s="508">
        <v>19176</v>
      </c>
      <c r="D1257" s="508">
        <v>21573</v>
      </c>
      <c r="E1257" s="508">
        <v>23970</v>
      </c>
      <c r="F1257" s="508">
        <v>25888</v>
      </c>
      <c r="G1257" s="508">
        <v>27805</v>
      </c>
      <c r="H1257" s="508">
        <v>29723</v>
      </c>
      <c r="I1257" s="508">
        <v>31640</v>
      </c>
      <c r="J1257" s="508">
        <v>33558</v>
      </c>
      <c r="K1257" s="51" t="s">
        <v>2115</v>
      </c>
      <c r="L1257" s="51">
        <v>13</v>
      </c>
      <c r="M1257" s="51" t="s">
        <v>18486</v>
      </c>
      <c r="N1257" s="51" t="s">
        <v>1790</v>
      </c>
    </row>
    <row r="1258" spans="1:14" x14ac:dyDescent="0.2">
      <c r="A1258" s="51" t="s">
        <v>4741</v>
      </c>
      <c r="B1258" s="508">
        <v>27965</v>
      </c>
      <c r="C1258" s="508">
        <v>31960</v>
      </c>
      <c r="D1258" s="508">
        <v>35955</v>
      </c>
      <c r="E1258" s="508">
        <v>39950</v>
      </c>
      <c r="F1258" s="508">
        <v>43146</v>
      </c>
      <c r="G1258" s="508">
        <v>46342</v>
      </c>
      <c r="H1258" s="508">
        <v>49538</v>
      </c>
      <c r="I1258" s="508">
        <v>52734</v>
      </c>
      <c r="J1258" s="508">
        <v>55930</v>
      </c>
      <c r="K1258" s="51" t="s">
        <v>2115</v>
      </c>
      <c r="L1258" s="51">
        <v>13</v>
      </c>
      <c r="M1258" s="51" t="s">
        <v>18437</v>
      </c>
      <c r="N1258" s="51" t="s">
        <v>1790</v>
      </c>
    </row>
    <row r="1259" spans="1:14" x14ac:dyDescent="0.2">
      <c r="A1259" s="51" t="s">
        <v>7537</v>
      </c>
      <c r="B1259" s="508">
        <v>33558</v>
      </c>
      <c r="C1259" s="508">
        <v>38352</v>
      </c>
      <c r="D1259" s="508">
        <v>43146</v>
      </c>
      <c r="E1259" s="508">
        <v>47940</v>
      </c>
      <c r="F1259" s="508">
        <v>51775</v>
      </c>
      <c r="G1259" s="508">
        <v>55610</v>
      </c>
      <c r="H1259" s="508">
        <v>59446</v>
      </c>
      <c r="I1259" s="508">
        <v>63281</v>
      </c>
      <c r="J1259" s="508">
        <v>67116</v>
      </c>
      <c r="K1259" s="51" t="s">
        <v>2115</v>
      </c>
      <c r="L1259" s="51">
        <v>13</v>
      </c>
      <c r="M1259" s="51" t="s">
        <v>18438</v>
      </c>
      <c r="N1259" s="51" t="s">
        <v>1790</v>
      </c>
    </row>
    <row r="1260" spans="1:14" x14ac:dyDescent="0.2">
      <c r="A1260" s="51" t="s">
        <v>11054</v>
      </c>
      <c r="B1260" s="508">
        <v>44744</v>
      </c>
      <c r="C1260" s="508">
        <v>51136</v>
      </c>
      <c r="D1260" s="508">
        <v>57528</v>
      </c>
      <c r="E1260" s="508">
        <v>63920</v>
      </c>
      <c r="F1260" s="508">
        <v>69034</v>
      </c>
      <c r="G1260" s="508">
        <v>74147</v>
      </c>
      <c r="H1260" s="508">
        <v>79261</v>
      </c>
      <c r="I1260" s="508">
        <v>84374</v>
      </c>
      <c r="J1260" s="508">
        <v>89488</v>
      </c>
      <c r="K1260" s="51" t="s">
        <v>2115</v>
      </c>
      <c r="L1260" s="51">
        <v>13</v>
      </c>
      <c r="M1260" s="51" t="s">
        <v>18439</v>
      </c>
      <c r="N1260" s="51" t="s">
        <v>1790</v>
      </c>
    </row>
    <row r="1261" spans="1:14" x14ac:dyDescent="0.2">
      <c r="A1261" s="51" t="s">
        <v>20828</v>
      </c>
      <c r="B1261" s="508">
        <v>16779</v>
      </c>
      <c r="C1261" s="508">
        <v>19176</v>
      </c>
      <c r="D1261" s="508">
        <v>21573</v>
      </c>
      <c r="E1261" s="508">
        <v>23970</v>
      </c>
      <c r="F1261" s="508">
        <v>25888</v>
      </c>
      <c r="G1261" s="508">
        <v>27805</v>
      </c>
      <c r="H1261" s="508">
        <v>29723</v>
      </c>
      <c r="I1261" s="508">
        <v>31640</v>
      </c>
      <c r="J1261" s="508">
        <v>33558</v>
      </c>
      <c r="K1261" s="51" t="s">
        <v>2103</v>
      </c>
      <c r="L1261" s="51">
        <v>7</v>
      </c>
      <c r="M1261" s="51" t="s">
        <v>18486</v>
      </c>
      <c r="N1261" s="51" t="s">
        <v>804</v>
      </c>
    </row>
    <row r="1262" spans="1:14" x14ac:dyDescent="0.2">
      <c r="A1262" s="51" t="s">
        <v>1531</v>
      </c>
      <c r="B1262" s="508">
        <v>27965</v>
      </c>
      <c r="C1262" s="508">
        <v>31960</v>
      </c>
      <c r="D1262" s="508">
        <v>35955</v>
      </c>
      <c r="E1262" s="508">
        <v>39950</v>
      </c>
      <c r="F1262" s="508">
        <v>43146</v>
      </c>
      <c r="G1262" s="508">
        <v>46342</v>
      </c>
      <c r="H1262" s="508">
        <v>49538</v>
      </c>
      <c r="I1262" s="508">
        <v>52734</v>
      </c>
      <c r="J1262" s="508">
        <v>55930</v>
      </c>
      <c r="K1262" s="51" t="s">
        <v>2103</v>
      </c>
      <c r="L1262" s="51">
        <v>7</v>
      </c>
      <c r="M1262" s="51" t="s">
        <v>18437</v>
      </c>
      <c r="N1262" s="51" t="s">
        <v>804</v>
      </c>
    </row>
    <row r="1263" spans="1:14" x14ac:dyDescent="0.2">
      <c r="A1263" s="51" t="s">
        <v>6875</v>
      </c>
      <c r="B1263" s="508">
        <v>33558</v>
      </c>
      <c r="C1263" s="508">
        <v>38352</v>
      </c>
      <c r="D1263" s="508">
        <v>43146</v>
      </c>
      <c r="E1263" s="508">
        <v>47940</v>
      </c>
      <c r="F1263" s="508">
        <v>51775</v>
      </c>
      <c r="G1263" s="508">
        <v>55610</v>
      </c>
      <c r="H1263" s="508">
        <v>59446</v>
      </c>
      <c r="I1263" s="508">
        <v>63281</v>
      </c>
      <c r="J1263" s="508">
        <v>67116</v>
      </c>
      <c r="K1263" s="51" t="s">
        <v>2103</v>
      </c>
      <c r="L1263" s="51">
        <v>7</v>
      </c>
      <c r="M1263" s="51" t="s">
        <v>18438</v>
      </c>
      <c r="N1263" s="51" t="s">
        <v>804</v>
      </c>
    </row>
    <row r="1264" spans="1:14" x14ac:dyDescent="0.2">
      <c r="A1264" s="51" t="s">
        <v>6276</v>
      </c>
      <c r="B1264" s="508">
        <v>44744</v>
      </c>
      <c r="C1264" s="508">
        <v>51136</v>
      </c>
      <c r="D1264" s="508">
        <v>57528</v>
      </c>
      <c r="E1264" s="508">
        <v>63920</v>
      </c>
      <c r="F1264" s="508">
        <v>69034</v>
      </c>
      <c r="G1264" s="508">
        <v>74147</v>
      </c>
      <c r="H1264" s="508">
        <v>79261</v>
      </c>
      <c r="I1264" s="508">
        <v>84374</v>
      </c>
      <c r="J1264" s="508">
        <v>89488</v>
      </c>
      <c r="K1264" s="51" t="s">
        <v>2103</v>
      </c>
      <c r="L1264" s="51">
        <v>7</v>
      </c>
      <c r="M1264" s="51" t="s">
        <v>18439</v>
      </c>
      <c r="N1264" s="51" t="s">
        <v>804</v>
      </c>
    </row>
    <row r="1265" spans="1:14" x14ac:dyDescent="0.2">
      <c r="A1265" s="51" t="s">
        <v>19044</v>
      </c>
      <c r="B1265" s="508">
        <v>16779</v>
      </c>
      <c r="C1265" s="508">
        <v>19176</v>
      </c>
      <c r="D1265" s="508">
        <v>21573</v>
      </c>
      <c r="E1265" s="508">
        <v>23970</v>
      </c>
      <c r="F1265" s="508">
        <v>25888</v>
      </c>
      <c r="G1265" s="508">
        <v>27805</v>
      </c>
      <c r="H1265" s="508">
        <v>29723</v>
      </c>
      <c r="I1265" s="508">
        <v>31640</v>
      </c>
      <c r="J1265" s="508">
        <v>33558</v>
      </c>
      <c r="K1265" s="51" t="s">
        <v>2091</v>
      </c>
      <c r="L1265" s="51">
        <v>17</v>
      </c>
      <c r="M1265" s="51" t="s">
        <v>18486</v>
      </c>
      <c r="N1265" s="51" t="s">
        <v>2805</v>
      </c>
    </row>
    <row r="1266" spans="1:14" x14ac:dyDescent="0.2">
      <c r="A1266" s="51" t="s">
        <v>3283</v>
      </c>
      <c r="B1266" s="508">
        <v>27965</v>
      </c>
      <c r="C1266" s="508">
        <v>31960</v>
      </c>
      <c r="D1266" s="508">
        <v>35955</v>
      </c>
      <c r="E1266" s="508">
        <v>39950</v>
      </c>
      <c r="F1266" s="508">
        <v>43146</v>
      </c>
      <c r="G1266" s="508">
        <v>46342</v>
      </c>
      <c r="H1266" s="508">
        <v>49538</v>
      </c>
      <c r="I1266" s="508">
        <v>52734</v>
      </c>
      <c r="J1266" s="508">
        <v>55930</v>
      </c>
      <c r="K1266" s="51" t="s">
        <v>2091</v>
      </c>
      <c r="L1266" s="51">
        <v>17</v>
      </c>
      <c r="M1266" s="51" t="s">
        <v>18437</v>
      </c>
      <c r="N1266" s="51" t="s">
        <v>2805</v>
      </c>
    </row>
    <row r="1267" spans="1:14" x14ac:dyDescent="0.2">
      <c r="A1267" s="51" t="s">
        <v>9662</v>
      </c>
      <c r="B1267" s="508">
        <v>33558</v>
      </c>
      <c r="C1267" s="508">
        <v>38352</v>
      </c>
      <c r="D1267" s="508">
        <v>43146</v>
      </c>
      <c r="E1267" s="508">
        <v>47940</v>
      </c>
      <c r="F1267" s="508">
        <v>51775</v>
      </c>
      <c r="G1267" s="508">
        <v>55610</v>
      </c>
      <c r="H1267" s="508">
        <v>59446</v>
      </c>
      <c r="I1267" s="508">
        <v>63281</v>
      </c>
      <c r="J1267" s="508">
        <v>67116</v>
      </c>
      <c r="K1267" s="51" t="s">
        <v>2091</v>
      </c>
      <c r="L1267" s="51">
        <v>17</v>
      </c>
      <c r="M1267" s="51" t="s">
        <v>18438</v>
      </c>
      <c r="N1267" s="51" t="s">
        <v>2805</v>
      </c>
    </row>
    <row r="1268" spans="1:14" x14ac:dyDescent="0.2">
      <c r="A1268" s="51" t="s">
        <v>5579</v>
      </c>
      <c r="B1268" s="508">
        <v>44744</v>
      </c>
      <c r="C1268" s="508">
        <v>51136</v>
      </c>
      <c r="D1268" s="508">
        <v>57528</v>
      </c>
      <c r="E1268" s="508">
        <v>63920</v>
      </c>
      <c r="F1268" s="508">
        <v>69034</v>
      </c>
      <c r="G1268" s="508">
        <v>74147</v>
      </c>
      <c r="H1268" s="508">
        <v>79261</v>
      </c>
      <c r="I1268" s="508">
        <v>84374</v>
      </c>
      <c r="J1268" s="508">
        <v>89488</v>
      </c>
      <c r="K1268" s="51" t="s">
        <v>2091</v>
      </c>
      <c r="L1268" s="51">
        <v>17</v>
      </c>
      <c r="M1268" s="51" t="s">
        <v>18439</v>
      </c>
      <c r="N1268" s="51" t="s">
        <v>2805</v>
      </c>
    </row>
    <row r="1269" spans="1:14" x14ac:dyDescent="0.2">
      <c r="A1269" s="51" t="s">
        <v>19307</v>
      </c>
      <c r="B1269" s="508">
        <v>16779</v>
      </c>
      <c r="C1269" s="508">
        <v>19176</v>
      </c>
      <c r="D1269" s="508">
        <v>21573</v>
      </c>
      <c r="E1269" s="508">
        <v>23970</v>
      </c>
      <c r="F1269" s="508">
        <v>25888</v>
      </c>
      <c r="G1269" s="508">
        <v>27805</v>
      </c>
      <c r="H1269" s="508">
        <v>29723</v>
      </c>
      <c r="I1269" s="508">
        <v>31640</v>
      </c>
      <c r="J1269" s="508">
        <v>33558</v>
      </c>
      <c r="K1269" s="51" t="s">
        <v>2093</v>
      </c>
      <c r="L1269" s="51">
        <v>9</v>
      </c>
      <c r="M1269" s="51" t="s">
        <v>18486</v>
      </c>
      <c r="N1269" s="51" t="s">
        <v>2914</v>
      </c>
    </row>
    <row r="1270" spans="1:14" x14ac:dyDescent="0.2">
      <c r="A1270" s="51" t="s">
        <v>3532</v>
      </c>
      <c r="B1270" s="508">
        <v>27965</v>
      </c>
      <c r="C1270" s="508">
        <v>31960</v>
      </c>
      <c r="D1270" s="508">
        <v>35955</v>
      </c>
      <c r="E1270" s="508">
        <v>39950</v>
      </c>
      <c r="F1270" s="508">
        <v>43146</v>
      </c>
      <c r="G1270" s="508">
        <v>46342</v>
      </c>
      <c r="H1270" s="508">
        <v>49538</v>
      </c>
      <c r="I1270" s="508">
        <v>52734</v>
      </c>
      <c r="J1270" s="508">
        <v>55930</v>
      </c>
      <c r="K1270" s="51" t="s">
        <v>2093</v>
      </c>
      <c r="L1270" s="51">
        <v>9</v>
      </c>
      <c r="M1270" s="51" t="s">
        <v>18437</v>
      </c>
      <c r="N1270" s="51" t="s">
        <v>2914</v>
      </c>
    </row>
    <row r="1271" spans="1:14" x14ac:dyDescent="0.2">
      <c r="A1271" s="51" t="s">
        <v>6239</v>
      </c>
      <c r="B1271" s="508">
        <v>33558</v>
      </c>
      <c r="C1271" s="508">
        <v>38352</v>
      </c>
      <c r="D1271" s="508">
        <v>43146</v>
      </c>
      <c r="E1271" s="508">
        <v>47940</v>
      </c>
      <c r="F1271" s="508">
        <v>51775</v>
      </c>
      <c r="G1271" s="508">
        <v>55610</v>
      </c>
      <c r="H1271" s="508">
        <v>59446</v>
      </c>
      <c r="I1271" s="508">
        <v>63281</v>
      </c>
      <c r="J1271" s="508">
        <v>67116</v>
      </c>
      <c r="K1271" s="51" t="s">
        <v>2093</v>
      </c>
      <c r="L1271" s="51">
        <v>9</v>
      </c>
      <c r="M1271" s="51" t="s">
        <v>18438</v>
      </c>
      <c r="N1271" s="51" t="s">
        <v>2914</v>
      </c>
    </row>
    <row r="1272" spans="1:14" x14ac:dyDescent="0.2">
      <c r="A1272" s="51" t="s">
        <v>5838</v>
      </c>
      <c r="B1272" s="508">
        <v>44744</v>
      </c>
      <c r="C1272" s="508">
        <v>51136</v>
      </c>
      <c r="D1272" s="508">
        <v>57528</v>
      </c>
      <c r="E1272" s="508">
        <v>63920</v>
      </c>
      <c r="F1272" s="508">
        <v>69034</v>
      </c>
      <c r="G1272" s="508">
        <v>74147</v>
      </c>
      <c r="H1272" s="508">
        <v>79261</v>
      </c>
      <c r="I1272" s="508">
        <v>84374</v>
      </c>
      <c r="J1272" s="508">
        <v>89488</v>
      </c>
      <c r="K1272" s="51" t="s">
        <v>2093</v>
      </c>
      <c r="L1272" s="51">
        <v>9</v>
      </c>
      <c r="M1272" s="51" t="s">
        <v>18439</v>
      </c>
      <c r="N1272" s="51" t="s">
        <v>2914</v>
      </c>
    </row>
    <row r="1273" spans="1:14" x14ac:dyDescent="0.2">
      <c r="A1273" s="51" t="s">
        <v>22240</v>
      </c>
      <c r="B1273" s="508">
        <v>16779</v>
      </c>
      <c r="C1273" s="508">
        <v>19176</v>
      </c>
      <c r="D1273" s="508">
        <v>21573</v>
      </c>
      <c r="E1273" s="508">
        <v>23970</v>
      </c>
      <c r="F1273" s="508">
        <v>25888</v>
      </c>
      <c r="G1273" s="508">
        <v>27805</v>
      </c>
      <c r="H1273" s="508">
        <v>29723</v>
      </c>
      <c r="I1273" s="508">
        <v>31640</v>
      </c>
      <c r="J1273" s="508">
        <v>33558</v>
      </c>
      <c r="K1273" s="51" t="s">
        <v>2121</v>
      </c>
      <c r="L1273" s="51">
        <v>7</v>
      </c>
      <c r="M1273" s="51" t="s">
        <v>18486</v>
      </c>
      <c r="N1273" s="51" t="s">
        <v>2300</v>
      </c>
    </row>
    <row r="1274" spans="1:14" x14ac:dyDescent="0.2">
      <c r="A1274" s="51" t="s">
        <v>8571</v>
      </c>
      <c r="B1274" s="508">
        <v>27965</v>
      </c>
      <c r="C1274" s="508">
        <v>31960</v>
      </c>
      <c r="D1274" s="508">
        <v>35955</v>
      </c>
      <c r="E1274" s="508">
        <v>39950</v>
      </c>
      <c r="F1274" s="508">
        <v>43146</v>
      </c>
      <c r="G1274" s="508">
        <v>46342</v>
      </c>
      <c r="H1274" s="508">
        <v>49538</v>
      </c>
      <c r="I1274" s="508">
        <v>52734</v>
      </c>
      <c r="J1274" s="508">
        <v>55930</v>
      </c>
      <c r="K1274" s="51" t="s">
        <v>2121</v>
      </c>
      <c r="L1274" s="51">
        <v>7</v>
      </c>
      <c r="M1274" s="51" t="s">
        <v>18437</v>
      </c>
      <c r="N1274" s="51" t="s">
        <v>2300</v>
      </c>
    </row>
    <row r="1275" spans="1:14" x14ac:dyDescent="0.2">
      <c r="A1275" s="51" t="s">
        <v>11602</v>
      </c>
      <c r="B1275" s="508">
        <v>33558</v>
      </c>
      <c r="C1275" s="508">
        <v>38352</v>
      </c>
      <c r="D1275" s="508">
        <v>43146</v>
      </c>
      <c r="E1275" s="508">
        <v>47940</v>
      </c>
      <c r="F1275" s="508">
        <v>51775</v>
      </c>
      <c r="G1275" s="508">
        <v>55610</v>
      </c>
      <c r="H1275" s="508">
        <v>59446</v>
      </c>
      <c r="I1275" s="508">
        <v>63281</v>
      </c>
      <c r="J1275" s="508">
        <v>67116</v>
      </c>
      <c r="K1275" s="51" t="s">
        <v>2121</v>
      </c>
      <c r="L1275" s="51">
        <v>7</v>
      </c>
      <c r="M1275" s="51" t="s">
        <v>18438</v>
      </c>
      <c r="N1275" s="51" t="s">
        <v>2300</v>
      </c>
    </row>
    <row r="1276" spans="1:14" x14ac:dyDescent="0.2">
      <c r="A1276" s="51" t="s">
        <v>7359</v>
      </c>
      <c r="B1276" s="508">
        <v>44744</v>
      </c>
      <c r="C1276" s="508">
        <v>51136</v>
      </c>
      <c r="D1276" s="508">
        <v>57528</v>
      </c>
      <c r="E1276" s="508">
        <v>63920</v>
      </c>
      <c r="F1276" s="508">
        <v>69034</v>
      </c>
      <c r="G1276" s="508">
        <v>74147</v>
      </c>
      <c r="H1276" s="508">
        <v>79261</v>
      </c>
      <c r="I1276" s="508">
        <v>84374</v>
      </c>
      <c r="J1276" s="508">
        <v>89488</v>
      </c>
      <c r="K1276" s="51" t="s">
        <v>2121</v>
      </c>
      <c r="L1276" s="51">
        <v>7</v>
      </c>
      <c r="M1276" s="51" t="s">
        <v>18439</v>
      </c>
      <c r="N1276" s="51" t="s">
        <v>2300</v>
      </c>
    </row>
    <row r="1277" spans="1:14" x14ac:dyDescent="0.2">
      <c r="A1277" s="51" t="s">
        <v>22840</v>
      </c>
      <c r="B1277" s="508">
        <v>16779</v>
      </c>
      <c r="C1277" s="508">
        <v>19176</v>
      </c>
      <c r="D1277" s="508">
        <v>21573</v>
      </c>
      <c r="E1277" s="508">
        <v>23970</v>
      </c>
      <c r="F1277" s="508">
        <v>25888</v>
      </c>
      <c r="G1277" s="508">
        <v>27805</v>
      </c>
      <c r="H1277" s="508">
        <v>29723</v>
      </c>
      <c r="I1277" s="508">
        <v>31640</v>
      </c>
      <c r="J1277" s="508">
        <v>33558</v>
      </c>
      <c r="K1277" s="51" t="s">
        <v>2125</v>
      </c>
      <c r="L1277" s="51">
        <v>3</v>
      </c>
      <c r="M1277" s="51" t="s">
        <v>18486</v>
      </c>
      <c r="N1277" s="51" t="s">
        <v>18207</v>
      </c>
    </row>
    <row r="1278" spans="1:14" x14ac:dyDescent="0.2">
      <c r="A1278" s="51" t="s">
        <v>15566</v>
      </c>
      <c r="B1278" s="508">
        <v>27965</v>
      </c>
      <c r="C1278" s="508">
        <v>31960</v>
      </c>
      <c r="D1278" s="508">
        <v>35955</v>
      </c>
      <c r="E1278" s="508">
        <v>39950</v>
      </c>
      <c r="F1278" s="508">
        <v>43146</v>
      </c>
      <c r="G1278" s="508">
        <v>46342</v>
      </c>
      <c r="H1278" s="508">
        <v>49538</v>
      </c>
      <c r="I1278" s="508">
        <v>52734</v>
      </c>
      <c r="J1278" s="508">
        <v>55930</v>
      </c>
      <c r="K1278" s="51" t="s">
        <v>2125</v>
      </c>
      <c r="L1278" s="51">
        <v>3</v>
      </c>
      <c r="M1278" s="51" t="s">
        <v>18437</v>
      </c>
      <c r="N1278" s="51" t="s">
        <v>18207</v>
      </c>
    </row>
    <row r="1279" spans="1:14" x14ac:dyDescent="0.2">
      <c r="A1279" s="51" t="s">
        <v>15567</v>
      </c>
      <c r="B1279" s="508">
        <v>33558</v>
      </c>
      <c r="C1279" s="508">
        <v>38352</v>
      </c>
      <c r="D1279" s="508">
        <v>43146</v>
      </c>
      <c r="E1279" s="508">
        <v>47940</v>
      </c>
      <c r="F1279" s="508">
        <v>51775</v>
      </c>
      <c r="G1279" s="508">
        <v>55610</v>
      </c>
      <c r="H1279" s="508">
        <v>59446</v>
      </c>
      <c r="I1279" s="508">
        <v>63281</v>
      </c>
      <c r="J1279" s="508">
        <v>67116</v>
      </c>
      <c r="K1279" s="51" t="s">
        <v>2125</v>
      </c>
      <c r="L1279" s="51">
        <v>3</v>
      </c>
      <c r="M1279" s="51" t="s">
        <v>18438</v>
      </c>
      <c r="N1279" s="51" t="s">
        <v>18207</v>
      </c>
    </row>
    <row r="1280" spans="1:14" x14ac:dyDescent="0.2">
      <c r="A1280" s="51" t="s">
        <v>15568</v>
      </c>
      <c r="B1280" s="508">
        <v>44744</v>
      </c>
      <c r="C1280" s="508">
        <v>51136</v>
      </c>
      <c r="D1280" s="508">
        <v>57528</v>
      </c>
      <c r="E1280" s="508">
        <v>63920</v>
      </c>
      <c r="F1280" s="508">
        <v>69034</v>
      </c>
      <c r="G1280" s="508">
        <v>74147</v>
      </c>
      <c r="H1280" s="508">
        <v>79261</v>
      </c>
      <c r="I1280" s="508">
        <v>84374</v>
      </c>
      <c r="J1280" s="508">
        <v>89488</v>
      </c>
      <c r="K1280" s="51" t="s">
        <v>2125</v>
      </c>
      <c r="L1280" s="51">
        <v>3</v>
      </c>
      <c r="M1280" s="51" t="s">
        <v>18439</v>
      </c>
      <c r="N1280" s="51" t="s">
        <v>18207</v>
      </c>
    </row>
    <row r="1281" spans="1:14" x14ac:dyDescent="0.2">
      <c r="A1281" s="51" t="s">
        <v>22841</v>
      </c>
      <c r="B1281" s="508">
        <v>16779</v>
      </c>
      <c r="C1281" s="508">
        <v>19176</v>
      </c>
      <c r="D1281" s="508">
        <v>21573</v>
      </c>
      <c r="E1281" s="508">
        <v>23970</v>
      </c>
      <c r="F1281" s="508">
        <v>25888</v>
      </c>
      <c r="G1281" s="508">
        <v>27805</v>
      </c>
      <c r="H1281" s="508">
        <v>29723</v>
      </c>
      <c r="I1281" s="508">
        <v>31640</v>
      </c>
      <c r="J1281" s="508">
        <v>33558</v>
      </c>
      <c r="K1281" s="51" t="s">
        <v>2125</v>
      </c>
      <c r="L1281" s="51">
        <v>3</v>
      </c>
      <c r="M1281" s="51" t="s">
        <v>18486</v>
      </c>
      <c r="N1281" s="51" t="s">
        <v>18208</v>
      </c>
    </row>
    <row r="1282" spans="1:14" x14ac:dyDescent="0.2">
      <c r="A1282" s="51" t="s">
        <v>15602</v>
      </c>
      <c r="B1282" s="508">
        <v>27965</v>
      </c>
      <c r="C1282" s="508">
        <v>31960</v>
      </c>
      <c r="D1282" s="508">
        <v>35955</v>
      </c>
      <c r="E1282" s="508">
        <v>39950</v>
      </c>
      <c r="F1282" s="508">
        <v>43146</v>
      </c>
      <c r="G1282" s="508">
        <v>46342</v>
      </c>
      <c r="H1282" s="508">
        <v>49538</v>
      </c>
      <c r="I1282" s="508">
        <v>52734</v>
      </c>
      <c r="J1282" s="508">
        <v>55930</v>
      </c>
      <c r="K1282" s="51" t="s">
        <v>2125</v>
      </c>
      <c r="L1282" s="51">
        <v>3</v>
      </c>
      <c r="M1282" s="51" t="s">
        <v>18437</v>
      </c>
      <c r="N1282" s="51" t="s">
        <v>18208</v>
      </c>
    </row>
    <row r="1283" spans="1:14" x14ac:dyDescent="0.2">
      <c r="A1283" s="51" t="s">
        <v>15603</v>
      </c>
      <c r="B1283" s="508">
        <v>33558</v>
      </c>
      <c r="C1283" s="508">
        <v>38352</v>
      </c>
      <c r="D1283" s="508">
        <v>43146</v>
      </c>
      <c r="E1283" s="508">
        <v>47940</v>
      </c>
      <c r="F1283" s="508">
        <v>51775</v>
      </c>
      <c r="G1283" s="508">
        <v>55610</v>
      </c>
      <c r="H1283" s="508">
        <v>59446</v>
      </c>
      <c r="I1283" s="508">
        <v>63281</v>
      </c>
      <c r="J1283" s="508">
        <v>67116</v>
      </c>
      <c r="K1283" s="51" t="s">
        <v>2125</v>
      </c>
      <c r="L1283" s="51">
        <v>3</v>
      </c>
      <c r="M1283" s="51" t="s">
        <v>18438</v>
      </c>
      <c r="N1283" s="51" t="s">
        <v>18208</v>
      </c>
    </row>
    <row r="1284" spans="1:14" x14ac:dyDescent="0.2">
      <c r="A1284" s="51" t="s">
        <v>15604</v>
      </c>
      <c r="B1284" s="508">
        <v>44744</v>
      </c>
      <c r="C1284" s="508">
        <v>51136</v>
      </c>
      <c r="D1284" s="508">
        <v>57528</v>
      </c>
      <c r="E1284" s="508">
        <v>63920</v>
      </c>
      <c r="F1284" s="508">
        <v>69034</v>
      </c>
      <c r="G1284" s="508">
        <v>74147</v>
      </c>
      <c r="H1284" s="508">
        <v>79261</v>
      </c>
      <c r="I1284" s="508">
        <v>84374</v>
      </c>
      <c r="J1284" s="508">
        <v>89488</v>
      </c>
      <c r="K1284" s="51" t="s">
        <v>2125</v>
      </c>
      <c r="L1284" s="51">
        <v>3</v>
      </c>
      <c r="M1284" s="51" t="s">
        <v>18439</v>
      </c>
      <c r="N1284" s="51" t="s">
        <v>18208</v>
      </c>
    </row>
    <row r="1285" spans="1:14" x14ac:dyDescent="0.2">
      <c r="A1285" s="51" t="s">
        <v>22842</v>
      </c>
      <c r="B1285" s="508">
        <v>16779</v>
      </c>
      <c r="C1285" s="508">
        <v>19176</v>
      </c>
      <c r="D1285" s="508">
        <v>21573</v>
      </c>
      <c r="E1285" s="508">
        <v>23970</v>
      </c>
      <c r="F1285" s="508">
        <v>25888</v>
      </c>
      <c r="G1285" s="508">
        <v>27805</v>
      </c>
      <c r="H1285" s="508">
        <v>29723</v>
      </c>
      <c r="I1285" s="508">
        <v>31640</v>
      </c>
      <c r="J1285" s="508">
        <v>33558</v>
      </c>
      <c r="K1285" s="51" t="s">
        <v>2125</v>
      </c>
      <c r="L1285" s="51">
        <v>3</v>
      </c>
      <c r="M1285" s="51" t="s">
        <v>18486</v>
      </c>
      <c r="N1285" s="51" t="s">
        <v>18209</v>
      </c>
    </row>
    <row r="1286" spans="1:14" x14ac:dyDescent="0.2">
      <c r="A1286" s="51" t="s">
        <v>17304</v>
      </c>
      <c r="B1286" s="508">
        <v>27965</v>
      </c>
      <c r="C1286" s="508">
        <v>31960</v>
      </c>
      <c r="D1286" s="508">
        <v>35955</v>
      </c>
      <c r="E1286" s="508">
        <v>39950</v>
      </c>
      <c r="F1286" s="508">
        <v>43146</v>
      </c>
      <c r="G1286" s="508">
        <v>46342</v>
      </c>
      <c r="H1286" s="508">
        <v>49538</v>
      </c>
      <c r="I1286" s="508">
        <v>52734</v>
      </c>
      <c r="J1286" s="508">
        <v>55930</v>
      </c>
      <c r="K1286" s="51" t="s">
        <v>2125</v>
      </c>
      <c r="L1286" s="51">
        <v>3</v>
      </c>
      <c r="M1286" s="51" t="s">
        <v>18437</v>
      </c>
      <c r="N1286" s="51" t="s">
        <v>18209</v>
      </c>
    </row>
    <row r="1287" spans="1:14" x14ac:dyDescent="0.2">
      <c r="A1287" s="51" t="s">
        <v>17305</v>
      </c>
      <c r="B1287" s="508">
        <v>33558</v>
      </c>
      <c r="C1287" s="508">
        <v>38352</v>
      </c>
      <c r="D1287" s="508">
        <v>43146</v>
      </c>
      <c r="E1287" s="508">
        <v>47940</v>
      </c>
      <c r="F1287" s="508">
        <v>51775</v>
      </c>
      <c r="G1287" s="508">
        <v>55610</v>
      </c>
      <c r="H1287" s="508">
        <v>59446</v>
      </c>
      <c r="I1287" s="508">
        <v>63281</v>
      </c>
      <c r="J1287" s="508">
        <v>67116</v>
      </c>
      <c r="K1287" s="51" t="s">
        <v>2125</v>
      </c>
      <c r="L1287" s="51">
        <v>3</v>
      </c>
      <c r="M1287" s="51" t="s">
        <v>18438</v>
      </c>
      <c r="N1287" s="51" t="s">
        <v>18209</v>
      </c>
    </row>
    <row r="1288" spans="1:14" x14ac:dyDescent="0.2">
      <c r="A1288" s="51" t="s">
        <v>17306</v>
      </c>
      <c r="B1288" s="508">
        <v>44744</v>
      </c>
      <c r="C1288" s="508">
        <v>51136</v>
      </c>
      <c r="D1288" s="508">
        <v>57528</v>
      </c>
      <c r="E1288" s="508">
        <v>63920</v>
      </c>
      <c r="F1288" s="508">
        <v>69034</v>
      </c>
      <c r="G1288" s="508">
        <v>74147</v>
      </c>
      <c r="H1288" s="508">
        <v>79261</v>
      </c>
      <c r="I1288" s="508">
        <v>84374</v>
      </c>
      <c r="J1288" s="508">
        <v>89488</v>
      </c>
      <c r="K1288" s="51" t="s">
        <v>2125</v>
      </c>
      <c r="L1288" s="51">
        <v>3</v>
      </c>
      <c r="M1288" s="51" t="s">
        <v>18439</v>
      </c>
      <c r="N1288" s="51" t="s">
        <v>18209</v>
      </c>
    </row>
    <row r="1289" spans="1:14" x14ac:dyDescent="0.2">
      <c r="A1289" s="51" t="s">
        <v>22843</v>
      </c>
      <c r="B1289" s="508">
        <v>16779</v>
      </c>
      <c r="C1289" s="508">
        <v>19176</v>
      </c>
      <c r="D1289" s="508">
        <v>21573</v>
      </c>
      <c r="E1289" s="508">
        <v>23970</v>
      </c>
      <c r="F1289" s="508">
        <v>25888</v>
      </c>
      <c r="G1289" s="508">
        <v>27805</v>
      </c>
      <c r="H1289" s="508">
        <v>29723</v>
      </c>
      <c r="I1289" s="508">
        <v>31640</v>
      </c>
      <c r="J1289" s="508">
        <v>33558</v>
      </c>
      <c r="K1289" s="51" t="s">
        <v>2125</v>
      </c>
      <c r="L1289" s="51">
        <v>3</v>
      </c>
      <c r="M1289" s="51" t="s">
        <v>18486</v>
      </c>
      <c r="N1289" s="51" t="s">
        <v>18210</v>
      </c>
    </row>
    <row r="1290" spans="1:14" x14ac:dyDescent="0.2">
      <c r="A1290" s="51" t="s">
        <v>17400</v>
      </c>
      <c r="B1290" s="508">
        <v>27965</v>
      </c>
      <c r="C1290" s="508">
        <v>31960</v>
      </c>
      <c r="D1290" s="508">
        <v>35955</v>
      </c>
      <c r="E1290" s="508">
        <v>39950</v>
      </c>
      <c r="F1290" s="508">
        <v>43146</v>
      </c>
      <c r="G1290" s="508">
        <v>46342</v>
      </c>
      <c r="H1290" s="508">
        <v>49538</v>
      </c>
      <c r="I1290" s="508">
        <v>52734</v>
      </c>
      <c r="J1290" s="508">
        <v>55930</v>
      </c>
      <c r="K1290" s="51" t="s">
        <v>2125</v>
      </c>
      <c r="L1290" s="51">
        <v>3</v>
      </c>
      <c r="M1290" s="51" t="s">
        <v>18437</v>
      </c>
      <c r="N1290" s="51" t="s">
        <v>18210</v>
      </c>
    </row>
    <row r="1291" spans="1:14" x14ac:dyDescent="0.2">
      <c r="A1291" s="51" t="s">
        <v>17401</v>
      </c>
      <c r="B1291" s="508">
        <v>33558</v>
      </c>
      <c r="C1291" s="508">
        <v>38352</v>
      </c>
      <c r="D1291" s="508">
        <v>43146</v>
      </c>
      <c r="E1291" s="508">
        <v>47940</v>
      </c>
      <c r="F1291" s="508">
        <v>51775</v>
      </c>
      <c r="G1291" s="508">
        <v>55610</v>
      </c>
      <c r="H1291" s="508">
        <v>59446</v>
      </c>
      <c r="I1291" s="508">
        <v>63281</v>
      </c>
      <c r="J1291" s="508">
        <v>67116</v>
      </c>
      <c r="K1291" s="51" t="s">
        <v>2125</v>
      </c>
      <c r="L1291" s="51">
        <v>3</v>
      </c>
      <c r="M1291" s="51" t="s">
        <v>18438</v>
      </c>
      <c r="N1291" s="51" t="s">
        <v>18210</v>
      </c>
    </row>
    <row r="1292" spans="1:14" x14ac:dyDescent="0.2">
      <c r="A1292" s="51" t="s">
        <v>17402</v>
      </c>
      <c r="B1292" s="508">
        <v>44744</v>
      </c>
      <c r="C1292" s="508">
        <v>51136</v>
      </c>
      <c r="D1292" s="508">
        <v>57528</v>
      </c>
      <c r="E1292" s="508">
        <v>63920</v>
      </c>
      <c r="F1292" s="508">
        <v>69034</v>
      </c>
      <c r="G1292" s="508">
        <v>74147</v>
      </c>
      <c r="H1292" s="508">
        <v>79261</v>
      </c>
      <c r="I1292" s="508">
        <v>84374</v>
      </c>
      <c r="J1292" s="508">
        <v>89488</v>
      </c>
      <c r="K1292" s="51" t="s">
        <v>2125</v>
      </c>
      <c r="L1292" s="51">
        <v>3</v>
      </c>
      <c r="M1292" s="51" t="s">
        <v>18439</v>
      </c>
      <c r="N1292" s="51" t="s">
        <v>18210</v>
      </c>
    </row>
    <row r="1293" spans="1:14" x14ac:dyDescent="0.2">
      <c r="A1293" s="51" t="s">
        <v>22844</v>
      </c>
      <c r="B1293" s="508">
        <v>16779</v>
      </c>
      <c r="C1293" s="508">
        <v>19176</v>
      </c>
      <c r="D1293" s="508">
        <v>21573</v>
      </c>
      <c r="E1293" s="508">
        <v>23970</v>
      </c>
      <c r="F1293" s="508">
        <v>25888</v>
      </c>
      <c r="G1293" s="508">
        <v>27805</v>
      </c>
      <c r="H1293" s="508">
        <v>29723</v>
      </c>
      <c r="I1293" s="508">
        <v>31640</v>
      </c>
      <c r="J1293" s="508">
        <v>33558</v>
      </c>
      <c r="K1293" s="51" t="s">
        <v>2125</v>
      </c>
      <c r="L1293" s="51">
        <v>3</v>
      </c>
      <c r="M1293" s="51" t="s">
        <v>18486</v>
      </c>
      <c r="N1293" s="51" t="s">
        <v>18211</v>
      </c>
    </row>
    <row r="1294" spans="1:14" x14ac:dyDescent="0.2">
      <c r="A1294" s="51" t="s">
        <v>14698</v>
      </c>
      <c r="B1294" s="508">
        <v>27965</v>
      </c>
      <c r="C1294" s="508">
        <v>31960</v>
      </c>
      <c r="D1294" s="508">
        <v>35955</v>
      </c>
      <c r="E1294" s="508">
        <v>39950</v>
      </c>
      <c r="F1294" s="508">
        <v>43146</v>
      </c>
      <c r="G1294" s="508">
        <v>46342</v>
      </c>
      <c r="H1294" s="508">
        <v>49538</v>
      </c>
      <c r="I1294" s="508">
        <v>52734</v>
      </c>
      <c r="J1294" s="508">
        <v>55930</v>
      </c>
      <c r="K1294" s="51" t="s">
        <v>2125</v>
      </c>
      <c r="L1294" s="51">
        <v>3</v>
      </c>
      <c r="M1294" s="51" t="s">
        <v>18437</v>
      </c>
      <c r="N1294" s="51" t="s">
        <v>18211</v>
      </c>
    </row>
    <row r="1295" spans="1:14" x14ac:dyDescent="0.2">
      <c r="A1295" s="51" t="s">
        <v>14699</v>
      </c>
      <c r="B1295" s="508">
        <v>33558</v>
      </c>
      <c r="C1295" s="508">
        <v>38352</v>
      </c>
      <c r="D1295" s="508">
        <v>43146</v>
      </c>
      <c r="E1295" s="508">
        <v>47940</v>
      </c>
      <c r="F1295" s="508">
        <v>51775</v>
      </c>
      <c r="G1295" s="508">
        <v>55610</v>
      </c>
      <c r="H1295" s="508">
        <v>59446</v>
      </c>
      <c r="I1295" s="508">
        <v>63281</v>
      </c>
      <c r="J1295" s="508">
        <v>67116</v>
      </c>
      <c r="K1295" s="51" t="s">
        <v>2125</v>
      </c>
      <c r="L1295" s="51">
        <v>3</v>
      </c>
      <c r="M1295" s="51" t="s">
        <v>18438</v>
      </c>
      <c r="N1295" s="51" t="s">
        <v>18211</v>
      </c>
    </row>
    <row r="1296" spans="1:14" x14ac:dyDescent="0.2">
      <c r="A1296" s="51" t="s">
        <v>14700</v>
      </c>
      <c r="B1296" s="508">
        <v>44744</v>
      </c>
      <c r="C1296" s="508">
        <v>51136</v>
      </c>
      <c r="D1296" s="508">
        <v>57528</v>
      </c>
      <c r="E1296" s="508">
        <v>63920</v>
      </c>
      <c r="F1296" s="508">
        <v>69034</v>
      </c>
      <c r="G1296" s="508">
        <v>74147</v>
      </c>
      <c r="H1296" s="508">
        <v>79261</v>
      </c>
      <c r="I1296" s="508">
        <v>84374</v>
      </c>
      <c r="J1296" s="508">
        <v>89488</v>
      </c>
      <c r="K1296" s="51" t="s">
        <v>2125</v>
      </c>
      <c r="L1296" s="51">
        <v>3</v>
      </c>
      <c r="M1296" s="51" t="s">
        <v>18439</v>
      </c>
      <c r="N1296" s="51" t="s">
        <v>18211</v>
      </c>
    </row>
    <row r="1297" spans="1:14" x14ac:dyDescent="0.2">
      <c r="A1297" s="51" t="s">
        <v>22845</v>
      </c>
      <c r="B1297" s="508">
        <v>16779</v>
      </c>
      <c r="C1297" s="508">
        <v>19176</v>
      </c>
      <c r="D1297" s="508">
        <v>21573</v>
      </c>
      <c r="E1297" s="508">
        <v>23970</v>
      </c>
      <c r="F1297" s="508">
        <v>25888</v>
      </c>
      <c r="G1297" s="508">
        <v>27805</v>
      </c>
      <c r="H1297" s="508">
        <v>29723</v>
      </c>
      <c r="I1297" s="508">
        <v>31640</v>
      </c>
      <c r="J1297" s="508">
        <v>33558</v>
      </c>
      <c r="K1297" s="51" t="s">
        <v>2125</v>
      </c>
      <c r="L1297" s="51">
        <v>3</v>
      </c>
      <c r="M1297" s="51" t="s">
        <v>18486</v>
      </c>
      <c r="N1297" s="51" t="s">
        <v>18212</v>
      </c>
    </row>
    <row r="1298" spans="1:14" x14ac:dyDescent="0.2">
      <c r="A1298" s="51" t="s">
        <v>15834</v>
      </c>
      <c r="B1298" s="508">
        <v>27965</v>
      </c>
      <c r="C1298" s="508">
        <v>31960</v>
      </c>
      <c r="D1298" s="508">
        <v>35955</v>
      </c>
      <c r="E1298" s="508">
        <v>39950</v>
      </c>
      <c r="F1298" s="508">
        <v>43146</v>
      </c>
      <c r="G1298" s="508">
        <v>46342</v>
      </c>
      <c r="H1298" s="508">
        <v>49538</v>
      </c>
      <c r="I1298" s="508">
        <v>52734</v>
      </c>
      <c r="J1298" s="508">
        <v>55930</v>
      </c>
      <c r="K1298" s="51" t="s">
        <v>2125</v>
      </c>
      <c r="L1298" s="51">
        <v>3</v>
      </c>
      <c r="M1298" s="51" t="s">
        <v>18437</v>
      </c>
      <c r="N1298" s="51" t="s">
        <v>18212</v>
      </c>
    </row>
    <row r="1299" spans="1:14" x14ac:dyDescent="0.2">
      <c r="A1299" s="51" t="s">
        <v>15835</v>
      </c>
      <c r="B1299" s="508">
        <v>33558</v>
      </c>
      <c r="C1299" s="508">
        <v>38352</v>
      </c>
      <c r="D1299" s="508">
        <v>43146</v>
      </c>
      <c r="E1299" s="508">
        <v>47940</v>
      </c>
      <c r="F1299" s="508">
        <v>51775</v>
      </c>
      <c r="G1299" s="508">
        <v>55610</v>
      </c>
      <c r="H1299" s="508">
        <v>59446</v>
      </c>
      <c r="I1299" s="508">
        <v>63281</v>
      </c>
      <c r="J1299" s="508">
        <v>67116</v>
      </c>
      <c r="K1299" s="51" t="s">
        <v>2125</v>
      </c>
      <c r="L1299" s="51">
        <v>3</v>
      </c>
      <c r="M1299" s="51" t="s">
        <v>18438</v>
      </c>
      <c r="N1299" s="51" t="s">
        <v>18212</v>
      </c>
    </row>
    <row r="1300" spans="1:14" x14ac:dyDescent="0.2">
      <c r="A1300" s="51" t="s">
        <v>15836</v>
      </c>
      <c r="B1300" s="508">
        <v>44744</v>
      </c>
      <c r="C1300" s="508">
        <v>51136</v>
      </c>
      <c r="D1300" s="508">
        <v>57528</v>
      </c>
      <c r="E1300" s="508">
        <v>63920</v>
      </c>
      <c r="F1300" s="508">
        <v>69034</v>
      </c>
      <c r="G1300" s="508">
        <v>74147</v>
      </c>
      <c r="H1300" s="508">
        <v>79261</v>
      </c>
      <c r="I1300" s="508">
        <v>84374</v>
      </c>
      <c r="J1300" s="508">
        <v>89488</v>
      </c>
      <c r="K1300" s="51" t="s">
        <v>2125</v>
      </c>
      <c r="L1300" s="51">
        <v>3</v>
      </c>
      <c r="M1300" s="51" t="s">
        <v>18439</v>
      </c>
      <c r="N1300" s="51" t="s">
        <v>18212</v>
      </c>
    </row>
    <row r="1301" spans="1:14" x14ac:dyDescent="0.2">
      <c r="A1301" s="51" t="s">
        <v>22846</v>
      </c>
      <c r="B1301" s="508">
        <v>16779</v>
      </c>
      <c r="C1301" s="508">
        <v>19176</v>
      </c>
      <c r="D1301" s="508">
        <v>21573</v>
      </c>
      <c r="E1301" s="508">
        <v>23970</v>
      </c>
      <c r="F1301" s="508">
        <v>25888</v>
      </c>
      <c r="G1301" s="508">
        <v>27805</v>
      </c>
      <c r="H1301" s="508">
        <v>29723</v>
      </c>
      <c r="I1301" s="508">
        <v>31640</v>
      </c>
      <c r="J1301" s="508">
        <v>33558</v>
      </c>
      <c r="K1301" s="51" t="s">
        <v>2125</v>
      </c>
      <c r="L1301" s="51">
        <v>3</v>
      </c>
      <c r="M1301" s="51" t="s">
        <v>18486</v>
      </c>
      <c r="N1301" s="51" t="s">
        <v>18213</v>
      </c>
    </row>
    <row r="1302" spans="1:14" x14ac:dyDescent="0.2">
      <c r="A1302" s="51" t="s">
        <v>17852</v>
      </c>
      <c r="B1302" s="508">
        <v>27965</v>
      </c>
      <c r="C1302" s="508">
        <v>31960</v>
      </c>
      <c r="D1302" s="508">
        <v>35955</v>
      </c>
      <c r="E1302" s="508">
        <v>39950</v>
      </c>
      <c r="F1302" s="508">
        <v>43146</v>
      </c>
      <c r="G1302" s="508">
        <v>46342</v>
      </c>
      <c r="H1302" s="508">
        <v>49538</v>
      </c>
      <c r="I1302" s="508">
        <v>52734</v>
      </c>
      <c r="J1302" s="508">
        <v>55930</v>
      </c>
      <c r="K1302" s="51" t="s">
        <v>2125</v>
      </c>
      <c r="L1302" s="51">
        <v>3</v>
      </c>
      <c r="M1302" s="51" t="s">
        <v>18437</v>
      </c>
      <c r="N1302" s="51" t="s">
        <v>18213</v>
      </c>
    </row>
    <row r="1303" spans="1:14" x14ac:dyDescent="0.2">
      <c r="A1303" s="51" t="s">
        <v>17853</v>
      </c>
      <c r="B1303" s="508">
        <v>33558</v>
      </c>
      <c r="C1303" s="508">
        <v>38352</v>
      </c>
      <c r="D1303" s="508">
        <v>43146</v>
      </c>
      <c r="E1303" s="508">
        <v>47940</v>
      </c>
      <c r="F1303" s="508">
        <v>51775</v>
      </c>
      <c r="G1303" s="508">
        <v>55610</v>
      </c>
      <c r="H1303" s="508">
        <v>59446</v>
      </c>
      <c r="I1303" s="508">
        <v>63281</v>
      </c>
      <c r="J1303" s="508">
        <v>67116</v>
      </c>
      <c r="K1303" s="51" t="s">
        <v>2125</v>
      </c>
      <c r="L1303" s="51">
        <v>3</v>
      </c>
      <c r="M1303" s="51" t="s">
        <v>18438</v>
      </c>
      <c r="N1303" s="51" t="s">
        <v>18213</v>
      </c>
    </row>
    <row r="1304" spans="1:14" x14ac:dyDescent="0.2">
      <c r="A1304" s="51" t="s">
        <v>17854</v>
      </c>
      <c r="B1304" s="508">
        <v>44744</v>
      </c>
      <c r="C1304" s="508">
        <v>51136</v>
      </c>
      <c r="D1304" s="508">
        <v>57528</v>
      </c>
      <c r="E1304" s="508">
        <v>63920</v>
      </c>
      <c r="F1304" s="508">
        <v>69034</v>
      </c>
      <c r="G1304" s="508">
        <v>74147</v>
      </c>
      <c r="H1304" s="508">
        <v>79261</v>
      </c>
      <c r="I1304" s="508">
        <v>84374</v>
      </c>
      <c r="J1304" s="508">
        <v>89488</v>
      </c>
      <c r="K1304" s="51" t="s">
        <v>2125</v>
      </c>
      <c r="L1304" s="51">
        <v>3</v>
      </c>
      <c r="M1304" s="51" t="s">
        <v>18439</v>
      </c>
      <c r="N1304" s="51" t="s">
        <v>18213</v>
      </c>
    </row>
    <row r="1305" spans="1:14" x14ac:dyDescent="0.2">
      <c r="A1305" s="51" t="s">
        <v>22847</v>
      </c>
      <c r="B1305" s="508">
        <v>16779</v>
      </c>
      <c r="C1305" s="508">
        <v>19176</v>
      </c>
      <c r="D1305" s="508">
        <v>21573</v>
      </c>
      <c r="E1305" s="508">
        <v>23970</v>
      </c>
      <c r="F1305" s="508">
        <v>25888</v>
      </c>
      <c r="G1305" s="508">
        <v>27805</v>
      </c>
      <c r="H1305" s="508">
        <v>29723</v>
      </c>
      <c r="I1305" s="508">
        <v>31640</v>
      </c>
      <c r="J1305" s="508">
        <v>33558</v>
      </c>
      <c r="K1305" s="51" t="s">
        <v>2125</v>
      </c>
      <c r="L1305" s="51">
        <v>3</v>
      </c>
      <c r="M1305" s="51" t="s">
        <v>18486</v>
      </c>
      <c r="N1305" s="51" t="s">
        <v>18214</v>
      </c>
    </row>
    <row r="1306" spans="1:14" x14ac:dyDescent="0.2">
      <c r="A1306" s="51" t="s">
        <v>17873</v>
      </c>
      <c r="B1306" s="508">
        <v>27965</v>
      </c>
      <c r="C1306" s="508">
        <v>31960</v>
      </c>
      <c r="D1306" s="508">
        <v>35955</v>
      </c>
      <c r="E1306" s="508">
        <v>39950</v>
      </c>
      <c r="F1306" s="508">
        <v>43146</v>
      </c>
      <c r="G1306" s="508">
        <v>46342</v>
      </c>
      <c r="H1306" s="508">
        <v>49538</v>
      </c>
      <c r="I1306" s="508">
        <v>52734</v>
      </c>
      <c r="J1306" s="508">
        <v>55930</v>
      </c>
      <c r="K1306" s="51" t="s">
        <v>2125</v>
      </c>
      <c r="L1306" s="51">
        <v>3</v>
      </c>
      <c r="M1306" s="51" t="s">
        <v>18437</v>
      </c>
      <c r="N1306" s="51" t="s">
        <v>18214</v>
      </c>
    </row>
    <row r="1307" spans="1:14" x14ac:dyDescent="0.2">
      <c r="A1307" s="51" t="s">
        <v>17874</v>
      </c>
      <c r="B1307" s="508">
        <v>33558</v>
      </c>
      <c r="C1307" s="508">
        <v>38352</v>
      </c>
      <c r="D1307" s="508">
        <v>43146</v>
      </c>
      <c r="E1307" s="508">
        <v>47940</v>
      </c>
      <c r="F1307" s="508">
        <v>51775</v>
      </c>
      <c r="G1307" s="508">
        <v>55610</v>
      </c>
      <c r="H1307" s="508">
        <v>59446</v>
      </c>
      <c r="I1307" s="508">
        <v>63281</v>
      </c>
      <c r="J1307" s="508">
        <v>67116</v>
      </c>
      <c r="K1307" s="51" t="s">
        <v>2125</v>
      </c>
      <c r="L1307" s="51">
        <v>3</v>
      </c>
      <c r="M1307" s="51" t="s">
        <v>18438</v>
      </c>
      <c r="N1307" s="51" t="s">
        <v>18214</v>
      </c>
    </row>
    <row r="1308" spans="1:14" x14ac:dyDescent="0.2">
      <c r="A1308" s="51" t="s">
        <v>17875</v>
      </c>
      <c r="B1308" s="508">
        <v>44744</v>
      </c>
      <c r="C1308" s="508">
        <v>51136</v>
      </c>
      <c r="D1308" s="508">
        <v>57528</v>
      </c>
      <c r="E1308" s="508">
        <v>63920</v>
      </c>
      <c r="F1308" s="508">
        <v>69034</v>
      </c>
      <c r="G1308" s="508">
        <v>74147</v>
      </c>
      <c r="H1308" s="508">
        <v>79261</v>
      </c>
      <c r="I1308" s="508">
        <v>84374</v>
      </c>
      <c r="J1308" s="508">
        <v>89488</v>
      </c>
      <c r="K1308" s="51" t="s">
        <v>2125</v>
      </c>
      <c r="L1308" s="51">
        <v>3</v>
      </c>
      <c r="M1308" s="51" t="s">
        <v>18439</v>
      </c>
      <c r="N1308" s="51" t="s">
        <v>18214</v>
      </c>
    </row>
    <row r="1309" spans="1:14" x14ac:dyDescent="0.2">
      <c r="A1309" s="51" t="s">
        <v>22848</v>
      </c>
      <c r="B1309" s="508">
        <v>16779</v>
      </c>
      <c r="C1309" s="508">
        <v>19176</v>
      </c>
      <c r="D1309" s="508">
        <v>21573</v>
      </c>
      <c r="E1309" s="508">
        <v>23970</v>
      </c>
      <c r="F1309" s="508">
        <v>25888</v>
      </c>
      <c r="G1309" s="508">
        <v>27805</v>
      </c>
      <c r="H1309" s="508">
        <v>29723</v>
      </c>
      <c r="I1309" s="508">
        <v>31640</v>
      </c>
      <c r="J1309" s="508">
        <v>33558</v>
      </c>
      <c r="K1309" s="51" t="s">
        <v>2125</v>
      </c>
      <c r="L1309" s="51">
        <v>3</v>
      </c>
      <c r="M1309" s="51" t="s">
        <v>18486</v>
      </c>
      <c r="N1309" s="51" t="s">
        <v>18215</v>
      </c>
    </row>
    <row r="1310" spans="1:14" x14ac:dyDescent="0.2">
      <c r="A1310" s="51" t="s">
        <v>17888</v>
      </c>
      <c r="B1310" s="508">
        <v>27965</v>
      </c>
      <c r="C1310" s="508">
        <v>31960</v>
      </c>
      <c r="D1310" s="508">
        <v>35955</v>
      </c>
      <c r="E1310" s="508">
        <v>39950</v>
      </c>
      <c r="F1310" s="508">
        <v>43146</v>
      </c>
      <c r="G1310" s="508">
        <v>46342</v>
      </c>
      <c r="H1310" s="508">
        <v>49538</v>
      </c>
      <c r="I1310" s="508">
        <v>52734</v>
      </c>
      <c r="J1310" s="508">
        <v>55930</v>
      </c>
      <c r="K1310" s="51" t="s">
        <v>2125</v>
      </c>
      <c r="L1310" s="51">
        <v>3</v>
      </c>
      <c r="M1310" s="51" t="s">
        <v>18437</v>
      </c>
      <c r="N1310" s="51" t="s">
        <v>18215</v>
      </c>
    </row>
    <row r="1311" spans="1:14" x14ac:dyDescent="0.2">
      <c r="A1311" s="51" t="s">
        <v>17889</v>
      </c>
      <c r="B1311" s="508">
        <v>33558</v>
      </c>
      <c r="C1311" s="508">
        <v>38352</v>
      </c>
      <c r="D1311" s="508">
        <v>43146</v>
      </c>
      <c r="E1311" s="508">
        <v>47940</v>
      </c>
      <c r="F1311" s="508">
        <v>51775</v>
      </c>
      <c r="G1311" s="508">
        <v>55610</v>
      </c>
      <c r="H1311" s="508">
        <v>59446</v>
      </c>
      <c r="I1311" s="508">
        <v>63281</v>
      </c>
      <c r="J1311" s="508">
        <v>67116</v>
      </c>
      <c r="K1311" s="51" t="s">
        <v>2125</v>
      </c>
      <c r="L1311" s="51">
        <v>3</v>
      </c>
      <c r="M1311" s="51" t="s">
        <v>18438</v>
      </c>
      <c r="N1311" s="51" t="s">
        <v>18215</v>
      </c>
    </row>
    <row r="1312" spans="1:14" x14ac:dyDescent="0.2">
      <c r="A1312" s="51" t="s">
        <v>17890</v>
      </c>
      <c r="B1312" s="508">
        <v>44744</v>
      </c>
      <c r="C1312" s="508">
        <v>51136</v>
      </c>
      <c r="D1312" s="508">
        <v>57528</v>
      </c>
      <c r="E1312" s="508">
        <v>63920</v>
      </c>
      <c r="F1312" s="508">
        <v>69034</v>
      </c>
      <c r="G1312" s="508">
        <v>74147</v>
      </c>
      <c r="H1312" s="508">
        <v>79261</v>
      </c>
      <c r="I1312" s="508">
        <v>84374</v>
      </c>
      <c r="J1312" s="508">
        <v>89488</v>
      </c>
      <c r="K1312" s="51" t="s">
        <v>2125</v>
      </c>
      <c r="L1312" s="51">
        <v>3</v>
      </c>
      <c r="M1312" s="51" t="s">
        <v>18439</v>
      </c>
      <c r="N1312" s="51" t="s">
        <v>18215</v>
      </c>
    </row>
    <row r="1313" spans="1:14" x14ac:dyDescent="0.2">
      <c r="A1313" s="51" t="s">
        <v>22849</v>
      </c>
      <c r="B1313" s="508">
        <v>16779</v>
      </c>
      <c r="C1313" s="508">
        <v>19176</v>
      </c>
      <c r="D1313" s="508">
        <v>21573</v>
      </c>
      <c r="E1313" s="508">
        <v>23970</v>
      </c>
      <c r="F1313" s="508">
        <v>25888</v>
      </c>
      <c r="G1313" s="508">
        <v>27805</v>
      </c>
      <c r="H1313" s="508">
        <v>29723</v>
      </c>
      <c r="I1313" s="508">
        <v>31640</v>
      </c>
      <c r="J1313" s="508">
        <v>33558</v>
      </c>
      <c r="K1313" s="51" t="s">
        <v>2125</v>
      </c>
      <c r="L1313" s="51">
        <v>3</v>
      </c>
      <c r="M1313" s="51" t="s">
        <v>18486</v>
      </c>
      <c r="N1313" s="51" t="s">
        <v>18216</v>
      </c>
    </row>
    <row r="1314" spans="1:14" x14ac:dyDescent="0.2">
      <c r="A1314" s="51" t="s">
        <v>17912</v>
      </c>
      <c r="B1314" s="508">
        <v>27965</v>
      </c>
      <c r="C1314" s="508">
        <v>31960</v>
      </c>
      <c r="D1314" s="508">
        <v>35955</v>
      </c>
      <c r="E1314" s="508">
        <v>39950</v>
      </c>
      <c r="F1314" s="508">
        <v>43146</v>
      </c>
      <c r="G1314" s="508">
        <v>46342</v>
      </c>
      <c r="H1314" s="508">
        <v>49538</v>
      </c>
      <c r="I1314" s="508">
        <v>52734</v>
      </c>
      <c r="J1314" s="508">
        <v>55930</v>
      </c>
      <c r="K1314" s="51" t="s">
        <v>2125</v>
      </c>
      <c r="L1314" s="51">
        <v>3</v>
      </c>
      <c r="M1314" s="51" t="s">
        <v>18437</v>
      </c>
      <c r="N1314" s="51" t="s">
        <v>18216</v>
      </c>
    </row>
    <row r="1315" spans="1:14" x14ac:dyDescent="0.2">
      <c r="A1315" s="51" t="s">
        <v>17913</v>
      </c>
      <c r="B1315" s="508">
        <v>33558</v>
      </c>
      <c r="C1315" s="508">
        <v>38352</v>
      </c>
      <c r="D1315" s="508">
        <v>43146</v>
      </c>
      <c r="E1315" s="508">
        <v>47940</v>
      </c>
      <c r="F1315" s="508">
        <v>51775</v>
      </c>
      <c r="G1315" s="508">
        <v>55610</v>
      </c>
      <c r="H1315" s="508">
        <v>59446</v>
      </c>
      <c r="I1315" s="508">
        <v>63281</v>
      </c>
      <c r="J1315" s="508">
        <v>67116</v>
      </c>
      <c r="K1315" s="51" t="s">
        <v>2125</v>
      </c>
      <c r="L1315" s="51">
        <v>3</v>
      </c>
      <c r="M1315" s="51" t="s">
        <v>18438</v>
      </c>
      <c r="N1315" s="51" t="s">
        <v>18216</v>
      </c>
    </row>
    <row r="1316" spans="1:14" x14ac:dyDescent="0.2">
      <c r="A1316" s="51" t="s">
        <v>17914</v>
      </c>
      <c r="B1316" s="508">
        <v>44744</v>
      </c>
      <c r="C1316" s="508">
        <v>51136</v>
      </c>
      <c r="D1316" s="508">
        <v>57528</v>
      </c>
      <c r="E1316" s="508">
        <v>63920</v>
      </c>
      <c r="F1316" s="508">
        <v>69034</v>
      </c>
      <c r="G1316" s="508">
        <v>74147</v>
      </c>
      <c r="H1316" s="508">
        <v>79261</v>
      </c>
      <c r="I1316" s="508">
        <v>84374</v>
      </c>
      <c r="J1316" s="508">
        <v>89488</v>
      </c>
      <c r="K1316" s="51" t="s">
        <v>2125</v>
      </c>
      <c r="L1316" s="51">
        <v>3</v>
      </c>
      <c r="M1316" s="51" t="s">
        <v>18439</v>
      </c>
      <c r="N1316" s="51" t="s">
        <v>18216</v>
      </c>
    </row>
    <row r="1317" spans="1:14" x14ac:dyDescent="0.2">
      <c r="A1317" s="51" t="s">
        <v>22850</v>
      </c>
      <c r="B1317" s="508">
        <v>16779</v>
      </c>
      <c r="C1317" s="508">
        <v>19176</v>
      </c>
      <c r="D1317" s="508">
        <v>21573</v>
      </c>
      <c r="E1317" s="508">
        <v>23970</v>
      </c>
      <c r="F1317" s="508">
        <v>25888</v>
      </c>
      <c r="G1317" s="508">
        <v>27805</v>
      </c>
      <c r="H1317" s="508">
        <v>29723</v>
      </c>
      <c r="I1317" s="508">
        <v>31640</v>
      </c>
      <c r="J1317" s="508">
        <v>33558</v>
      </c>
      <c r="K1317" s="51" t="s">
        <v>2125</v>
      </c>
      <c r="L1317" s="51">
        <v>3</v>
      </c>
      <c r="M1317" s="51" t="s">
        <v>18486</v>
      </c>
      <c r="N1317" s="51" t="s">
        <v>18217</v>
      </c>
    </row>
    <row r="1318" spans="1:14" x14ac:dyDescent="0.2">
      <c r="A1318" s="51" t="s">
        <v>16002</v>
      </c>
      <c r="B1318" s="508">
        <v>27965</v>
      </c>
      <c r="C1318" s="508">
        <v>31960</v>
      </c>
      <c r="D1318" s="508">
        <v>35955</v>
      </c>
      <c r="E1318" s="508">
        <v>39950</v>
      </c>
      <c r="F1318" s="508">
        <v>43146</v>
      </c>
      <c r="G1318" s="508">
        <v>46342</v>
      </c>
      <c r="H1318" s="508">
        <v>49538</v>
      </c>
      <c r="I1318" s="508">
        <v>52734</v>
      </c>
      <c r="J1318" s="508">
        <v>55930</v>
      </c>
      <c r="K1318" s="51" t="s">
        <v>2125</v>
      </c>
      <c r="L1318" s="51">
        <v>3</v>
      </c>
      <c r="M1318" s="51" t="s">
        <v>18437</v>
      </c>
      <c r="N1318" s="51" t="s">
        <v>18217</v>
      </c>
    </row>
    <row r="1319" spans="1:14" x14ac:dyDescent="0.2">
      <c r="A1319" s="51" t="s">
        <v>16003</v>
      </c>
      <c r="B1319" s="508">
        <v>33558</v>
      </c>
      <c r="C1319" s="508">
        <v>38352</v>
      </c>
      <c r="D1319" s="508">
        <v>43146</v>
      </c>
      <c r="E1319" s="508">
        <v>47940</v>
      </c>
      <c r="F1319" s="508">
        <v>51775</v>
      </c>
      <c r="G1319" s="508">
        <v>55610</v>
      </c>
      <c r="H1319" s="508">
        <v>59446</v>
      </c>
      <c r="I1319" s="508">
        <v>63281</v>
      </c>
      <c r="J1319" s="508">
        <v>67116</v>
      </c>
      <c r="K1319" s="51" t="s">
        <v>2125</v>
      </c>
      <c r="L1319" s="51">
        <v>3</v>
      </c>
      <c r="M1319" s="51" t="s">
        <v>18438</v>
      </c>
      <c r="N1319" s="51" t="s">
        <v>18217</v>
      </c>
    </row>
    <row r="1320" spans="1:14" x14ac:dyDescent="0.2">
      <c r="A1320" s="51" t="s">
        <v>16004</v>
      </c>
      <c r="B1320" s="508">
        <v>44744</v>
      </c>
      <c r="C1320" s="508">
        <v>51136</v>
      </c>
      <c r="D1320" s="508">
        <v>57528</v>
      </c>
      <c r="E1320" s="508">
        <v>63920</v>
      </c>
      <c r="F1320" s="508">
        <v>69034</v>
      </c>
      <c r="G1320" s="508">
        <v>74147</v>
      </c>
      <c r="H1320" s="508">
        <v>79261</v>
      </c>
      <c r="I1320" s="508">
        <v>84374</v>
      </c>
      <c r="J1320" s="508">
        <v>89488</v>
      </c>
      <c r="K1320" s="51" t="s">
        <v>2125</v>
      </c>
      <c r="L1320" s="51">
        <v>3</v>
      </c>
      <c r="M1320" s="51" t="s">
        <v>18439</v>
      </c>
      <c r="N1320" s="51" t="s">
        <v>18217</v>
      </c>
    </row>
    <row r="1321" spans="1:14" x14ac:dyDescent="0.2">
      <c r="A1321" s="51" t="s">
        <v>22851</v>
      </c>
      <c r="B1321" s="508">
        <v>16779</v>
      </c>
      <c r="C1321" s="508">
        <v>19176</v>
      </c>
      <c r="D1321" s="508">
        <v>21573</v>
      </c>
      <c r="E1321" s="508">
        <v>23970</v>
      </c>
      <c r="F1321" s="508">
        <v>25888</v>
      </c>
      <c r="G1321" s="508">
        <v>27805</v>
      </c>
      <c r="H1321" s="508">
        <v>29723</v>
      </c>
      <c r="I1321" s="508">
        <v>31640</v>
      </c>
      <c r="J1321" s="508">
        <v>33558</v>
      </c>
      <c r="K1321" s="51" t="s">
        <v>2125</v>
      </c>
      <c r="L1321" s="51">
        <v>3</v>
      </c>
      <c r="M1321" s="51" t="s">
        <v>18486</v>
      </c>
      <c r="N1321" s="51" t="s">
        <v>18218</v>
      </c>
    </row>
    <row r="1322" spans="1:14" x14ac:dyDescent="0.2">
      <c r="A1322" s="51" t="s">
        <v>16005</v>
      </c>
      <c r="B1322" s="508">
        <v>27965</v>
      </c>
      <c r="C1322" s="508">
        <v>31960</v>
      </c>
      <c r="D1322" s="508">
        <v>35955</v>
      </c>
      <c r="E1322" s="508">
        <v>39950</v>
      </c>
      <c r="F1322" s="508">
        <v>43146</v>
      </c>
      <c r="G1322" s="508">
        <v>46342</v>
      </c>
      <c r="H1322" s="508">
        <v>49538</v>
      </c>
      <c r="I1322" s="508">
        <v>52734</v>
      </c>
      <c r="J1322" s="508">
        <v>55930</v>
      </c>
      <c r="K1322" s="51" t="s">
        <v>2125</v>
      </c>
      <c r="L1322" s="51">
        <v>3</v>
      </c>
      <c r="M1322" s="51" t="s">
        <v>18437</v>
      </c>
      <c r="N1322" s="51" t="s">
        <v>18218</v>
      </c>
    </row>
    <row r="1323" spans="1:14" x14ac:dyDescent="0.2">
      <c r="A1323" s="51" t="s">
        <v>16006</v>
      </c>
      <c r="B1323" s="508">
        <v>33558</v>
      </c>
      <c r="C1323" s="508">
        <v>38352</v>
      </c>
      <c r="D1323" s="508">
        <v>43146</v>
      </c>
      <c r="E1323" s="508">
        <v>47940</v>
      </c>
      <c r="F1323" s="508">
        <v>51775</v>
      </c>
      <c r="G1323" s="508">
        <v>55610</v>
      </c>
      <c r="H1323" s="508">
        <v>59446</v>
      </c>
      <c r="I1323" s="508">
        <v>63281</v>
      </c>
      <c r="J1323" s="508">
        <v>67116</v>
      </c>
      <c r="K1323" s="51" t="s">
        <v>2125</v>
      </c>
      <c r="L1323" s="51">
        <v>3</v>
      </c>
      <c r="M1323" s="51" t="s">
        <v>18438</v>
      </c>
      <c r="N1323" s="51" t="s">
        <v>18218</v>
      </c>
    </row>
    <row r="1324" spans="1:14" x14ac:dyDescent="0.2">
      <c r="A1324" s="51" t="s">
        <v>16007</v>
      </c>
      <c r="B1324" s="508">
        <v>44744</v>
      </c>
      <c r="C1324" s="508">
        <v>51136</v>
      </c>
      <c r="D1324" s="508">
        <v>57528</v>
      </c>
      <c r="E1324" s="508">
        <v>63920</v>
      </c>
      <c r="F1324" s="508">
        <v>69034</v>
      </c>
      <c r="G1324" s="508">
        <v>74147</v>
      </c>
      <c r="H1324" s="508">
        <v>79261</v>
      </c>
      <c r="I1324" s="508">
        <v>84374</v>
      </c>
      <c r="J1324" s="508">
        <v>89488</v>
      </c>
      <c r="K1324" s="51" t="s">
        <v>2125</v>
      </c>
      <c r="L1324" s="51">
        <v>3</v>
      </c>
      <c r="M1324" s="51" t="s">
        <v>18439</v>
      </c>
      <c r="N1324" s="51" t="s">
        <v>18218</v>
      </c>
    </row>
    <row r="1325" spans="1:14" x14ac:dyDescent="0.2">
      <c r="A1325" s="51" t="s">
        <v>22852</v>
      </c>
      <c r="B1325" s="508">
        <v>16779</v>
      </c>
      <c r="C1325" s="508">
        <v>19176</v>
      </c>
      <c r="D1325" s="508">
        <v>21573</v>
      </c>
      <c r="E1325" s="508">
        <v>23970</v>
      </c>
      <c r="F1325" s="508">
        <v>25888</v>
      </c>
      <c r="G1325" s="508">
        <v>27805</v>
      </c>
      <c r="H1325" s="508">
        <v>29723</v>
      </c>
      <c r="I1325" s="508">
        <v>31640</v>
      </c>
      <c r="J1325" s="508">
        <v>33558</v>
      </c>
      <c r="K1325" s="51" t="s">
        <v>2125</v>
      </c>
      <c r="L1325" s="51">
        <v>3</v>
      </c>
      <c r="M1325" s="51" t="s">
        <v>18486</v>
      </c>
      <c r="N1325" s="51" t="s">
        <v>18219</v>
      </c>
    </row>
    <row r="1326" spans="1:14" x14ac:dyDescent="0.2">
      <c r="A1326" s="51" t="s">
        <v>16008</v>
      </c>
      <c r="B1326" s="508">
        <v>27965</v>
      </c>
      <c r="C1326" s="508">
        <v>31960</v>
      </c>
      <c r="D1326" s="508">
        <v>35955</v>
      </c>
      <c r="E1326" s="508">
        <v>39950</v>
      </c>
      <c r="F1326" s="508">
        <v>43146</v>
      </c>
      <c r="G1326" s="508">
        <v>46342</v>
      </c>
      <c r="H1326" s="508">
        <v>49538</v>
      </c>
      <c r="I1326" s="508">
        <v>52734</v>
      </c>
      <c r="J1326" s="508">
        <v>55930</v>
      </c>
      <c r="K1326" s="51" t="s">
        <v>2125</v>
      </c>
      <c r="L1326" s="51">
        <v>3</v>
      </c>
      <c r="M1326" s="51" t="s">
        <v>18437</v>
      </c>
      <c r="N1326" s="51" t="s">
        <v>18219</v>
      </c>
    </row>
    <row r="1327" spans="1:14" x14ac:dyDescent="0.2">
      <c r="A1327" s="51" t="s">
        <v>16009</v>
      </c>
      <c r="B1327" s="508">
        <v>33558</v>
      </c>
      <c r="C1327" s="508">
        <v>38352</v>
      </c>
      <c r="D1327" s="508">
        <v>43146</v>
      </c>
      <c r="E1327" s="508">
        <v>47940</v>
      </c>
      <c r="F1327" s="508">
        <v>51775</v>
      </c>
      <c r="G1327" s="508">
        <v>55610</v>
      </c>
      <c r="H1327" s="508">
        <v>59446</v>
      </c>
      <c r="I1327" s="508">
        <v>63281</v>
      </c>
      <c r="J1327" s="508">
        <v>67116</v>
      </c>
      <c r="K1327" s="51" t="s">
        <v>2125</v>
      </c>
      <c r="L1327" s="51">
        <v>3</v>
      </c>
      <c r="M1327" s="51" t="s">
        <v>18438</v>
      </c>
      <c r="N1327" s="51" t="s">
        <v>18219</v>
      </c>
    </row>
    <row r="1328" spans="1:14" x14ac:dyDescent="0.2">
      <c r="A1328" s="51" t="s">
        <v>16010</v>
      </c>
      <c r="B1328" s="508">
        <v>44744</v>
      </c>
      <c r="C1328" s="508">
        <v>51136</v>
      </c>
      <c r="D1328" s="508">
        <v>57528</v>
      </c>
      <c r="E1328" s="508">
        <v>63920</v>
      </c>
      <c r="F1328" s="508">
        <v>69034</v>
      </c>
      <c r="G1328" s="508">
        <v>74147</v>
      </c>
      <c r="H1328" s="508">
        <v>79261</v>
      </c>
      <c r="I1328" s="508">
        <v>84374</v>
      </c>
      <c r="J1328" s="508">
        <v>89488</v>
      </c>
      <c r="K1328" s="51" t="s">
        <v>2125</v>
      </c>
      <c r="L1328" s="51">
        <v>3</v>
      </c>
      <c r="M1328" s="51" t="s">
        <v>18439</v>
      </c>
      <c r="N1328" s="51" t="s">
        <v>18219</v>
      </c>
    </row>
    <row r="1329" spans="1:14" x14ac:dyDescent="0.2">
      <c r="A1329" s="51" t="s">
        <v>22853</v>
      </c>
      <c r="B1329" s="508">
        <v>16779</v>
      </c>
      <c r="C1329" s="508">
        <v>19176</v>
      </c>
      <c r="D1329" s="508">
        <v>21573</v>
      </c>
      <c r="E1329" s="508">
        <v>23970</v>
      </c>
      <c r="F1329" s="508">
        <v>25888</v>
      </c>
      <c r="G1329" s="508">
        <v>27805</v>
      </c>
      <c r="H1329" s="508">
        <v>29723</v>
      </c>
      <c r="I1329" s="508">
        <v>31640</v>
      </c>
      <c r="J1329" s="508">
        <v>33558</v>
      </c>
      <c r="K1329" s="51" t="s">
        <v>2125</v>
      </c>
      <c r="L1329" s="51">
        <v>3</v>
      </c>
      <c r="M1329" s="51" t="s">
        <v>18486</v>
      </c>
      <c r="N1329" s="51" t="s">
        <v>18220</v>
      </c>
    </row>
    <row r="1330" spans="1:14" x14ac:dyDescent="0.2">
      <c r="A1330" s="51" t="s">
        <v>16053</v>
      </c>
      <c r="B1330" s="508">
        <v>27965</v>
      </c>
      <c r="C1330" s="508">
        <v>31960</v>
      </c>
      <c r="D1330" s="508">
        <v>35955</v>
      </c>
      <c r="E1330" s="508">
        <v>39950</v>
      </c>
      <c r="F1330" s="508">
        <v>43146</v>
      </c>
      <c r="G1330" s="508">
        <v>46342</v>
      </c>
      <c r="H1330" s="508">
        <v>49538</v>
      </c>
      <c r="I1330" s="508">
        <v>52734</v>
      </c>
      <c r="J1330" s="508">
        <v>55930</v>
      </c>
      <c r="K1330" s="51" t="s">
        <v>2125</v>
      </c>
      <c r="L1330" s="51">
        <v>3</v>
      </c>
      <c r="M1330" s="51" t="s">
        <v>18437</v>
      </c>
      <c r="N1330" s="51" t="s">
        <v>18220</v>
      </c>
    </row>
    <row r="1331" spans="1:14" x14ac:dyDescent="0.2">
      <c r="A1331" s="51" t="s">
        <v>16054</v>
      </c>
      <c r="B1331" s="508">
        <v>33558</v>
      </c>
      <c r="C1331" s="508">
        <v>38352</v>
      </c>
      <c r="D1331" s="508">
        <v>43146</v>
      </c>
      <c r="E1331" s="508">
        <v>47940</v>
      </c>
      <c r="F1331" s="508">
        <v>51775</v>
      </c>
      <c r="G1331" s="508">
        <v>55610</v>
      </c>
      <c r="H1331" s="508">
        <v>59446</v>
      </c>
      <c r="I1331" s="508">
        <v>63281</v>
      </c>
      <c r="J1331" s="508">
        <v>67116</v>
      </c>
      <c r="K1331" s="51" t="s">
        <v>2125</v>
      </c>
      <c r="L1331" s="51">
        <v>3</v>
      </c>
      <c r="M1331" s="51" t="s">
        <v>18438</v>
      </c>
      <c r="N1331" s="51" t="s">
        <v>18220</v>
      </c>
    </row>
    <row r="1332" spans="1:14" x14ac:dyDescent="0.2">
      <c r="A1332" s="51" t="s">
        <v>16055</v>
      </c>
      <c r="B1332" s="508">
        <v>44744</v>
      </c>
      <c r="C1332" s="508">
        <v>51136</v>
      </c>
      <c r="D1332" s="508">
        <v>57528</v>
      </c>
      <c r="E1332" s="508">
        <v>63920</v>
      </c>
      <c r="F1332" s="508">
        <v>69034</v>
      </c>
      <c r="G1332" s="508">
        <v>74147</v>
      </c>
      <c r="H1332" s="508">
        <v>79261</v>
      </c>
      <c r="I1332" s="508">
        <v>84374</v>
      </c>
      <c r="J1332" s="508">
        <v>89488</v>
      </c>
      <c r="K1332" s="51" t="s">
        <v>2125</v>
      </c>
      <c r="L1332" s="51">
        <v>3</v>
      </c>
      <c r="M1332" s="51" t="s">
        <v>18439</v>
      </c>
      <c r="N1332" s="51" t="s">
        <v>18220</v>
      </c>
    </row>
    <row r="1333" spans="1:14" x14ac:dyDescent="0.2">
      <c r="A1333" s="51" t="s">
        <v>22854</v>
      </c>
      <c r="B1333" s="508">
        <v>16779</v>
      </c>
      <c r="C1333" s="508">
        <v>19176</v>
      </c>
      <c r="D1333" s="508">
        <v>21573</v>
      </c>
      <c r="E1333" s="508">
        <v>23970</v>
      </c>
      <c r="F1333" s="508">
        <v>25888</v>
      </c>
      <c r="G1333" s="508">
        <v>27805</v>
      </c>
      <c r="H1333" s="508">
        <v>29723</v>
      </c>
      <c r="I1333" s="508">
        <v>31640</v>
      </c>
      <c r="J1333" s="508">
        <v>33558</v>
      </c>
      <c r="K1333" s="51" t="s">
        <v>2125</v>
      </c>
      <c r="L1333" s="51">
        <v>3</v>
      </c>
      <c r="M1333" s="51" t="s">
        <v>18486</v>
      </c>
      <c r="N1333" s="51" t="s">
        <v>18221</v>
      </c>
    </row>
    <row r="1334" spans="1:14" x14ac:dyDescent="0.2">
      <c r="A1334" s="51" t="s">
        <v>17964</v>
      </c>
      <c r="B1334" s="508">
        <v>27965</v>
      </c>
      <c r="C1334" s="508">
        <v>31960</v>
      </c>
      <c r="D1334" s="508">
        <v>35955</v>
      </c>
      <c r="E1334" s="508">
        <v>39950</v>
      </c>
      <c r="F1334" s="508">
        <v>43146</v>
      </c>
      <c r="G1334" s="508">
        <v>46342</v>
      </c>
      <c r="H1334" s="508">
        <v>49538</v>
      </c>
      <c r="I1334" s="508">
        <v>52734</v>
      </c>
      <c r="J1334" s="508">
        <v>55930</v>
      </c>
      <c r="K1334" s="51" t="s">
        <v>2125</v>
      </c>
      <c r="L1334" s="51">
        <v>3</v>
      </c>
      <c r="M1334" s="51" t="s">
        <v>18437</v>
      </c>
      <c r="N1334" s="51" t="s">
        <v>18221</v>
      </c>
    </row>
    <row r="1335" spans="1:14" x14ac:dyDescent="0.2">
      <c r="A1335" s="51" t="s">
        <v>16069</v>
      </c>
      <c r="B1335" s="508">
        <v>33558</v>
      </c>
      <c r="C1335" s="508">
        <v>38352</v>
      </c>
      <c r="D1335" s="508">
        <v>43146</v>
      </c>
      <c r="E1335" s="508">
        <v>47940</v>
      </c>
      <c r="F1335" s="508">
        <v>51775</v>
      </c>
      <c r="G1335" s="508">
        <v>55610</v>
      </c>
      <c r="H1335" s="508">
        <v>59446</v>
      </c>
      <c r="I1335" s="508">
        <v>63281</v>
      </c>
      <c r="J1335" s="508">
        <v>67116</v>
      </c>
      <c r="K1335" s="51" t="s">
        <v>2125</v>
      </c>
      <c r="L1335" s="51">
        <v>3</v>
      </c>
      <c r="M1335" s="51" t="s">
        <v>18438</v>
      </c>
      <c r="N1335" s="51" t="s">
        <v>18221</v>
      </c>
    </row>
    <row r="1336" spans="1:14" x14ac:dyDescent="0.2">
      <c r="A1336" s="51" t="s">
        <v>16070</v>
      </c>
      <c r="B1336" s="508">
        <v>44744</v>
      </c>
      <c r="C1336" s="508">
        <v>51136</v>
      </c>
      <c r="D1336" s="508">
        <v>57528</v>
      </c>
      <c r="E1336" s="508">
        <v>63920</v>
      </c>
      <c r="F1336" s="508">
        <v>69034</v>
      </c>
      <c r="G1336" s="508">
        <v>74147</v>
      </c>
      <c r="H1336" s="508">
        <v>79261</v>
      </c>
      <c r="I1336" s="508">
        <v>84374</v>
      </c>
      <c r="J1336" s="508">
        <v>89488</v>
      </c>
      <c r="K1336" s="51" t="s">
        <v>2125</v>
      </c>
      <c r="L1336" s="51">
        <v>3</v>
      </c>
      <c r="M1336" s="51" t="s">
        <v>18439</v>
      </c>
      <c r="N1336" s="51" t="s">
        <v>18221</v>
      </c>
    </row>
    <row r="1337" spans="1:14" x14ac:dyDescent="0.2">
      <c r="A1337" s="51" t="s">
        <v>22855</v>
      </c>
      <c r="B1337" s="508">
        <v>16779</v>
      </c>
      <c r="C1337" s="508">
        <v>19176</v>
      </c>
      <c r="D1337" s="508">
        <v>21573</v>
      </c>
      <c r="E1337" s="508">
        <v>23970</v>
      </c>
      <c r="F1337" s="508">
        <v>25888</v>
      </c>
      <c r="G1337" s="508">
        <v>27805</v>
      </c>
      <c r="H1337" s="508">
        <v>29723</v>
      </c>
      <c r="I1337" s="508">
        <v>31640</v>
      </c>
      <c r="J1337" s="508">
        <v>33558</v>
      </c>
      <c r="K1337" s="51" t="s">
        <v>2125</v>
      </c>
      <c r="L1337" s="51">
        <v>3</v>
      </c>
      <c r="M1337" s="51" t="s">
        <v>18486</v>
      </c>
      <c r="N1337" s="51" t="s">
        <v>18222</v>
      </c>
    </row>
    <row r="1338" spans="1:14" x14ac:dyDescent="0.2">
      <c r="A1338" s="51" t="s">
        <v>16210</v>
      </c>
      <c r="B1338" s="508">
        <v>27965</v>
      </c>
      <c r="C1338" s="508">
        <v>31960</v>
      </c>
      <c r="D1338" s="508">
        <v>35955</v>
      </c>
      <c r="E1338" s="508">
        <v>39950</v>
      </c>
      <c r="F1338" s="508">
        <v>43146</v>
      </c>
      <c r="G1338" s="508">
        <v>46342</v>
      </c>
      <c r="H1338" s="508">
        <v>49538</v>
      </c>
      <c r="I1338" s="508">
        <v>52734</v>
      </c>
      <c r="J1338" s="508">
        <v>55930</v>
      </c>
      <c r="K1338" s="51" t="s">
        <v>2125</v>
      </c>
      <c r="L1338" s="51">
        <v>3</v>
      </c>
      <c r="M1338" s="51" t="s">
        <v>18437</v>
      </c>
      <c r="N1338" s="51" t="s">
        <v>18222</v>
      </c>
    </row>
    <row r="1339" spans="1:14" x14ac:dyDescent="0.2">
      <c r="A1339" s="51" t="s">
        <v>16211</v>
      </c>
      <c r="B1339" s="508">
        <v>33558</v>
      </c>
      <c r="C1339" s="508">
        <v>38352</v>
      </c>
      <c r="D1339" s="508">
        <v>43146</v>
      </c>
      <c r="E1339" s="508">
        <v>47940</v>
      </c>
      <c r="F1339" s="508">
        <v>51775</v>
      </c>
      <c r="G1339" s="508">
        <v>55610</v>
      </c>
      <c r="H1339" s="508">
        <v>59446</v>
      </c>
      <c r="I1339" s="508">
        <v>63281</v>
      </c>
      <c r="J1339" s="508">
        <v>67116</v>
      </c>
      <c r="K1339" s="51" t="s">
        <v>2125</v>
      </c>
      <c r="L1339" s="51">
        <v>3</v>
      </c>
      <c r="M1339" s="51" t="s">
        <v>18438</v>
      </c>
      <c r="N1339" s="51" t="s">
        <v>18222</v>
      </c>
    </row>
    <row r="1340" spans="1:14" x14ac:dyDescent="0.2">
      <c r="A1340" s="51" t="s">
        <v>16212</v>
      </c>
      <c r="B1340" s="508">
        <v>44744</v>
      </c>
      <c r="C1340" s="508">
        <v>51136</v>
      </c>
      <c r="D1340" s="508">
        <v>57528</v>
      </c>
      <c r="E1340" s="508">
        <v>63920</v>
      </c>
      <c r="F1340" s="508">
        <v>69034</v>
      </c>
      <c r="G1340" s="508">
        <v>74147</v>
      </c>
      <c r="H1340" s="508">
        <v>79261</v>
      </c>
      <c r="I1340" s="508">
        <v>84374</v>
      </c>
      <c r="J1340" s="508">
        <v>89488</v>
      </c>
      <c r="K1340" s="51" t="s">
        <v>2125</v>
      </c>
      <c r="L1340" s="51">
        <v>3</v>
      </c>
      <c r="M1340" s="51" t="s">
        <v>18439</v>
      </c>
      <c r="N1340" s="51" t="s">
        <v>18222</v>
      </c>
    </row>
    <row r="1341" spans="1:14" x14ac:dyDescent="0.2">
      <c r="A1341" s="51" t="s">
        <v>22856</v>
      </c>
      <c r="B1341" s="508">
        <v>16779</v>
      </c>
      <c r="C1341" s="508">
        <v>19176</v>
      </c>
      <c r="D1341" s="508">
        <v>21573</v>
      </c>
      <c r="E1341" s="508">
        <v>23970</v>
      </c>
      <c r="F1341" s="508">
        <v>25888</v>
      </c>
      <c r="G1341" s="508">
        <v>27805</v>
      </c>
      <c r="H1341" s="508">
        <v>29723</v>
      </c>
      <c r="I1341" s="508">
        <v>31640</v>
      </c>
      <c r="J1341" s="508">
        <v>33558</v>
      </c>
      <c r="K1341" s="51" t="s">
        <v>2125</v>
      </c>
      <c r="L1341" s="51">
        <v>3</v>
      </c>
      <c r="M1341" s="51" t="s">
        <v>18486</v>
      </c>
      <c r="N1341" s="51" t="s">
        <v>18223</v>
      </c>
    </row>
    <row r="1342" spans="1:14" x14ac:dyDescent="0.2">
      <c r="A1342" s="51" t="s">
        <v>16222</v>
      </c>
      <c r="B1342" s="508">
        <v>27965</v>
      </c>
      <c r="C1342" s="508">
        <v>31960</v>
      </c>
      <c r="D1342" s="508">
        <v>35955</v>
      </c>
      <c r="E1342" s="508">
        <v>39950</v>
      </c>
      <c r="F1342" s="508">
        <v>43146</v>
      </c>
      <c r="G1342" s="508">
        <v>46342</v>
      </c>
      <c r="H1342" s="508">
        <v>49538</v>
      </c>
      <c r="I1342" s="508">
        <v>52734</v>
      </c>
      <c r="J1342" s="508">
        <v>55930</v>
      </c>
      <c r="K1342" s="51" t="s">
        <v>2125</v>
      </c>
      <c r="L1342" s="51">
        <v>3</v>
      </c>
      <c r="M1342" s="51" t="s">
        <v>18437</v>
      </c>
      <c r="N1342" s="51" t="s">
        <v>18223</v>
      </c>
    </row>
    <row r="1343" spans="1:14" x14ac:dyDescent="0.2">
      <c r="A1343" s="51" t="s">
        <v>16223</v>
      </c>
      <c r="B1343" s="508">
        <v>33558</v>
      </c>
      <c r="C1343" s="508">
        <v>38352</v>
      </c>
      <c r="D1343" s="508">
        <v>43146</v>
      </c>
      <c r="E1343" s="508">
        <v>47940</v>
      </c>
      <c r="F1343" s="508">
        <v>51775</v>
      </c>
      <c r="G1343" s="508">
        <v>55610</v>
      </c>
      <c r="H1343" s="508">
        <v>59446</v>
      </c>
      <c r="I1343" s="508">
        <v>63281</v>
      </c>
      <c r="J1343" s="508">
        <v>67116</v>
      </c>
      <c r="K1343" s="51" t="s">
        <v>2125</v>
      </c>
      <c r="L1343" s="51">
        <v>3</v>
      </c>
      <c r="M1343" s="51" t="s">
        <v>18438</v>
      </c>
      <c r="N1343" s="51" t="s">
        <v>18223</v>
      </c>
    </row>
    <row r="1344" spans="1:14" x14ac:dyDescent="0.2">
      <c r="A1344" s="51" t="s">
        <v>16224</v>
      </c>
      <c r="B1344" s="508">
        <v>44744</v>
      </c>
      <c r="C1344" s="508">
        <v>51136</v>
      </c>
      <c r="D1344" s="508">
        <v>57528</v>
      </c>
      <c r="E1344" s="508">
        <v>63920</v>
      </c>
      <c r="F1344" s="508">
        <v>69034</v>
      </c>
      <c r="G1344" s="508">
        <v>74147</v>
      </c>
      <c r="H1344" s="508">
        <v>79261</v>
      </c>
      <c r="I1344" s="508">
        <v>84374</v>
      </c>
      <c r="J1344" s="508">
        <v>89488</v>
      </c>
      <c r="K1344" s="51" t="s">
        <v>2125</v>
      </c>
      <c r="L1344" s="51">
        <v>3</v>
      </c>
      <c r="M1344" s="51" t="s">
        <v>18439</v>
      </c>
      <c r="N1344" s="51" t="s">
        <v>18223</v>
      </c>
    </row>
    <row r="1345" spans="1:14" x14ac:dyDescent="0.2">
      <c r="A1345" s="51" t="s">
        <v>21271</v>
      </c>
      <c r="B1345" s="508">
        <v>16779</v>
      </c>
      <c r="C1345" s="508">
        <v>19176</v>
      </c>
      <c r="D1345" s="508">
        <v>21573</v>
      </c>
      <c r="E1345" s="508">
        <v>23970</v>
      </c>
      <c r="F1345" s="508">
        <v>25888</v>
      </c>
      <c r="G1345" s="508">
        <v>27805</v>
      </c>
      <c r="H1345" s="508">
        <v>29723</v>
      </c>
      <c r="I1345" s="508">
        <v>31640</v>
      </c>
      <c r="J1345" s="508">
        <v>33558</v>
      </c>
      <c r="K1345" s="51" t="s">
        <v>2114</v>
      </c>
      <c r="L1345" s="51">
        <v>5</v>
      </c>
      <c r="M1345" s="51" t="s">
        <v>18486</v>
      </c>
      <c r="N1345" s="51" t="s">
        <v>4505</v>
      </c>
    </row>
    <row r="1346" spans="1:14" x14ac:dyDescent="0.2">
      <c r="A1346" s="51" t="s">
        <v>4540</v>
      </c>
      <c r="B1346" s="508">
        <v>27965</v>
      </c>
      <c r="C1346" s="508">
        <v>31960</v>
      </c>
      <c r="D1346" s="508">
        <v>35955</v>
      </c>
      <c r="E1346" s="508">
        <v>39950</v>
      </c>
      <c r="F1346" s="508">
        <v>43146</v>
      </c>
      <c r="G1346" s="508">
        <v>46342</v>
      </c>
      <c r="H1346" s="508">
        <v>49538</v>
      </c>
      <c r="I1346" s="508">
        <v>52734</v>
      </c>
      <c r="J1346" s="508">
        <v>55930</v>
      </c>
      <c r="K1346" s="51" t="s">
        <v>2114</v>
      </c>
      <c r="L1346" s="51">
        <v>5</v>
      </c>
      <c r="M1346" s="51" t="s">
        <v>18437</v>
      </c>
      <c r="N1346" s="51" t="s">
        <v>4505</v>
      </c>
    </row>
    <row r="1347" spans="1:14" x14ac:dyDescent="0.2">
      <c r="A1347" s="51" t="s">
        <v>4015</v>
      </c>
      <c r="B1347" s="508">
        <v>33558</v>
      </c>
      <c r="C1347" s="508">
        <v>38352</v>
      </c>
      <c r="D1347" s="508">
        <v>43146</v>
      </c>
      <c r="E1347" s="508">
        <v>47940</v>
      </c>
      <c r="F1347" s="508">
        <v>51775</v>
      </c>
      <c r="G1347" s="508">
        <v>55610</v>
      </c>
      <c r="H1347" s="508">
        <v>59446</v>
      </c>
      <c r="I1347" s="508">
        <v>63281</v>
      </c>
      <c r="J1347" s="508">
        <v>67116</v>
      </c>
      <c r="K1347" s="51" t="s">
        <v>2114</v>
      </c>
      <c r="L1347" s="51">
        <v>5</v>
      </c>
      <c r="M1347" s="51" t="s">
        <v>18438</v>
      </c>
      <c r="N1347" s="51" t="s">
        <v>4505</v>
      </c>
    </row>
    <row r="1348" spans="1:14" x14ac:dyDescent="0.2">
      <c r="A1348" s="51" t="s">
        <v>10243</v>
      </c>
      <c r="B1348" s="508">
        <v>44744</v>
      </c>
      <c r="C1348" s="508">
        <v>51136</v>
      </c>
      <c r="D1348" s="508">
        <v>57528</v>
      </c>
      <c r="E1348" s="508">
        <v>63920</v>
      </c>
      <c r="F1348" s="508">
        <v>69034</v>
      </c>
      <c r="G1348" s="508">
        <v>74147</v>
      </c>
      <c r="H1348" s="508">
        <v>79261</v>
      </c>
      <c r="I1348" s="508">
        <v>84374</v>
      </c>
      <c r="J1348" s="508">
        <v>89488</v>
      </c>
      <c r="K1348" s="51" t="s">
        <v>2114</v>
      </c>
      <c r="L1348" s="51">
        <v>5</v>
      </c>
      <c r="M1348" s="51" t="s">
        <v>18439</v>
      </c>
      <c r="N1348" s="51" t="s">
        <v>4505</v>
      </c>
    </row>
    <row r="1349" spans="1:14" x14ac:dyDescent="0.2">
      <c r="A1349" s="51" t="s">
        <v>18737</v>
      </c>
      <c r="B1349" s="508">
        <v>16779</v>
      </c>
      <c r="C1349" s="508">
        <v>19176</v>
      </c>
      <c r="D1349" s="508">
        <v>21573</v>
      </c>
      <c r="E1349" s="508">
        <v>23970</v>
      </c>
      <c r="F1349" s="508">
        <v>25888</v>
      </c>
      <c r="G1349" s="508">
        <v>27805</v>
      </c>
      <c r="H1349" s="508">
        <v>29723</v>
      </c>
      <c r="I1349" s="508">
        <v>31640</v>
      </c>
      <c r="J1349" s="508">
        <v>33558</v>
      </c>
      <c r="K1349" s="51" t="s">
        <v>2086</v>
      </c>
      <c r="L1349" s="51">
        <v>11</v>
      </c>
      <c r="M1349" s="51" t="s">
        <v>18486</v>
      </c>
      <c r="N1349" s="51" t="s">
        <v>312</v>
      </c>
    </row>
    <row r="1350" spans="1:14" x14ac:dyDescent="0.2">
      <c r="A1350" s="51" t="s">
        <v>922</v>
      </c>
      <c r="B1350" s="508">
        <v>27965</v>
      </c>
      <c r="C1350" s="508">
        <v>31960</v>
      </c>
      <c r="D1350" s="508">
        <v>35955</v>
      </c>
      <c r="E1350" s="508">
        <v>39950</v>
      </c>
      <c r="F1350" s="508">
        <v>43146</v>
      </c>
      <c r="G1350" s="508">
        <v>46342</v>
      </c>
      <c r="H1350" s="508">
        <v>49538</v>
      </c>
      <c r="I1350" s="508">
        <v>52734</v>
      </c>
      <c r="J1350" s="508">
        <v>55930</v>
      </c>
      <c r="K1350" s="51" t="s">
        <v>2086</v>
      </c>
      <c r="L1350" s="51">
        <v>11</v>
      </c>
      <c r="M1350" s="51" t="s">
        <v>18437</v>
      </c>
      <c r="N1350" s="51" t="s">
        <v>312</v>
      </c>
    </row>
    <row r="1351" spans="1:14" x14ac:dyDescent="0.2">
      <c r="A1351" s="51" t="s">
        <v>9524</v>
      </c>
      <c r="B1351" s="508">
        <v>33558</v>
      </c>
      <c r="C1351" s="508">
        <v>38352</v>
      </c>
      <c r="D1351" s="508">
        <v>43146</v>
      </c>
      <c r="E1351" s="508">
        <v>47940</v>
      </c>
      <c r="F1351" s="508">
        <v>51775</v>
      </c>
      <c r="G1351" s="508">
        <v>55610</v>
      </c>
      <c r="H1351" s="508">
        <v>59446</v>
      </c>
      <c r="I1351" s="508">
        <v>63281</v>
      </c>
      <c r="J1351" s="508">
        <v>67116</v>
      </c>
      <c r="K1351" s="51" t="s">
        <v>2086</v>
      </c>
      <c r="L1351" s="51">
        <v>11</v>
      </c>
      <c r="M1351" s="51" t="s">
        <v>18438</v>
      </c>
      <c r="N1351" s="51" t="s">
        <v>312</v>
      </c>
    </row>
    <row r="1352" spans="1:14" x14ac:dyDescent="0.2">
      <c r="A1352" s="51" t="s">
        <v>9233</v>
      </c>
      <c r="B1352" s="508">
        <v>44744</v>
      </c>
      <c r="C1352" s="508">
        <v>51136</v>
      </c>
      <c r="D1352" s="508">
        <v>57528</v>
      </c>
      <c r="E1352" s="508">
        <v>63920</v>
      </c>
      <c r="F1352" s="508">
        <v>69034</v>
      </c>
      <c r="G1352" s="508">
        <v>74147</v>
      </c>
      <c r="H1352" s="508">
        <v>79261</v>
      </c>
      <c r="I1352" s="508">
        <v>84374</v>
      </c>
      <c r="J1352" s="508">
        <v>89488</v>
      </c>
      <c r="K1352" s="51" t="s">
        <v>2086</v>
      </c>
      <c r="L1352" s="51">
        <v>11</v>
      </c>
      <c r="M1352" s="51" t="s">
        <v>18439</v>
      </c>
      <c r="N1352" s="51" t="s">
        <v>312</v>
      </c>
    </row>
    <row r="1353" spans="1:14" x14ac:dyDescent="0.2">
      <c r="A1353" s="51" t="s">
        <v>18583</v>
      </c>
      <c r="B1353" s="508">
        <v>16779</v>
      </c>
      <c r="C1353" s="508">
        <v>19176</v>
      </c>
      <c r="D1353" s="508">
        <v>21573</v>
      </c>
      <c r="E1353" s="508">
        <v>23970</v>
      </c>
      <c r="F1353" s="508">
        <v>25888</v>
      </c>
      <c r="G1353" s="508">
        <v>27805</v>
      </c>
      <c r="H1353" s="508">
        <v>29723</v>
      </c>
      <c r="I1353" s="508">
        <v>31640</v>
      </c>
      <c r="J1353" s="508">
        <v>33558</v>
      </c>
      <c r="K1353" s="51" t="s">
        <v>2034</v>
      </c>
      <c r="L1353" s="51">
        <v>7</v>
      </c>
      <c r="M1353" s="51" t="s">
        <v>18486</v>
      </c>
      <c r="N1353" s="51" t="s">
        <v>664</v>
      </c>
    </row>
    <row r="1354" spans="1:14" x14ac:dyDescent="0.2">
      <c r="A1354" s="51" t="s">
        <v>3500</v>
      </c>
      <c r="B1354" s="508">
        <v>27965</v>
      </c>
      <c r="C1354" s="508">
        <v>31960</v>
      </c>
      <c r="D1354" s="508">
        <v>35955</v>
      </c>
      <c r="E1354" s="508">
        <v>39950</v>
      </c>
      <c r="F1354" s="508">
        <v>43146</v>
      </c>
      <c r="G1354" s="508">
        <v>46342</v>
      </c>
      <c r="H1354" s="508">
        <v>49538</v>
      </c>
      <c r="I1354" s="508">
        <v>52734</v>
      </c>
      <c r="J1354" s="508">
        <v>55930</v>
      </c>
      <c r="K1354" s="51" t="s">
        <v>2034</v>
      </c>
      <c r="L1354" s="51">
        <v>7</v>
      </c>
      <c r="M1354" s="51" t="s">
        <v>18437</v>
      </c>
      <c r="N1354" s="51" t="s">
        <v>664</v>
      </c>
    </row>
    <row r="1355" spans="1:14" x14ac:dyDescent="0.2">
      <c r="A1355" s="51" t="s">
        <v>5916</v>
      </c>
      <c r="B1355" s="508">
        <v>33558</v>
      </c>
      <c r="C1355" s="508">
        <v>38352</v>
      </c>
      <c r="D1355" s="508">
        <v>43146</v>
      </c>
      <c r="E1355" s="508">
        <v>47940</v>
      </c>
      <c r="F1355" s="508">
        <v>51775</v>
      </c>
      <c r="G1355" s="508">
        <v>55610</v>
      </c>
      <c r="H1355" s="508">
        <v>59446</v>
      </c>
      <c r="I1355" s="508">
        <v>63281</v>
      </c>
      <c r="J1355" s="508">
        <v>67116</v>
      </c>
      <c r="K1355" s="51" t="s">
        <v>2034</v>
      </c>
      <c r="L1355" s="51">
        <v>7</v>
      </c>
      <c r="M1355" s="51" t="s">
        <v>18438</v>
      </c>
      <c r="N1355" s="51" t="s">
        <v>664</v>
      </c>
    </row>
    <row r="1356" spans="1:14" x14ac:dyDescent="0.2">
      <c r="A1356" s="51" t="s">
        <v>9083</v>
      </c>
      <c r="B1356" s="508">
        <v>44744</v>
      </c>
      <c r="C1356" s="508">
        <v>51136</v>
      </c>
      <c r="D1356" s="508">
        <v>57528</v>
      </c>
      <c r="E1356" s="508">
        <v>63920</v>
      </c>
      <c r="F1356" s="508">
        <v>69034</v>
      </c>
      <c r="G1356" s="508">
        <v>74147</v>
      </c>
      <c r="H1356" s="508">
        <v>79261</v>
      </c>
      <c r="I1356" s="508">
        <v>84374</v>
      </c>
      <c r="J1356" s="508">
        <v>89488</v>
      </c>
      <c r="K1356" s="51" t="s">
        <v>2034</v>
      </c>
      <c r="L1356" s="51">
        <v>7</v>
      </c>
      <c r="M1356" s="51" t="s">
        <v>18439</v>
      </c>
      <c r="N1356" s="51" t="s">
        <v>664</v>
      </c>
    </row>
    <row r="1357" spans="1:14" x14ac:dyDescent="0.2">
      <c r="A1357" s="51" t="s">
        <v>19209</v>
      </c>
      <c r="B1357" s="508">
        <v>16779</v>
      </c>
      <c r="C1357" s="508">
        <v>19176</v>
      </c>
      <c r="D1357" s="508">
        <v>21573</v>
      </c>
      <c r="E1357" s="508">
        <v>23970</v>
      </c>
      <c r="F1357" s="508">
        <v>25888</v>
      </c>
      <c r="G1357" s="508">
        <v>27805</v>
      </c>
      <c r="H1357" s="508">
        <v>29723</v>
      </c>
      <c r="I1357" s="508">
        <v>31640</v>
      </c>
      <c r="J1357" s="508">
        <v>33558</v>
      </c>
      <c r="K1357" s="51" t="s">
        <v>2095</v>
      </c>
      <c r="L1357" s="51">
        <v>11</v>
      </c>
      <c r="M1357" s="51" t="s">
        <v>18486</v>
      </c>
      <c r="N1357" s="51" t="s">
        <v>664</v>
      </c>
    </row>
    <row r="1358" spans="1:14" x14ac:dyDescent="0.2">
      <c r="A1358" s="51" t="s">
        <v>6747</v>
      </c>
      <c r="B1358" s="508">
        <v>27965</v>
      </c>
      <c r="C1358" s="508">
        <v>31960</v>
      </c>
      <c r="D1358" s="508">
        <v>35955</v>
      </c>
      <c r="E1358" s="508">
        <v>39950</v>
      </c>
      <c r="F1358" s="508">
        <v>43146</v>
      </c>
      <c r="G1358" s="508">
        <v>46342</v>
      </c>
      <c r="H1358" s="508">
        <v>49538</v>
      </c>
      <c r="I1358" s="508">
        <v>52734</v>
      </c>
      <c r="J1358" s="508">
        <v>55930</v>
      </c>
      <c r="K1358" s="51" t="s">
        <v>2095</v>
      </c>
      <c r="L1358" s="51">
        <v>11</v>
      </c>
      <c r="M1358" s="51" t="s">
        <v>18437</v>
      </c>
      <c r="N1358" s="51" t="s">
        <v>664</v>
      </c>
    </row>
    <row r="1359" spans="1:14" x14ac:dyDescent="0.2">
      <c r="A1359" s="51" t="s">
        <v>9808</v>
      </c>
      <c r="B1359" s="508">
        <v>33558</v>
      </c>
      <c r="C1359" s="508">
        <v>38352</v>
      </c>
      <c r="D1359" s="508">
        <v>43146</v>
      </c>
      <c r="E1359" s="508">
        <v>47940</v>
      </c>
      <c r="F1359" s="508">
        <v>51775</v>
      </c>
      <c r="G1359" s="508">
        <v>55610</v>
      </c>
      <c r="H1359" s="508">
        <v>59446</v>
      </c>
      <c r="I1359" s="508">
        <v>63281</v>
      </c>
      <c r="J1359" s="508">
        <v>67116</v>
      </c>
      <c r="K1359" s="51" t="s">
        <v>2095</v>
      </c>
      <c r="L1359" s="51">
        <v>11</v>
      </c>
      <c r="M1359" s="51" t="s">
        <v>18438</v>
      </c>
      <c r="N1359" s="51" t="s">
        <v>664</v>
      </c>
    </row>
    <row r="1360" spans="1:14" x14ac:dyDescent="0.2">
      <c r="A1360" s="51" t="s">
        <v>5740</v>
      </c>
      <c r="B1360" s="508">
        <v>44744</v>
      </c>
      <c r="C1360" s="508">
        <v>51136</v>
      </c>
      <c r="D1360" s="508">
        <v>57528</v>
      </c>
      <c r="E1360" s="508">
        <v>63920</v>
      </c>
      <c r="F1360" s="508">
        <v>69034</v>
      </c>
      <c r="G1360" s="508">
        <v>74147</v>
      </c>
      <c r="H1360" s="508">
        <v>79261</v>
      </c>
      <c r="I1360" s="508">
        <v>84374</v>
      </c>
      <c r="J1360" s="508">
        <v>89488</v>
      </c>
      <c r="K1360" s="51" t="s">
        <v>2095</v>
      </c>
      <c r="L1360" s="51">
        <v>11</v>
      </c>
      <c r="M1360" s="51" t="s">
        <v>18439</v>
      </c>
      <c r="N1360" s="51" t="s">
        <v>664</v>
      </c>
    </row>
    <row r="1361" spans="1:14" x14ac:dyDescent="0.2">
      <c r="A1361" s="51" t="s">
        <v>19452</v>
      </c>
      <c r="B1361" s="508">
        <v>16779</v>
      </c>
      <c r="C1361" s="508">
        <v>19176</v>
      </c>
      <c r="D1361" s="508">
        <v>21573</v>
      </c>
      <c r="E1361" s="508">
        <v>23970</v>
      </c>
      <c r="F1361" s="508">
        <v>25888</v>
      </c>
      <c r="G1361" s="508">
        <v>27805</v>
      </c>
      <c r="H1361" s="508">
        <v>29723</v>
      </c>
      <c r="I1361" s="508">
        <v>31640</v>
      </c>
      <c r="J1361" s="508">
        <v>33558</v>
      </c>
      <c r="K1361" s="51" t="s">
        <v>2094</v>
      </c>
      <c r="L1361" s="51">
        <v>7</v>
      </c>
      <c r="M1361" s="51" t="s">
        <v>18486</v>
      </c>
      <c r="N1361" s="51" t="s">
        <v>664</v>
      </c>
    </row>
    <row r="1362" spans="1:14" x14ac:dyDescent="0.2">
      <c r="A1362" s="51" t="s">
        <v>3677</v>
      </c>
      <c r="B1362" s="508">
        <v>27965</v>
      </c>
      <c r="C1362" s="508">
        <v>31960</v>
      </c>
      <c r="D1362" s="508">
        <v>35955</v>
      </c>
      <c r="E1362" s="508">
        <v>39950</v>
      </c>
      <c r="F1362" s="508">
        <v>43146</v>
      </c>
      <c r="G1362" s="508">
        <v>46342</v>
      </c>
      <c r="H1362" s="508">
        <v>49538</v>
      </c>
      <c r="I1362" s="508">
        <v>52734</v>
      </c>
      <c r="J1362" s="508">
        <v>55930</v>
      </c>
      <c r="K1362" s="51" t="s">
        <v>2094</v>
      </c>
      <c r="L1362" s="51">
        <v>7</v>
      </c>
      <c r="M1362" s="51" t="s">
        <v>18437</v>
      </c>
      <c r="N1362" s="51" t="s">
        <v>664</v>
      </c>
    </row>
    <row r="1363" spans="1:14" x14ac:dyDescent="0.2">
      <c r="A1363" s="51" t="s">
        <v>6382</v>
      </c>
      <c r="B1363" s="508">
        <v>33558</v>
      </c>
      <c r="C1363" s="508">
        <v>38352</v>
      </c>
      <c r="D1363" s="508">
        <v>43146</v>
      </c>
      <c r="E1363" s="508">
        <v>47940</v>
      </c>
      <c r="F1363" s="508">
        <v>51775</v>
      </c>
      <c r="G1363" s="508">
        <v>55610</v>
      </c>
      <c r="H1363" s="508">
        <v>59446</v>
      </c>
      <c r="I1363" s="508">
        <v>63281</v>
      </c>
      <c r="J1363" s="508">
        <v>67116</v>
      </c>
      <c r="K1363" s="51" t="s">
        <v>2094</v>
      </c>
      <c r="L1363" s="51">
        <v>7</v>
      </c>
      <c r="M1363" s="51" t="s">
        <v>18438</v>
      </c>
      <c r="N1363" s="51" t="s">
        <v>664</v>
      </c>
    </row>
    <row r="1364" spans="1:14" x14ac:dyDescent="0.2">
      <c r="A1364" s="51" t="s">
        <v>9425</v>
      </c>
      <c r="B1364" s="508">
        <v>44744</v>
      </c>
      <c r="C1364" s="508">
        <v>51136</v>
      </c>
      <c r="D1364" s="508">
        <v>57528</v>
      </c>
      <c r="E1364" s="508">
        <v>63920</v>
      </c>
      <c r="F1364" s="508">
        <v>69034</v>
      </c>
      <c r="G1364" s="508">
        <v>74147</v>
      </c>
      <c r="H1364" s="508">
        <v>79261</v>
      </c>
      <c r="I1364" s="508">
        <v>84374</v>
      </c>
      <c r="J1364" s="508">
        <v>89488</v>
      </c>
      <c r="K1364" s="51" t="s">
        <v>2094</v>
      </c>
      <c r="L1364" s="51">
        <v>7</v>
      </c>
      <c r="M1364" s="51" t="s">
        <v>18439</v>
      </c>
      <c r="N1364" s="51" t="s">
        <v>664</v>
      </c>
    </row>
    <row r="1365" spans="1:14" x14ac:dyDescent="0.2">
      <c r="A1365" s="51" t="s">
        <v>20829</v>
      </c>
      <c r="B1365" s="508">
        <v>16779</v>
      </c>
      <c r="C1365" s="508">
        <v>19176</v>
      </c>
      <c r="D1365" s="508">
        <v>21573</v>
      </c>
      <c r="E1365" s="508">
        <v>23970</v>
      </c>
      <c r="F1365" s="508">
        <v>25888</v>
      </c>
      <c r="G1365" s="508">
        <v>27805</v>
      </c>
      <c r="H1365" s="508">
        <v>29723</v>
      </c>
      <c r="I1365" s="508">
        <v>31640</v>
      </c>
      <c r="J1365" s="508">
        <v>33558</v>
      </c>
      <c r="K1365" s="51" t="s">
        <v>2103</v>
      </c>
      <c r="L1365" s="51">
        <v>9</v>
      </c>
      <c r="M1365" s="51" t="s">
        <v>18486</v>
      </c>
      <c r="N1365" s="51" t="s">
        <v>664</v>
      </c>
    </row>
    <row r="1366" spans="1:14" x14ac:dyDescent="0.2">
      <c r="A1366" s="51" t="s">
        <v>1532</v>
      </c>
      <c r="B1366" s="508">
        <v>27965</v>
      </c>
      <c r="C1366" s="508">
        <v>31960</v>
      </c>
      <c r="D1366" s="508">
        <v>35955</v>
      </c>
      <c r="E1366" s="508">
        <v>39950</v>
      </c>
      <c r="F1366" s="508">
        <v>43146</v>
      </c>
      <c r="G1366" s="508">
        <v>46342</v>
      </c>
      <c r="H1366" s="508">
        <v>49538</v>
      </c>
      <c r="I1366" s="508">
        <v>52734</v>
      </c>
      <c r="J1366" s="508">
        <v>55930</v>
      </c>
      <c r="K1366" s="51" t="s">
        <v>2103</v>
      </c>
      <c r="L1366" s="51">
        <v>9</v>
      </c>
      <c r="M1366" s="51" t="s">
        <v>18437</v>
      </c>
      <c r="N1366" s="51" t="s">
        <v>664</v>
      </c>
    </row>
    <row r="1367" spans="1:14" x14ac:dyDescent="0.2">
      <c r="A1367" s="51" t="s">
        <v>6876</v>
      </c>
      <c r="B1367" s="508">
        <v>33558</v>
      </c>
      <c r="C1367" s="508">
        <v>38352</v>
      </c>
      <c r="D1367" s="508">
        <v>43146</v>
      </c>
      <c r="E1367" s="508">
        <v>47940</v>
      </c>
      <c r="F1367" s="508">
        <v>51775</v>
      </c>
      <c r="G1367" s="508">
        <v>55610</v>
      </c>
      <c r="H1367" s="508">
        <v>59446</v>
      </c>
      <c r="I1367" s="508">
        <v>63281</v>
      </c>
      <c r="J1367" s="508">
        <v>67116</v>
      </c>
      <c r="K1367" s="51" t="s">
        <v>2103</v>
      </c>
      <c r="L1367" s="51">
        <v>9</v>
      </c>
      <c r="M1367" s="51" t="s">
        <v>18438</v>
      </c>
      <c r="N1367" s="51" t="s">
        <v>664</v>
      </c>
    </row>
    <row r="1368" spans="1:14" x14ac:dyDescent="0.2">
      <c r="A1368" s="51" t="s">
        <v>6277</v>
      </c>
      <c r="B1368" s="508">
        <v>44744</v>
      </c>
      <c r="C1368" s="508">
        <v>51136</v>
      </c>
      <c r="D1368" s="508">
        <v>57528</v>
      </c>
      <c r="E1368" s="508">
        <v>63920</v>
      </c>
      <c r="F1368" s="508">
        <v>69034</v>
      </c>
      <c r="G1368" s="508">
        <v>74147</v>
      </c>
      <c r="H1368" s="508">
        <v>79261</v>
      </c>
      <c r="I1368" s="508">
        <v>84374</v>
      </c>
      <c r="J1368" s="508">
        <v>89488</v>
      </c>
      <c r="K1368" s="51" t="s">
        <v>2103</v>
      </c>
      <c r="L1368" s="51">
        <v>9</v>
      </c>
      <c r="M1368" s="51" t="s">
        <v>18439</v>
      </c>
      <c r="N1368" s="51" t="s">
        <v>664</v>
      </c>
    </row>
    <row r="1369" spans="1:14" x14ac:dyDescent="0.2">
      <c r="A1369" s="51" t="s">
        <v>20919</v>
      </c>
      <c r="B1369" s="508">
        <v>16779</v>
      </c>
      <c r="C1369" s="508">
        <v>19176</v>
      </c>
      <c r="D1369" s="508">
        <v>21573</v>
      </c>
      <c r="E1369" s="508">
        <v>23970</v>
      </c>
      <c r="F1369" s="508">
        <v>25888</v>
      </c>
      <c r="G1369" s="508">
        <v>27805</v>
      </c>
      <c r="H1369" s="508">
        <v>29723</v>
      </c>
      <c r="I1369" s="508">
        <v>31640</v>
      </c>
      <c r="J1369" s="508">
        <v>33558</v>
      </c>
      <c r="K1369" s="51" t="s">
        <v>2105</v>
      </c>
      <c r="L1369" s="51">
        <v>15</v>
      </c>
      <c r="M1369" s="51" t="s">
        <v>18486</v>
      </c>
      <c r="N1369" s="51" t="s">
        <v>664</v>
      </c>
    </row>
    <row r="1370" spans="1:14" x14ac:dyDescent="0.2">
      <c r="A1370" s="51" t="s">
        <v>4297</v>
      </c>
      <c r="B1370" s="508">
        <v>27965</v>
      </c>
      <c r="C1370" s="508">
        <v>31960</v>
      </c>
      <c r="D1370" s="508">
        <v>35955</v>
      </c>
      <c r="E1370" s="508">
        <v>39950</v>
      </c>
      <c r="F1370" s="508">
        <v>43146</v>
      </c>
      <c r="G1370" s="508">
        <v>46342</v>
      </c>
      <c r="H1370" s="508">
        <v>49538</v>
      </c>
      <c r="I1370" s="508">
        <v>52734</v>
      </c>
      <c r="J1370" s="508">
        <v>55930</v>
      </c>
      <c r="K1370" s="51" t="s">
        <v>2105</v>
      </c>
      <c r="L1370" s="51">
        <v>15</v>
      </c>
      <c r="M1370" s="51" t="s">
        <v>18437</v>
      </c>
      <c r="N1370" s="51" t="s">
        <v>664</v>
      </c>
    </row>
    <row r="1371" spans="1:14" x14ac:dyDescent="0.2">
      <c r="A1371" s="51" t="s">
        <v>6966</v>
      </c>
      <c r="B1371" s="508">
        <v>33558</v>
      </c>
      <c r="C1371" s="508">
        <v>38352</v>
      </c>
      <c r="D1371" s="508">
        <v>43146</v>
      </c>
      <c r="E1371" s="508">
        <v>47940</v>
      </c>
      <c r="F1371" s="508">
        <v>51775</v>
      </c>
      <c r="G1371" s="508">
        <v>55610</v>
      </c>
      <c r="H1371" s="508">
        <v>59446</v>
      </c>
      <c r="I1371" s="508">
        <v>63281</v>
      </c>
      <c r="J1371" s="508">
        <v>67116</v>
      </c>
      <c r="K1371" s="51" t="s">
        <v>2105</v>
      </c>
      <c r="L1371" s="51">
        <v>15</v>
      </c>
      <c r="M1371" s="51" t="s">
        <v>18438</v>
      </c>
      <c r="N1371" s="51" t="s">
        <v>664</v>
      </c>
    </row>
    <row r="1372" spans="1:14" x14ac:dyDescent="0.2">
      <c r="A1372" s="51" t="s">
        <v>9973</v>
      </c>
      <c r="B1372" s="508">
        <v>44744</v>
      </c>
      <c r="C1372" s="508">
        <v>51136</v>
      </c>
      <c r="D1372" s="508">
        <v>57528</v>
      </c>
      <c r="E1372" s="508">
        <v>63920</v>
      </c>
      <c r="F1372" s="508">
        <v>69034</v>
      </c>
      <c r="G1372" s="508">
        <v>74147</v>
      </c>
      <c r="H1372" s="508">
        <v>79261</v>
      </c>
      <c r="I1372" s="508">
        <v>84374</v>
      </c>
      <c r="J1372" s="508">
        <v>89488</v>
      </c>
      <c r="K1372" s="51" t="s">
        <v>2105</v>
      </c>
      <c r="L1372" s="51">
        <v>15</v>
      </c>
      <c r="M1372" s="51" t="s">
        <v>18439</v>
      </c>
      <c r="N1372" s="51" t="s">
        <v>664</v>
      </c>
    </row>
    <row r="1373" spans="1:14" x14ac:dyDescent="0.2">
      <c r="A1373" s="51" t="s">
        <v>21035</v>
      </c>
      <c r="B1373" s="508">
        <v>16779</v>
      </c>
      <c r="C1373" s="508">
        <v>19176</v>
      </c>
      <c r="D1373" s="508">
        <v>21573</v>
      </c>
      <c r="E1373" s="508">
        <v>23970</v>
      </c>
      <c r="F1373" s="508">
        <v>25888</v>
      </c>
      <c r="G1373" s="508">
        <v>27805</v>
      </c>
      <c r="H1373" s="508">
        <v>29723</v>
      </c>
      <c r="I1373" s="508">
        <v>31640</v>
      </c>
      <c r="J1373" s="508">
        <v>33558</v>
      </c>
      <c r="K1373" s="51" t="s">
        <v>2104</v>
      </c>
      <c r="L1373" s="51">
        <v>9</v>
      </c>
      <c r="M1373" s="51" t="s">
        <v>18486</v>
      </c>
      <c r="N1373" s="51" t="s">
        <v>664</v>
      </c>
    </row>
    <row r="1374" spans="1:14" x14ac:dyDescent="0.2">
      <c r="A1374" s="51" t="s">
        <v>4408</v>
      </c>
      <c r="B1374" s="508">
        <v>27965</v>
      </c>
      <c r="C1374" s="508">
        <v>31960</v>
      </c>
      <c r="D1374" s="508">
        <v>35955</v>
      </c>
      <c r="E1374" s="508">
        <v>39950</v>
      </c>
      <c r="F1374" s="508">
        <v>43146</v>
      </c>
      <c r="G1374" s="508">
        <v>46342</v>
      </c>
      <c r="H1374" s="508">
        <v>49538</v>
      </c>
      <c r="I1374" s="508">
        <v>52734</v>
      </c>
      <c r="J1374" s="508">
        <v>55930</v>
      </c>
      <c r="K1374" s="51" t="s">
        <v>2104</v>
      </c>
      <c r="L1374" s="51">
        <v>9</v>
      </c>
      <c r="M1374" s="51" t="s">
        <v>18437</v>
      </c>
      <c r="N1374" s="51" t="s">
        <v>664</v>
      </c>
    </row>
    <row r="1375" spans="1:14" x14ac:dyDescent="0.2">
      <c r="A1375" s="51" t="s">
        <v>7077</v>
      </c>
      <c r="B1375" s="508">
        <v>33558</v>
      </c>
      <c r="C1375" s="508">
        <v>38352</v>
      </c>
      <c r="D1375" s="508">
        <v>43146</v>
      </c>
      <c r="E1375" s="508">
        <v>47940</v>
      </c>
      <c r="F1375" s="508">
        <v>51775</v>
      </c>
      <c r="G1375" s="508">
        <v>55610</v>
      </c>
      <c r="H1375" s="508">
        <v>59446</v>
      </c>
      <c r="I1375" s="508">
        <v>63281</v>
      </c>
      <c r="J1375" s="508">
        <v>67116</v>
      </c>
      <c r="K1375" s="51" t="s">
        <v>2104</v>
      </c>
      <c r="L1375" s="51">
        <v>9</v>
      </c>
      <c r="M1375" s="51" t="s">
        <v>18438</v>
      </c>
      <c r="N1375" s="51" t="s">
        <v>664</v>
      </c>
    </row>
    <row r="1376" spans="1:14" x14ac:dyDescent="0.2">
      <c r="A1376" s="51" t="s">
        <v>6469</v>
      </c>
      <c r="B1376" s="508">
        <v>44744</v>
      </c>
      <c r="C1376" s="508">
        <v>51136</v>
      </c>
      <c r="D1376" s="508">
        <v>57528</v>
      </c>
      <c r="E1376" s="508">
        <v>63920</v>
      </c>
      <c r="F1376" s="508">
        <v>69034</v>
      </c>
      <c r="G1376" s="508">
        <v>74147</v>
      </c>
      <c r="H1376" s="508">
        <v>79261</v>
      </c>
      <c r="I1376" s="508">
        <v>84374</v>
      </c>
      <c r="J1376" s="508">
        <v>89488</v>
      </c>
      <c r="K1376" s="51" t="s">
        <v>2104</v>
      </c>
      <c r="L1376" s="51">
        <v>9</v>
      </c>
      <c r="M1376" s="51" t="s">
        <v>18439</v>
      </c>
      <c r="N1376" s="51" t="s">
        <v>664</v>
      </c>
    </row>
    <row r="1377" spans="1:14" x14ac:dyDescent="0.2">
      <c r="A1377" s="51" t="s">
        <v>21973</v>
      </c>
      <c r="B1377" s="508">
        <v>16779</v>
      </c>
      <c r="C1377" s="508">
        <v>19176</v>
      </c>
      <c r="D1377" s="508">
        <v>21573</v>
      </c>
      <c r="E1377" s="508">
        <v>23970</v>
      </c>
      <c r="F1377" s="508">
        <v>25888</v>
      </c>
      <c r="G1377" s="508">
        <v>27805</v>
      </c>
      <c r="H1377" s="508">
        <v>29723</v>
      </c>
      <c r="I1377" s="508">
        <v>31640</v>
      </c>
      <c r="J1377" s="508">
        <v>33558</v>
      </c>
      <c r="K1377" s="51" t="s">
        <v>2117</v>
      </c>
      <c r="L1377" s="51">
        <v>3</v>
      </c>
      <c r="M1377" s="51" t="s">
        <v>18486</v>
      </c>
      <c r="N1377" s="51" t="s">
        <v>664</v>
      </c>
    </row>
    <row r="1378" spans="1:14" x14ac:dyDescent="0.2">
      <c r="A1378" s="51" t="s">
        <v>1982</v>
      </c>
      <c r="B1378" s="508">
        <v>27965</v>
      </c>
      <c r="C1378" s="508">
        <v>31960</v>
      </c>
      <c r="D1378" s="508">
        <v>35955</v>
      </c>
      <c r="E1378" s="508">
        <v>39950</v>
      </c>
      <c r="F1378" s="508">
        <v>43146</v>
      </c>
      <c r="G1378" s="508">
        <v>46342</v>
      </c>
      <c r="H1378" s="508">
        <v>49538</v>
      </c>
      <c r="I1378" s="508">
        <v>52734</v>
      </c>
      <c r="J1378" s="508">
        <v>55930</v>
      </c>
      <c r="K1378" s="51" t="s">
        <v>2117</v>
      </c>
      <c r="L1378" s="51">
        <v>3</v>
      </c>
      <c r="M1378" s="51" t="s">
        <v>18437</v>
      </c>
      <c r="N1378" s="51" t="s">
        <v>664</v>
      </c>
    </row>
    <row r="1379" spans="1:14" x14ac:dyDescent="0.2">
      <c r="A1379" s="51" t="s">
        <v>8298</v>
      </c>
      <c r="B1379" s="508">
        <v>33558</v>
      </c>
      <c r="C1379" s="508">
        <v>38352</v>
      </c>
      <c r="D1379" s="508">
        <v>43146</v>
      </c>
      <c r="E1379" s="508">
        <v>47940</v>
      </c>
      <c r="F1379" s="508">
        <v>51775</v>
      </c>
      <c r="G1379" s="508">
        <v>55610</v>
      </c>
      <c r="H1379" s="508">
        <v>59446</v>
      </c>
      <c r="I1379" s="508">
        <v>63281</v>
      </c>
      <c r="J1379" s="508">
        <v>67116</v>
      </c>
      <c r="K1379" s="51" t="s">
        <v>2117</v>
      </c>
      <c r="L1379" s="51">
        <v>3</v>
      </c>
      <c r="M1379" s="51" t="s">
        <v>18438</v>
      </c>
      <c r="N1379" s="51" t="s">
        <v>664</v>
      </c>
    </row>
    <row r="1380" spans="1:14" x14ac:dyDescent="0.2">
      <c r="A1380" s="51" t="s">
        <v>11214</v>
      </c>
      <c r="B1380" s="508">
        <v>44744</v>
      </c>
      <c r="C1380" s="508">
        <v>51136</v>
      </c>
      <c r="D1380" s="508">
        <v>57528</v>
      </c>
      <c r="E1380" s="508">
        <v>63920</v>
      </c>
      <c r="F1380" s="508">
        <v>69034</v>
      </c>
      <c r="G1380" s="508">
        <v>74147</v>
      </c>
      <c r="H1380" s="508">
        <v>79261</v>
      </c>
      <c r="I1380" s="508">
        <v>84374</v>
      </c>
      <c r="J1380" s="508">
        <v>89488</v>
      </c>
      <c r="K1380" s="51" t="s">
        <v>2117</v>
      </c>
      <c r="L1380" s="51">
        <v>3</v>
      </c>
      <c r="M1380" s="51" t="s">
        <v>18439</v>
      </c>
      <c r="N1380" s="51" t="s">
        <v>664</v>
      </c>
    </row>
    <row r="1381" spans="1:14" x14ac:dyDescent="0.2">
      <c r="A1381" s="51" t="s">
        <v>22305</v>
      </c>
      <c r="B1381" s="508">
        <v>16779</v>
      </c>
      <c r="C1381" s="508">
        <v>19176</v>
      </c>
      <c r="D1381" s="508">
        <v>21573</v>
      </c>
      <c r="E1381" s="508">
        <v>23970</v>
      </c>
      <c r="F1381" s="508">
        <v>25888</v>
      </c>
      <c r="G1381" s="508">
        <v>27805</v>
      </c>
      <c r="H1381" s="508">
        <v>29723</v>
      </c>
      <c r="I1381" s="508">
        <v>31640</v>
      </c>
      <c r="J1381" s="508">
        <v>33558</v>
      </c>
      <c r="K1381" s="51" t="s">
        <v>2122</v>
      </c>
      <c r="L1381" s="51">
        <v>5</v>
      </c>
      <c r="M1381" s="51" t="s">
        <v>18486</v>
      </c>
      <c r="N1381" s="51" t="s">
        <v>664</v>
      </c>
    </row>
    <row r="1382" spans="1:14" x14ac:dyDescent="0.2">
      <c r="A1382" s="51" t="s">
        <v>8636</v>
      </c>
      <c r="B1382" s="508">
        <v>27965</v>
      </c>
      <c r="C1382" s="508">
        <v>31960</v>
      </c>
      <c r="D1382" s="508">
        <v>35955</v>
      </c>
      <c r="E1382" s="508">
        <v>39950</v>
      </c>
      <c r="F1382" s="508">
        <v>43146</v>
      </c>
      <c r="G1382" s="508">
        <v>46342</v>
      </c>
      <c r="H1382" s="508">
        <v>49538</v>
      </c>
      <c r="I1382" s="508">
        <v>52734</v>
      </c>
      <c r="J1382" s="508">
        <v>55930</v>
      </c>
      <c r="K1382" s="51" t="s">
        <v>2122</v>
      </c>
      <c r="L1382" s="51">
        <v>5</v>
      </c>
      <c r="M1382" s="51" t="s">
        <v>18437</v>
      </c>
      <c r="N1382" s="51" t="s">
        <v>664</v>
      </c>
    </row>
    <row r="1383" spans="1:14" x14ac:dyDescent="0.2">
      <c r="A1383" s="51" t="s">
        <v>8708</v>
      </c>
      <c r="B1383" s="508">
        <v>33558</v>
      </c>
      <c r="C1383" s="508">
        <v>38352</v>
      </c>
      <c r="D1383" s="508">
        <v>43146</v>
      </c>
      <c r="E1383" s="508">
        <v>47940</v>
      </c>
      <c r="F1383" s="508">
        <v>51775</v>
      </c>
      <c r="G1383" s="508">
        <v>55610</v>
      </c>
      <c r="H1383" s="508">
        <v>59446</v>
      </c>
      <c r="I1383" s="508">
        <v>63281</v>
      </c>
      <c r="J1383" s="508">
        <v>67116</v>
      </c>
      <c r="K1383" s="51" t="s">
        <v>2122</v>
      </c>
      <c r="L1383" s="51">
        <v>5</v>
      </c>
      <c r="M1383" s="51" t="s">
        <v>18438</v>
      </c>
      <c r="N1383" s="51" t="s">
        <v>664</v>
      </c>
    </row>
    <row r="1384" spans="1:14" x14ac:dyDescent="0.2">
      <c r="A1384" s="51" t="s">
        <v>7424</v>
      </c>
      <c r="B1384" s="508">
        <v>44744</v>
      </c>
      <c r="C1384" s="508">
        <v>51136</v>
      </c>
      <c r="D1384" s="508">
        <v>57528</v>
      </c>
      <c r="E1384" s="508">
        <v>63920</v>
      </c>
      <c r="F1384" s="508">
        <v>69034</v>
      </c>
      <c r="G1384" s="508">
        <v>74147</v>
      </c>
      <c r="H1384" s="508">
        <v>79261</v>
      </c>
      <c r="I1384" s="508">
        <v>84374</v>
      </c>
      <c r="J1384" s="508">
        <v>89488</v>
      </c>
      <c r="K1384" s="51" t="s">
        <v>2122</v>
      </c>
      <c r="L1384" s="51">
        <v>5</v>
      </c>
      <c r="M1384" s="51" t="s">
        <v>18439</v>
      </c>
      <c r="N1384" s="51" t="s">
        <v>664</v>
      </c>
    </row>
    <row r="1385" spans="1:14" x14ac:dyDescent="0.2">
      <c r="A1385" s="51" t="s">
        <v>23076</v>
      </c>
      <c r="B1385" s="508">
        <v>16779</v>
      </c>
      <c r="C1385" s="508">
        <v>19176</v>
      </c>
      <c r="D1385" s="508">
        <v>21573</v>
      </c>
      <c r="E1385" s="508">
        <v>23970</v>
      </c>
      <c r="F1385" s="508">
        <v>25888</v>
      </c>
      <c r="G1385" s="508">
        <v>27805</v>
      </c>
      <c r="H1385" s="508">
        <v>29723</v>
      </c>
      <c r="I1385" s="508">
        <v>31640</v>
      </c>
      <c r="J1385" s="508">
        <v>33558</v>
      </c>
      <c r="K1385" s="51" t="s">
        <v>2127</v>
      </c>
      <c r="L1385" s="51">
        <v>5</v>
      </c>
      <c r="M1385" s="51" t="s">
        <v>18486</v>
      </c>
      <c r="N1385" s="51" t="s">
        <v>664</v>
      </c>
    </row>
    <row r="1386" spans="1:14" x14ac:dyDescent="0.2">
      <c r="A1386" s="51" t="s">
        <v>2454</v>
      </c>
      <c r="B1386" s="508">
        <v>27965</v>
      </c>
      <c r="C1386" s="508">
        <v>31960</v>
      </c>
      <c r="D1386" s="508">
        <v>35955</v>
      </c>
      <c r="E1386" s="508">
        <v>39950</v>
      </c>
      <c r="F1386" s="508">
        <v>43146</v>
      </c>
      <c r="G1386" s="508">
        <v>46342</v>
      </c>
      <c r="H1386" s="508">
        <v>49538</v>
      </c>
      <c r="I1386" s="508">
        <v>52734</v>
      </c>
      <c r="J1386" s="508">
        <v>55930</v>
      </c>
      <c r="K1386" s="51" t="s">
        <v>2127</v>
      </c>
      <c r="L1386" s="51">
        <v>5</v>
      </c>
      <c r="M1386" s="51" t="s">
        <v>18437</v>
      </c>
      <c r="N1386" s="51" t="s">
        <v>664</v>
      </c>
    </row>
    <row r="1387" spans="1:14" x14ac:dyDescent="0.2">
      <c r="A1387" s="51" t="s">
        <v>8547</v>
      </c>
      <c r="B1387" s="508">
        <v>33558</v>
      </c>
      <c r="C1387" s="508">
        <v>38352</v>
      </c>
      <c r="D1387" s="508">
        <v>43146</v>
      </c>
      <c r="E1387" s="508">
        <v>47940</v>
      </c>
      <c r="F1387" s="508">
        <v>51775</v>
      </c>
      <c r="G1387" s="508">
        <v>55610</v>
      </c>
      <c r="H1387" s="508">
        <v>59446</v>
      </c>
      <c r="I1387" s="508">
        <v>63281</v>
      </c>
      <c r="J1387" s="508">
        <v>67116</v>
      </c>
      <c r="K1387" s="51" t="s">
        <v>2127</v>
      </c>
      <c r="L1387" s="51">
        <v>5</v>
      </c>
      <c r="M1387" s="51" t="s">
        <v>18438</v>
      </c>
      <c r="N1387" s="51" t="s">
        <v>664</v>
      </c>
    </row>
    <row r="1388" spans="1:14" x14ac:dyDescent="0.2">
      <c r="A1388" s="51" t="s">
        <v>11988</v>
      </c>
      <c r="B1388" s="508">
        <v>44744</v>
      </c>
      <c r="C1388" s="508">
        <v>51136</v>
      </c>
      <c r="D1388" s="508">
        <v>57528</v>
      </c>
      <c r="E1388" s="508">
        <v>63920</v>
      </c>
      <c r="F1388" s="508">
        <v>69034</v>
      </c>
      <c r="G1388" s="508">
        <v>74147</v>
      </c>
      <c r="H1388" s="508">
        <v>79261</v>
      </c>
      <c r="I1388" s="508">
        <v>84374</v>
      </c>
      <c r="J1388" s="508">
        <v>89488</v>
      </c>
      <c r="K1388" s="51" t="s">
        <v>2127</v>
      </c>
      <c r="L1388" s="51">
        <v>5</v>
      </c>
      <c r="M1388" s="51" t="s">
        <v>18439</v>
      </c>
      <c r="N1388" s="51" t="s">
        <v>664</v>
      </c>
    </row>
    <row r="1389" spans="1:14" x14ac:dyDescent="0.2">
      <c r="A1389" s="51" t="s">
        <v>20751</v>
      </c>
      <c r="B1389" s="508">
        <v>16779</v>
      </c>
      <c r="C1389" s="508">
        <v>19176</v>
      </c>
      <c r="D1389" s="508">
        <v>21573</v>
      </c>
      <c r="E1389" s="508">
        <v>23970</v>
      </c>
      <c r="F1389" s="508">
        <v>25888</v>
      </c>
      <c r="G1389" s="508">
        <v>27805</v>
      </c>
      <c r="H1389" s="508">
        <v>29723</v>
      </c>
      <c r="I1389" s="508">
        <v>31640</v>
      </c>
      <c r="J1389" s="508">
        <v>33558</v>
      </c>
      <c r="K1389" s="51" t="s">
        <v>2102</v>
      </c>
      <c r="L1389" s="51">
        <v>19</v>
      </c>
      <c r="M1389" s="51" t="s">
        <v>18486</v>
      </c>
      <c r="N1389" s="51" t="s">
        <v>1253</v>
      </c>
    </row>
    <row r="1390" spans="1:14" x14ac:dyDescent="0.2">
      <c r="A1390" s="51" t="s">
        <v>1454</v>
      </c>
      <c r="B1390" s="508">
        <v>27965</v>
      </c>
      <c r="C1390" s="508">
        <v>31960</v>
      </c>
      <c r="D1390" s="508">
        <v>35955</v>
      </c>
      <c r="E1390" s="508">
        <v>39950</v>
      </c>
      <c r="F1390" s="508">
        <v>43146</v>
      </c>
      <c r="G1390" s="508">
        <v>46342</v>
      </c>
      <c r="H1390" s="508">
        <v>49538</v>
      </c>
      <c r="I1390" s="508">
        <v>52734</v>
      </c>
      <c r="J1390" s="508">
        <v>55930</v>
      </c>
      <c r="K1390" s="51" t="s">
        <v>2102</v>
      </c>
      <c r="L1390" s="51">
        <v>19</v>
      </c>
      <c r="M1390" s="51" t="s">
        <v>18437</v>
      </c>
      <c r="N1390" s="51" t="s">
        <v>1253</v>
      </c>
    </row>
    <row r="1391" spans="1:14" x14ac:dyDescent="0.2">
      <c r="A1391" s="51" t="s">
        <v>10327</v>
      </c>
      <c r="B1391" s="508">
        <v>33558</v>
      </c>
      <c r="C1391" s="508">
        <v>38352</v>
      </c>
      <c r="D1391" s="508">
        <v>43146</v>
      </c>
      <c r="E1391" s="508">
        <v>47940</v>
      </c>
      <c r="F1391" s="508">
        <v>51775</v>
      </c>
      <c r="G1391" s="508">
        <v>55610</v>
      </c>
      <c r="H1391" s="508">
        <v>59446</v>
      </c>
      <c r="I1391" s="508">
        <v>63281</v>
      </c>
      <c r="J1391" s="508">
        <v>67116</v>
      </c>
      <c r="K1391" s="51" t="s">
        <v>2102</v>
      </c>
      <c r="L1391" s="51">
        <v>19</v>
      </c>
      <c r="M1391" s="51" t="s">
        <v>18438</v>
      </c>
      <c r="N1391" s="51" t="s">
        <v>1253</v>
      </c>
    </row>
    <row r="1392" spans="1:14" x14ac:dyDescent="0.2">
      <c r="A1392" s="51" t="s">
        <v>10755</v>
      </c>
      <c r="B1392" s="508">
        <v>44744</v>
      </c>
      <c r="C1392" s="508">
        <v>51136</v>
      </c>
      <c r="D1392" s="508">
        <v>57528</v>
      </c>
      <c r="E1392" s="508">
        <v>63920</v>
      </c>
      <c r="F1392" s="508">
        <v>69034</v>
      </c>
      <c r="G1392" s="508">
        <v>74147</v>
      </c>
      <c r="H1392" s="508">
        <v>79261</v>
      </c>
      <c r="I1392" s="508">
        <v>84374</v>
      </c>
      <c r="J1392" s="508">
        <v>89488</v>
      </c>
      <c r="K1392" s="51" t="s">
        <v>2102</v>
      </c>
      <c r="L1392" s="51">
        <v>19</v>
      </c>
      <c r="M1392" s="51" t="s">
        <v>18439</v>
      </c>
      <c r="N1392" s="51" t="s">
        <v>1253</v>
      </c>
    </row>
    <row r="1393" spans="1:14" x14ac:dyDescent="0.2">
      <c r="A1393" s="51" t="s">
        <v>21675</v>
      </c>
      <c r="B1393" s="508">
        <v>16779</v>
      </c>
      <c r="C1393" s="508">
        <v>19176</v>
      </c>
      <c r="D1393" s="508">
        <v>21573</v>
      </c>
      <c r="E1393" s="508">
        <v>23970</v>
      </c>
      <c r="F1393" s="508">
        <v>25888</v>
      </c>
      <c r="G1393" s="508">
        <v>27805</v>
      </c>
      <c r="H1393" s="508">
        <v>29723</v>
      </c>
      <c r="I1393" s="508">
        <v>31640</v>
      </c>
      <c r="J1393" s="508">
        <v>33558</v>
      </c>
      <c r="K1393" s="51" t="s">
        <v>2110</v>
      </c>
      <c r="L1393" s="51">
        <v>3</v>
      </c>
      <c r="M1393" s="51" t="s">
        <v>18486</v>
      </c>
      <c r="N1393" s="51" t="s">
        <v>4624</v>
      </c>
    </row>
    <row r="1394" spans="1:14" x14ac:dyDescent="0.2">
      <c r="A1394" s="51" t="s">
        <v>7998</v>
      </c>
      <c r="B1394" s="508">
        <v>27965</v>
      </c>
      <c r="C1394" s="508">
        <v>31960</v>
      </c>
      <c r="D1394" s="508">
        <v>35955</v>
      </c>
      <c r="E1394" s="508">
        <v>39950</v>
      </c>
      <c r="F1394" s="508">
        <v>43146</v>
      </c>
      <c r="G1394" s="508">
        <v>46342</v>
      </c>
      <c r="H1394" s="508">
        <v>49538</v>
      </c>
      <c r="I1394" s="508">
        <v>52734</v>
      </c>
      <c r="J1394" s="508">
        <v>55930</v>
      </c>
      <c r="K1394" s="51" t="s">
        <v>2110</v>
      </c>
      <c r="L1394" s="51">
        <v>3</v>
      </c>
      <c r="M1394" s="51" t="s">
        <v>18437</v>
      </c>
      <c r="N1394" s="51" t="s">
        <v>4624</v>
      </c>
    </row>
    <row r="1395" spans="1:14" x14ac:dyDescent="0.2">
      <c r="A1395" s="51" t="s">
        <v>4160</v>
      </c>
      <c r="B1395" s="508">
        <v>33558</v>
      </c>
      <c r="C1395" s="508">
        <v>38352</v>
      </c>
      <c r="D1395" s="508">
        <v>43146</v>
      </c>
      <c r="E1395" s="508">
        <v>47940</v>
      </c>
      <c r="F1395" s="508">
        <v>51775</v>
      </c>
      <c r="G1395" s="508">
        <v>55610</v>
      </c>
      <c r="H1395" s="508">
        <v>59446</v>
      </c>
      <c r="I1395" s="508">
        <v>63281</v>
      </c>
      <c r="J1395" s="508">
        <v>67116</v>
      </c>
      <c r="K1395" s="51" t="s">
        <v>2110</v>
      </c>
      <c r="L1395" s="51">
        <v>3</v>
      </c>
      <c r="M1395" s="51" t="s">
        <v>18438</v>
      </c>
      <c r="N1395" s="51" t="s">
        <v>4624</v>
      </c>
    </row>
    <row r="1396" spans="1:14" x14ac:dyDescent="0.2">
      <c r="A1396" s="51" t="s">
        <v>10918</v>
      </c>
      <c r="B1396" s="508">
        <v>44744</v>
      </c>
      <c r="C1396" s="508">
        <v>51136</v>
      </c>
      <c r="D1396" s="508">
        <v>57528</v>
      </c>
      <c r="E1396" s="508">
        <v>63920</v>
      </c>
      <c r="F1396" s="508">
        <v>69034</v>
      </c>
      <c r="G1396" s="508">
        <v>74147</v>
      </c>
      <c r="H1396" s="508">
        <v>79261</v>
      </c>
      <c r="I1396" s="508">
        <v>84374</v>
      </c>
      <c r="J1396" s="508">
        <v>89488</v>
      </c>
      <c r="K1396" s="51" t="s">
        <v>2110</v>
      </c>
      <c r="L1396" s="51">
        <v>3</v>
      </c>
      <c r="M1396" s="51" t="s">
        <v>18439</v>
      </c>
      <c r="N1396" s="51" t="s">
        <v>4624</v>
      </c>
    </row>
    <row r="1397" spans="1:14" x14ac:dyDescent="0.2">
      <c r="A1397" s="51" t="s">
        <v>22199</v>
      </c>
      <c r="B1397" s="508">
        <v>16779</v>
      </c>
      <c r="C1397" s="508">
        <v>19176</v>
      </c>
      <c r="D1397" s="508">
        <v>21573</v>
      </c>
      <c r="E1397" s="508">
        <v>23970</v>
      </c>
      <c r="F1397" s="508">
        <v>25888</v>
      </c>
      <c r="G1397" s="508">
        <v>27805</v>
      </c>
      <c r="H1397" s="508">
        <v>29723</v>
      </c>
      <c r="I1397" s="508">
        <v>31640</v>
      </c>
      <c r="J1397" s="508">
        <v>33558</v>
      </c>
      <c r="K1397" s="51" t="s">
        <v>2120</v>
      </c>
      <c r="L1397" s="51">
        <v>15</v>
      </c>
      <c r="M1397" s="51" t="s">
        <v>18486</v>
      </c>
      <c r="N1397" s="51" t="s">
        <v>2276</v>
      </c>
    </row>
    <row r="1398" spans="1:14" x14ac:dyDescent="0.2">
      <c r="A1398" s="51" t="s">
        <v>5086</v>
      </c>
      <c r="B1398" s="508">
        <v>27965</v>
      </c>
      <c r="C1398" s="508">
        <v>31960</v>
      </c>
      <c r="D1398" s="508">
        <v>35955</v>
      </c>
      <c r="E1398" s="508">
        <v>39950</v>
      </c>
      <c r="F1398" s="508">
        <v>43146</v>
      </c>
      <c r="G1398" s="508">
        <v>46342</v>
      </c>
      <c r="H1398" s="508">
        <v>49538</v>
      </c>
      <c r="I1398" s="508">
        <v>52734</v>
      </c>
      <c r="J1398" s="508">
        <v>55930</v>
      </c>
      <c r="K1398" s="51" t="s">
        <v>2120</v>
      </c>
      <c r="L1398" s="51">
        <v>15</v>
      </c>
      <c r="M1398" s="51" t="s">
        <v>18437</v>
      </c>
      <c r="N1398" s="51" t="s">
        <v>2276</v>
      </c>
    </row>
    <row r="1399" spans="1:14" x14ac:dyDescent="0.2">
      <c r="A1399" s="51" t="s">
        <v>7907</v>
      </c>
      <c r="B1399" s="508">
        <v>33558</v>
      </c>
      <c r="C1399" s="508">
        <v>38352</v>
      </c>
      <c r="D1399" s="508">
        <v>43146</v>
      </c>
      <c r="E1399" s="508">
        <v>47940</v>
      </c>
      <c r="F1399" s="508">
        <v>51775</v>
      </c>
      <c r="G1399" s="508">
        <v>55610</v>
      </c>
      <c r="H1399" s="508">
        <v>59446</v>
      </c>
      <c r="I1399" s="508">
        <v>63281</v>
      </c>
      <c r="J1399" s="508">
        <v>67116</v>
      </c>
      <c r="K1399" s="51" t="s">
        <v>2120</v>
      </c>
      <c r="L1399" s="51">
        <v>15</v>
      </c>
      <c r="M1399" s="51" t="s">
        <v>18438</v>
      </c>
      <c r="N1399" s="51" t="s">
        <v>2276</v>
      </c>
    </row>
    <row r="1400" spans="1:14" x14ac:dyDescent="0.2">
      <c r="A1400" s="51" t="s">
        <v>7318</v>
      </c>
      <c r="B1400" s="508">
        <v>44744</v>
      </c>
      <c r="C1400" s="508">
        <v>51136</v>
      </c>
      <c r="D1400" s="508">
        <v>57528</v>
      </c>
      <c r="E1400" s="508">
        <v>63920</v>
      </c>
      <c r="F1400" s="508">
        <v>69034</v>
      </c>
      <c r="G1400" s="508">
        <v>74147</v>
      </c>
      <c r="H1400" s="508">
        <v>79261</v>
      </c>
      <c r="I1400" s="508">
        <v>84374</v>
      </c>
      <c r="J1400" s="508">
        <v>89488</v>
      </c>
      <c r="K1400" s="51" t="s">
        <v>2120</v>
      </c>
      <c r="L1400" s="51">
        <v>15</v>
      </c>
      <c r="M1400" s="51" t="s">
        <v>18439</v>
      </c>
      <c r="N1400" s="51" t="s">
        <v>2276</v>
      </c>
    </row>
    <row r="1401" spans="1:14" x14ac:dyDescent="0.2">
      <c r="A1401" s="51" t="s">
        <v>23186</v>
      </c>
      <c r="B1401" s="508">
        <v>16779</v>
      </c>
      <c r="C1401" s="508">
        <v>19176</v>
      </c>
      <c r="D1401" s="508">
        <v>21573</v>
      </c>
      <c r="E1401" s="508">
        <v>23970</v>
      </c>
      <c r="F1401" s="508">
        <v>25888</v>
      </c>
      <c r="G1401" s="508">
        <v>27805</v>
      </c>
      <c r="H1401" s="508">
        <v>29723</v>
      </c>
      <c r="I1401" s="508">
        <v>31640</v>
      </c>
      <c r="J1401" s="508">
        <v>33558</v>
      </c>
      <c r="K1401" s="51" t="s">
        <v>2128</v>
      </c>
      <c r="L1401" s="51">
        <v>3</v>
      </c>
      <c r="M1401" s="51" t="s">
        <v>18486</v>
      </c>
      <c r="N1401" s="51" t="s">
        <v>2276</v>
      </c>
    </row>
    <row r="1402" spans="1:14" x14ac:dyDescent="0.2">
      <c r="A1402" s="51" t="s">
        <v>2564</v>
      </c>
      <c r="B1402" s="508">
        <v>27965</v>
      </c>
      <c r="C1402" s="508">
        <v>31960</v>
      </c>
      <c r="D1402" s="508">
        <v>35955</v>
      </c>
      <c r="E1402" s="508">
        <v>39950</v>
      </c>
      <c r="F1402" s="508">
        <v>43146</v>
      </c>
      <c r="G1402" s="508">
        <v>46342</v>
      </c>
      <c r="H1402" s="508">
        <v>49538</v>
      </c>
      <c r="I1402" s="508">
        <v>52734</v>
      </c>
      <c r="J1402" s="508">
        <v>55930</v>
      </c>
      <c r="K1402" s="51" t="s">
        <v>2128</v>
      </c>
      <c r="L1402" s="51">
        <v>3</v>
      </c>
      <c r="M1402" s="51" t="s">
        <v>18437</v>
      </c>
      <c r="N1402" s="51" t="s">
        <v>2276</v>
      </c>
    </row>
    <row r="1403" spans="1:14" x14ac:dyDescent="0.2">
      <c r="A1403" s="51" t="s">
        <v>8952</v>
      </c>
      <c r="B1403" s="508">
        <v>33558</v>
      </c>
      <c r="C1403" s="508">
        <v>38352</v>
      </c>
      <c r="D1403" s="508">
        <v>43146</v>
      </c>
      <c r="E1403" s="508">
        <v>47940</v>
      </c>
      <c r="F1403" s="508">
        <v>51775</v>
      </c>
      <c r="G1403" s="508">
        <v>55610</v>
      </c>
      <c r="H1403" s="508">
        <v>59446</v>
      </c>
      <c r="I1403" s="508">
        <v>63281</v>
      </c>
      <c r="J1403" s="508">
        <v>67116</v>
      </c>
      <c r="K1403" s="51" t="s">
        <v>2128</v>
      </c>
      <c r="L1403" s="51">
        <v>3</v>
      </c>
      <c r="M1403" s="51" t="s">
        <v>18438</v>
      </c>
      <c r="N1403" s="51" t="s">
        <v>2276</v>
      </c>
    </row>
    <row r="1404" spans="1:14" x14ac:dyDescent="0.2">
      <c r="A1404" s="51" t="s">
        <v>8749</v>
      </c>
      <c r="B1404" s="508">
        <v>44744</v>
      </c>
      <c r="C1404" s="508">
        <v>51136</v>
      </c>
      <c r="D1404" s="508">
        <v>57528</v>
      </c>
      <c r="E1404" s="508">
        <v>63920</v>
      </c>
      <c r="F1404" s="508">
        <v>69034</v>
      </c>
      <c r="G1404" s="508">
        <v>74147</v>
      </c>
      <c r="H1404" s="508">
        <v>79261</v>
      </c>
      <c r="I1404" s="508">
        <v>84374</v>
      </c>
      <c r="J1404" s="508">
        <v>89488</v>
      </c>
      <c r="K1404" s="51" t="s">
        <v>2128</v>
      </c>
      <c r="L1404" s="51">
        <v>3</v>
      </c>
      <c r="M1404" s="51" t="s">
        <v>18439</v>
      </c>
      <c r="N1404" s="51" t="s">
        <v>2276</v>
      </c>
    </row>
    <row r="1405" spans="1:14" x14ac:dyDescent="0.2">
      <c r="A1405" s="51" t="s">
        <v>19845</v>
      </c>
      <c r="B1405" s="508">
        <v>16779</v>
      </c>
      <c r="C1405" s="508">
        <v>19176</v>
      </c>
      <c r="D1405" s="508">
        <v>21573</v>
      </c>
      <c r="E1405" s="508">
        <v>23970</v>
      </c>
      <c r="F1405" s="508">
        <v>25888</v>
      </c>
      <c r="G1405" s="508">
        <v>27805</v>
      </c>
      <c r="H1405" s="508">
        <v>29723</v>
      </c>
      <c r="I1405" s="508">
        <v>31640</v>
      </c>
      <c r="J1405" s="508">
        <v>33558</v>
      </c>
      <c r="K1405" s="51" t="s">
        <v>2101</v>
      </c>
      <c r="L1405" s="51">
        <v>3</v>
      </c>
      <c r="M1405" s="51" t="s">
        <v>18486</v>
      </c>
      <c r="N1405" s="51" t="s">
        <v>16792</v>
      </c>
    </row>
    <row r="1406" spans="1:14" x14ac:dyDescent="0.2">
      <c r="A1406" s="51" t="s">
        <v>11642</v>
      </c>
      <c r="B1406" s="508">
        <v>27965</v>
      </c>
      <c r="C1406" s="508">
        <v>31960</v>
      </c>
      <c r="D1406" s="508">
        <v>35955</v>
      </c>
      <c r="E1406" s="508">
        <v>39950</v>
      </c>
      <c r="F1406" s="508">
        <v>43146</v>
      </c>
      <c r="G1406" s="508">
        <v>46342</v>
      </c>
      <c r="H1406" s="508">
        <v>49538</v>
      </c>
      <c r="I1406" s="508">
        <v>52734</v>
      </c>
      <c r="J1406" s="508">
        <v>55930</v>
      </c>
      <c r="K1406" s="51" t="s">
        <v>2101</v>
      </c>
      <c r="L1406" s="51">
        <v>3</v>
      </c>
      <c r="M1406" s="51" t="s">
        <v>18437</v>
      </c>
      <c r="N1406" s="51" t="s">
        <v>16792</v>
      </c>
    </row>
    <row r="1407" spans="1:14" x14ac:dyDescent="0.2">
      <c r="A1407" s="51" t="s">
        <v>11643</v>
      </c>
      <c r="B1407" s="508">
        <v>33558</v>
      </c>
      <c r="C1407" s="508">
        <v>38352</v>
      </c>
      <c r="D1407" s="508">
        <v>43146</v>
      </c>
      <c r="E1407" s="508">
        <v>47940</v>
      </c>
      <c r="F1407" s="508">
        <v>51775</v>
      </c>
      <c r="G1407" s="508">
        <v>55610</v>
      </c>
      <c r="H1407" s="508">
        <v>59446</v>
      </c>
      <c r="I1407" s="508">
        <v>63281</v>
      </c>
      <c r="J1407" s="508">
        <v>67116</v>
      </c>
      <c r="K1407" s="51" t="s">
        <v>2101</v>
      </c>
      <c r="L1407" s="51">
        <v>3</v>
      </c>
      <c r="M1407" s="51" t="s">
        <v>18438</v>
      </c>
      <c r="N1407" s="51" t="s">
        <v>16792</v>
      </c>
    </row>
    <row r="1408" spans="1:14" x14ac:dyDescent="0.2">
      <c r="A1408" s="51" t="s">
        <v>11644</v>
      </c>
      <c r="B1408" s="508">
        <v>44744</v>
      </c>
      <c r="C1408" s="508">
        <v>51136</v>
      </c>
      <c r="D1408" s="508">
        <v>57528</v>
      </c>
      <c r="E1408" s="508">
        <v>63920</v>
      </c>
      <c r="F1408" s="508">
        <v>69034</v>
      </c>
      <c r="G1408" s="508">
        <v>74147</v>
      </c>
      <c r="H1408" s="508">
        <v>79261</v>
      </c>
      <c r="I1408" s="508">
        <v>84374</v>
      </c>
      <c r="J1408" s="508">
        <v>89488</v>
      </c>
      <c r="K1408" s="51" t="s">
        <v>2101</v>
      </c>
      <c r="L1408" s="51">
        <v>3</v>
      </c>
      <c r="M1408" s="51" t="s">
        <v>18439</v>
      </c>
      <c r="N1408" s="51" t="s">
        <v>16792</v>
      </c>
    </row>
    <row r="1409" spans="1:14" x14ac:dyDescent="0.2">
      <c r="A1409" s="51" t="s">
        <v>19846</v>
      </c>
      <c r="B1409" s="508">
        <v>16779</v>
      </c>
      <c r="C1409" s="508">
        <v>19176</v>
      </c>
      <c r="D1409" s="508">
        <v>21573</v>
      </c>
      <c r="E1409" s="508">
        <v>23970</v>
      </c>
      <c r="F1409" s="508">
        <v>25888</v>
      </c>
      <c r="G1409" s="508">
        <v>27805</v>
      </c>
      <c r="H1409" s="508">
        <v>29723</v>
      </c>
      <c r="I1409" s="508">
        <v>31640</v>
      </c>
      <c r="J1409" s="508">
        <v>33558</v>
      </c>
      <c r="K1409" s="51" t="s">
        <v>2101</v>
      </c>
      <c r="L1409" s="51">
        <v>3</v>
      </c>
      <c r="M1409" s="51" t="s">
        <v>18486</v>
      </c>
      <c r="N1409" s="51" t="s">
        <v>16793</v>
      </c>
    </row>
    <row r="1410" spans="1:14" x14ac:dyDescent="0.2">
      <c r="A1410" s="51" t="s">
        <v>13211</v>
      </c>
      <c r="B1410" s="508">
        <v>27965</v>
      </c>
      <c r="C1410" s="508">
        <v>31960</v>
      </c>
      <c r="D1410" s="508">
        <v>35955</v>
      </c>
      <c r="E1410" s="508">
        <v>39950</v>
      </c>
      <c r="F1410" s="508">
        <v>43146</v>
      </c>
      <c r="G1410" s="508">
        <v>46342</v>
      </c>
      <c r="H1410" s="508">
        <v>49538</v>
      </c>
      <c r="I1410" s="508">
        <v>52734</v>
      </c>
      <c r="J1410" s="508">
        <v>55930</v>
      </c>
      <c r="K1410" s="51" t="s">
        <v>2101</v>
      </c>
      <c r="L1410" s="51">
        <v>3</v>
      </c>
      <c r="M1410" s="51" t="s">
        <v>18437</v>
      </c>
      <c r="N1410" s="51" t="s">
        <v>16793</v>
      </c>
    </row>
    <row r="1411" spans="1:14" x14ac:dyDescent="0.2">
      <c r="A1411" s="51" t="s">
        <v>13212</v>
      </c>
      <c r="B1411" s="508">
        <v>33558</v>
      </c>
      <c r="C1411" s="508">
        <v>38352</v>
      </c>
      <c r="D1411" s="508">
        <v>43146</v>
      </c>
      <c r="E1411" s="508">
        <v>47940</v>
      </c>
      <c r="F1411" s="508">
        <v>51775</v>
      </c>
      <c r="G1411" s="508">
        <v>55610</v>
      </c>
      <c r="H1411" s="508">
        <v>59446</v>
      </c>
      <c r="I1411" s="508">
        <v>63281</v>
      </c>
      <c r="J1411" s="508">
        <v>67116</v>
      </c>
      <c r="K1411" s="51" t="s">
        <v>2101</v>
      </c>
      <c r="L1411" s="51">
        <v>3</v>
      </c>
      <c r="M1411" s="51" t="s">
        <v>18438</v>
      </c>
      <c r="N1411" s="51" t="s">
        <v>16793</v>
      </c>
    </row>
    <row r="1412" spans="1:14" x14ac:dyDescent="0.2">
      <c r="A1412" s="51" t="s">
        <v>13213</v>
      </c>
      <c r="B1412" s="508">
        <v>44744</v>
      </c>
      <c r="C1412" s="508">
        <v>51136</v>
      </c>
      <c r="D1412" s="508">
        <v>57528</v>
      </c>
      <c r="E1412" s="508">
        <v>63920</v>
      </c>
      <c r="F1412" s="508">
        <v>69034</v>
      </c>
      <c r="G1412" s="508">
        <v>74147</v>
      </c>
      <c r="H1412" s="508">
        <v>79261</v>
      </c>
      <c r="I1412" s="508">
        <v>84374</v>
      </c>
      <c r="J1412" s="508">
        <v>89488</v>
      </c>
      <c r="K1412" s="51" t="s">
        <v>2101</v>
      </c>
      <c r="L1412" s="51">
        <v>3</v>
      </c>
      <c r="M1412" s="51" t="s">
        <v>18439</v>
      </c>
      <c r="N1412" s="51" t="s">
        <v>16793</v>
      </c>
    </row>
    <row r="1413" spans="1:14" x14ac:dyDescent="0.2">
      <c r="A1413" s="51" t="s">
        <v>19847</v>
      </c>
      <c r="B1413" s="508">
        <v>16779</v>
      </c>
      <c r="C1413" s="508">
        <v>19176</v>
      </c>
      <c r="D1413" s="508">
        <v>21573</v>
      </c>
      <c r="E1413" s="508">
        <v>23970</v>
      </c>
      <c r="F1413" s="508">
        <v>25888</v>
      </c>
      <c r="G1413" s="508">
        <v>27805</v>
      </c>
      <c r="H1413" s="508">
        <v>29723</v>
      </c>
      <c r="I1413" s="508">
        <v>31640</v>
      </c>
      <c r="J1413" s="508">
        <v>33558</v>
      </c>
      <c r="K1413" s="51" t="s">
        <v>2101</v>
      </c>
      <c r="L1413" s="51">
        <v>3</v>
      </c>
      <c r="M1413" s="51" t="s">
        <v>18486</v>
      </c>
      <c r="N1413" s="51" t="s">
        <v>16794</v>
      </c>
    </row>
    <row r="1414" spans="1:14" x14ac:dyDescent="0.2">
      <c r="A1414" s="51" t="s">
        <v>13259</v>
      </c>
      <c r="B1414" s="508">
        <v>27965</v>
      </c>
      <c r="C1414" s="508">
        <v>31960</v>
      </c>
      <c r="D1414" s="508">
        <v>35955</v>
      </c>
      <c r="E1414" s="508">
        <v>39950</v>
      </c>
      <c r="F1414" s="508">
        <v>43146</v>
      </c>
      <c r="G1414" s="508">
        <v>46342</v>
      </c>
      <c r="H1414" s="508">
        <v>49538</v>
      </c>
      <c r="I1414" s="508">
        <v>52734</v>
      </c>
      <c r="J1414" s="508">
        <v>55930</v>
      </c>
      <c r="K1414" s="51" t="s">
        <v>2101</v>
      </c>
      <c r="L1414" s="51">
        <v>3</v>
      </c>
      <c r="M1414" s="51" t="s">
        <v>18437</v>
      </c>
      <c r="N1414" s="51" t="s">
        <v>16794</v>
      </c>
    </row>
    <row r="1415" spans="1:14" x14ac:dyDescent="0.2">
      <c r="A1415" s="51" t="s">
        <v>13260</v>
      </c>
      <c r="B1415" s="508">
        <v>33558</v>
      </c>
      <c r="C1415" s="508">
        <v>38352</v>
      </c>
      <c r="D1415" s="508">
        <v>43146</v>
      </c>
      <c r="E1415" s="508">
        <v>47940</v>
      </c>
      <c r="F1415" s="508">
        <v>51775</v>
      </c>
      <c r="G1415" s="508">
        <v>55610</v>
      </c>
      <c r="H1415" s="508">
        <v>59446</v>
      </c>
      <c r="I1415" s="508">
        <v>63281</v>
      </c>
      <c r="J1415" s="508">
        <v>67116</v>
      </c>
      <c r="K1415" s="51" t="s">
        <v>2101</v>
      </c>
      <c r="L1415" s="51">
        <v>3</v>
      </c>
      <c r="M1415" s="51" t="s">
        <v>18438</v>
      </c>
      <c r="N1415" s="51" t="s">
        <v>16794</v>
      </c>
    </row>
    <row r="1416" spans="1:14" x14ac:dyDescent="0.2">
      <c r="A1416" s="51" t="s">
        <v>13261</v>
      </c>
      <c r="B1416" s="508">
        <v>44744</v>
      </c>
      <c r="C1416" s="508">
        <v>51136</v>
      </c>
      <c r="D1416" s="508">
        <v>57528</v>
      </c>
      <c r="E1416" s="508">
        <v>63920</v>
      </c>
      <c r="F1416" s="508">
        <v>69034</v>
      </c>
      <c r="G1416" s="508">
        <v>74147</v>
      </c>
      <c r="H1416" s="508">
        <v>79261</v>
      </c>
      <c r="I1416" s="508">
        <v>84374</v>
      </c>
      <c r="J1416" s="508">
        <v>89488</v>
      </c>
      <c r="K1416" s="51" t="s">
        <v>2101</v>
      </c>
      <c r="L1416" s="51">
        <v>3</v>
      </c>
      <c r="M1416" s="51" t="s">
        <v>18439</v>
      </c>
      <c r="N1416" s="51" t="s">
        <v>16794</v>
      </c>
    </row>
    <row r="1417" spans="1:14" x14ac:dyDescent="0.2">
      <c r="A1417" s="51" t="s">
        <v>19848</v>
      </c>
      <c r="B1417" s="508">
        <v>16779</v>
      </c>
      <c r="C1417" s="508">
        <v>19176</v>
      </c>
      <c r="D1417" s="508">
        <v>21573</v>
      </c>
      <c r="E1417" s="508">
        <v>23970</v>
      </c>
      <c r="F1417" s="508">
        <v>25888</v>
      </c>
      <c r="G1417" s="508">
        <v>27805</v>
      </c>
      <c r="H1417" s="508">
        <v>29723</v>
      </c>
      <c r="I1417" s="508">
        <v>31640</v>
      </c>
      <c r="J1417" s="508">
        <v>33558</v>
      </c>
      <c r="K1417" s="51" t="s">
        <v>2101</v>
      </c>
      <c r="L1417" s="51">
        <v>3</v>
      </c>
      <c r="M1417" s="51" t="s">
        <v>18486</v>
      </c>
      <c r="N1417" s="51" t="s">
        <v>16795</v>
      </c>
    </row>
    <row r="1418" spans="1:14" x14ac:dyDescent="0.2">
      <c r="A1418" s="51" t="s">
        <v>11648</v>
      </c>
      <c r="B1418" s="508">
        <v>27965</v>
      </c>
      <c r="C1418" s="508">
        <v>31960</v>
      </c>
      <c r="D1418" s="508">
        <v>35955</v>
      </c>
      <c r="E1418" s="508">
        <v>39950</v>
      </c>
      <c r="F1418" s="508">
        <v>43146</v>
      </c>
      <c r="G1418" s="508">
        <v>46342</v>
      </c>
      <c r="H1418" s="508">
        <v>49538</v>
      </c>
      <c r="I1418" s="508">
        <v>52734</v>
      </c>
      <c r="J1418" s="508">
        <v>55930</v>
      </c>
      <c r="K1418" s="51" t="s">
        <v>2101</v>
      </c>
      <c r="L1418" s="51">
        <v>3</v>
      </c>
      <c r="M1418" s="51" t="s">
        <v>18437</v>
      </c>
      <c r="N1418" s="51" t="s">
        <v>16795</v>
      </c>
    </row>
    <row r="1419" spans="1:14" x14ac:dyDescent="0.2">
      <c r="A1419" s="51" t="s">
        <v>11649</v>
      </c>
      <c r="B1419" s="508">
        <v>33558</v>
      </c>
      <c r="C1419" s="508">
        <v>38352</v>
      </c>
      <c r="D1419" s="508">
        <v>43146</v>
      </c>
      <c r="E1419" s="508">
        <v>47940</v>
      </c>
      <c r="F1419" s="508">
        <v>51775</v>
      </c>
      <c r="G1419" s="508">
        <v>55610</v>
      </c>
      <c r="H1419" s="508">
        <v>59446</v>
      </c>
      <c r="I1419" s="508">
        <v>63281</v>
      </c>
      <c r="J1419" s="508">
        <v>67116</v>
      </c>
      <c r="K1419" s="51" t="s">
        <v>2101</v>
      </c>
      <c r="L1419" s="51">
        <v>3</v>
      </c>
      <c r="M1419" s="51" t="s">
        <v>18438</v>
      </c>
      <c r="N1419" s="51" t="s">
        <v>16795</v>
      </c>
    </row>
    <row r="1420" spans="1:14" x14ac:dyDescent="0.2">
      <c r="A1420" s="51" t="s">
        <v>11650</v>
      </c>
      <c r="B1420" s="508">
        <v>44744</v>
      </c>
      <c r="C1420" s="508">
        <v>51136</v>
      </c>
      <c r="D1420" s="508">
        <v>57528</v>
      </c>
      <c r="E1420" s="508">
        <v>63920</v>
      </c>
      <c r="F1420" s="508">
        <v>69034</v>
      </c>
      <c r="G1420" s="508">
        <v>74147</v>
      </c>
      <c r="H1420" s="508">
        <v>79261</v>
      </c>
      <c r="I1420" s="508">
        <v>84374</v>
      </c>
      <c r="J1420" s="508">
        <v>89488</v>
      </c>
      <c r="K1420" s="51" t="s">
        <v>2101</v>
      </c>
      <c r="L1420" s="51">
        <v>3</v>
      </c>
      <c r="M1420" s="51" t="s">
        <v>18439</v>
      </c>
      <c r="N1420" s="51" t="s">
        <v>16795</v>
      </c>
    </row>
    <row r="1421" spans="1:14" x14ac:dyDescent="0.2">
      <c r="A1421" s="51" t="s">
        <v>19849</v>
      </c>
      <c r="B1421" s="508">
        <v>16779</v>
      </c>
      <c r="C1421" s="508">
        <v>19176</v>
      </c>
      <c r="D1421" s="508">
        <v>21573</v>
      </c>
      <c r="E1421" s="508">
        <v>23970</v>
      </c>
      <c r="F1421" s="508">
        <v>25888</v>
      </c>
      <c r="G1421" s="508">
        <v>27805</v>
      </c>
      <c r="H1421" s="508">
        <v>29723</v>
      </c>
      <c r="I1421" s="508">
        <v>31640</v>
      </c>
      <c r="J1421" s="508">
        <v>33558</v>
      </c>
      <c r="K1421" s="51" t="s">
        <v>2101</v>
      </c>
      <c r="L1421" s="51">
        <v>3</v>
      </c>
      <c r="M1421" s="51" t="s">
        <v>18486</v>
      </c>
      <c r="N1421" s="51" t="s">
        <v>16796</v>
      </c>
    </row>
    <row r="1422" spans="1:14" x14ac:dyDescent="0.2">
      <c r="A1422" s="51" t="s">
        <v>11663</v>
      </c>
      <c r="B1422" s="508">
        <v>27965</v>
      </c>
      <c r="C1422" s="508">
        <v>31960</v>
      </c>
      <c r="D1422" s="508">
        <v>35955</v>
      </c>
      <c r="E1422" s="508">
        <v>39950</v>
      </c>
      <c r="F1422" s="508">
        <v>43146</v>
      </c>
      <c r="G1422" s="508">
        <v>46342</v>
      </c>
      <c r="H1422" s="508">
        <v>49538</v>
      </c>
      <c r="I1422" s="508">
        <v>52734</v>
      </c>
      <c r="J1422" s="508">
        <v>55930</v>
      </c>
      <c r="K1422" s="51" t="s">
        <v>2101</v>
      </c>
      <c r="L1422" s="51">
        <v>3</v>
      </c>
      <c r="M1422" s="51" t="s">
        <v>18437</v>
      </c>
      <c r="N1422" s="51" t="s">
        <v>16796</v>
      </c>
    </row>
    <row r="1423" spans="1:14" x14ac:dyDescent="0.2">
      <c r="A1423" s="51" t="s">
        <v>11664</v>
      </c>
      <c r="B1423" s="508">
        <v>33558</v>
      </c>
      <c r="C1423" s="508">
        <v>38352</v>
      </c>
      <c r="D1423" s="508">
        <v>43146</v>
      </c>
      <c r="E1423" s="508">
        <v>47940</v>
      </c>
      <c r="F1423" s="508">
        <v>51775</v>
      </c>
      <c r="G1423" s="508">
        <v>55610</v>
      </c>
      <c r="H1423" s="508">
        <v>59446</v>
      </c>
      <c r="I1423" s="508">
        <v>63281</v>
      </c>
      <c r="J1423" s="508">
        <v>67116</v>
      </c>
      <c r="K1423" s="51" t="s">
        <v>2101</v>
      </c>
      <c r="L1423" s="51">
        <v>3</v>
      </c>
      <c r="M1423" s="51" t="s">
        <v>18438</v>
      </c>
      <c r="N1423" s="51" t="s">
        <v>16796</v>
      </c>
    </row>
    <row r="1424" spans="1:14" x14ac:dyDescent="0.2">
      <c r="A1424" s="51" t="s">
        <v>11665</v>
      </c>
      <c r="B1424" s="508">
        <v>44744</v>
      </c>
      <c r="C1424" s="508">
        <v>51136</v>
      </c>
      <c r="D1424" s="508">
        <v>57528</v>
      </c>
      <c r="E1424" s="508">
        <v>63920</v>
      </c>
      <c r="F1424" s="508">
        <v>69034</v>
      </c>
      <c r="G1424" s="508">
        <v>74147</v>
      </c>
      <c r="H1424" s="508">
        <v>79261</v>
      </c>
      <c r="I1424" s="508">
        <v>84374</v>
      </c>
      <c r="J1424" s="508">
        <v>89488</v>
      </c>
      <c r="K1424" s="51" t="s">
        <v>2101</v>
      </c>
      <c r="L1424" s="51">
        <v>3</v>
      </c>
      <c r="M1424" s="51" t="s">
        <v>18439</v>
      </c>
      <c r="N1424" s="51" t="s">
        <v>16796</v>
      </c>
    </row>
    <row r="1425" spans="1:14" x14ac:dyDescent="0.2">
      <c r="A1425" s="51" t="s">
        <v>19850</v>
      </c>
      <c r="B1425" s="508">
        <v>16779</v>
      </c>
      <c r="C1425" s="508">
        <v>19176</v>
      </c>
      <c r="D1425" s="508">
        <v>21573</v>
      </c>
      <c r="E1425" s="508">
        <v>23970</v>
      </c>
      <c r="F1425" s="508">
        <v>25888</v>
      </c>
      <c r="G1425" s="508">
        <v>27805</v>
      </c>
      <c r="H1425" s="508">
        <v>29723</v>
      </c>
      <c r="I1425" s="508">
        <v>31640</v>
      </c>
      <c r="J1425" s="508">
        <v>33558</v>
      </c>
      <c r="K1425" s="51" t="s">
        <v>2101</v>
      </c>
      <c r="L1425" s="51">
        <v>3</v>
      </c>
      <c r="M1425" s="51" t="s">
        <v>18486</v>
      </c>
      <c r="N1425" s="51" t="s">
        <v>16797</v>
      </c>
    </row>
    <row r="1426" spans="1:14" x14ac:dyDescent="0.2">
      <c r="A1426" s="51" t="s">
        <v>11684</v>
      </c>
      <c r="B1426" s="508">
        <v>27965</v>
      </c>
      <c r="C1426" s="508">
        <v>31960</v>
      </c>
      <c r="D1426" s="508">
        <v>35955</v>
      </c>
      <c r="E1426" s="508">
        <v>39950</v>
      </c>
      <c r="F1426" s="508">
        <v>43146</v>
      </c>
      <c r="G1426" s="508">
        <v>46342</v>
      </c>
      <c r="H1426" s="508">
        <v>49538</v>
      </c>
      <c r="I1426" s="508">
        <v>52734</v>
      </c>
      <c r="J1426" s="508">
        <v>55930</v>
      </c>
      <c r="K1426" s="51" t="s">
        <v>2101</v>
      </c>
      <c r="L1426" s="51">
        <v>3</v>
      </c>
      <c r="M1426" s="51" t="s">
        <v>18437</v>
      </c>
      <c r="N1426" s="51" t="s">
        <v>16797</v>
      </c>
    </row>
    <row r="1427" spans="1:14" x14ac:dyDescent="0.2">
      <c r="A1427" s="51" t="s">
        <v>11685</v>
      </c>
      <c r="B1427" s="508">
        <v>33558</v>
      </c>
      <c r="C1427" s="508">
        <v>38352</v>
      </c>
      <c r="D1427" s="508">
        <v>43146</v>
      </c>
      <c r="E1427" s="508">
        <v>47940</v>
      </c>
      <c r="F1427" s="508">
        <v>51775</v>
      </c>
      <c r="G1427" s="508">
        <v>55610</v>
      </c>
      <c r="H1427" s="508">
        <v>59446</v>
      </c>
      <c r="I1427" s="508">
        <v>63281</v>
      </c>
      <c r="J1427" s="508">
        <v>67116</v>
      </c>
      <c r="K1427" s="51" t="s">
        <v>2101</v>
      </c>
      <c r="L1427" s="51">
        <v>3</v>
      </c>
      <c r="M1427" s="51" t="s">
        <v>18438</v>
      </c>
      <c r="N1427" s="51" t="s">
        <v>16797</v>
      </c>
    </row>
    <row r="1428" spans="1:14" x14ac:dyDescent="0.2">
      <c r="A1428" s="51" t="s">
        <v>11686</v>
      </c>
      <c r="B1428" s="508">
        <v>44744</v>
      </c>
      <c r="C1428" s="508">
        <v>51136</v>
      </c>
      <c r="D1428" s="508">
        <v>57528</v>
      </c>
      <c r="E1428" s="508">
        <v>63920</v>
      </c>
      <c r="F1428" s="508">
        <v>69034</v>
      </c>
      <c r="G1428" s="508">
        <v>74147</v>
      </c>
      <c r="H1428" s="508">
        <v>79261</v>
      </c>
      <c r="I1428" s="508">
        <v>84374</v>
      </c>
      <c r="J1428" s="508">
        <v>89488</v>
      </c>
      <c r="K1428" s="51" t="s">
        <v>2101</v>
      </c>
      <c r="L1428" s="51">
        <v>3</v>
      </c>
      <c r="M1428" s="51" t="s">
        <v>18439</v>
      </c>
      <c r="N1428" s="51" t="s">
        <v>16797</v>
      </c>
    </row>
    <row r="1429" spans="1:14" x14ac:dyDescent="0.2">
      <c r="A1429" s="51" t="s">
        <v>19851</v>
      </c>
      <c r="B1429" s="508">
        <v>16779</v>
      </c>
      <c r="C1429" s="508">
        <v>19176</v>
      </c>
      <c r="D1429" s="508">
        <v>21573</v>
      </c>
      <c r="E1429" s="508">
        <v>23970</v>
      </c>
      <c r="F1429" s="508">
        <v>25888</v>
      </c>
      <c r="G1429" s="508">
        <v>27805</v>
      </c>
      <c r="H1429" s="508">
        <v>29723</v>
      </c>
      <c r="I1429" s="508">
        <v>31640</v>
      </c>
      <c r="J1429" s="508">
        <v>33558</v>
      </c>
      <c r="K1429" s="51" t="s">
        <v>2101</v>
      </c>
      <c r="L1429" s="51">
        <v>3</v>
      </c>
      <c r="M1429" s="51" t="s">
        <v>18486</v>
      </c>
      <c r="N1429" s="51" t="s">
        <v>16798</v>
      </c>
    </row>
    <row r="1430" spans="1:14" x14ac:dyDescent="0.2">
      <c r="A1430" s="51" t="s">
        <v>11741</v>
      </c>
      <c r="B1430" s="508">
        <v>27965</v>
      </c>
      <c r="C1430" s="508">
        <v>31960</v>
      </c>
      <c r="D1430" s="508">
        <v>35955</v>
      </c>
      <c r="E1430" s="508">
        <v>39950</v>
      </c>
      <c r="F1430" s="508">
        <v>43146</v>
      </c>
      <c r="G1430" s="508">
        <v>46342</v>
      </c>
      <c r="H1430" s="508">
        <v>49538</v>
      </c>
      <c r="I1430" s="508">
        <v>52734</v>
      </c>
      <c r="J1430" s="508">
        <v>55930</v>
      </c>
      <c r="K1430" s="51" t="s">
        <v>2101</v>
      </c>
      <c r="L1430" s="51">
        <v>3</v>
      </c>
      <c r="M1430" s="51" t="s">
        <v>18437</v>
      </c>
      <c r="N1430" s="51" t="s">
        <v>16798</v>
      </c>
    </row>
    <row r="1431" spans="1:14" x14ac:dyDescent="0.2">
      <c r="A1431" s="51" t="s">
        <v>11742</v>
      </c>
      <c r="B1431" s="508">
        <v>33558</v>
      </c>
      <c r="C1431" s="508">
        <v>38352</v>
      </c>
      <c r="D1431" s="508">
        <v>43146</v>
      </c>
      <c r="E1431" s="508">
        <v>47940</v>
      </c>
      <c r="F1431" s="508">
        <v>51775</v>
      </c>
      <c r="G1431" s="508">
        <v>55610</v>
      </c>
      <c r="H1431" s="508">
        <v>59446</v>
      </c>
      <c r="I1431" s="508">
        <v>63281</v>
      </c>
      <c r="J1431" s="508">
        <v>67116</v>
      </c>
      <c r="K1431" s="51" t="s">
        <v>2101</v>
      </c>
      <c r="L1431" s="51">
        <v>3</v>
      </c>
      <c r="M1431" s="51" t="s">
        <v>18438</v>
      </c>
      <c r="N1431" s="51" t="s">
        <v>16798</v>
      </c>
    </row>
    <row r="1432" spans="1:14" x14ac:dyDescent="0.2">
      <c r="A1432" s="51" t="s">
        <v>11743</v>
      </c>
      <c r="B1432" s="508">
        <v>44744</v>
      </c>
      <c r="C1432" s="508">
        <v>51136</v>
      </c>
      <c r="D1432" s="508">
        <v>57528</v>
      </c>
      <c r="E1432" s="508">
        <v>63920</v>
      </c>
      <c r="F1432" s="508">
        <v>69034</v>
      </c>
      <c r="G1432" s="508">
        <v>74147</v>
      </c>
      <c r="H1432" s="508">
        <v>79261</v>
      </c>
      <c r="I1432" s="508">
        <v>84374</v>
      </c>
      <c r="J1432" s="508">
        <v>89488</v>
      </c>
      <c r="K1432" s="51" t="s">
        <v>2101</v>
      </c>
      <c r="L1432" s="51">
        <v>3</v>
      </c>
      <c r="M1432" s="51" t="s">
        <v>18439</v>
      </c>
      <c r="N1432" s="51" t="s">
        <v>16798</v>
      </c>
    </row>
    <row r="1433" spans="1:14" x14ac:dyDescent="0.2">
      <c r="A1433" s="51" t="s">
        <v>19852</v>
      </c>
      <c r="B1433" s="508">
        <v>16779</v>
      </c>
      <c r="C1433" s="508">
        <v>19176</v>
      </c>
      <c r="D1433" s="508">
        <v>21573</v>
      </c>
      <c r="E1433" s="508">
        <v>23970</v>
      </c>
      <c r="F1433" s="508">
        <v>25888</v>
      </c>
      <c r="G1433" s="508">
        <v>27805</v>
      </c>
      <c r="H1433" s="508">
        <v>29723</v>
      </c>
      <c r="I1433" s="508">
        <v>31640</v>
      </c>
      <c r="J1433" s="508">
        <v>33558</v>
      </c>
      <c r="K1433" s="51" t="s">
        <v>2101</v>
      </c>
      <c r="L1433" s="51">
        <v>3</v>
      </c>
      <c r="M1433" s="51" t="s">
        <v>18486</v>
      </c>
      <c r="N1433" s="51" t="s">
        <v>16799</v>
      </c>
    </row>
    <row r="1434" spans="1:14" x14ac:dyDescent="0.2">
      <c r="A1434" s="51" t="s">
        <v>11765</v>
      </c>
      <c r="B1434" s="508">
        <v>27965</v>
      </c>
      <c r="C1434" s="508">
        <v>31960</v>
      </c>
      <c r="D1434" s="508">
        <v>35955</v>
      </c>
      <c r="E1434" s="508">
        <v>39950</v>
      </c>
      <c r="F1434" s="508">
        <v>43146</v>
      </c>
      <c r="G1434" s="508">
        <v>46342</v>
      </c>
      <c r="H1434" s="508">
        <v>49538</v>
      </c>
      <c r="I1434" s="508">
        <v>52734</v>
      </c>
      <c r="J1434" s="508">
        <v>55930</v>
      </c>
      <c r="K1434" s="51" t="s">
        <v>2101</v>
      </c>
      <c r="L1434" s="51">
        <v>3</v>
      </c>
      <c r="M1434" s="51" t="s">
        <v>18437</v>
      </c>
      <c r="N1434" s="51" t="s">
        <v>16799</v>
      </c>
    </row>
    <row r="1435" spans="1:14" x14ac:dyDescent="0.2">
      <c r="A1435" s="51" t="s">
        <v>13488</v>
      </c>
      <c r="B1435" s="508">
        <v>33558</v>
      </c>
      <c r="C1435" s="508">
        <v>38352</v>
      </c>
      <c r="D1435" s="508">
        <v>43146</v>
      </c>
      <c r="E1435" s="508">
        <v>47940</v>
      </c>
      <c r="F1435" s="508">
        <v>51775</v>
      </c>
      <c r="G1435" s="508">
        <v>55610</v>
      </c>
      <c r="H1435" s="508">
        <v>59446</v>
      </c>
      <c r="I1435" s="508">
        <v>63281</v>
      </c>
      <c r="J1435" s="508">
        <v>67116</v>
      </c>
      <c r="K1435" s="51" t="s">
        <v>2101</v>
      </c>
      <c r="L1435" s="51">
        <v>3</v>
      </c>
      <c r="M1435" s="51" t="s">
        <v>18438</v>
      </c>
      <c r="N1435" s="51" t="s">
        <v>16799</v>
      </c>
    </row>
    <row r="1436" spans="1:14" x14ac:dyDescent="0.2">
      <c r="A1436" s="51" t="s">
        <v>13489</v>
      </c>
      <c r="B1436" s="508">
        <v>44744</v>
      </c>
      <c r="C1436" s="508">
        <v>51136</v>
      </c>
      <c r="D1436" s="508">
        <v>57528</v>
      </c>
      <c r="E1436" s="508">
        <v>63920</v>
      </c>
      <c r="F1436" s="508">
        <v>69034</v>
      </c>
      <c r="G1436" s="508">
        <v>74147</v>
      </c>
      <c r="H1436" s="508">
        <v>79261</v>
      </c>
      <c r="I1436" s="508">
        <v>84374</v>
      </c>
      <c r="J1436" s="508">
        <v>89488</v>
      </c>
      <c r="K1436" s="51" t="s">
        <v>2101</v>
      </c>
      <c r="L1436" s="51">
        <v>3</v>
      </c>
      <c r="M1436" s="51" t="s">
        <v>18439</v>
      </c>
      <c r="N1436" s="51" t="s">
        <v>16799</v>
      </c>
    </row>
    <row r="1437" spans="1:14" x14ac:dyDescent="0.2">
      <c r="A1437" s="51" t="s">
        <v>19853</v>
      </c>
      <c r="B1437" s="508">
        <v>16779</v>
      </c>
      <c r="C1437" s="508">
        <v>19176</v>
      </c>
      <c r="D1437" s="508">
        <v>21573</v>
      </c>
      <c r="E1437" s="508">
        <v>23970</v>
      </c>
      <c r="F1437" s="508">
        <v>25888</v>
      </c>
      <c r="G1437" s="508">
        <v>27805</v>
      </c>
      <c r="H1437" s="508">
        <v>29723</v>
      </c>
      <c r="I1437" s="508">
        <v>31640</v>
      </c>
      <c r="J1437" s="508">
        <v>33558</v>
      </c>
      <c r="K1437" s="51" t="s">
        <v>2101</v>
      </c>
      <c r="L1437" s="51">
        <v>3</v>
      </c>
      <c r="M1437" s="51" t="s">
        <v>18486</v>
      </c>
      <c r="N1437" s="51" t="s">
        <v>16800</v>
      </c>
    </row>
    <row r="1438" spans="1:14" x14ac:dyDescent="0.2">
      <c r="A1438" s="51" t="s">
        <v>12239</v>
      </c>
      <c r="B1438" s="508">
        <v>27965</v>
      </c>
      <c r="C1438" s="508">
        <v>31960</v>
      </c>
      <c r="D1438" s="508">
        <v>35955</v>
      </c>
      <c r="E1438" s="508">
        <v>39950</v>
      </c>
      <c r="F1438" s="508">
        <v>43146</v>
      </c>
      <c r="G1438" s="508">
        <v>46342</v>
      </c>
      <c r="H1438" s="508">
        <v>49538</v>
      </c>
      <c r="I1438" s="508">
        <v>52734</v>
      </c>
      <c r="J1438" s="508">
        <v>55930</v>
      </c>
      <c r="K1438" s="51" t="s">
        <v>2101</v>
      </c>
      <c r="L1438" s="51">
        <v>3</v>
      </c>
      <c r="M1438" s="51" t="s">
        <v>18437</v>
      </c>
      <c r="N1438" s="51" t="s">
        <v>16800</v>
      </c>
    </row>
    <row r="1439" spans="1:14" x14ac:dyDescent="0.2">
      <c r="A1439" s="51" t="s">
        <v>12240</v>
      </c>
      <c r="B1439" s="508">
        <v>33558</v>
      </c>
      <c r="C1439" s="508">
        <v>38352</v>
      </c>
      <c r="D1439" s="508">
        <v>43146</v>
      </c>
      <c r="E1439" s="508">
        <v>47940</v>
      </c>
      <c r="F1439" s="508">
        <v>51775</v>
      </c>
      <c r="G1439" s="508">
        <v>55610</v>
      </c>
      <c r="H1439" s="508">
        <v>59446</v>
      </c>
      <c r="I1439" s="508">
        <v>63281</v>
      </c>
      <c r="J1439" s="508">
        <v>67116</v>
      </c>
      <c r="K1439" s="51" t="s">
        <v>2101</v>
      </c>
      <c r="L1439" s="51">
        <v>3</v>
      </c>
      <c r="M1439" s="51" t="s">
        <v>18438</v>
      </c>
      <c r="N1439" s="51" t="s">
        <v>16800</v>
      </c>
    </row>
    <row r="1440" spans="1:14" x14ac:dyDescent="0.2">
      <c r="A1440" s="51" t="s">
        <v>12241</v>
      </c>
      <c r="B1440" s="508">
        <v>44744</v>
      </c>
      <c r="C1440" s="508">
        <v>51136</v>
      </c>
      <c r="D1440" s="508">
        <v>57528</v>
      </c>
      <c r="E1440" s="508">
        <v>63920</v>
      </c>
      <c r="F1440" s="508">
        <v>69034</v>
      </c>
      <c r="G1440" s="508">
        <v>74147</v>
      </c>
      <c r="H1440" s="508">
        <v>79261</v>
      </c>
      <c r="I1440" s="508">
        <v>84374</v>
      </c>
      <c r="J1440" s="508">
        <v>89488</v>
      </c>
      <c r="K1440" s="51" t="s">
        <v>2101</v>
      </c>
      <c r="L1440" s="51">
        <v>3</v>
      </c>
      <c r="M1440" s="51" t="s">
        <v>18439</v>
      </c>
      <c r="N1440" s="51" t="s">
        <v>16800</v>
      </c>
    </row>
    <row r="1441" spans="1:14" x14ac:dyDescent="0.2">
      <c r="A1441" s="51" t="s">
        <v>19854</v>
      </c>
      <c r="B1441" s="508">
        <v>16779</v>
      </c>
      <c r="C1441" s="508">
        <v>19176</v>
      </c>
      <c r="D1441" s="508">
        <v>21573</v>
      </c>
      <c r="E1441" s="508">
        <v>23970</v>
      </c>
      <c r="F1441" s="508">
        <v>25888</v>
      </c>
      <c r="G1441" s="508">
        <v>27805</v>
      </c>
      <c r="H1441" s="508">
        <v>29723</v>
      </c>
      <c r="I1441" s="508">
        <v>31640</v>
      </c>
      <c r="J1441" s="508">
        <v>33558</v>
      </c>
      <c r="K1441" s="51" t="s">
        <v>2101</v>
      </c>
      <c r="L1441" s="51">
        <v>3</v>
      </c>
      <c r="M1441" s="51" t="s">
        <v>18486</v>
      </c>
      <c r="N1441" s="51" t="s">
        <v>16801</v>
      </c>
    </row>
    <row r="1442" spans="1:14" x14ac:dyDescent="0.2">
      <c r="A1442" s="51" t="s">
        <v>13548</v>
      </c>
      <c r="B1442" s="508">
        <v>27965</v>
      </c>
      <c r="C1442" s="508">
        <v>31960</v>
      </c>
      <c r="D1442" s="508">
        <v>35955</v>
      </c>
      <c r="E1442" s="508">
        <v>39950</v>
      </c>
      <c r="F1442" s="508">
        <v>43146</v>
      </c>
      <c r="G1442" s="508">
        <v>46342</v>
      </c>
      <c r="H1442" s="508">
        <v>49538</v>
      </c>
      <c r="I1442" s="508">
        <v>52734</v>
      </c>
      <c r="J1442" s="508">
        <v>55930</v>
      </c>
      <c r="K1442" s="51" t="s">
        <v>2101</v>
      </c>
      <c r="L1442" s="51">
        <v>3</v>
      </c>
      <c r="M1442" s="51" t="s">
        <v>18437</v>
      </c>
      <c r="N1442" s="51" t="s">
        <v>16801</v>
      </c>
    </row>
    <row r="1443" spans="1:14" x14ac:dyDescent="0.2">
      <c r="A1443" s="51" t="s">
        <v>13549</v>
      </c>
      <c r="B1443" s="508">
        <v>33558</v>
      </c>
      <c r="C1443" s="508">
        <v>38352</v>
      </c>
      <c r="D1443" s="508">
        <v>43146</v>
      </c>
      <c r="E1443" s="508">
        <v>47940</v>
      </c>
      <c r="F1443" s="508">
        <v>51775</v>
      </c>
      <c r="G1443" s="508">
        <v>55610</v>
      </c>
      <c r="H1443" s="508">
        <v>59446</v>
      </c>
      <c r="I1443" s="508">
        <v>63281</v>
      </c>
      <c r="J1443" s="508">
        <v>67116</v>
      </c>
      <c r="K1443" s="51" t="s">
        <v>2101</v>
      </c>
      <c r="L1443" s="51">
        <v>3</v>
      </c>
      <c r="M1443" s="51" t="s">
        <v>18438</v>
      </c>
      <c r="N1443" s="51" t="s">
        <v>16801</v>
      </c>
    </row>
    <row r="1444" spans="1:14" x14ac:dyDescent="0.2">
      <c r="A1444" s="51" t="s">
        <v>13550</v>
      </c>
      <c r="B1444" s="508">
        <v>44744</v>
      </c>
      <c r="C1444" s="508">
        <v>51136</v>
      </c>
      <c r="D1444" s="508">
        <v>57528</v>
      </c>
      <c r="E1444" s="508">
        <v>63920</v>
      </c>
      <c r="F1444" s="508">
        <v>69034</v>
      </c>
      <c r="G1444" s="508">
        <v>74147</v>
      </c>
      <c r="H1444" s="508">
        <v>79261</v>
      </c>
      <c r="I1444" s="508">
        <v>84374</v>
      </c>
      <c r="J1444" s="508">
        <v>89488</v>
      </c>
      <c r="K1444" s="51" t="s">
        <v>2101</v>
      </c>
      <c r="L1444" s="51">
        <v>3</v>
      </c>
      <c r="M1444" s="51" t="s">
        <v>18439</v>
      </c>
      <c r="N1444" s="51" t="s">
        <v>16801</v>
      </c>
    </row>
    <row r="1445" spans="1:14" x14ac:dyDescent="0.2">
      <c r="A1445" s="51" t="s">
        <v>19855</v>
      </c>
      <c r="B1445" s="508">
        <v>16779</v>
      </c>
      <c r="C1445" s="508">
        <v>19176</v>
      </c>
      <c r="D1445" s="508">
        <v>21573</v>
      </c>
      <c r="E1445" s="508">
        <v>23970</v>
      </c>
      <c r="F1445" s="508">
        <v>25888</v>
      </c>
      <c r="G1445" s="508">
        <v>27805</v>
      </c>
      <c r="H1445" s="508">
        <v>29723</v>
      </c>
      <c r="I1445" s="508">
        <v>31640</v>
      </c>
      <c r="J1445" s="508">
        <v>33558</v>
      </c>
      <c r="K1445" s="51" t="s">
        <v>2101</v>
      </c>
      <c r="L1445" s="51">
        <v>3</v>
      </c>
      <c r="M1445" s="51" t="s">
        <v>18486</v>
      </c>
      <c r="N1445" s="51" t="s">
        <v>16802</v>
      </c>
    </row>
    <row r="1446" spans="1:14" x14ac:dyDescent="0.2">
      <c r="A1446" s="51" t="s">
        <v>13581</v>
      </c>
      <c r="B1446" s="508">
        <v>27965</v>
      </c>
      <c r="C1446" s="508">
        <v>31960</v>
      </c>
      <c r="D1446" s="508">
        <v>35955</v>
      </c>
      <c r="E1446" s="508">
        <v>39950</v>
      </c>
      <c r="F1446" s="508">
        <v>43146</v>
      </c>
      <c r="G1446" s="508">
        <v>46342</v>
      </c>
      <c r="H1446" s="508">
        <v>49538</v>
      </c>
      <c r="I1446" s="508">
        <v>52734</v>
      </c>
      <c r="J1446" s="508">
        <v>55930</v>
      </c>
      <c r="K1446" s="51" t="s">
        <v>2101</v>
      </c>
      <c r="L1446" s="51">
        <v>3</v>
      </c>
      <c r="M1446" s="51" t="s">
        <v>18437</v>
      </c>
      <c r="N1446" s="51" t="s">
        <v>16802</v>
      </c>
    </row>
    <row r="1447" spans="1:14" x14ac:dyDescent="0.2">
      <c r="A1447" s="51" t="s">
        <v>13582</v>
      </c>
      <c r="B1447" s="508">
        <v>33558</v>
      </c>
      <c r="C1447" s="508">
        <v>38352</v>
      </c>
      <c r="D1447" s="508">
        <v>43146</v>
      </c>
      <c r="E1447" s="508">
        <v>47940</v>
      </c>
      <c r="F1447" s="508">
        <v>51775</v>
      </c>
      <c r="G1447" s="508">
        <v>55610</v>
      </c>
      <c r="H1447" s="508">
        <v>59446</v>
      </c>
      <c r="I1447" s="508">
        <v>63281</v>
      </c>
      <c r="J1447" s="508">
        <v>67116</v>
      </c>
      <c r="K1447" s="51" t="s">
        <v>2101</v>
      </c>
      <c r="L1447" s="51">
        <v>3</v>
      </c>
      <c r="M1447" s="51" t="s">
        <v>18438</v>
      </c>
      <c r="N1447" s="51" t="s">
        <v>16802</v>
      </c>
    </row>
    <row r="1448" spans="1:14" x14ac:dyDescent="0.2">
      <c r="A1448" s="51" t="s">
        <v>13583</v>
      </c>
      <c r="B1448" s="508">
        <v>44744</v>
      </c>
      <c r="C1448" s="508">
        <v>51136</v>
      </c>
      <c r="D1448" s="508">
        <v>57528</v>
      </c>
      <c r="E1448" s="508">
        <v>63920</v>
      </c>
      <c r="F1448" s="508">
        <v>69034</v>
      </c>
      <c r="G1448" s="508">
        <v>74147</v>
      </c>
      <c r="H1448" s="508">
        <v>79261</v>
      </c>
      <c r="I1448" s="508">
        <v>84374</v>
      </c>
      <c r="J1448" s="508">
        <v>89488</v>
      </c>
      <c r="K1448" s="51" t="s">
        <v>2101</v>
      </c>
      <c r="L1448" s="51">
        <v>3</v>
      </c>
      <c r="M1448" s="51" t="s">
        <v>18439</v>
      </c>
      <c r="N1448" s="51" t="s">
        <v>16802</v>
      </c>
    </row>
    <row r="1449" spans="1:14" x14ac:dyDescent="0.2">
      <c r="A1449" s="51" t="s">
        <v>19856</v>
      </c>
      <c r="B1449" s="508">
        <v>16779</v>
      </c>
      <c r="C1449" s="508">
        <v>19176</v>
      </c>
      <c r="D1449" s="508">
        <v>21573</v>
      </c>
      <c r="E1449" s="508">
        <v>23970</v>
      </c>
      <c r="F1449" s="508">
        <v>25888</v>
      </c>
      <c r="G1449" s="508">
        <v>27805</v>
      </c>
      <c r="H1449" s="508">
        <v>29723</v>
      </c>
      <c r="I1449" s="508">
        <v>31640</v>
      </c>
      <c r="J1449" s="508">
        <v>33558</v>
      </c>
      <c r="K1449" s="51" t="s">
        <v>2101</v>
      </c>
      <c r="L1449" s="51">
        <v>3</v>
      </c>
      <c r="M1449" s="51" t="s">
        <v>18486</v>
      </c>
      <c r="N1449" s="51" t="s">
        <v>16803</v>
      </c>
    </row>
    <row r="1450" spans="1:14" x14ac:dyDescent="0.2">
      <c r="A1450" s="51" t="s">
        <v>12256</v>
      </c>
      <c r="B1450" s="508">
        <v>27965</v>
      </c>
      <c r="C1450" s="508">
        <v>31960</v>
      </c>
      <c r="D1450" s="508">
        <v>35955</v>
      </c>
      <c r="E1450" s="508">
        <v>39950</v>
      </c>
      <c r="F1450" s="508">
        <v>43146</v>
      </c>
      <c r="G1450" s="508">
        <v>46342</v>
      </c>
      <c r="H1450" s="508">
        <v>49538</v>
      </c>
      <c r="I1450" s="508">
        <v>52734</v>
      </c>
      <c r="J1450" s="508">
        <v>55930</v>
      </c>
      <c r="K1450" s="51" t="s">
        <v>2101</v>
      </c>
      <c r="L1450" s="51">
        <v>3</v>
      </c>
      <c r="M1450" s="51" t="s">
        <v>18437</v>
      </c>
      <c r="N1450" s="51" t="s">
        <v>16803</v>
      </c>
    </row>
    <row r="1451" spans="1:14" x14ac:dyDescent="0.2">
      <c r="A1451" s="51" t="s">
        <v>12257</v>
      </c>
      <c r="B1451" s="508">
        <v>33558</v>
      </c>
      <c r="C1451" s="508">
        <v>38352</v>
      </c>
      <c r="D1451" s="508">
        <v>43146</v>
      </c>
      <c r="E1451" s="508">
        <v>47940</v>
      </c>
      <c r="F1451" s="508">
        <v>51775</v>
      </c>
      <c r="G1451" s="508">
        <v>55610</v>
      </c>
      <c r="H1451" s="508">
        <v>59446</v>
      </c>
      <c r="I1451" s="508">
        <v>63281</v>
      </c>
      <c r="J1451" s="508">
        <v>67116</v>
      </c>
      <c r="K1451" s="51" t="s">
        <v>2101</v>
      </c>
      <c r="L1451" s="51">
        <v>3</v>
      </c>
      <c r="M1451" s="51" t="s">
        <v>18438</v>
      </c>
      <c r="N1451" s="51" t="s">
        <v>16803</v>
      </c>
    </row>
    <row r="1452" spans="1:14" x14ac:dyDescent="0.2">
      <c r="A1452" s="51" t="s">
        <v>12258</v>
      </c>
      <c r="B1452" s="508">
        <v>44744</v>
      </c>
      <c r="C1452" s="508">
        <v>51136</v>
      </c>
      <c r="D1452" s="508">
        <v>57528</v>
      </c>
      <c r="E1452" s="508">
        <v>63920</v>
      </c>
      <c r="F1452" s="508">
        <v>69034</v>
      </c>
      <c r="G1452" s="508">
        <v>74147</v>
      </c>
      <c r="H1452" s="508">
        <v>79261</v>
      </c>
      <c r="I1452" s="508">
        <v>84374</v>
      </c>
      <c r="J1452" s="508">
        <v>89488</v>
      </c>
      <c r="K1452" s="51" t="s">
        <v>2101</v>
      </c>
      <c r="L1452" s="51">
        <v>3</v>
      </c>
      <c r="M1452" s="51" t="s">
        <v>18439</v>
      </c>
      <c r="N1452" s="51" t="s">
        <v>16803</v>
      </c>
    </row>
    <row r="1453" spans="1:14" x14ac:dyDescent="0.2">
      <c r="A1453" s="51" t="s">
        <v>19857</v>
      </c>
      <c r="B1453" s="508">
        <v>16779</v>
      </c>
      <c r="C1453" s="508">
        <v>19176</v>
      </c>
      <c r="D1453" s="508">
        <v>21573</v>
      </c>
      <c r="E1453" s="508">
        <v>23970</v>
      </c>
      <c r="F1453" s="508">
        <v>25888</v>
      </c>
      <c r="G1453" s="508">
        <v>27805</v>
      </c>
      <c r="H1453" s="508">
        <v>29723</v>
      </c>
      <c r="I1453" s="508">
        <v>31640</v>
      </c>
      <c r="J1453" s="508">
        <v>33558</v>
      </c>
      <c r="K1453" s="51" t="s">
        <v>2101</v>
      </c>
      <c r="L1453" s="51">
        <v>3</v>
      </c>
      <c r="M1453" s="51" t="s">
        <v>18486</v>
      </c>
      <c r="N1453" s="51" t="s">
        <v>16804</v>
      </c>
    </row>
    <row r="1454" spans="1:14" x14ac:dyDescent="0.2">
      <c r="A1454" s="51" t="s">
        <v>12262</v>
      </c>
      <c r="B1454" s="508">
        <v>27965</v>
      </c>
      <c r="C1454" s="508">
        <v>31960</v>
      </c>
      <c r="D1454" s="508">
        <v>35955</v>
      </c>
      <c r="E1454" s="508">
        <v>39950</v>
      </c>
      <c r="F1454" s="508">
        <v>43146</v>
      </c>
      <c r="G1454" s="508">
        <v>46342</v>
      </c>
      <c r="H1454" s="508">
        <v>49538</v>
      </c>
      <c r="I1454" s="508">
        <v>52734</v>
      </c>
      <c r="J1454" s="508">
        <v>55930</v>
      </c>
      <c r="K1454" s="51" t="s">
        <v>2101</v>
      </c>
      <c r="L1454" s="51">
        <v>3</v>
      </c>
      <c r="M1454" s="51" t="s">
        <v>18437</v>
      </c>
      <c r="N1454" s="51" t="s">
        <v>16804</v>
      </c>
    </row>
    <row r="1455" spans="1:14" x14ac:dyDescent="0.2">
      <c r="A1455" s="51" t="s">
        <v>12263</v>
      </c>
      <c r="B1455" s="508">
        <v>33558</v>
      </c>
      <c r="C1455" s="508">
        <v>38352</v>
      </c>
      <c r="D1455" s="508">
        <v>43146</v>
      </c>
      <c r="E1455" s="508">
        <v>47940</v>
      </c>
      <c r="F1455" s="508">
        <v>51775</v>
      </c>
      <c r="G1455" s="508">
        <v>55610</v>
      </c>
      <c r="H1455" s="508">
        <v>59446</v>
      </c>
      <c r="I1455" s="508">
        <v>63281</v>
      </c>
      <c r="J1455" s="508">
        <v>67116</v>
      </c>
      <c r="K1455" s="51" t="s">
        <v>2101</v>
      </c>
      <c r="L1455" s="51">
        <v>3</v>
      </c>
      <c r="M1455" s="51" t="s">
        <v>18438</v>
      </c>
      <c r="N1455" s="51" t="s">
        <v>16804</v>
      </c>
    </row>
    <row r="1456" spans="1:14" x14ac:dyDescent="0.2">
      <c r="A1456" s="51" t="s">
        <v>12264</v>
      </c>
      <c r="B1456" s="508">
        <v>44744</v>
      </c>
      <c r="C1456" s="508">
        <v>51136</v>
      </c>
      <c r="D1456" s="508">
        <v>57528</v>
      </c>
      <c r="E1456" s="508">
        <v>63920</v>
      </c>
      <c r="F1456" s="508">
        <v>69034</v>
      </c>
      <c r="G1456" s="508">
        <v>74147</v>
      </c>
      <c r="H1456" s="508">
        <v>79261</v>
      </c>
      <c r="I1456" s="508">
        <v>84374</v>
      </c>
      <c r="J1456" s="508">
        <v>89488</v>
      </c>
      <c r="K1456" s="51" t="s">
        <v>2101</v>
      </c>
      <c r="L1456" s="51">
        <v>3</v>
      </c>
      <c r="M1456" s="51" t="s">
        <v>18439</v>
      </c>
      <c r="N1456" s="51" t="s">
        <v>16804</v>
      </c>
    </row>
    <row r="1457" spans="1:14" x14ac:dyDescent="0.2">
      <c r="A1457" s="51" t="s">
        <v>19858</v>
      </c>
      <c r="B1457" s="508">
        <v>16779</v>
      </c>
      <c r="C1457" s="508">
        <v>19176</v>
      </c>
      <c r="D1457" s="508">
        <v>21573</v>
      </c>
      <c r="E1457" s="508">
        <v>23970</v>
      </c>
      <c r="F1457" s="508">
        <v>25888</v>
      </c>
      <c r="G1457" s="508">
        <v>27805</v>
      </c>
      <c r="H1457" s="508">
        <v>29723</v>
      </c>
      <c r="I1457" s="508">
        <v>31640</v>
      </c>
      <c r="J1457" s="508">
        <v>33558</v>
      </c>
      <c r="K1457" s="51" t="s">
        <v>2101</v>
      </c>
      <c r="L1457" s="51">
        <v>3</v>
      </c>
      <c r="M1457" s="51" t="s">
        <v>18486</v>
      </c>
      <c r="N1457" s="51" t="s">
        <v>16805</v>
      </c>
    </row>
    <row r="1458" spans="1:14" x14ac:dyDescent="0.2">
      <c r="A1458" s="51" t="s">
        <v>12268</v>
      </c>
      <c r="B1458" s="508">
        <v>27965</v>
      </c>
      <c r="C1458" s="508">
        <v>31960</v>
      </c>
      <c r="D1458" s="508">
        <v>35955</v>
      </c>
      <c r="E1458" s="508">
        <v>39950</v>
      </c>
      <c r="F1458" s="508">
        <v>43146</v>
      </c>
      <c r="G1458" s="508">
        <v>46342</v>
      </c>
      <c r="H1458" s="508">
        <v>49538</v>
      </c>
      <c r="I1458" s="508">
        <v>52734</v>
      </c>
      <c r="J1458" s="508">
        <v>55930</v>
      </c>
      <c r="K1458" s="51" t="s">
        <v>2101</v>
      </c>
      <c r="L1458" s="51">
        <v>3</v>
      </c>
      <c r="M1458" s="51" t="s">
        <v>18437</v>
      </c>
      <c r="N1458" s="51" t="s">
        <v>16805</v>
      </c>
    </row>
    <row r="1459" spans="1:14" x14ac:dyDescent="0.2">
      <c r="A1459" s="51" t="s">
        <v>12269</v>
      </c>
      <c r="B1459" s="508">
        <v>33558</v>
      </c>
      <c r="C1459" s="508">
        <v>38352</v>
      </c>
      <c r="D1459" s="508">
        <v>43146</v>
      </c>
      <c r="E1459" s="508">
        <v>47940</v>
      </c>
      <c r="F1459" s="508">
        <v>51775</v>
      </c>
      <c r="G1459" s="508">
        <v>55610</v>
      </c>
      <c r="H1459" s="508">
        <v>59446</v>
      </c>
      <c r="I1459" s="508">
        <v>63281</v>
      </c>
      <c r="J1459" s="508">
        <v>67116</v>
      </c>
      <c r="K1459" s="51" t="s">
        <v>2101</v>
      </c>
      <c r="L1459" s="51">
        <v>3</v>
      </c>
      <c r="M1459" s="51" t="s">
        <v>18438</v>
      </c>
      <c r="N1459" s="51" t="s">
        <v>16805</v>
      </c>
    </row>
    <row r="1460" spans="1:14" x14ac:dyDescent="0.2">
      <c r="A1460" s="51" t="s">
        <v>12270</v>
      </c>
      <c r="B1460" s="508">
        <v>44744</v>
      </c>
      <c r="C1460" s="508">
        <v>51136</v>
      </c>
      <c r="D1460" s="508">
        <v>57528</v>
      </c>
      <c r="E1460" s="508">
        <v>63920</v>
      </c>
      <c r="F1460" s="508">
        <v>69034</v>
      </c>
      <c r="G1460" s="508">
        <v>74147</v>
      </c>
      <c r="H1460" s="508">
        <v>79261</v>
      </c>
      <c r="I1460" s="508">
        <v>84374</v>
      </c>
      <c r="J1460" s="508">
        <v>89488</v>
      </c>
      <c r="K1460" s="51" t="s">
        <v>2101</v>
      </c>
      <c r="L1460" s="51">
        <v>3</v>
      </c>
      <c r="M1460" s="51" t="s">
        <v>18439</v>
      </c>
      <c r="N1460" s="51" t="s">
        <v>16805</v>
      </c>
    </row>
    <row r="1461" spans="1:14" x14ac:dyDescent="0.2">
      <c r="A1461" s="51" t="s">
        <v>19859</v>
      </c>
      <c r="B1461" s="508">
        <v>16779</v>
      </c>
      <c r="C1461" s="508">
        <v>19176</v>
      </c>
      <c r="D1461" s="508">
        <v>21573</v>
      </c>
      <c r="E1461" s="508">
        <v>23970</v>
      </c>
      <c r="F1461" s="508">
        <v>25888</v>
      </c>
      <c r="G1461" s="508">
        <v>27805</v>
      </c>
      <c r="H1461" s="508">
        <v>29723</v>
      </c>
      <c r="I1461" s="508">
        <v>31640</v>
      </c>
      <c r="J1461" s="508">
        <v>33558</v>
      </c>
      <c r="K1461" s="51" t="s">
        <v>2101</v>
      </c>
      <c r="L1461" s="51">
        <v>3</v>
      </c>
      <c r="M1461" s="51" t="s">
        <v>18486</v>
      </c>
      <c r="N1461" s="51" t="s">
        <v>16806</v>
      </c>
    </row>
    <row r="1462" spans="1:14" x14ac:dyDescent="0.2">
      <c r="A1462" s="51" t="s">
        <v>12391</v>
      </c>
      <c r="B1462" s="508">
        <v>27965</v>
      </c>
      <c r="C1462" s="508">
        <v>31960</v>
      </c>
      <c r="D1462" s="508">
        <v>35955</v>
      </c>
      <c r="E1462" s="508">
        <v>39950</v>
      </c>
      <c r="F1462" s="508">
        <v>43146</v>
      </c>
      <c r="G1462" s="508">
        <v>46342</v>
      </c>
      <c r="H1462" s="508">
        <v>49538</v>
      </c>
      <c r="I1462" s="508">
        <v>52734</v>
      </c>
      <c r="J1462" s="508">
        <v>55930</v>
      </c>
      <c r="K1462" s="51" t="s">
        <v>2101</v>
      </c>
      <c r="L1462" s="51">
        <v>3</v>
      </c>
      <c r="M1462" s="51" t="s">
        <v>18437</v>
      </c>
      <c r="N1462" s="51" t="s">
        <v>16806</v>
      </c>
    </row>
    <row r="1463" spans="1:14" x14ac:dyDescent="0.2">
      <c r="A1463" s="51" t="s">
        <v>12392</v>
      </c>
      <c r="B1463" s="508">
        <v>33558</v>
      </c>
      <c r="C1463" s="508">
        <v>38352</v>
      </c>
      <c r="D1463" s="508">
        <v>43146</v>
      </c>
      <c r="E1463" s="508">
        <v>47940</v>
      </c>
      <c r="F1463" s="508">
        <v>51775</v>
      </c>
      <c r="G1463" s="508">
        <v>55610</v>
      </c>
      <c r="H1463" s="508">
        <v>59446</v>
      </c>
      <c r="I1463" s="508">
        <v>63281</v>
      </c>
      <c r="J1463" s="508">
        <v>67116</v>
      </c>
      <c r="K1463" s="51" t="s">
        <v>2101</v>
      </c>
      <c r="L1463" s="51">
        <v>3</v>
      </c>
      <c r="M1463" s="51" t="s">
        <v>18438</v>
      </c>
      <c r="N1463" s="51" t="s">
        <v>16806</v>
      </c>
    </row>
    <row r="1464" spans="1:14" x14ac:dyDescent="0.2">
      <c r="A1464" s="51" t="s">
        <v>12393</v>
      </c>
      <c r="B1464" s="508">
        <v>44744</v>
      </c>
      <c r="C1464" s="508">
        <v>51136</v>
      </c>
      <c r="D1464" s="508">
        <v>57528</v>
      </c>
      <c r="E1464" s="508">
        <v>63920</v>
      </c>
      <c r="F1464" s="508">
        <v>69034</v>
      </c>
      <c r="G1464" s="508">
        <v>74147</v>
      </c>
      <c r="H1464" s="508">
        <v>79261</v>
      </c>
      <c r="I1464" s="508">
        <v>84374</v>
      </c>
      <c r="J1464" s="508">
        <v>89488</v>
      </c>
      <c r="K1464" s="51" t="s">
        <v>2101</v>
      </c>
      <c r="L1464" s="51">
        <v>3</v>
      </c>
      <c r="M1464" s="51" t="s">
        <v>18439</v>
      </c>
      <c r="N1464" s="51" t="s">
        <v>16806</v>
      </c>
    </row>
    <row r="1465" spans="1:14" x14ac:dyDescent="0.2">
      <c r="A1465" s="51" t="s">
        <v>19860</v>
      </c>
      <c r="B1465" s="508">
        <v>16779</v>
      </c>
      <c r="C1465" s="508">
        <v>19176</v>
      </c>
      <c r="D1465" s="508">
        <v>21573</v>
      </c>
      <c r="E1465" s="508">
        <v>23970</v>
      </c>
      <c r="F1465" s="508">
        <v>25888</v>
      </c>
      <c r="G1465" s="508">
        <v>27805</v>
      </c>
      <c r="H1465" s="508">
        <v>29723</v>
      </c>
      <c r="I1465" s="508">
        <v>31640</v>
      </c>
      <c r="J1465" s="508">
        <v>33558</v>
      </c>
      <c r="K1465" s="51" t="s">
        <v>2101</v>
      </c>
      <c r="L1465" s="51">
        <v>3</v>
      </c>
      <c r="M1465" s="51" t="s">
        <v>18486</v>
      </c>
      <c r="N1465" s="51" t="s">
        <v>16807</v>
      </c>
    </row>
    <row r="1466" spans="1:14" x14ac:dyDescent="0.2">
      <c r="A1466" s="51" t="s">
        <v>12397</v>
      </c>
      <c r="B1466" s="508">
        <v>27965</v>
      </c>
      <c r="C1466" s="508">
        <v>31960</v>
      </c>
      <c r="D1466" s="508">
        <v>35955</v>
      </c>
      <c r="E1466" s="508">
        <v>39950</v>
      </c>
      <c r="F1466" s="508">
        <v>43146</v>
      </c>
      <c r="G1466" s="508">
        <v>46342</v>
      </c>
      <c r="H1466" s="508">
        <v>49538</v>
      </c>
      <c r="I1466" s="508">
        <v>52734</v>
      </c>
      <c r="J1466" s="508">
        <v>55930</v>
      </c>
      <c r="K1466" s="51" t="s">
        <v>2101</v>
      </c>
      <c r="L1466" s="51">
        <v>3</v>
      </c>
      <c r="M1466" s="51" t="s">
        <v>18437</v>
      </c>
      <c r="N1466" s="51" t="s">
        <v>16807</v>
      </c>
    </row>
    <row r="1467" spans="1:14" x14ac:dyDescent="0.2">
      <c r="A1467" s="51" t="s">
        <v>12398</v>
      </c>
      <c r="B1467" s="508">
        <v>33558</v>
      </c>
      <c r="C1467" s="508">
        <v>38352</v>
      </c>
      <c r="D1467" s="508">
        <v>43146</v>
      </c>
      <c r="E1467" s="508">
        <v>47940</v>
      </c>
      <c r="F1467" s="508">
        <v>51775</v>
      </c>
      <c r="G1467" s="508">
        <v>55610</v>
      </c>
      <c r="H1467" s="508">
        <v>59446</v>
      </c>
      <c r="I1467" s="508">
        <v>63281</v>
      </c>
      <c r="J1467" s="508">
        <v>67116</v>
      </c>
      <c r="K1467" s="51" t="s">
        <v>2101</v>
      </c>
      <c r="L1467" s="51">
        <v>3</v>
      </c>
      <c r="M1467" s="51" t="s">
        <v>18438</v>
      </c>
      <c r="N1467" s="51" t="s">
        <v>16807</v>
      </c>
    </row>
    <row r="1468" spans="1:14" x14ac:dyDescent="0.2">
      <c r="A1468" s="51" t="s">
        <v>12399</v>
      </c>
      <c r="B1468" s="508">
        <v>44744</v>
      </c>
      <c r="C1468" s="508">
        <v>51136</v>
      </c>
      <c r="D1468" s="508">
        <v>57528</v>
      </c>
      <c r="E1468" s="508">
        <v>63920</v>
      </c>
      <c r="F1468" s="508">
        <v>69034</v>
      </c>
      <c r="G1468" s="508">
        <v>74147</v>
      </c>
      <c r="H1468" s="508">
        <v>79261</v>
      </c>
      <c r="I1468" s="508">
        <v>84374</v>
      </c>
      <c r="J1468" s="508">
        <v>89488</v>
      </c>
      <c r="K1468" s="51" t="s">
        <v>2101</v>
      </c>
      <c r="L1468" s="51">
        <v>3</v>
      </c>
      <c r="M1468" s="51" t="s">
        <v>18439</v>
      </c>
      <c r="N1468" s="51" t="s">
        <v>16807</v>
      </c>
    </row>
    <row r="1469" spans="1:14" x14ac:dyDescent="0.2">
      <c r="A1469" s="51" t="s">
        <v>19861</v>
      </c>
      <c r="B1469" s="508">
        <v>16779</v>
      </c>
      <c r="C1469" s="508">
        <v>19176</v>
      </c>
      <c r="D1469" s="508">
        <v>21573</v>
      </c>
      <c r="E1469" s="508">
        <v>23970</v>
      </c>
      <c r="F1469" s="508">
        <v>25888</v>
      </c>
      <c r="G1469" s="508">
        <v>27805</v>
      </c>
      <c r="H1469" s="508">
        <v>29723</v>
      </c>
      <c r="I1469" s="508">
        <v>31640</v>
      </c>
      <c r="J1469" s="508">
        <v>33558</v>
      </c>
      <c r="K1469" s="51" t="s">
        <v>2101</v>
      </c>
      <c r="L1469" s="51">
        <v>3</v>
      </c>
      <c r="M1469" s="51" t="s">
        <v>18486</v>
      </c>
      <c r="N1469" s="51" t="s">
        <v>16808</v>
      </c>
    </row>
    <row r="1470" spans="1:14" x14ac:dyDescent="0.2">
      <c r="A1470" s="51" t="s">
        <v>12412</v>
      </c>
      <c r="B1470" s="508">
        <v>27965</v>
      </c>
      <c r="C1470" s="508">
        <v>31960</v>
      </c>
      <c r="D1470" s="508">
        <v>35955</v>
      </c>
      <c r="E1470" s="508">
        <v>39950</v>
      </c>
      <c r="F1470" s="508">
        <v>43146</v>
      </c>
      <c r="G1470" s="508">
        <v>46342</v>
      </c>
      <c r="H1470" s="508">
        <v>49538</v>
      </c>
      <c r="I1470" s="508">
        <v>52734</v>
      </c>
      <c r="J1470" s="508">
        <v>55930</v>
      </c>
      <c r="K1470" s="51" t="s">
        <v>2101</v>
      </c>
      <c r="L1470" s="51">
        <v>3</v>
      </c>
      <c r="M1470" s="51" t="s">
        <v>18437</v>
      </c>
      <c r="N1470" s="51" t="s">
        <v>16808</v>
      </c>
    </row>
    <row r="1471" spans="1:14" x14ac:dyDescent="0.2">
      <c r="A1471" s="51" t="s">
        <v>12413</v>
      </c>
      <c r="B1471" s="508">
        <v>33558</v>
      </c>
      <c r="C1471" s="508">
        <v>38352</v>
      </c>
      <c r="D1471" s="508">
        <v>43146</v>
      </c>
      <c r="E1471" s="508">
        <v>47940</v>
      </c>
      <c r="F1471" s="508">
        <v>51775</v>
      </c>
      <c r="G1471" s="508">
        <v>55610</v>
      </c>
      <c r="H1471" s="508">
        <v>59446</v>
      </c>
      <c r="I1471" s="508">
        <v>63281</v>
      </c>
      <c r="J1471" s="508">
        <v>67116</v>
      </c>
      <c r="K1471" s="51" t="s">
        <v>2101</v>
      </c>
      <c r="L1471" s="51">
        <v>3</v>
      </c>
      <c r="M1471" s="51" t="s">
        <v>18438</v>
      </c>
      <c r="N1471" s="51" t="s">
        <v>16808</v>
      </c>
    </row>
    <row r="1472" spans="1:14" x14ac:dyDescent="0.2">
      <c r="A1472" s="51" t="s">
        <v>12414</v>
      </c>
      <c r="B1472" s="508">
        <v>44744</v>
      </c>
      <c r="C1472" s="508">
        <v>51136</v>
      </c>
      <c r="D1472" s="508">
        <v>57528</v>
      </c>
      <c r="E1472" s="508">
        <v>63920</v>
      </c>
      <c r="F1472" s="508">
        <v>69034</v>
      </c>
      <c r="G1472" s="508">
        <v>74147</v>
      </c>
      <c r="H1472" s="508">
        <v>79261</v>
      </c>
      <c r="I1472" s="508">
        <v>84374</v>
      </c>
      <c r="J1472" s="508">
        <v>89488</v>
      </c>
      <c r="K1472" s="51" t="s">
        <v>2101</v>
      </c>
      <c r="L1472" s="51">
        <v>3</v>
      </c>
      <c r="M1472" s="51" t="s">
        <v>18439</v>
      </c>
      <c r="N1472" s="51" t="s">
        <v>16808</v>
      </c>
    </row>
    <row r="1473" spans="1:14" x14ac:dyDescent="0.2">
      <c r="A1473" s="51" t="s">
        <v>19862</v>
      </c>
      <c r="B1473" s="508">
        <v>16779</v>
      </c>
      <c r="C1473" s="508">
        <v>19176</v>
      </c>
      <c r="D1473" s="508">
        <v>21573</v>
      </c>
      <c r="E1473" s="508">
        <v>23970</v>
      </c>
      <c r="F1473" s="508">
        <v>25888</v>
      </c>
      <c r="G1473" s="508">
        <v>27805</v>
      </c>
      <c r="H1473" s="508">
        <v>29723</v>
      </c>
      <c r="I1473" s="508">
        <v>31640</v>
      </c>
      <c r="J1473" s="508">
        <v>33558</v>
      </c>
      <c r="K1473" s="51" t="s">
        <v>2101</v>
      </c>
      <c r="L1473" s="51">
        <v>3</v>
      </c>
      <c r="M1473" s="51" t="s">
        <v>18486</v>
      </c>
      <c r="N1473" s="51" t="s">
        <v>16809</v>
      </c>
    </row>
    <row r="1474" spans="1:14" x14ac:dyDescent="0.2">
      <c r="A1474" s="51" t="s">
        <v>12421</v>
      </c>
      <c r="B1474" s="508">
        <v>27965</v>
      </c>
      <c r="C1474" s="508">
        <v>31960</v>
      </c>
      <c r="D1474" s="508">
        <v>35955</v>
      </c>
      <c r="E1474" s="508">
        <v>39950</v>
      </c>
      <c r="F1474" s="508">
        <v>43146</v>
      </c>
      <c r="G1474" s="508">
        <v>46342</v>
      </c>
      <c r="H1474" s="508">
        <v>49538</v>
      </c>
      <c r="I1474" s="508">
        <v>52734</v>
      </c>
      <c r="J1474" s="508">
        <v>55930</v>
      </c>
      <c r="K1474" s="51" t="s">
        <v>2101</v>
      </c>
      <c r="L1474" s="51">
        <v>3</v>
      </c>
      <c r="M1474" s="51" t="s">
        <v>18437</v>
      </c>
      <c r="N1474" s="51" t="s">
        <v>16809</v>
      </c>
    </row>
    <row r="1475" spans="1:14" x14ac:dyDescent="0.2">
      <c r="A1475" s="51" t="s">
        <v>12422</v>
      </c>
      <c r="B1475" s="508">
        <v>33558</v>
      </c>
      <c r="C1475" s="508">
        <v>38352</v>
      </c>
      <c r="D1475" s="508">
        <v>43146</v>
      </c>
      <c r="E1475" s="508">
        <v>47940</v>
      </c>
      <c r="F1475" s="508">
        <v>51775</v>
      </c>
      <c r="G1475" s="508">
        <v>55610</v>
      </c>
      <c r="H1475" s="508">
        <v>59446</v>
      </c>
      <c r="I1475" s="508">
        <v>63281</v>
      </c>
      <c r="J1475" s="508">
        <v>67116</v>
      </c>
      <c r="K1475" s="51" t="s">
        <v>2101</v>
      </c>
      <c r="L1475" s="51">
        <v>3</v>
      </c>
      <c r="M1475" s="51" t="s">
        <v>18438</v>
      </c>
      <c r="N1475" s="51" t="s">
        <v>16809</v>
      </c>
    </row>
    <row r="1476" spans="1:14" x14ac:dyDescent="0.2">
      <c r="A1476" s="51" t="s">
        <v>12423</v>
      </c>
      <c r="B1476" s="508">
        <v>44744</v>
      </c>
      <c r="C1476" s="508">
        <v>51136</v>
      </c>
      <c r="D1476" s="508">
        <v>57528</v>
      </c>
      <c r="E1476" s="508">
        <v>63920</v>
      </c>
      <c r="F1476" s="508">
        <v>69034</v>
      </c>
      <c r="G1476" s="508">
        <v>74147</v>
      </c>
      <c r="H1476" s="508">
        <v>79261</v>
      </c>
      <c r="I1476" s="508">
        <v>84374</v>
      </c>
      <c r="J1476" s="508">
        <v>89488</v>
      </c>
      <c r="K1476" s="51" t="s">
        <v>2101</v>
      </c>
      <c r="L1476" s="51">
        <v>3</v>
      </c>
      <c r="M1476" s="51" t="s">
        <v>18439</v>
      </c>
      <c r="N1476" s="51" t="s">
        <v>16809</v>
      </c>
    </row>
    <row r="1477" spans="1:14" x14ac:dyDescent="0.2">
      <c r="A1477" s="51" t="s">
        <v>19863</v>
      </c>
      <c r="B1477" s="508">
        <v>16779</v>
      </c>
      <c r="C1477" s="508">
        <v>19176</v>
      </c>
      <c r="D1477" s="508">
        <v>21573</v>
      </c>
      <c r="E1477" s="508">
        <v>23970</v>
      </c>
      <c r="F1477" s="508">
        <v>25888</v>
      </c>
      <c r="G1477" s="508">
        <v>27805</v>
      </c>
      <c r="H1477" s="508">
        <v>29723</v>
      </c>
      <c r="I1477" s="508">
        <v>31640</v>
      </c>
      <c r="J1477" s="508">
        <v>33558</v>
      </c>
      <c r="K1477" s="51" t="s">
        <v>2101</v>
      </c>
      <c r="L1477" s="51">
        <v>3</v>
      </c>
      <c r="M1477" s="51" t="s">
        <v>18486</v>
      </c>
      <c r="N1477" s="51" t="s">
        <v>16810</v>
      </c>
    </row>
    <row r="1478" spans="1:14" x14ac:dyDescent="0.2">
      <c r="A1478" s="51" t="s">
        <v>12439</v>
      </c>
      <c r="B1478" s="508">
        <v>27965</v>
      </c>
      <c r="C1478" s="508">
        <v>31960</v>
      </c>
      <c r="D1478" s="508">
        <v>35955</v>
      </c>
      <c r="E1478" s="508">
        <v>39950</v>
      </c>
      <c r="F1478" s="508">
        <v>43146</v>
      </c>
      <c r="G1478" s="508">
        <v>46342</v>
      </c>
      <c r="H1478" s="508">
        <v>49538</v>
      </c>
      <c r="I1478" s="508">
        <v>52734</v>
      </c>
      <c r="J1478" s="508">
        <v>55930</v>
      </c>
      <c r="K1478" s="51" t="s">
        <v>2101</v>
      </c>
      <c r="L1478" s="51">
        <v>3</v>
      </c>
      <c r="M1478" s="51" t="s">
        <v>18437</v>
      </c>
      <c r="N1478" s="51" t="s">
        <v>16810</v>
      </c>
    </row>
    <row r="1479" spans="1:14" x14ac:dyDescent="0.2">
      <c r="A1479" s="51" t="s">
        <v>12440</v>
      </c>
      <c r="B1479" s="508">
        <v>33558</v>
      </c>
      <c r="C1479" s="508">
        <v>38352</v>
      </c>
      <c r="D1479" s="508">
        <v>43146</v>
      </c>
      <c r="E1479" s="508">
        <v>47940</v>
      </c>
      <c r="F1479" s="508">
        <v>51775</v>
      </c>
      <c r="G1479" s="508">
        <v>55610</v>
      </c>
      <c r="H1479" s="508">
        <v>59446</v>
      </c>
      <c r="I1479" s="508">
        <v>63281</v>
      </c>
      <c r="J1479" s="508">
        <v>67116</v>
      </c>
      <c r="K1479" s="51" t="s">
        <v>2101</v>
      </c>
      <c r="L1479" s="51">
        <v>3</v>
      </c>
      <c r="M1479" s="51" t="s">
        <v>18438</v>
      </c>
      <c r="N1479" s="51" t="s">
        <v>16810</v>
      </c>
    </row>
    <row r="1480" spans="1:14" x14ac:dyDescent="0.2">
      <c r="A1480" s="51" t="s">
        <v>12441</v>
      </c>
      <c r="B1480" s="508">
        <v>44744</v>
      </c>
      <c r="C1480" s="508">
        <v>51136</v>
      </c>
      <c r="D1480" s="508">
        <v>57528</v>
      </c>
      <c r="E1480" s="508">
        <v>63920</v>
      </c>
      <c r="F1480" s="508">
        <v>69034</v>
      </c>
      <c r="G1480" s="508">
        <v>74147</v>
      </c>
      <c r="H1480" s="508">
        <v>79261</v>
      </c>
      <c r="I1480" s="508">
        <v>84374</v>
      </c>
      <c r="J1480" s="508">
        <v>89488</v>
      </c>
      <c r="K1480" s="51" t="s">
        <v>2101</v>
      </c>
      <c r="L1480" s="51">
        <v>3</v>
      </c>
      <c r="M1480" s="51" t="s">
        <v>18439</v>
      </c>
      <c r="N1480" s="51" t="s">
        <v>16810</v>
      </c>
    </row>
    <row r="1481" spans="1:14" x14ac:dyDescent="0.2">
      <c r="A1481" s="51" t="s">
        <v>19864</v>
      </c>
      <c r="B1481" s="508">
        <v>16779</v>
      </c>
      <c r="C1481" s="508">
        <v>19176</v>
      </c>
      <c r="D1481" s="508">
        <v>21573</v>
      </c>
      <c r="E1481" s="508">
        <v>23970</v>
      </c>
      <c r="F1481" s="508">
        <v>25888</v>
      </c>
      <c r="G1481" s="508">
        <v>27805</v>
      </c>
      <c r="H1481" s="508">
        <v>29723</v>
      </c>
      <c r="I1481" s="508">
        <v>31640</v>
      </c>
      <c r="J1481" s="508">
        <v>33558</v>
      </c>
      <c r="K1481" s="51" t="s">
        <v>2101</v>
      </c>
      <c r="L1481" s="51">
        <v>3</v>
      </c>
      <c r="M1481" s="51" t="s">
        <v>18486</v>
      </c>
      <c r="N1481" s="51" t="s">
        <v>16811</v>
      </c>
    </row>
    <row r="1482" spans="1:14" x14ac:dyDescent="0.2">
      <c r="A1482" s="51" t="s">
        <v>12487</v>
      </c>
      <c r="B1482" s="508">
        <v>27965</v>
      </c>
      <c r="C1482" s="508">
        <v>31960</v>
      </c>
      <c r="D1482" s="508">
        <v>35955</v>
      </c>
      <c r="E1482" s="508">
        <v>39950</v>
      </c>
      <c r="F1482" s="508">
        <v>43146</v>
      </c>
      <c r="G1482" s="508">
        <v>46342</v>
      </c>
      <c r="H1482" s="508">
        <v>49538</v>
      </c>
      <c r="I1482" s="508">
        <v>52734</v>
      </c>
      <c r="J1482" s="508">
        <v>55930</v>
      </c>
      <c r="K1482" s="51" t="s">
        <v>2101</v>
      </c>
      <c r="L1482" s="51">
        <v>3</v>
      </c>
      <c r="M1482" s="51" t="s">
        <v>18437</v>
      </c>
      <c r="N1482" s="51" t="s">
        <v>16811</v>
      </c>
    </row>
    <row r="1483" spans="1:14" x14ac:dyDescent="0.2">
      <c r="A1483" s="51" t="s">
        <v>12488</v>
      </c>
      <c r="B1483" s="508">
        <v>33558</v>
      </c>
      <c r="C1483" s="508">
        <v>38352</v>
      </c>
      <c r="D1483" s="508">
        <v>43146</v>
      </c>
      <c r="E1483" s="508">
        <v>47940</v>
      </c>
      <c r="F1483" s="508">
        <v>51775</v>
      </c>
      <c r="G1483" s="508">
        <v>55610</v>
      </c>
      <c r="H1483" s="508">
        <v>59446</v>
      </c>
      <c r="I1483" s="508">
        <v>63281</v>
      </c>
      <c r="J1483" s="508">
        <v>67116</v>
      </c>
      <c r="K1483" s="51" t="s">
        <v>2101</v>
      </c>
      <c r="L1483" s="51">
        <v>3</v>
      </c>
      <c r="M1483" s="51" t="s">
        <v>18438</v>
      </c>
      <c r="N1483" s="51" t="s">
        <v>16811</v>
      </c>
    </row>
    <row r="1484" spans="1:14" x14ac:dyDescent="0.2">
      <c r="A1484" s="51" t="s">
        <v>12489</v>
      </c>
      <c r="B1484" s="508">
        <v>44744</v>
      </c>
      <c r="C1484" s="508">
        <v>51136</v>
      </c>
      <c r="D1484" s="508">
        <v>57528</v>
      </c>
      <c r="E1484" s="508">
        <v>63920</v>
      </c>
      <c r="F1484" s="508">
        <v>69034</v>
      </c>
      <c r="G1484" s="508">
        <v>74147</v>
      </c>
      <c r="H1484" s="508">
        <v>79261</v>
      </c>
      <c r="I1484" s="508">
        <v>84374</v>
      </c>
      <c r="J1484" s="508">
        <v>89488</v>
      </c>
      <c r="K1484" s="51" t="s">
        <v>2101</v>
      </c>
      <c r="L1484" s="51">
        <v>3</v>
      </c>
      <c r="M1484" s="51" t="s">
        <v>18439</v>
      </c>
      <c r="N1484" s="51" t="s">
        <v>16811</v>
      </c>
    </row>
    <row r="1485" spans="1:14" x14ac:dyDescent="0.2">
      <c r="A1485" s="51" t="s">
        <v>19865</v>
      </c>
      <c r="B1485" s="508">
        <v>16779</v>
      </c>
      <c r="C1485" s="508">
        <v>19176</v>
      </c>
      <c r="D1485" s="508">
        <v>21573</v>
      </c>
      <c r="E1485" s="508">
        <v>23970</v>
      </c>
      <c r="F1485" s="508">
        <v>25888</v>
      </c>
      <c r="G1485" s="508">
        <v>27805</v>
      </c>
      <c r="H1485" s="508">
        <v>29723</v>
      </c>
      <c r="I1485" s="508">
        <v>31640</v>
      </c>
      <c r="J1485" s="508">
        <v>33558</v>
      </c>
      <c r="K1485" s="51" t="s">
        <v>2101</v>
      </c>
      <c r="L1485" s="51">
        <v>3</v>
      </c>
      <c r="M1485" s="51" t="s">
        <v>18486</v>
      </c>
      <c r="N1485" s="51" t="s">
        <v>16812</v>
      </c>
    </row>
    <row r="1486" spans="1:14" x14ac:dyDescent="0.2">
      <c r="A1486" s="51" t="s">
        <v>13882</v>
      </c>
      <c r="B1486" s="508">
        <v>27965</v>
      </c>
      <c r="C1486" s="508">
        <v>31960</v>
      </c>
      <c r="D1486" s="508">
        <v>35955</v>
      </c>
      <c r="E1486" s="508">
        <v>39950</v>
      </c>
      <c r="F1486" s="508">
        <v>43146</v>
      </c>
      <c r="G1486" s="508">
        <v>46342</v>
      </c>
      <c r="H1486" s="508">
        <v>49538</v>
      </c>
      <c r="I1486" s="508">
        <v>52734</v>
      </c>
      <c r="J1486" s="508">
        <v>55930</v>
      </c>
      <c r="K1486" s="51" t="s">
        <v>2101</v>
      </c>
      <c r="L1486" s="51">
        <v>3</v>
      </c>
      <c r="M1486" s="51" t="s">
        <v>18437</v>
      </c>
      <c r="N1486" s="51" t="s">
        <v>16812</v>
      </c>
    </row>
    <row r="1487" spans="1:14" x14ac:dyDescent="0.2">
      <c r="A1487" s="51" t="s">
        <v>13883</v>
      </c>
      <c r="B1487" s="508">
        <v>33558</v>
      </c>
      <c r="C1487" s="508">
        <v>38352</v>
      </c>
      <c r="D1487" s="508">
        <v>43146</v>
      </c>
      <c r="E1487" s="508">
        <v>47940</v>
      </c>
      <c r="F1487" s="508">
        <v>51775</v>
      </c>
      <c r="G1487" s="508">
        <v>55610</v>
      </c>
      <c r="H1487" s="508">
        <v>59446</v>
      </c>
      <c r="I1487" s="508">
        <v>63281</v>
      </c>
      <c r="J1487" s="508">
        <v>67116</v>
      </c>
      <c r="K1487" s="51" t="s">
        <v>2101</v>
      </c>
      <c r="L1487" s="51">
        <v>3</v>
      </c>
      <c r="M1487" s="51" t="s">
        <v>18438</v>
      </c>
      <c r="N1487" s="51" t="s">
        <v>16812</v>
      </c>
    </row>
    <row r="1488" spans="1:14" x14ac:dyDescent="0.2">
      <c r="A1488" s="51" t="s">
        <v>13884</v>
      </c>
      <c r="B1488" s="508">
        <v>44744</v>
      </c>
      <c r="C1488" s="508">
        <v>51136</v>
      </c>
      <c r="D1488" s="508">
        <v>57528</v>
      </c>
      <c r="E1488" s="508">
        <v>63920</v>
      </c>
      <c r="F1488" s="508">
        <v>69034</v>
      </c>
      <c r="G1488" s="508">
        <v>74147</v>
      </c>
      <c r="H1488" s="508">
        <v>79261</v>
      </c>
      <c r="I1488" s="508">
        <v>84374</v>
      </c>
      <c r="J1488" s="508">
        <v>89488</v>
      </c>
      <c r="K1488" s="51" t="s">
        <v>2101</v>
      </c>
      <c r="L1488" s="51">
        <v>3</v>
      </c>
      <c r="M1488" s="51" t="s">
        <v>18439</v>
      </c>
      <c r="N1488" s="51" t="s">
        <v>16812</v>
      </c>
    </row>
    <row r="1489" spans="1:14" x14ac:dyDescent="0.2">
      <c r="A1489" s="51" t="s">
        <v>19866</v>
      </c>
      <c r="B1489" s="508">
        <v>16779</v>
      </c>
      <c r="C1489" s="508">
        <v>19176</v>
      </c>
      <c r="D1489" s="508">
        <v>21573</v>
      </c>
      <c r="E1489" s="508">
        <v>23970</v>
      </c>
      <c r="F1489" s="508">
        <v>25888</v>
      </c>
      <c r="G1489" s="508">
        <v>27805</v>
      </c>
      <c r="H1489" s="508">
        <v>29723</v>
      </c>
      <c r="I1489" s="508">
        <v>31640</v>
      </c>
      <c r="J1489" s="508">
        <v>33558</v>
      </c>
      <c r="K1489" s="51" t="s">
        <v>2101</v>
      </c>
      <c r="L1489" s="51">
        <v>3</v>
      </c>
      <c r="M1489" s="51" t="s">
        <v>18486</v>
      </c>
      <c r="N1489" s="51" t="s">
        <v>16813</v>
      </c>
    </row>
    <row r="1490" spans="1:14" x14ac:dyDescent="0.2">
      <c r="A1490" s="51" t="s">
        <v>13891</v>
      </c>
      <c r="B1490" s="508">
        <v>27965</v>
      </c>
      <c r="C1490" s="508">
        <v>31960</v>
      </c>
      <c r="D1490" s="508">
        <v>35955</v>
      </c>
      <c r="E1490" s="508">
        <v>39950</v>
      </c>
      <c r="F1490" s="508">
        <v>43146</v>
      </c>
      <c r="G1490" s="508">
        <v>46342</v>
      </c>
      <c r="H1490" s="508">
        <v>49538</v>
      </c>
      <c r="I1490" s="508">
        <v>52734</v>
      </c>
      <c r="J1490" s="508">
        <v>55930</v>
      </c>
      <c r="K1490" s="51" t="s">
        <v>2101</v>
      </c>
      <c r="L1490" s="51">
        <v>3</v>
      </c>
      <c r="M1490" s="51" t="s">
        <v>18437</v>
      </c>
      <c r="N1490" s="51" t="s">
        <v>16813</v>
      </c>
    </row>
    <row r="1491" spans="1:14" x14ac:dyDescent="0.2">
      <c r="A1491" s="51" t="s">
        <v>13892</v>
      </c>
      <c r="B1491" s="508">
        <v>33558</v>
      </c>
      <c r="C1491" s="508">
        <v>38352</v>
      </c>
      <c r="D1491" s="508">
        <v>43146</v>
      </c>
      <c r="E1491" s="508">
        <v>47940</v>
      </c>
      <c r="F1491" s="508">
        <v>51775</v>
      </c>
      <c r="G1491" s="508">
        <v>55610</v>
      </c>
      <c r="H1491" s="508">
        <v>59446</v>
      </c>
      <c r="I1491" s="508">
        <v>63281</v>
      </c>
      <c r="J1491" s="508">
        <v>67116</v>
      </c>
      <c r="K1491" s="51" t="s">
        <v>2101</v>
      </c>
      <c r="L1491" s="51">
        <v>3</v>
      </c>
      <c r="M1491" s="51" t="s">
        <v>18438</v>
      </c>
      <c r="N1491" s="51" t="s">
        <v>16813</v>
      </c>
    </row>
    <row r="1492" spans="1:14" x14ac:dyDescent="0.2">
      <c r="A1492" s="51" t="s">
        <v>13893</v>
      </c>
      <c r="B1492" s="508">
        <v>44744</v>
      </c>
      <c r="C1492" s="508">
        <v>51136</v>
      </c>
      <c r="D1492" s="508">
        <v>57528</v>
      </c>
      <c r="E1492" s="508">
        <v>63920</v>
      </c>
      <c r="F1492" s="508">
        <v>69034</v>
      </c>
      <c r="G1492" s="508">
        <v>74147</v>
      </c>
      <c r="H1492" s="508">
        <v>79261</v>
      </c>
      <c r="I1492" s="508">
        <v>84374</v>
      </c>
      <c r="J1492" s="508">
        <v>89488</v>
      </c>
      <c r="K1492" s="51" t="s">
        <v>2101</v>
      </c>
      <c r="L1492" s="51">
        <v>3</v>
      </c>
      <c r="M1492" s="51" t="s">
        <v>18439</v>
      </c>
      <c r="N1492" s="51" t="s">
        <v>16813</v>
      </c>
    </row>
    <row r="1493" spans="1:14" x14ac:dyDescent="0.2">
      <c r="A1493" s="51" t="s">
        <v>19867</v>
      </c>
      <c r="B1493" s="508">
        <v>16779</v>
      </c>
      <c r="C1493" s="508">
        <v>19176</v>
      </c>
      <c r="D1493" s="508">
        <v>21573</v>
      </c>
      <c r="E1493" s="508">
        <v>23970</v>
      </c>
      <c r="F1493" s="508">
        <v>25888</v>
      </c>
      <c r="G1493" s="508">
        <v>27805</v>
      </c>
      <c r="H1493" s="508">
        <v>29723</v>
      </c>
      <c r="I1493" s="508">
        <v>31640</v>
      </c>
      <c r="J1493" s="508">
        <v>33558</v>
      </c>
      <c r="K1493" s="51" t="s">
        <v>2101</v>
      </c>
      <c r="L1493" s="51">
        <v>3</v>
      </c>
      <c r="M1493" s="51" t="s">
        <v>18486</v>
      </c>
      <c r="N1493" s="51" t="s">
        <v>16814</v>
      </c>
    </row>
    <row r="1494" spans="1:14" x14ac:dyDescent="0.2">
      <c r="A1494" s="51" t="s">
        <v>13927</v>
      </c>
      <c r="B1494" s="508">
        <v>27965</v>
      </c>
      <c r="C1494" s="508">
        <v>31960</v>
      </c>
      <c r="D1494" s="508">
        <v>35955</v>
      </c>
      <c r="E1494" s="508">
        <v>39950</v>
      </c>
      <c r="F1494" s="508">
        <v>43146</v>
      </c>
      <c r="G1494" s="508">
        <v>46342</v>
      </c>
      <c r="H1494" s="508">
        <v>49538</v>
      </c>
      <c r="I1494" s="508">
        <v>52734</v>
      </c>
      <c r="J1494" s="508">
        <v>55930</v>
      </c>
      <c r="K1494" s="51" t="s">
        <v>2101</v>
      </c>
      <c r="L1494" s="51">
        <v>3</v>
      </c>
      <c r="M1494" s="51" t="s">
        <v>18437</v>
      </c>
      <c r="N1494" s="51" t="s">
        <v>16814</v>
      </c>
    </row>
    <row r="1495" spans="1:14" x14ac:dyDescent="0.2">
      <c r="A1495" s="51" t="s">
        <v>13928</v>
      </c>
      <c r="B1495" s="508">
        <v>33558</v>
      </c>
      <c r="C1495" s="508">
        <v>38352</v>
      </c>
      <c r="D1495" s="508">
        <v>43146</v>
      </c>
      <c r="E1495" s="508">
        <v>47940</v>
      </c>
      <c r="F1495" s="508">
        <v>51775</v>
      </c>
      <c r="G1495" s="508">
        <v>55610</v>
      </c>
      <c r="H1495" s="508">
        <v>59446</v>
      </c>
      <c r="I1495" s="508">
        <v>63281</v>
      </c>
      <c r="J1495" s="508">
        <v>67116</v>
      </c>
      <c r="K1495" s="51" t="s">
        <v>2101</v>
      </c>
      <c r="L1495" s="51">
        <v>3</v>
      </c>
      <c r="M1495" s="51" t="s">
        <v>18438</v>
      </c>
      <c r="N1495" s="51" t="s">
        <v>16814</v>
      </c>
    </row>
    <row r="1496" spans="1:14" x14ac:dyDescent="0.2">
      <c r="A1496" s="51" t="s">
        <v>13929</v>
      </c>
      <c r="B1496" s="508">
        <v>44744</v>
      </c>
      <c r="C1496" s="508">
        <v>51136</v>
      </c>
      <c r="D1496" s="508">
        <v>57528</v>
      </c>
      <c r="E1496" s="508">
        <v>63920</v>
      </c>
      <c r="F1496" s="508">
        <v>69034</v>
      </c>
      <c r="G1496" s="508">
        <v>74147</v>
      </c>
      <c r="H1496" s="508">
        <v>79261</v>
      </c>
      <c r="I1496" s="508">
        <v>84374</v>
      </c>
      <c r="J1496" s="508">
        <v>89488</v>
      </c>
      <c r="K1496" s="51" t="s">
        <v>2101</v>
      </c>
      <c r="L1496" s="51">
        <v>3</v>
      </c>
      <c r="M1496" s="51" t="s">
        <v>18439</v>
      </c>
      <c r="N1496" s="51" t="s">
        <v>16814</v>
      </c>
    </row>
    <row r="1497" spans="1:14" x14ac:dyDescent="0.2">
      <c r="A1497" s="51" t="s">
        <v>19868</v>
      </c>
      <c r="B1497" s="508">
        <v>16779</v>
      </c>
      <c r="C1497" s="508">
        <v>19176</v>
      </c>
      <c r="D1497" s="508">
        <v>21573</v>
      </c>
      <c r="E1497" s="508">
        <v>23970</v>
      </c>
      <c r="F1497" s="508">
        <v>25888</v>
      </c>
      <c r="G1497" s="508">
        <v>27805</v>
      </c>
      <c r="H1497" s="508">
        <v>29723</v>
      </c>
      <c r="I1497" s="508">
        <v>31640</v>
      </c>
      <c r="J1497" s="508">
        <v>33558</v>
      </c>
      <c r="K1497" s="51" t="s">
        <v>2101</v>
      </c>
      <c r="L1497" s="51">
        <v>3</v>
      </c>
      <c r="M1497" s="51" t="s">
        <v>18486</v>
      </c>
      <c r="N1497" s="51" t="s">
        <v>16815</v>
      </c>
    </row>
    <row r="1498" spans="1:14" x14ac:dyDescent="0.2">
      <c r="A1498" s="51" t="s">
        <v>13960</v>
      </c>
      <c r="B1498" s="508">
        <v>27965</v>
      </c>
      <c r="C1498" s="508">
        <v>31960</v>
      </c>
      <c r="D1498" s="508">
        <v>35955</v>
      </c>
      <c r="E1498" s="508">
        <v>39950</v>
      </c>
      <c r="F1498" s="508">
        <v>43146</v>
      </c>
      <c r="G1498" s="508">
        <v>46342</v>
      </c>
      <c r="H1498" s="508">
        <v>49538</v>
      </c>
      <c r="I1498" s="508">
        <v>52734</v>
      </c>
      <c r="J1498" s="508">
        <v>55930</v>
      </c>
      <c r="K1498" s="51" t="s">
        <v>2101</v>
      </c>
      <c r="L1498" s="51">
        <v>3</v>
      </c>
      <c r="M1498" s="51" t="s">
        <v>18437</v>
      </c>
      <c r="N1498" s="51" t="s">
        <v>16815</v>
      </c>
    </row>
    <row r="1499" spans="1:14" x14ac:dyDescent="0.2">
      <c r="A1499" s="51" t="s">
        <v>13961</v>
      </c>
      <c r="B1499" s="508">
        <v>33558</v>
      </c>
      <c r="C1499" s="508">
        <v>38352</v>
      </c>
      <c r="D1499" s="508">
        <v>43146</v>
      </c>
      <c r="E1499" s="508">
        <v>47940</v>
      </c>
      <c r="F1499" s="508">
        <v>51775</v>
      </c>
      <c r="G1499" s="508">
        <v>55610</v>
      </c>
      <c r="H1499" s="508">
        <v>59446</v>
      </c>
      <c r="I1499" s="508">
        <v>63281</v>
      </c>
      <c r="J1499" s="508">
        <v>67116</v>
      </c>
      <c r="K1499" s="51" t="s">
        <v>2101</v>
      </c>
      <c r="L1499" s="51">
        <v>3</v>
      </c>
      <c r="M1499" s="51" t="s">
        <v>18438</v>
      </c>
      <c r="N1499" s="51" t="s">
        <v>16815</v>
      </c>
    </row>
    <row r="1500" spans="1:14" x14ac:dyDescent="0.2">
      <c r="A1500" s="51" t="s">
        <v>13962</v>
      </c>
      <c r="B1500" s="508">
        <v>44744</v>
      </c>
      <c r="C1500" s="508">
        <v>51136</v>
      </c>
      <c r="D1500" s="508">
        <v>57528</v>
      </c>
      <c r="E1500" s="508">
        <v>63920</v>
      </c>
      <c r="F1500" s="508">
        <v>69034</v>
      </c>
      <c r="G1500" s="508">
        <v>74147</v>
      </c>
      <c r="H1500" s="508">
        <v>79261</v>
      </c>
      <c r="I1500" s="508">
        <v>84374</v>
      </c>
      <c r="J1500" s="508">
        <v>89488</v>
      </c>
      <c r="K1500" s="51" t="s">
        <v>2101</v>
      </c>
      <c r="L1500" s="51">
        <v>3</v>
      </c>
      <c r="M1500" s="51" t="s">
        <v>18439</v>
      </c>
      <c r="N1500" s="51" t="s">
        <v>16815</v>
      </c>
    </row>
    <row r="1501" spans="1:14" x14ac:dyDescent="0.2">
      <c r="A1501" s="51" t="s">
        <v>19869</v>
      </c>
      <c r="B1501" s="508">
        <v>16779</v>
      </c>
      <c r="C1501" s="508">
        <v>19176</v>
      </c>
      <c r="D1501" s="508">
        <v>21573</v>
      </c>
      <c r="E1501" s="508">
        <v>23970</v>
      </c>
      <c r="F1501" s="508">
        <v>25888</v>
      </c>
      <c r="G1501" s="508">
        <v>27805</v>
      </c>
      <c r="H1501" s="508">
        <v>29723</v>
      </c>
      <c r="I1501" s="508">
        <v>31640</v>
      </c>
      <c r="J1501" s="508">
        <v>33558</v>
      </c>
      <c r="K1501" s="51" t="s">
        <v>2101</v>
      </c>
      <c r="L1501" s="51">
        <v>3</v>
      </c>
      <c r="M1501" s="51" t="s">
        <v>18486</v>
      </c>
      <c r="N1501" s="51" t="s">
        <v>16816</v>
      </c>
    </row>
    <row r="1502" spans="1:14" x14ac:dyDescent="0.2">
      <c r="A1502" s="51" t="s">
        <v>13969</v>
      </c>
      <c r="B1502" s="508">
        <v>27965</v>
      </c>
      <c r="C1502" s="508">
        <v>31960</v>
      </c>
      <c r="D1502" s="508">
        <v>35955</v>
      </c>
      <c r="E1502" s="508">
        <v>39950</v>
      </c>
      <c r="F1502" s="508">
        <v>43146</v>
      </c>
      <c r="G1502" s="508">
        <v>46342</v>
      </c>
      <c r="H1502" s="508">
        <v>49538</v>
      </c>
      <c r="I1502" s="508">
        <v>52734</v>
      </c>
      <c r="J1502" s="508">
        <v>55930</v>
      </c>
      <c r="K1502" s="51" t="s">
        <v>2101</v>
      </c>
      <c r="L1502" s="51">
        <v>3</v>
      </c>
      <c r="M1502" s="51" t="s">
        <v>18437</v>
      </c>
      <c r="N1502" s="51" t="s">
        <v>16816</v>
      </c>
    </row>
    <row r="1503" spans="1:14" x14ac:dyDescent="0.2">
      <c r="A1503" s="51" t="s">
        <v>13970</v>
      </c>
      <c r="B1503" s="508">
        <v>33558</v>
      </c>
      <c r="C1503" s="508">
        <v>38352</v>
      </c>
      <c r="D1503" s="508">
        <v>43146</v>
      </c>
      <c r="E1503" s="508">
        <v>47940</v>
      </c>
      <c r="F1503" s="508">
        <v>51775</v>
      </c>
      <c r="G1503" s="508">
        <v>55610</v>
      </c>
      <c r="H1503" s="508">
        <v>59446</v>
      </c>
      <c r="I1503" s="508">
        <v>63281</v>
      </c>
      <c r="J1503" s="508">
        <v>67116</v>
      </c>
      <c r="K1503" s="51" t="s">
        <v>2101</v>
      </c>
      <c r="L1503" s="51">
        <v>3</v>
      </c>
      <c r="M1503" s="51" t="s">
        <v>18438</v>
      </c>
      <c r="N1503" s="51" t="s">
        <v>16816</v>
      </c>
    </row>
    <row r="1504" spans="1:14" x14ac:dyDescent="0.2">
      <c r="A1504" s="51" t="s">
        <v>13971</v>
      </c>
      <c r="B1504" s="508">
        <v>44744</v>
      </c>
      <c r="C1504" s="508">
        <v>51136</v>
      </c>
      <c r="D1504" s="508">
        <v>57528</v>
      </c>
      <c r="E1504" s="508">
        <v>63920</v>
      </c>
      <c r="F1504" s="508">
        <v>69034</v>
      </c>
      <c r="G1504" s="508">
        <v>74147</v>
      </c>
      <c r="H1504" s="508">
        <v>79261</v>
      </c>
      <c r="I1504" s="508">
        <v>84374</v>
      </c>
      <c r="J1504" s="508">
        <v>89488</v>
      </c>
      <c r="K1504" s="51" t="s">
        <v>2101</v>
      </c>
      <c r="L1504" s="51">
        <v>3</v>
      </c>
      <c r="M1504" s="51" t="s">
        <v>18439</v>
      </c>
      <c r="N1504" s="51" t="s">
        <v>16816</v>
      </c>
    </row>
    <row r="1505" spans="1:14" x14ac:dyDescent="0.2">
      <c r="A1505" s="51" t="s">
        <v>19870</v>
      </c>
      <c r="B1505" s="508">
        <v>16779</v>
      </c>
      <c r="C1505" s="508">
        <v>19176</v>
      </c>
      <c r="D1505" s="508">
        <v>21573</v>
      </c>
      <c r="E1505" s="508">
        <v>23970</v>
      </c>
      <c r="F1505" s="508">
        <v>25888</v>
      </c>
      <c r="G1505" s="508">
        <v>27805</v>
      </c>
      <c r="H1505" s="508">
        <v>29723</v>
      </c>
      <c r="I1505" s="508">
        <v>31640</v>
      </c>
      <c r="J1505" s="508">
        <v>33558</v>
      </c>
      <c r="K1505" s="51" t="s">
        <v>2101</v>
      </c>
      <c r="L1505" s="51">
        <v>3</v>
      </c>
      <c r="M1505" s="51" t="s">
        <v>18486</v>
      </c>
      <c r="N1505" s="51" t="s">
        <v>16817</v>
      </c>
    </row>
    <row r="1506" spans="1:14" x14ac:dyDescent="0.2">
      <c r="A1506" s="51" t="s">
        <v>12686</v>
      </c>
      <c r="B1506" s="508">
        <v>27965</v>
      </c>
      <c r="C1506" s="508">
        <v>31960</v>
      </c>
      <c r="D1506" s="508">
        <v>35955</v>
      </c>
      <c r="E1506" s="508">
        <v>39950</v>
      </c>
      <c r="F1506" s="508">
        <v>43146</v>
      </c>
      <c r="G1506" s="508">
        <v>46342</v>
      </c>
      <c r="H1506" s="508">
        <v>49538</v>
      </c>
      <c r="I1506" s="508">
        <v>52734</v>
      </c>
      <c r="J1506" s="508">
        <v>55930</v>
      </c>
      <c r="K1506" s="51" t="s">
        <v>2101</v>
      </c>
      <c r="L1506" s="51">
        <v>3</v>
      </c>
      <c r="M1506" s="51" t="s">
        <v>18437</v>
      </c>
      <c r="N1506" s="51" t="s">
        <v>16817</v>
      </c>
    </row>
    <row r="1507" spans="1:14" x14ac:dyDescent="0.2">
      <c r="A1507" s="51" t="s">
        <v>12687</v>
      </c>
      <c r="B1507" s="508">
        <v>33558</v>
      </c>
      <c r="C1507" s="508">
        <v>38352</v>
      </c>
      <c r="D1507" s="508">
        <v>43146</v>
      </c>
      <c r="E1507" s="508">
        <v>47940</v>
      </c>
      <c r="F1507" s="508">
        <v>51775</v>
      </c>
      <c r="G1507" s="508">
        <v>55610</v>
      </c>
      <c r="H1507" s="508">
        <v>59446</v>
      </c>
      <c r="I1507" s="508">
        <v>63281</v>
      </c>
      <c r="J1507" s="508">
        <v>67116</v>
      </c>
      <c r="K1507" s="51" t="s">
        <v>2101</v>
      </c>
      <c r="L1507" s="51">
        <v>3</v>
      </c>
      <c r="M1507" s="51" t="s">
        <v>18438</v>
      </c>
      <c r="N1507" s="51" t="s">
        <v>16817</v>
      </c>
    </row>
    <row r="1508" spans="1:14" x14ac:dyDescent="0.2">
      <c r="A1508" s="51" t="s">
        <v>12688</v>
      </c>
      <c r="B1508" s="508">
        <v>44744</v>
      </c>
      <c r="C1508" s="508">
        <v>51136</v>
      </c>
      <c r="D1508" s="508">
        <v>57528</v>
      </c>
      <c r="E1508" s="508">
        <v>63920</v>
      </c>
      <c r="F1508" s="508">
        <v>69034</v>
      </c>
      <c r="G1508" s="508">
        <v>74147</v>
      </c>
      <c r="H1508" s="508">
        <v>79261</v>
      </c>
      <c r="I1508" s="508">
        <v>84374</v>
      </c>
      <c r="J1508" s="508">
        <v>89488</v>
      </c>
      <c r="K1508" s="51" t="s">
        <v>2101</v>
      </c>
      <c r="L1508" s="51">
        <v>3</v>
      </c>
      <c r="M1508" s="51" t="s">
        <v>18439</v>
      </c>
      <c r="N1508" s="51" t="s">
        <v>16817</v>
      </c>
    </row>
    <row r="1509" spans="1:14" x14ac:dyDescent="0.2">
      <c r="A1509" s="51" t="s">
        <v>19871</v>
      </c>
      <c r="B1509" s="508">
        <v>16779</v>
      </c>
      <c r="C1509" s="508">
        <v>19176</v>
      </c>
      <c r="D1509" s="508">
        <v>21573</v>
      </c>
      <c r="E1509" s="508">
        <v>23970</v>
      </c>
      <c r="F1509" s="508">
        <v>25888</v>
      </c>
      <c r="G1509" s="508">
        <v>27805</v>
      </c>
      <c r="H1509" s="508">
        <v>29723</v>
      </c>
      <c r="I1509" s="508">
        <v>31640</v>
      </c>
      <c r="J1509" s="508">
        <v>33558</v>
      </c>
      <c r="K1509" s="51" t="s">
        <v>2101</v>
      </c>
      <c r="L1509" s="51">
        <v>3</v>
      </c>
      <c r="M1509" s="51" t="s">
        <v>18486</v>
      </c>
      <c r="N1509" s="51" t="s">
        <v>16818</v>
      </c>
    </row>
    <row r="1510" spans="1:14" x14ac:dyDescent="0.2">
      <c r="A1510" s="51" t="s">
        <v>12653</v>
      </c>
      <c r="B1510" s="508">
        <v>27965</v>
      </c>
      <c r="C1510" s="508">
        <v>31960</v>
      </c>
      <c r="D1510" s="508">
        <v>35955</v>
      </c>
      <c r="E1510" s="508">
        <v>39950</v>
      </c>
      <c r="F1510" s="508">
        <v>43146</v>
      </c>
      <c r="G1510" s="508">
        <v>46342</v>
      </c>
      <c r="H1510" s="508">
        <v>49538</v>
      </c>
      <c r="I1510" s="508">
        <v>52734</v>
      </c>
      <c r="J1510" s="508">
        <v>55930</v>
      </c>
      <c r="K1510" s="51" t="s">
        <v>2101</v>
      </c>
      <c r="L1510" s="51">
        <v>3</v>
      </c>
      <c r="M1510" s="51" t="s">
        <v>18437</v>
      </c>
      <c r="N1510" s="51" t="s">
        <v>16818</v>
      </c>
    </row>
    <row r="1511" spans="1:14" x14ac:dyDescent="0.2">
      <c r="A1511" s="51" t="s">
        <v>12654</v>
      </c>
      <c r="B1511" s="508">
        <v>33558</v>
      </c>
      <c r="C1511" s="508">
        <v>38352</v>
      </c>
      <c r="D1511" s="508">
        <v>43146</v>
      </c>
      <c r="E1511" s="508">
        <v>47940</v>
      </c>
      <c r="F1511" s="508">
        <v>51775</v>
      </c>
      <c r="G1511" s="508">
        <v>55610</v>
      </c>
      <c r="H1511" s="508">
        <v>59446</v>
      </c>
      <c r="I1511" s="508">
        <v>63281</v>
      </c>
      <c r="J1511" s="508">
        <v>67116</v>
      </c>
      <c r="K1511" s="51" t="s">
        <v>2101</v>
      </c>
      <c r="L1511" s="51">
        <v>3</v>
      </c>
      <c r="M1511" s="51" t="s">
        <v>18438</v>
      </c>
      <c r="N1511" s="51" t="s">
        <v>16818</v>
      </c>
    </row>
    <row r="1512" spans="1:14" x14ac:dyDescent="0.2">
      <c r="A1512" s="51" t="s">
        <v>12655</v>
      </c>
      <c r="B1512" s="508">
        <v>44744</v>
      </c>
      <c r="C1512" s="508">
        <v>51136</v>
      </c>
      <c r="D1512" s="508">
        <v>57528</v>
      </c>
      <c r="E1512" s="508">
        <v>63920</v>
      </c>
      <c r="F1512" s="508">
        <v>69034</v>
      </c>
      <c r="G1512" s="508">
        <v>74147</v>
      </c>
      <c r="H1512" s="508">
        <v>79261</v>
      </c>
      <c r="I1512" s="508">
        <v>84374</v>
      </c>
      <c r="J1512" s="508">
        <v>89488</v>
      </c>
      <c r="K1512" s="51" t="s">
        <v>2101</v>
      </c>
      <c r="L1512" s="51">
        <v>3</v>
      </c>
      <c r="M1512" s="51" t="s">
        <v>18439</v>
      </c>
      <c r="N1512" s="51" t="s">
        <v>16818</v>
      </c>
    </row>
    <row r="1513" spans="1:14" x14ac:dyDescent="0.2">
      <c r="A1513" s="51" t="s">
        <v>19872</v>
      </c>
      <c r="B1513" s="508">
        <v>16779</v>
      </c>
      <c r="C1513" s="508">
        <v>19176</v>
      </c>
      <c r="D1513" s="508">
        <v>21573</v>
      </c>
      <c r="E1513" s="508">
        <v>23970</v>
      </c>
      <c r="F1513" s="508">
        <v>25888</v>
      </c>
      <c r="G1513" s="508">
        <v>27805</v>
      </c>
      <c r="H1513" s="508">
        <v>29723</v>
      </c>
      <c r="I1513" s="508">
        <v>31640</v>
      </c>
      <c r="J1513" s="508">
        <v>33558</v>
      </c>
      <c r="K1513" s="51" t="s">
        <v>2101</v>
      </c>
      <c r="L1513" s="51">
        <v>3</v>
      </c>
      <c r="M1513" s="51" t="s">
        <v>18486</v>
      </c>
      <c r="N1513" s="51" t="s">
        <v>16819</v>
      </c>
    </row>
    <row r="1514" spans="1:14" x14ac:dyDescent="0.2">
      <c r="A1514" s="51" t="s">
        <v>11278</v>
      </c>
      <c r="B1514" s="508">
        <v>27965</v>
      </c>
      <c r="C1514" s="508">
        <v>31960</v>
      </c>
      <c r="D1514" s="508">
        <v>35955</v>
      </c>
      <c r="E1514" s="508">
        <v>39950</v>
      </c>
      <c r="F1514" s="508">
        <v>43146</v>
      </c>
      <c r="G1514" s="508">
        <v>46342</v>
      </c>
      <c r="H1514" s="508">
        <v>49538</v>
      </c>
      <c r="I1514" s="508">
        <v>52734</v>
      </c>
      <c r="J1514" s="508">
        <v>55930</v>
      </c>
      <c r="K1514" s="51" t="s">
        <v>2101</v>
      </c>
      <c r="L1514" s="51">
        <v>3</v>
      </c>
      <c r="M1514" s="51" t="s">
        <v>18437</v>
      </c>
      <c r="N1514" s="51" t="s">
        <v>16819</v>
      </c>
    </row>
    <row r="1515" spans="1:14" x14ac:dyDescent="0.2">
      <c r="A1515" s="51" t="s">
        <v>11279</v>
      </c>
      <c r="B1515" s="508">
        <v>33558</v>
      </c>
      <c r="C1515" s="508">
        <v>38352</v>
      </c>
      <c r="D1515" s="508">
        <v>43146</v>
      </c>
      <c r="E1515" s="508">
        <v>47940</v>
      </c>
      <c r="F1515" s="508">
        <v>51775</v>
      </c>
      <c r="G1515" s="508">
        <v>55610</v>
      </c>
      <c r="H1515" s="508">
        <v>59446</v>
      </c>
      <c r="I1515" s="508">
        <v>63281</v>
      </c>
      <c r="J1515" s="508">
        <v>67116</v>
      </c>
      <c r="K1515" s="51" t="s">
        <v>2101</v>
      </c>
      <c r="L1515" s="51">
        <v>3</v>
      </c>
      <c r="M1515" s="51" t="s">
        <v>18438</v>
      </c>
      <c r="N1515" s="51" t="s">
        <v>16819</v>
      </c>
    </row>
    <row r="1516" spans="1:14" x14ac:dyDescent="0.2">
      <c r="A1516" s="51" t="s">
        <v>11280</v>
      </c>
      <c r="B1516" s="508">
        <v>44744</v>
      </c>
      <c r="C1516" s="508">
        <v>51136</v>
      </c>
      <c r="D1516" s="508">
        <v>57528</v>
      </c>
      <c r="E1516" s="508">
        <v>63920</v>
      </c>
      <c r="F1516" s="508">
        <v>69034</v>
      </c>
      <c r="G1516" s="508">
        <v>74147</v>
      </c>
      <c r="H1516" s="508">
        <v>79261</v>
      </c>
      <c r="I1516" s="508">
        <v>84374</v>
      </c>
      <c r="J1516" s="508">
        <v>89488</v>
      </c>
      <c r="K1516" s="51" t="s">
        <v>2101</v>
      </c>
      <c r="L1516" s="51">
        <v>3</v>
      </c>
      <c r="M1516" s="51" t="s">
        <v>18439</v>
      </c>
      <c r="N1516" s="51" t="s">
        <v>16819</v>
      </c>
    </row>
    <row r="1517" spans="1:14" x14ac:dyDescent="0.2">
      <c r="A1517" s="51" t="s">
        <v>19873</v>
      </c>
      <c r="B1517" s="508">
        <v>16779</v>
      </c>
      <c r="C1517" s="508">
        <v>19176</v>
      </c>
      <c r="D1517" s="508">
        <v>21573</v>
      </c>
      <c r="E1517" s="508">
        <v>23970</v>
      </c>
      <c r="F1517" s="508">
        <v>25888</v>
      </c>
      <c r="G1517" s="508">
        <v>27805</v>
      </c>
      <c r="H1517" s="508">
        <v>29723</v>
      </c>
      <c r="I1517" s="508">
        <v>31640</v>
      </c>
      <c r="J1517" s="508">
        <v>33558</v>
      </c>
      <c r="K1517" s="51" t="s">
        <v>2101</v>
      </c>
      <c r="L1517" s="51">
        <v>3</v>
      </c>
      <c r="M1517" s="51" t="s">
        <v>18486</v>
      </c>
      <c r="N1517" s="51" t="s">
        <v>16820</v>
      </c>
    </row>
    <row r="1518" spans="1:14" x14ac:dyDescent="0.2">
      <c r="A1518" s="51" t="s">
        <v>12744</v>
      </c>
      <c r="B1518" s="508">
        <v>27965</v>
      </c>
      <c r="C1518" s="508">
        <v>31960</v>
      </c>
      <c r="D1518" s="508">
        <v>35955</v>
      </c>
      <c r="E1518" s="508">
        <v>39950</v>
      </c>
      <c r="F1518" s="508">
        <v>43146</v>
      </c>
      <c r="G1518" s="508">
        <v>46342</v>
      </c>
      <c r="H1518" s="508">
        <v>49538</v>
      </c>
      <c r="I1518" s="508">
        <v>52734</v>
      </c>
      <c r="J1518" s="508">
        <v>55930</v>
      </c>
      <c r="K1518" s="51" t="s">
        <v>2101</v>
      </c>
      <c r="L1518" s="51">
        <v>3</v>
      </c>
      <c r="M1518" s="51" t="s">
        <v>18437</v>
      </c>
      <c r="N1518" s="51" t="s">
        <v>16820</v>
      </c>
    </row>
    <row r="1519" spans="1:14" x14ac:dyDescent="0.2">
      <c r="A1519" s="51" t="s">
        <v>12745</v>
      </c>
      <c r="B1519" s="508">
        <v>33558</v>
      </c>
      <c r="C1519" s="508">
        <v>38352</v>
      </c>
      <c r="D1519" s="508">
        <v>43146</v>
      </c>
      <c r="E1519" s="508">
        <v>47940</v>
      </c>
      <c r="F1519" s="508">
        <v>51775</v>
      </c>
      <c r="G1519" s="508">
        <v>55610</v>
      </c>
      <c r="H1519" s="508">
        <v>59446</v>
      </c>
      <c r="I1519" s="508">
        <v>63281</v>
      </c>
      <c r="J1519" s="508">
        <v>67116</v>
      </c>
      <c r="K1519" s="51" t="s">
        <v>2101</v>
      </c>
      <c r="L1519" s="51">
        <v>3</v>
      </c>
      <c r="M1519" s="51" t="s">
        <v>18438</v>
      </c>
      <c r="N1519" s="51" t="s">
        <v>16820</v>
      </c>
    </row>
    <row r="1520" spans="1:14" x14ac:dyDescent="0.2">
      <c r="A1520" s="51" t="s">
        <v>12746</v>
      </c>
      <c r="B1520" s="508">
        <v>44744</v>
      </c>
      <c r="C1520" s="508">
        <v>51136</v>
      </c>
      <c r="D1520" s="508">
        <v>57528</v>
      </c>
      <c r="E1520" s="508">
        <v>63920</v>
      </c>
      <c r="F1520" s="508">
        <v>69034</v>
      </c>
      <c r="G1520" s="508">
        <v>74147</v>
      </c>
      <c r="H1520" s="508">
        <v>79261</v>
      </c>
      <c r="I1520" s="508">
        <v>84374</v>
      </c>
      <c r="J1520" s="508">
        <v>89488</v>
      </c>
      <c r="K1520" s="51" t="s">
        <v>2101</v>
      </c>
      <c r="L1520" s="51">
        <v>3</v>
      </c>
      <c r="M1520" s="51" t="s">
        <v>18439</v>
      </c>
      <c r="N1520" s="51" t="s">
        <v>16820</v>
      </c>
    </row>
    <row r="1521" spans="1:14" x14ac:dyDescent="0.2">
      <c r="A1521" s="51" t="s">
        <v>19874</v>
      </c>
      <c r="B1521" s="508">
        <v>16779</v>
      </c>
      <c r="C1521" s="508">
        <v>19176</v>
      </c>
      <c r="D1521" s="508">
        <v>21573</v>
      </c>
      <c r="E1521" s="508">
        <v>23970</v>
      </c>
      <c r="F1521" s="508">
        <v>25888</v>
      </c>
      <c r="G1521" s="508">
        <v>27805</v>
      </c>
      <c r="H1521" s="508">
        <v>29723</v>
      </c>
      <c r="I1521" s="508">
        <v>31640</v>
      </c>
      <c r="J1521" s="508">
        <v>33558</v>
      </c>
      <c r="K1521" s="51" t="s">
        <v>2101</v>
      </c>
      <c r="L1521" s="51">
        <v>3</v>
      </c>
      <c r="M1521" s="51" t="s">
        <v>18486</v>
      </c>
      <c r="N1521" s="51" t="s">
        <v>16821</v>
      </c>
    </row>
    <row r="1522" spans="1:14" x14ac:dyDescent="0.2">
      <c r="A1522" s="51" t="s">
        <v>14150</v>
      </c>
      <c r="B1522" s="508">
        <v>27965</v>
      </c>
      <c r="C1522" s="508">
        <v>31960</v>
      </c>
      <c r="D1522" s="508">
        <v>35955</v>
      </c>
      <c r="E1522" s="508">
        <v>39950</v>
      </c>
      <c r="F1522" s="508">
        <v>43146</v>
      </c>
      <c r="G1522" s="508">
        <v>46342</v>
      </c>
      <c r="H1522" s="508">
        <v>49538</v>
      </c>
      <c r="I1522" s="508">
        <v>52734</v>
      </c>
      <c r="J1522" s="508">
        <v>55930</v>
      </c>
      <c r="K1522" s="51" t="s">
        <v>2101</v>
      </c>
      <c r="L1522" s="51">
        <v>3</v>
      </c>
      <c r="M1522" s="51" t="s">
        <v>18437</v>
      </c>
      <c r="N1522" s="51" t="s">
        <v>16821</v>
      </c>
    </row>
    <row r="1523" spans="1:14" x14ac:dyDescent="0.2">
      <c r="A1523" s="51" t="s">
        <v>12859</v>
      </c>
      <c r="B1523" s="508">
        <v>33558</v>
      </c>
      <c r="C1523" s="508">
        <v>38352</v>
      </c>
      <c r="D1523" s="508">
        <v>43146</v>
      </c>
      <c r="E1523" s="508">
        <v>47940</v>
      </c>
      <c r="F1523" s="508">
        <v>51775</v>
      </c>
      <c r="G1523" s="508">
        <v>55610</v>
      </c>
      <c r="H1523" s="508">
        <v>59446</v>
      </c>
      <c r="I1523" s="508">
        <v>63281</v>
      </c>
      <c r="J1523" s="508">
        <v>67116</v>
      </c>
      <c r="K1523" s="51" t="s">
        <v>2101</v>
      </c>
      <c r="L1523" s="51">
        <v>3</v>
      </c>
      <c r="M1523" s="51" t="s">
        <v>18438</v>
      </c>
      <c r="N1523" s="51" t="s">
        <v>16821</v>
      </c>
    </row>
    <row r="1524" spans="1:14" x14ac:dyDescent="0.2">
      <c r="A1524" s="51" t="s">
        <v>12860</v>
      </c>
      <c r="B1524" s="508">
        <v>44744</v>
      </c>
      <c r="C1524" s="508">
        <v>51136</v>
      </c>
      <c r="D1524" s="508">
        <v>57528</v>
      </c>
      <c r="E1524" s="508">
        <v>63920</v>
      </c>
      <c r="F1524" s="508">
        <v>69034</v>
      </c>
      <c r="G1524" s="508">
        <v>74147</v>
      </c>
      <c r="H1524" s="508">
        <v>79261</v>
      </c>
      <c r="I1524" s="508">
        <v>84374</v>
      </c>
      <c r="J1524" s="508">
        <v>89488</v>
      </c>
      <c r="K1524" s="51" t="s">
        <v>2101</v>
      </c>
      <c r="L1524" s="51">
        <v>3</v>
      </c>
      <c r="M1524" s="51" t="s">
        <v>18439</v>
      </c>
      <c r="N1524" s="51" t="s">
        <v>16821</v>
      </c>
    </row>
    <row r="1525" spans="1:14" x14ac:dyDescent="0.2">
      <c r="A1525" s="51" t="s">
        <v>19875</v>
      </c>
      <c r="B1525" s="508">
        <v>16779</v>
      </c>
      <c r="C1525" s="508">
        <v>19176</v>
      </c>
      <c r="D1525" s="508">
        <v>21573</v>
      </c>
      <c r="E1525" s="508">
        <v>23970</v>
      </c>
      <c r="F1525" s="508">
        <v>25888</v>
      </c>
      <c r="G1525" s="508">
        <v>27805</v>
      </c>
      <c r="H1525" s="508">
        <v>29723</v>
      </c>
      <c r="I1525" s="508">
        <v>31640</v>
      </c>
      <c r="J1525" s="508">
        <v>33558</v>
      </c>
      <c r="K1525" s="51" t="s">
        <v>2101</v>
      </c>
      <c r="L1525" s="51">
        <v>3</v>
      </c>
      <c r="M1525" s="51" t="s">
        <v>18486</v>
      </c>
      <c r="N1525" s="51" t="s">
        <v>16822</v>
      </c>
    </row>
    <row r="1526" spans="1:14" x14ac:dyDescent="0.2">
      <c r="A1526" s="51" t="s">
        <v>14192</v>
      </c>
      <c r="B1526" s="508">
        <v>27965</v>
      </c>
      <c r="C1526" s="508">
        <v>31960</v>
      </c>
      <c r="D1526" s="508">
        <v>35955</v>
      </c>
      <c r="E1526" s="508">
        <v>39950</v>
      </c>
      <c r="F1526" s="508">
        <v>43146</v>
      </c>
      <c r="G1526" s="508">
        <v>46342</v>
      </c>
      <c r="H1526" s="508">
        <v>49538</v>
      </c>
      <c r="I1526" s="508">
        <v>52734</v>
      </c>
      <c r="J1526" s="508">
        <v>55930</v>
      </c>
      <c r="K1526" s="51" t="s">
        <v>2101</v>
      </c>
      <c r="L1526" s="51">
        <v>3</v>
      </c>
      <c r="M1526" s="51" t="s">
        <v>18437</v>
      </c>
      <c r="N1526" s="51" t="s">
        <v>16822</v>
      </c>
    </row>
    <row r="1527" spans="1:14" x14ac:dyDescent="0.2">
      <c r="A1527" s="51" t="s">
        <v>14193</v>
      </c>
      <c r="B1527" s="508">
        <v>33558</v>
      </c>
      <c r="C1527" s="508">
        <v>38352</v>
      </c>
      <c r="D1527" s="508">
        <v>43146</v>
      </c>
      <c r="E1527" s="508">
        <v>47940</v>
      </c>
      <c r="F1527" s="508">
        <v>51775</v>
      </c>
      <c r="G1527" s="508">
        <v>55610</v>
      </c>
      <c r="H1527" s="508">
        <v>59446</v>
      </c>
      <c r="I1527" s="508">
        <v>63281</v>
      </c>
      <c r="J1527" s="508">
        <v>67116</v>
      </c>
      <c r="K1527" s="51" t="s">
        <v>2101</v>
      </c>
      <c r="L1527" s="51">
        <v>3</v>
      </c>
      <c r="M1527" s="51" t="s">
        <v>18438</v>
      </c>
      <c r="N1527" s="51" t="s">
        <v>16822</v>
      </c>
    </row>
    <row r="1528" spans="1:14" x14ac:dyDescent="0.2">
      <c r="A1528" s="51" t="s">
        <v>14194</v>
      </c>
      <c r="B1528" s="508">
        <v>44744</v>
      </c>
      <c r="C1528" s="508">
        <v>51136</v>
      </c>
      <c r="D1528" s="508">
        <v>57528</v>
      </c>
      <c r="E1528" s="508">
        <v>63920</v>
      </c>
      <c r="F1528" s="508">
        <v>69034</v>
      </c>
      <c r="G1528" s="508">
        <v>74147</v>
      </c>
      <c r="H1528" s="508">
        <v>79261</v>
      </c>
      <c r="I1528" s="508">
        <v>84374</v>
      </c>
      <c r="J1528" s="508">
        <v>89488</v>
      </c>
      <c r="K1528" s="51" t="s">
        <v>2101</v>
      </c>
      <c r="L1528" s="51">
        <v>3</v>
      </c>
      <c r="M1528" s="51" t="s">
        <v>18439</v>
      </c>
      <c r="N1528" s="51" t="s">
        <v>16822</v>
      </c>
    </row>
    <row r="1529" spans="1:14" x14ac:dyDescent="0.2">
      <c r="A1529" s="51" t="s">
        <v>19876</v>
      </c>
      <c r="B1529" s="508">
        <v>16779</v>
      </c>
      <c r="C1529" s="508">
        <v>19176</v>
      </c>
      <c r="D1529" s="508">
        <v>21573</v>
      </c>
      <c r="E1529" s="508">
        <v>23970</v>
      </c>
      <c r="F1529" s="508">
        <v>25888</v>
      </c>
      <c r="G1529" s="508">
        <v>27805</v>
      </c>
      <c r="H1529" s="508">
        <v>29723</v>
      </c>
      <c r="I1529" s="508">
        <v>31640</v>
      </c>
      <c r="J1529" s="508">
        <v>33558</v>
      </c>
      <c r="K1529" s="51" t="s">
        <v>2101</v>
      </c>
      <c r="L1529" s="51">
        <v>3</v>
      </c>
      <c r="M1529" s="51" t="s">
        <v>18486</v>
      </c>
      <c r="N1529" s="51" t="s">
        <v>16823</v>
      </c>
    </row>
    <row r="1530" spans="1:14" x14ac:dyDescent="0.2">
      <c r="A1530" s="51" t="s">
        <v>14204</v>
      </c>
      <c r="B1530" s="508">
        <v>27965</v>
      </c>
      <c r="C1530" s="508">
        <v>31960</v>
      </c>
      <c r="D1530" s="508">
        <v>35955</v>
      </c>
      <c r="E1530" s="508">
        <v>39950</v>
      </c>
      <c r="F1530" s="508">
        <v>43146</v>
      </c>
      <c r="G1530" s="508">
        <v>46342</v>
      </c>
      <c r="H1530" s="508">
        <v>49538</v>
      </c>
      <c r="I1530" s="508">
        <v>52734</v>
      </c>
      <c r="J1530" s="508">
        <v>55930</v>
      </c>
      <c r="K1530" s="51" t="s">
        <v>2101</v>
      </c>
      <c r="L1530" s="51">
        <v>3</v>
      </c>
      <c r="M1530" s="51" t="s">
        <v>18437</v>
      </c>
      <c r="N1530" s="51" t="s">
        <v>16823</v>
      </c>
    </row>
    <row r="1531" spans="1:14" x14ac:dyDescent="0.2">
      <c r="A1531" s="51" t="s">
        <v>14205</v>
      </c>
      <c r="B1531" s="508">
        <v>33558</v>
      </c>
      <c r="C1531" s="508">
        <v>38352</v>
      </c>
      <c r="D1531" s="508">
        <v>43146</v>
      </c>
      <c r="E1531" s="508">
        <v>47940</v>
      </c>
      <c r="F1531" s="508">
        <v>51775</v>
      </c>
      <c r="G1531" s="508">
        <v>55610</v>
      </c>
      <c r="H1531" s="508">
        <v>59446</v>
      </c>
      <c r="I1531" s="508">
        <v>63281</v>
      </c>
      <c r="J1531" s="508">
        <v>67116</v>
      </c>
      <c r="K1531" s="51" t="s">
        <v>2101</v>
      </c>
      <c r="L1531" s="51">
        <v>3</v>
      </c>
      <c r="M1531" s="51" t="s">
        <v>18438</v>
      </c>
      <c r="N1531" s="51" t="s">
        <v>16823</v>
      </c>
    </row>
    <row r="1532" spans="1:14" x14ac:dyDescent="0.2">
      <c r="A1532" s="51" t="s">
        <v>14206</v>
      </c>
      <c r="B1532" s="508">
        <v>44744</v>
      </c>
      <c r="C1532" s="508">
        <v>51136</v>
      </c>
      <c r="D1532" s="508">
        <v>57528</v>
      </c>
      <c r="E1532" s="508">
        <v>63920</v>
      </c>
      <c r="F1532" s="508">
        <v>69034</v>
      </c>
      <c r="G1532" s="508">
        <v>74147</v>
      </c>
      <c r="H1532" s="508">
        <v>79261</v>
      </c>
      <c r="I1532" s="508">
        <v>84374</v>
      </c>
      <c r="J1532" s="508">
        <v>89488</v>
      </c>
      <c r="K1532" s="51" t="s">
        <v>2101</v>
      </c>
      <c r="L1532" s="51">
        <v>3</v>
      </c>
      <c r="M1532" s="51" t="s">
        <v>18439</v>
      </c>
      <c r="N1532" s="51" t="s">
        <v>16823</v>
      </c>
    </row>
    <row r="1533" spans="1:14" x14ac:dyDescent="0.2">
      <c r="A1533" s="51" t="s">
        <v>22013</v>
      </c>
      <c r="B1533" s="508">
        <v>16779</v>
      </c>
      <c r="C1533" s="508">
        <v>19176</v>
      </c>
      <c r="D1533" s="508">
        <v>21573</v>
      </c>
      <c r="E1533" s="508">
        <v>23970</v>
      </c>
      <c r="F1533" s="508">
        <v>25888</v>
      </c>
      <c r="G1533" s="508">
        <v>27805</v>
      </c>
      <c r="H1533" s="508">
        <v>29723</v>
      </c>
      <c r="I1533" s="508">
        <v>31640</v>
      </c>
      <c r="J1533" s="508">
        <v>33558</v>
      </c>
      <c r="K1533" s="51" t="s">
        <v>2118</v>
      </c>
      <c r="L1533" s="51">
        <v>11</v>
      </c>
      <c r="M1533" s="51" t="s">
        <v>18486</v>
      </c>
      <c r="N1533" s="51" t="s">
        <v>92</v>
      </c>
    </row>
    <row r="1534" spans="1:14" x14ac:dyDescent="0.2">
      <c r="A1534" s="51" t="s">
        <v>2022</v>
      </c>
      <c r="B1534" s="508">
        <v>27965</v>
      </c>
      <c r="C1534" s="508">
        <v>31960</v>
      </c>
      <c r="D1534" s="508">
        <v>35955</v>
      </c>
      <c r="E1534" s="508">
        <v>39950</v>
      </c>
      <c r="F1534" s="508">
        <v>43146</v>
      </c>
      <c r="G1534" s="508">
        <v>46342</v>
      </c>
      <c r="H1534" s="508">
        <v>49538</v>
      </c>
      <c r="I1534" s="508">
        <v>52734</v>
      </c>
      <c r="J1534" s="508">
        <v>55930</v>
      </c>
      <c r="K1534" s="51" t="s">
        <v>2118</v>
      </c>
      <c r="L1534" s="51">
        <v>11</v>
      </c>
      <c r="M1534" s="51" t="s">
        <v>18437</v>
      </c>
      <c r="N1534" s="51" t="s">
        <v>92</v>
      </c>
    </row>
    <row r="1535" spans="1:14" x14ac:dyDescent="0.2">
      <c r="A1535" s="51" t="s">
        <v>8338</v>
      </c>
      <c r="B1535" s="508">
        <v>33558</v>
      </c>
      <c r="C1535" s="508">
        <v>38352</v>
      </c>
      <c r="D1535" s="508">
        <v>43146</v>
      </c>
      <c r="E1535" s="508">
        <v>47940</v>
      </c>
      <c r="F1535" s="508">
        <v>51775</v>
      </c>
      <c r="G1535" s="508">
        <v>55610</v>
      </c>
      <c r="H1535" s="508">
        <v>59446</v>
      </c>
      <c r="I1535" s="508">
        <v>63281</v>
      </c>
      <c r="J1535" s="508">
        <v>67116</v>
      </c>
      <c r="K1535" s="51" t="s">
        <v>2118</v>
      </c>
      <c r="L1535" s="51">
        <v>11</v>
      </c>
      <c r="M1535" s="51" t="s">
        <v>18438</v>
      </c>
      <c r="N1535" s="51" t="s">
        <v>92</v>
      </c>
    </row>
    <row r="1536" spans="1:14" x14ac:dyDescent="0.2">
      <c r="A1536" s="51" t="s">
        <v>8083</v>
      </c>
      <c r="B1536" s="508">
        <v>44744</v>
      </c>
      <c r="C1536" s="508">
        <v>51136</v>
      </c>
      <c r="D1536" s="508">
        <v>57528</v>
      </c>
      <c r="E1536" s="508">
        <v>63920</v>
      </c>
      <c r="F1536" s="508">
        <v>69034</v>
      </c>
      <c r="G1536" s="508">
        <v>74147</v>
      </c>
      <c r="H1536" s="508">
        <v>79261</v>
      </c>
      <c r="I1536" s="508">
        <v>84374</v>
      </c>
      <c r="J1536" s="508">
        <v>89488</v>
      </c>
      <c r="K1536" s="51" t="s">
        <v>2118</v>
      </c>
      <c r="L1536" s="51">
        <v>11</v>
      </c>
      <c r="M1536" s="51" t="s">
        <v>18439</v>
      </c>
      <c r="N1536" s="51" t="s">
        <v>92</v>
      </c>
    </row>
    <row r="1537" spans="1:14" x14ac:dyDescent="0.2">
      <c r="A1537" s="51" t="s">
        <v>21695</v>
      </c>
      <c r="B1537" s="508">
        <v>16779</v>
      </c>
      <c r="C1537" s="508">
        <v>19176</v>
      </c>
      <c r="D1537" s="508">
        <v>21573</v>
      </c>
      <c r="E1537" s="508">
        <v>23970</v>
      </c>
      <c r="F1537" s="508">
        <v>25888</v>
      </c>
      <c r="G1537" s="508">
        <v>27805</v>
      </c>
      <c r="H1537" s="508">
        <v>29723</v>
      </c>
      <c r="I1537" s="508">
        <v>31640</v>
      </c>
      <c r="J1537" s="508">
        <v>33558</v>
      </c>
      <c r="K1537" s="51" t="s">
        <v>2111</v>
      </c>
      <c r="L1537" s="51">
        <v>1</v>
      </c>
      <c r="M1537" s="51" t="s">
        <v>18486</v>
      </c>
      <c r="N1537" s="51" t="s">
        <v>4636</v>
      </c>
    </row>
    <row r="1538" spans="1:14" x14ac:dyDescent="0.2">
      <c r="A1538" s="51" t="s">
        <v>8018</v>
      </c>
      <c r="B1538" s="508">
        <v>27965</v>
      </c>
      <c r="C1538" s="508">
        <v>31960</v>
      </c>
      <c r="D1538" s="508">
        <v>35955</v>
      </c>
      <c r="E1538" s="508">
        <v>39950</v>
      </c>
      <c r="F1538" s="508">
        <v>43146</v>
      </c>
      <c r="G1538" s="508">
        <v>46342</v>
      </c>
      <c r="H1538" s="508">
        <v>49538</v>
      </c>
      <c r="I1538" s="508">
        <v>52734</v>
      </c>
      <c r="J1538" s="508">
        <v>55930</v>
      </c>
      <c r="K1538" s="51" t="s">
        <v>2111</v>
      </c>
      <c r="L1538" s="51">
        <v>1</v>
      </c>
      <c r="M1538" s="51" t="s">
        <v>18437</v>
      </c>
      <c r="N1538" s="51" t="s">
        <v>4636</v>
      </c>
    </row>
    <row r="1539" spans="1:14" x14ac:dyDescent="0.2">
      <c r="A1539" s="51" t="s">
        <v>4180</v>
      </c>
      <c r="B1539" s="508">
        <v>33558</v>
      </c>
      <c r="C1539" s="508">
        <v>38352</v>
      </c>
      <c r="D1539" s="508">
        <v>43146</v>
      </c>
      <c r="E1539" s="508">
        <v>47940</v>
      </c>
      <c r="F1539" s="508">
        <v>51775</v>
      </c>
      <c r="G1539" s="508">
        <v>55610</v>
      </c>
      <c r="H1539" s="508">
        <v>59446</v>
      </c>
      <c r="I1539" s="508">
        <v>63281</v>
      </c>
      <c r="J1539" s="508">
        <v>67116</v>
      </c>
      <c r="K1539" s="51" t="s">
        <v>2111</v>
      </c>
      <c r="L1539" s="51">
        <v>1</v>
      </c>
      <c r="M1539" s="51" t="s">
        <v>18438</v>
      </c>
      <c r="N1539" s="51" t="s">
        <v>4636</v>
      </c>
    </row>
    <row r="1540" spans="1:14" x14ac:dyDescent="0.2">
      <c r="A1540" s="51" t="s">
        <v>10938</v>
      </c>
      <c r="B1540" s="508">
        <v>44744</v>
      </c>
      <c r="C1540" s="508">
        <v>51136</v>
      </c>
      <c r="D1540" s="508">
        <v>57528</v>
      </c>
      <c r="E1540" s="508">
        <v>63920</v>
      </c>
      <c r="F1540" s="508">
        <v>69034</v>
      </c>
      <c r="G1540" s="508">
        <v>74147</v>
      </c>
      <c r="H1540" s="508">
        <v>79261</v>
      </c>
      <c r="I1540" s="508">
        <v>84374</v>
      </c>
      <c r="J1540" s="508">
        <v>89488</v>
      </c>
      <c r="K1540" s="51" t="s">
        <v>2111</v>
      </c>
      <c r="L1540" s="51">
        <v>1</v>
      </c>
      <c r="M1540" s="51" t="s">
        <v>18439</v>
      </c>
      <c r="N1540" s="51" t="s">
        <v>4636</v>
      </c>
    </row>
    <row r="1541" spans="1:14" x14ac:dyDescent="0.2">
      <c r="A1541" s="51" t="s">
        <v>19045</v>
      </c>
      <c r="B1541" s="508">
        <v>16779</v>
      </c>
      <c r="C1541" s="508">
        <v>19176</v>
      </c>
      <c r="D1541" s="508">
        <v>21573</v>
      </c>
      <c r="E1541" s="508">
        <v>23970</v>
      </c>
      <c r="F1541" s="508">
        <v>25888</v>
      </c>
      <c r="G1541" s="508">
        <v>27805</v>
      </c>
      <c r="H1541" s="508">
        <v>29723</v>
      </c>
      <c r="I1541" s="508">
        <v>31640</v>
      </c>
      <c r="J1541" s="508">
        <v>33558</v>
      </c>
      <c r="K1541" s="51" t="s">
        <v>2091</v>
      </c>
      <c r="L1541" s="51">
        <v>19</v>
      </c>
      <c r="M1541" s="51" t="s">
        <v>18486</v>
      </c>
      <c r="N1541" s="51" t="s">
        <v>2806</v>
      </c>
    </row>
    <row r="1542" spans="1:14" x14ac:dyDescent="0.2">
      <c r="A1542" s="51" t="s">
        <v>3284</v>
      </c>
      <c r="B1542" s="508">
        <v>27965</v>
      </c>
      <c r="C1542" s="508">
        <v>31960</v>
      </c>
      <c r="D1542" s="508">
        <v>35955</v>
      </c>
      <c r="E1542" s="508">
        <v>39950</v>
      </c>
      <c r="F1542" s="508">
        <v>43146</v>
      </c>
      <c r="G1542" s="508">
        <v>46342</v>
      </c>
      <c r="H1542" s="508">
        <v>49538</v>
      </c>
      <c r="I1542" s="508">
        <v>52734</v>
      </c>
      <c r="J1542" s="508">
        <v>55930</v>
      </c>
      <c r="K1542" s="51" t="s">
        <v>2091</v>
      </c>
      <c r="L1542" s="51">
        <v>19</v>
      </c>
      <c r="M1542" s="51" t="s">
        <v>18437</v>
      </c>
      <c r="N1542" s="51" t="s">
        <v>2806</v>
      </c>
    </row>
    <row r="1543" spans="1:14" x14ac:dyDescent="0.2">
      <c r="A1543" s="51" t="s">
        <v>9663</v>
      </c>
      <c r="B1543" s="508">
        <v>33558</v>
      </c>
      <c r="C1543" s="508">
        <v>38352</v>
      </c>
      <c r="D1543" s="508">
        <v>43146</v>
      </c>
      <c r="E1543" s="508">
        <v>47940</v>
      </c>
      <c r="F1543" s="508">
        <v>51775</v>
      </c>
      <c r="G1543" s="508">
        <v>55610</v>
      </c>
      <c r="H1543" s="508">
        <v>59446</v>
      </c>
      <c r="I1543" s="508">
        <v>63281</v>
      </c>
      <c r="J1543" s="508">
        <v>67116</v>
      </c>
      <c r="K1543" s="51" t="s">
        <v>2091</v>
      </c>
      <c r="L1543" s="51">
        <v>19</v>
      </c>
      <c r="M1543" s="51" t="s">
        <v>18438</v>
      </c>
      <c r="N1543" s="51" t="s">
        <v>2806</v>
      </c>
    </row>
    <row r="1544" spans="1:14" x14ac:dyDescent="0.2">
      <c r="A1544" s="51" t="s">
        <v>5580</v>
      </c>
      <c r="B1544" s="508">
        <v>44744</v>
      </c>
      <c r="C1544" s="508">
        <v>51136</v>
      </c>
      <c r="D1544" s="508">
        <v>57528</v>
      </c>
      <c r="E1544" s="508">
        <v>63920</v>
      </c>
      <c r="F1544" s="508">
        <v>69034</v>
      </c>
      <c r="G1544" s="508">
        <v>74147</v>
      </c>
      <c r="H1544" s="508">
        <v>79261</v>
      </c>
      <c r="I1544" s="508">
        <v>84374</v>
      </c>
      <c r="J1544" s="508">
        <v>89488</v>
      </c>
      <c r="K1544" s="51" t="s">
        <v>2091</v>
      </c>
      <c r="L1544" s="51">
        <v>19</v>
      </c>
      <c r="M1544" s="51" t="s">
        <v>18439</v>
      </c>
      <c r="N1544" s="51" t="s">
        <v>2806</v>
      </c>
    </row>
    <row r="1545" spans="1:14" x14ac:dyDescent="0.2">
      <c r="A1545" s="51" t="s">
        <v>20752</v>
      </c>
      <c r="B1545" s="508">
        <v>16779</v>
      </c>
      <c r="C1545" s="508">
        <v>19176</v>
      </c>
      <c r="D1545" s="508">
        <v>21573</v>
      </c>
      <c r="E1545" s="508">
        <v>23970</v>
      </c>
      <c r="F1545" s="508">
        <v>25888</v>
      </c>
      <c r="G1545" s="508">
        <v>27805</v>
      </c>
      <c r="H1545" s="508">
        <v>29723</v>
      </c>
      <c r="I1545" s="508">
        <v>31640</v>
      </c>
      <c r="J1545" s="508">
        <v>33558</v>
      </c>
      <c r="K1545" s="51" t="s">
        <v>2102</v>
      </c>
      <c r="L1545" s="51">
        <v>21</v>
      </c>
      <c r="M1545" s="51" t="s">
        <v>18486</v>
      </c>
      <c r="N1545" s="51" t="s">
        <v>2806</v>
      </c>
    </row>
    <row r="1546" spans="1:14" x14ac:dyDescent="0.2">
      <c r="A1546" s="51" t="s">
        <v>1455</v>
      </c>
      <c r="B1546" s="508">
        <v>27965</v>
      </c>
      <c r="C1546" s="508">
        <v>31960</v>
      </c>
      <c r="D1546" s="508">
        <v>35955</v>
      </c>
      <c r="E1546" s="508">
        <v>39950</v>
      </c>
      <c r="F1546" s="508">
        <v>43146</v>
      </c>
      <c r="G1546" s="508">
        <v>46342</v>
      </c>
      <c r="H1546" s="508">
        <v>49538</v>
      </c>
      <c r="I1546" s="508">
        <v>52734</v>
      </c>
      <c r="J1546" s="508">
        <v>55930</v>
      </c>
      <c r="K1546" s="51" t="s">
        <v>2102</v>
      </c>
      <c r="L1546" s="51">
        <v>21</v>
      </c>
      <c r="M1546" s="51" t="s">
        <v>18437</v>
      </c>
      <c r="N1546" s="51" t="s">
        <v>2806</v>
      </c>
    </row>
    <row r="1547" spans="1:14" x14ac:dyDescent="0.2">
      <c r="A1547" s="51" t="s">
        <v>10328</v>
      </c>
      <c r="B1547" s="508">
        <v>33558</v>
      </c>
      <c r="C1547" s="508">
        <v>38352</v>
      </c>
      <c r="D1547" s="508">
        <v>43146</v>
      </c>
      <c r="E1547" s="508">
        <v>47940</v>
      </c>
      <c r="F1547" s="508">
        <v>51775</v>
      </c>
      <c r="G1547" s="508">
        <v>55610</v>
      </c>
      <c r="H1547" s="508">
        <v>59446</v>
      </c>
      <c r="I1547" s="508">
        <v>63281</v>
      </c>
      <c r="J1547" s="508">
        <v>67116</v>
      </c>
      <c r="K1547" s="51" t="s">
        <v>2102</v>
      </c>
      <c r="L1547" s="51">
        <v>21</v>
      </c>
      <c r="M1547" s="51" t="s">
        <v>18438</v>
      </c>
      <c r="N1547" s="51" t="s">
        <v>2806</v>
      </c>
    </row>
    <row r="1548" spans="1:14" x14ac:dyDescent="0.2">
      <c r="A1548" s="51" t="s">
        <v>10756</v>
      </c>
      <c r="B1548" s="508">
        <v>44744</v>
      </c>
      <c r="C1548" s="508">
        <v>51136</v>
      </c>
      <c r="D1548" s="508">
        <v>57528</v>
      </c>
      <c r="E1548" s="508">
        <v>63920</v>
      </c>
      <c r="F1548" s="508">
        <v>69034</v>
      </c>
      <c r="G1548" s="508">
        <v>74147</v>
      </c>
      <c r="H1548" s="508">
        <v>79261</v>
      </c>
      <c r="I1548" s="508">
        <v>84374</v>
      </c>
      <c r="J1548" s="508">
        <v>89488</v>
      </c>
      <c r="K1548" s="51" t="s">
        <v>2102</v>
      </c>
      <c r="L1548" s="51">
        <v>21</v>
      </c>
      <c r="M1548" s="51" t="s">
        <v>18439</v>
      </c>
      <c r="N1548" s="51" t="s">
        <v>2806</v>
      </c>
    </row>
    <row r="1549" spans="1:14" x14ac:dyDescent="0.2">
      <c r="A1549" s="51" t="s">
        <v>21176</v>
      </c>
      <c r="B1549" s="508">
        <v>16779</v>
      </c>
      <c r="C1549" s="508">
        <v>19176</v>
      </c>
      <c r="D1549" s="508">
        <v>21573</v>
      </c>
      <c r="E1549" s="508">
        <v>23970</v>
      </c>
      <c r="F1549" s="508">
        <v>25888</v>
      </c>
      <c r="G1549" s="508">
        <v>27805</v>
      </c>
      <c r="H1549" s="508">
        <v>29723</v>
      </c>
      <c r="I1549" s="508">
        <v>31640</v>
      </c>
      <c r="J1549" s="508">
        <v>33558</v>
      </c>
      <c r="K1549" s="51" t="s">
        <v>2113</v>
      </c>
      <c r="L1549" s="51">
        <v>15</v>
      </c>
      <c r="M1549" s="51" t="s">
        <v>18486</v>
      </c>
      <c r="N1549" s="51" t="s">
        <v>4445</v>
      </c>
    </row>
    <row r="1550" spans="1:14" x14ac:dyDescent="0.2">
      <c r="A1550" s="51" t="s">
        <v>7791</v>
      </c>
      <c r="B1550" s="508">
        <v>27965</v>
      </c>
      <c r="C1550" s="508">
        <v>31960</v>
      </c>
      <c r="D1550" s="508">
        <v>35955</v>
      </c>
      <c r="E1550" s="508">
        <v>39950</v>
      </c>
      <c r="F1550" s="508">
        <v>43146</v>
      </c>
      <c r="G1550" s="508">
        <v>46342</v>
      </c>
      <c r="H1550" s="508">
        <v>49538</v>
      </c>
      <c r="I1550" s="508">
        <v>52734</v>
      </c>
      <c r="J1550" s="508">
        <v>55930</v>
      </c>
      <c r="K1550" s="51" t="s">
        <v>2113</v>
      </c>
      <c r="L1550" s="51">
        <v>15</v>
      </c>
      <c r="M1550" s="51" t="s">
        <v>18437</v>
      </c>
      <c r="N1550" s="51" t="s">
        <v>4445</v>
      </c>
    </row>
    <row r="1551" spans="1:14" x14ac:dyDescent="0.2">
      <c r="A1551" s="51" t="s">
        <v>3920</v>
      </c>
      <c r="B1551" s="508">
        <v>33558</v>
      </c>
      <c r="C1551" s="508">
        <v>38352</v>
      </c>
      <c r="D1551" s="508">
        <v>43146</v>
      </c>
      <c r="E1551" s="508">
        <v>47940</v>
      </c>
      <c r="F1551" s="508">
        <v>51775</v>
      </c>
      <c r="G1551" s="508">
        <v>55610</v>
      </c>
      <c r="H1551" s="508">
        <v>59446</v>
      </c>
      <c r="I1551" s="508">
        <v>63281</v>
      </c>
      <c r="J1551" s="508">
        <v>67116</v>
      </c>
      <c r="K1551" s="51" t="s">
        <v>2113</v>
      </c>
      <c r="L1551" s="51">
        <v>15</v>
      </c>
      <c r="M1551" s="51" t="s">
        <v>18438</v>
      </c>
      <c r="N1551" s="51" t="s">
        <v>4445</v>
      </c>
    </row>
    <row r="1552" spans="1:14" x14ac:dyDescent="0.2">
      <c r="A1552" s="51" t="s">
        <v>10148</v>
      </c>
      <c r="B1552" s="508">
        <v>44744</v>
      </c>
      <c r="C1552" s="508">
        <v>51136</v>
      </c>
      <c r="D1552" s="508">
        <v>57528</v>
      </c>
      <c r="E1552" s="508">
        <v>63920</v>
      </c>
      <c r="F1552" s="508">
        <v>69034</v>
      </c>
      <c r="G1552" s="508">
        <v>74147</v>
      </c>
      <c r="H1552" s="508">
        <v>79261</v>
      </c>
      <c r="I1552" s="508">
        <v>84374</v>
      </c>
      <c r="J1552" s="508">
        <v>89488</v>
      </c>
      <c r="K1552" s="51" t="s">
        <v>2113</v>
      </c>
      <c r="L1552" s="51">
        <v>15</v>
      </c>
      <c r="M1552" s="51" t="s">
        <v>18439</v>
      </c>
      <c r="N1552" s="51" t="s">
        <v>4445</v>
      </c>
    </row>
    <row r="1553" spans="1:14" x14ac:dyDescent="0.2">
      <c r="A1553" s="51" t="s">
        <v>18489</v>
      </c>
      <c r="B1553" s="508">
        <v>19719</v>
      </c>
      <c r="C1553" s="508">
        <v>22536</v>
      </c>
      <c r="D1553" s="508">
        <v>25353</v>
      </c>
      <c r="E1553" s="508">
        <v>28170</v>
      </c>
      <c r="F1553" s="508">
        <v>30424</v>
      </c>
      <c r="G1553" s="508">
        <v>32677</v>
      </c>
      <c r="H1553" s="508">
        <v>34931</v>
      </c>
      <c r="I1553" s="508">
        <v>37184</v>
      </c>
      <c r="J1553" s="508">
        <v>39438</v>
      </c>
      <c r="K1553" s="51" t="s">
        <v>2083</v>
      </c>
      <c r="L1553" s="51">
        <v>50</v>
      </c>
      <c r="M1553" s="51" t="s">
        <v>18486</v>
      </c>
      <c r="N1553" s="51" t="s">
        <v>2148</v>
      </c>
    </row>
    <row r="1554" spans="1:14" x14ac:dyDescent="0.2">
      <c r="A1554" s="51" t="s">
        <v>3015</v>
      </c>
      <c r="B1554" s="508">
        <v>32865</v>
      </c>
      <c r="C1554" s="508">
        <v>37560</v>
      </c>
      <c r="D1554" s="508">
        <v>42255</v>
      </c>
      <c r="E1554" s="508">
        <v>46950</v>
      </c>
      <c r="F1554" s="508">
        <v>50706</v>
      </c>
      <c r="G1554" s="508">
        <v>54462</v>
      </c>
      <c r="H1554" s="508">
        <v>58218</v>
      </c>
      <c r="I1554" s="508">
        <v>61974</v>
      </c>
      <c r="J1554" s="508">
        <v>65730</v>
      </c>
      <c r="K1554" s="51" t="s">
        <v>2083</v>
      </c>
      <c r="L1554" s="51">
        <v>50</v>
      </c>
      <c r="M1554" s="51" t="s">
        <v>18437</v>
      </c>
      <c r="N1554" s="51" t="s">
        <v>2148</v>
      </c>
    </row>
    <row r="1555" spans="1:14" x14ac:dyDescent="0.2">
      <c r="A1555" s="51" t="s">
        <v>2644</v>
      </c>
      <c r="B1555" s="508">
        <v>39438</v>
      </c>
      <c r="C1555" s="508">
        <v>45072</v>
      </c>
      <c r="D1555" s="508">
        <v>50706</v>
      </c>
      <c r="E1555" s="508">
        <v>56340</v>
      </c>
      <c r="F1555" s="508">
        <v>60847</v>
      </c>
      <c r="G1555" s="508">
        <v>65354</v>
      </c>
      <c r="H1555" s="508">
        <v>69862</v>
      </c>
      <c r="I1555" s="508">
        <v>74369</v>
      </c>
      <c r="J1555" s="508">
        <v>78876</v>
      </c>
      <c r="K1555" s="51" t="s">
        <v>2083</v>
      </c>
      <c r="L1555" s="51">
        <v>50</v>
      </c>
      <c r="M1555" s="51" t="s">
        <v>18438</v>
      </c>
      <c r="N1555" s="51" t="s">
        <v>2148</v>
      </c>
    </row>
    <row r="1556" spans="1:14" x14ac:dyDescent="0.2">
      <c r="A1556" s="51" t="s">
        <v>9032</v>
      </c>
      <c r="B1556" s="508">
        <v>52584</v>
      </c>
      <c r="C1556" s="508">
        <v>60096</v>
      </c>
      <c r="D1556" s="508">
        <v>67608</v>
      </c>
      <c r="E1556" s="508">
        <v>75120</v>
      </c>
      <c r="F1556" s="508">
        <v>81130</v>
      </c>
      <c r="G1556" s="508">
        <v>87139</v>
      </c>
      <c r="H1556" s="508">
        <v>93149</v>
      </c>
      <c r="I1556" s="508">
        <v>99158</v>
      </c>
      <c r="J1556" s="508">
        <v>105168</v>
      </c>
      <c r="K1556" s="51" t="s">
        <v>2083</v>
      </c>
      <c r="L1556" s="51">
        <v>50</v>
      </c>
      <c r="M1556" s="51" t="s">
        <v>18439</v>
      </c>
      <c r="N1556" s="51" t="s">
        <v>2148</v>
      </c>
    </row>
    <row r="1557" spans="1:14" x14ac:dyDescent="0.2">
      <c r="A1557" s="51" t="s">
        <v>22412</v>
      </c>
      <c r="B1557" s="508">
        <v>16779</v>
      </c>
      <c r="C1557" s="508">
        <v>19176</v>
      </c>
      <c r="D1557" s="508">
        <v>21573</v>
      </c>
      <c r="E1557" s="508">
        <v>23970</v>
      </c>
      <c r="F1557" s="508">
        <v>25888</v>
      </c>
      <c r="G1557" s="508">
        <v>27805</v>
      </c>
      <c r="H1557" s="508">
        <v>29723</v>
      </c>
      <c r="I1557" s="508">
        <v>31640</v>
      </c>
      <c r="J1557" s="508">
        <v>33558</v>
      </c>
      <c r="K1557" s="51" t="s">
        <v>2123</v>
      </c>
      <c r="L1557" s="51">
        <v>29</v>
      </c>
      <c r="M1557" s="51" t="s">
        <v>18486</v>
      </c>
      <c r="N1557" s="51" t="s">
        <v>2185</v>
      </c>
    </row>
    <row r="1558" spans="1:14" x14ac:dyDescent="0.2">
      <c r="A1558" s="51" t="s">
        <v>5226</v>
      </c>
      <c r="B1558" s="508">
        <v>27965</v>
      </c>
      <c r="C1558" s="508">
        <v>31960</v>
      </c>
      <c r="D1558" s="508">
        <v>35955</v>
      </c>
      <c r="E1558" s="508">
        <v>39950</v>
      </c>
      <c r="F1558" s="508">
        <v>43146</v>
      </c>
      <c r="G1558" s="508">
        <v>46342</v>
      </c>
      <c r="H1558" s="508">
        <v>49538</v>
      </c>
      <c r="I1558" s="508">
        <v>52734</v>
      </c>
      <c r="J1558" s="508">
        <v>55930</v>
      </c>
      <c r="K1558" s="51" t="s">
        <v>2123</v>
      </c>
      <c r="L1558" s="51">
        <v>29</v>
      </c>
      <c r="M1558" s="51" t="s">
        <v>18437</v>
      </c>
      <c r="N1558" s="51" t="s">
        <v>2185</v>
      </c>
    </row>
    <row r="1559" spans="1:14" x14ac:dyDescent="0.2">
      <c r="A1559" s="51" t="s">
        <v>4716</v>
      </c>
      <c r="B1559" s="508">
        <v>33558</v>
      </c>
      <c r="C1559" s="508">
        <v>38352</v>
      </c>
      <c r="D1559" s="508">
        <v>43146</v>
      </c>
      <c r="E1559" s="508">
        <v>47940</v>
      </c>
      <c r="F1559" s="508">
        <v>51775</v>
      </c>
      <c r="G1559" s="508">
        <v>55610</v>
      </c>
      <c r="H1559" s="508">
        <v>59446</v>
      </c>
      <c r="I1559" s="508">
        <v>63281</v>
      </c>
      <c r="J1559" s="508">
        <v>67116</v>
      </c>
      <c r="K1559" s="51" t="s">
        <v>2123</v>
      </c>
      <c r="L1559" s="51">
        <v>29</v>
      </c>
      <c r="M1559" s="51" t="s">
        <v>18438</v>
      </c>
      <c r="N1559" s="51" t="s">
        <v>2185</v>
      </c>
    </row>
    <row r="1560" spans="1:14" x14ac:dyDescent="0.2">
      <c r="A1560" s="51" t="s">
        <v>8146</v>
      </c>
      <c r="B1560" s="508">
        <v>44744</v>
      </c>
      <c r="C1560" s="508">
        <v>51136</v>
      </c>
      <c r="D1560" s="508">
        <v>57528</v>
      </c>
      <c r="E1560" s="508">
        <v>63920</v>
      </c>
      <c r="F1560" s="508">
        <v>69034</v>
      </c>
      <c r="G1560" s="508">
        <v>74147</v>
      </c>
      <c r="H1560" s="508">
        <v>79261</v>
      </c>
      <c r="I1560" s="508">
        <v>84374</v>
      </c>
      <c r="J1560" s="508">
        <v>89488</v>
      </c>
      <c r="K1560" s="51" t="s">
        <v>2123</v>
      </c>
      <c r="L1560" s="51">
        <v>29</v>
      </c>
      <c r="M1560" s="51" t="s">
        <v>18439</v>
      </c>
      <c r="N1560" s="51" t="s">
        <v>2185</v>
      </c>
    </row>
    <row r="1561" spans="1:14" x14ac:dyDescent="0.2">
      <c r="A1561" s="51" t="s">
        <v>18516</v>
      </c>
      <c r="B1561" s="508">
        <v>16779</v>
      </c>
      <c r="C1561" s="508">
        <v>19176</v>
      </c>
      <c r="D1561" s="508">
        <v>21573</v>
      </c>
      <c r="E1561" s="508">
        <v>23970</v>
      </c>
      <c r="F1561" s="508">
        <v>25888</v>
      </c>
      <c r="G1561" s="508">
        <v>27805</v>
      </c>
      <c r="H1561" s="508">
        <v>29723</v>
      </c>
      <c r="I1561" s="508">
        <v>31640</v>
      </c>
      <c r="J1561" s="508">
        <v>33558</v>
      </c>
      <c r="K1561" s="51" t="s">
        <v>2082</v>
      </c>
      <c r="L1561" s="51">
        <v>7</v>
      </c>
      <c r="M1561" s="51" t="s">
        <v>18486</v>
      </c>
      <c r="N1561" s="51" t="s">
        <v>597</v>
      </c>
    </row>
    <row r="1562" spans="1:14" x14ac:dyDescent="0.2">
      <c r="A1562" s="51" t="s">
        <v>3433</v>
      </c>
      <c r="B1562" s="508">
        <v>27965</v>
      </c>
      <c r="C1562" s="508">
        <v>31960</v>
      </c>
      <c r="D1562" s="508">
        <v>35955</v>
      </c>
      <c r="E1562" s="508">
        <v>39950</v>
      </c>
      <c r="F1562" s="508">
        <v>43146</v>
      </c>
      <c r="G1562" s="508">
        <v>46342</v>
      </c>
      <c r="H1562" s="508">
        <v>49538</v>
      </c>
      <c r="I1562" s="508">
        <v>52734</v>
      </c>
      <c r="J1562" s="508">
        <v>55930</v>
      </c>
      <c r="K1562" s="51" t="s">
        <v>2082</v>
      </c>
      <c r="L1562" s="51">
        <v>7</v>
      </c>
      <c r="M1562" s="51" t="s">
        <v>18437</v>
      </c>
      <c r="N1562" s="51" t="s">
        <v>597</v>
      </c>
    </row>
    <row r="1563" spans="1:14" x14ac:dyDescent="0.2">
      <c r="A1563" s="51" t="s">
        <v>1745</v>
      </c>
      <c r="B1563" s="508">
        <v>33558</v>
      </c>
      <c r="C1563" s="508">
        <v>38352</v>
      </c>
      <c r="D1563" s="508">
        <v>43146</v>
      </c>
      <c r="E1563" s="508">
        <v>47940</v>
      </c>
      <c r="F1563" s="508">
        <v>51775</v>
      </c>
      <c r="G1563" s="508">
        <v>55610</v>
      </c>
      <c r="H1563" s="508">
        <v>59446</v>
      </c>
      <c r="I1563" s="508">
        <v>63281</v>
      </c>
      <c r="J1563" s="508">
        <v>67116</v>
      </c>
      <c r="K1563" s="51" t="s">
        <v>2082</v>
      </c>
      <c r="L1563" s="51">
        <v>7</v>
      </c>
      <c r="M1563" s="51" t="s">
        <v>18438</v>
      </c>
      <c r="N1563" s="51" t="s">
        <v>597</v>
      </c>
    </row>
    <row r="1564" spans="1:14" x14ac:dyDescent="0.2">
      <c r="A1564" s="51" t="s">
        <v>2679</v>
      </c>
      <c r="B1564" s="508">
        <v>44744</v>
      </c>
      <c r="C1564" s="508">
        <v>51136</v>
      </c>
      <c r="D1564" s="508">
        <v>57528</v>
      </c>
      <c r="E1564" s="508">
        <v>63920</v>
      </c>
      <c r="F1564" s="508">
        <v>69034</v>
      </c>
      <c r="G1564" s="508">
        <v>74147</v>
      </c>
      <c r="H1564" s="508">
        <v>79261</v>
      </c>
      <c r="I1564" s="508">
        <v>84374</v>
      </c>
      <c r="J1564" s="508">
        <v>89488</v>
      </c>
      <c r="K1564" s="51" t="s">
        <v>2082</v>
      </c>
      <c r="L1564" s="51">
        <v>7</v>
      </c>
      <c r="M1564" s="51" t="s">
        <v>18439</v>
      </c>
      <c r="N1564" s="51" t="s">
        <v>597</v>
      </c>
    </row>
    <row r="1565" spans="1:14" x14ac:dyDescent="0.2">
      <c r="A1565" s="51" t="s">
        <v>19046</v>
      </c>
      <c r="B1565" s="508">
        <v>16779</v>
      </c>
      <c r="C1565" s="508">
        <v>19176</v>
      </c>
      <c r="D1565" s="508">
        <v>21573</v>
      </c>
      <c r="E1565" s="508">
        <v>23970</v>
      </c>
      <c r="F1565" s="508">
        <v>25888</v>
      </c>
      <c r="G1565" s="508">
        <v>27805</v>
      </c>
      <c r="H1565" s="508">
        <v>29723</v>
      </c>
      <c r="I1565" s="508">
        <v>31640</v>
      </c>
      <c r="J1565" s="508">
        <v>33558</v>
      </c>
      <c r="K1565" s="51" t="s">
        <v>2091</v>
      </c>
      <c r="L1565" s="51">
        <v>21</v>
      </c>
      <c r="M1565" s="51" t="s">
        <v>18486</v>
      </c>
      <c r="N1565" s="51" t="s">
        <v>597</v>
      </c>
    </row>
    <row r="1566" spans="1:14" x14ac:dyDescent="0.2">
      <c r="A1566" s="51" t="s">
        <v>3285</v>
      </c>
      <c r="B1566" s="508">
        <v>27965</v>
      </c>
      <c r="C1566" s="508">
        <v>31960</v>
      </c>
      <c r="D1566" s="508">
        <v>35955</v>
      </c>
      <c r="E1566" s="508">
        <v>39950</v>
      </c>
      <c r="F1566" s="508">
        <v>43146</v>
      </c>
      <c r="G1566" s="508">
        <v>46342</v>
      </c>
      <c r="H1566" s="508">
        <v>49538</v>
      </c>
      <c r="I1566" s="508">
        <v>52734</v>
      </c>
      <c r="J1566" s="508">
        <v>55930</v>
      </c>
      <c r="K1566" s="51" t="s">
        <v>2091</v>
      </c>
      <c r="L1566" s="51">
        <v>21</v>
      </c>
      <c r="M1566" s="51" t="s">
        <v>18437</v>
      </c>
      <c r="N1566" s="51" t="s">
        <v>597</v>
      </c>
    </row>
    <row r="1567" spans="1:14" x14ac:dyDescent="0.2">
      <c r="A1567" s="51" t="s">
        <v>9664</v>
      </c>
      <c r="B1567" s="508">
        <v>33558</v>
      </c>
      <c r="C1567" s="508">
        <v>38352</v>
      </c>
      <c r="D1567" s="508">
        <v>43146</v>
      </c>
      <c r="E1567" s="508">
        <v>47940</v>
      </c>
      <c r="F1567" s="508">
        <v>51775</v>
      </c>
      <c r="G1567" s="508">
        <v>55610</v>
      </c>
      <c r="H1567" s="508">
        <v>59446</v>
      </c>
      <c r="I1567" s="508">
        <v>63281</v>
      </c>
      <c r="J1567" s="508">
        <v>67116</v>
      </c>
      <c r="K1567" s="51" t="s">
        <v>2091</v>
      </c>
      <c r="L1567" s="51">
        <v>21</v>
      </c>
      <c r="M1567" s="51" t="s">
        <v>18438</v>
      </c>
      <c r="N1567" s="51" t="s">
        <v>597</v>
      </c>
    </row>
    <row r="1568" spans="1:14" x14ac:dyDescent="0.2">
      <c r="A1568" s="51" t="s">
        <v>5581</v>
      </c>
      <c r="B1568" s="508">
        <v>44744</v>
      </c>
      <c r="C1568" s="508">
        <v>51136</v>
      </c>
      <c r="D1568" s="508">
        <v>57528</v>
      </c>
      <c r="E1568" s="508">
        <v>63920</v>
      </c>
      <c r="F1568" s="508">
        <v>69034</v>
      </c>
      <c r="G1568" s="508">
        <v>74147</v>
      </c>
      <c r="H1568" s="508">
        <v>79261</v>
      </c>
      <c r="I1568" s="508">
        <v>84374</v>
      </c>
      <c r="J1568" s="508">
        <v>89488</v>
      </c>
      <c r="K1568" s="51" t="s">
        <v>2091</v>
      </c>
      <c r="L1568" s="51">
        <v>21</v>
      </c>
      <c r="M1568" s="51" t="s">
        <v>18439</v>
      </c>
      <c r="N1568" s="51" t="s">
        <v>597</v>
      </c>
    </row>
    <row r="1569" spans="1:14" x14ac:dyDescent="0.2">
      <c r="A1569" s="51" t="s">
        <v>19772</v>
      </c>
      <c r="B1569" s="508">
        <v>16779</v>
      </c>
      <c r="C1569" s="508">
        <v>19176</v>
      </c>
      <c r="D1569" s="508">
        <v>21573</v>
      </c>
      <c r="E1569" s="508">
        <v>23970</v>
      </c>
      <c r="F1569" s="508">
        <v>25888</v>
      </c>
      <c r="G1569" s="508">
        <v>27805</v>
      </c>
      <c r="H1569" s="508">
        <v>29723</v>
      </c>
      <c r="I1569" s="508">
        <v>31640</v>
      </c>
      <c r="J1569" s="508">
        <v>33558</v>
      </c>
      <c r="K1569" s="51" t="s">
        <v>2098</v>
      </c>
      <c r="L1569" s="51">
        <v>13</v>
      </c>
      <c r="M1569" s="51" t="s">
        <v>18486</v>
      </c>
      <c r="N1569" s="51" t="s">
        <v>1168</v>
      </c>
    </row>
    <row r="1570" spans="1:14" x14ac:dyDescent="0.2">
      <c r="A1570" s="51" t="s">
        <v>1365</v>
      </c>
      <c r="B1570" s="508">
        <v>27965</v>
      </c>
      <c r="C1570" s="508">
        <v>31960</v>
      </c>
      <c r="D1570" s="508">
        <v>35955</v>
      </c>
      <c r="E1570" s="508">
        <v>39950</v>
      </c>
      <c r="F1570" s="508">
        <v>43146</v>
      </c>
      <c r="G1570" s="508">
        <v>46342</v>
      </c>
      <c r="H1570" s="508">
        <v>49538</v>
      </c>
      <c r="I1570" s="508">
        <v>52734</v>
      </c>
      <c r="J1570" s="508">
        <v>55930</v>
      </c>
      <c r="K1570" s="51" t="s">
        <v>2098</v>
      </c>
      <c r="L1570" s="51">
        <v>13</v>
      </c>
      <c r="M1570" s="51" t="s">
        <v>18437</v>
      </c>
      <c r="N1570" s="51" t="s">
        <v>1168</v>
      </c>
    </row>
    <row r="1571" spans="1:14" x14ac:dyDescent="0.2">
      <c r="A1571" s="51" t="s">
        <v>6697</v>
      </c>
      <c r="B1571" s="508">
        <v>33558</v>
      </c>
      <c r="C1571" s="508">
        <v>38352</v>
      </c>
      <c r="D1571" s="508">
        <v>43146</v>
      </c>
      <c r="E1571" s="508">
        <v>47940</v>
      </c>
      <c r="F1571" s="508">
        <v>51775</v>
      </c>
      <c r="G1571" s="508">
        <v>55610</v>
      </c>
      <c r="H1571" s="508">
        <v>59446</v>
      </c>
      <c r="I1571" s="508">
        <v>63281</v>
      </c>
      <c r="J1571" s="508">
        <v>67116</v>
      </c>
      <c r="K1571" s="51" t="s">
        <v>2098</v>
      </c>
      <c r="L1571" s="51">
        <v>13</v>
      </c>
      <c r="M1571" s="51" t="s">
        <v>18438</v>
      </c>
      <c r="N1571" s="51" t="s">
        <v>1168</v>
      </c>
    </row>
    <row r="1572" spans="1:14" x14ac:dyDescent="0.2">
      <c r="A1572" s="51" t="s">
        <v>9750</v>
      </c>
      <c r="B1572" s="508">
        <v>44744</v>
      </c>
      <c r="C1572" s="508">
        <v>51136</v>
      </c>
      <c r="D1572" s="508">
        <v>57528</v>
      </c>
      <c r="E1572" s="508">
        <v>63920</v>
      </c>
      <c r="F1572" s="508">
        <v>69034</v>
      </c>
      <c r="G1572" s="508">
        <v>74147</v>
      </c>
      <c r="H1572" s="508">
        <v>79261</v>
      </c>
      <c r="I1572" s="508">
        <v>84374</v>
      </c>
      <c r="J1572" s="508">
        <v>89488</v>
      </c>
      <c r="K1572" s="51" t="s">
        <v>2098</v>
      </c>
      <c r="L1572" s="51">
        <v>13</v>
      </c>
      <c r="M1572" s="51" t="s">
        <v>18439</v>
      </c>
      <c r="N1572" s="51" t="s">
        <v>1168</v>
      </c>
    </row>
    <row r="1573" spans="1:14" x14ac:dyDescent="0.2">
      <c r="A1573" s="51" t="s">
        <v>21114</v>
      </c>
      <c r="B1573" s="508">
        <v>16779</v>
      </c>
      <c r="C1573" s="508">
        <v>19176</v>
      </c>
      <c r="D1573" s="508">
        <v>21573</v>
      </c>
      <c r="E1573" s="508">
        <v>23970</v>
      </c>
      <c r="F1573" s="508">
        <v>25888</v>
      </c>
      <c r="G1573" s="508">
        <v>27805</v>
      </c>
      <c r="H1573" s="508">
        <v>29723</v>
      </c>
      <c r="I1573" s="508">
        <v>31640</v>
      </c>
      <c r="J1573" s="508">
        <v>33558</v>
      </c>
      <c r="K1573" s="51" t="s">
        <v>2106</v>
      </c>
      <c r="L1573" s="51">
        <v>3</v>
      </c>
      <c r="M1573" s="51" t="s">
        <v>18486</v>
      </c>
      <c r="N1573" s="51" t="s">
        <v>1618</v>
      </c>
    </row>
    <row r="1574" spans="1:14" x14ac:dyDescent="0.2">
      <c r="A1574" s="51" t="s">
        <v>7729</v>
      </c>
      <c r="B1574" s="508">
        <v>27965</v>
      </c>
      <c r="C1574" s="508">
        <v>31960</v>
      </c>
      <c r="D1574" s="508">
        <v>35955</v>
      </c>
      <c r="E1574" s="508">
        <v>39950</v>
      </c>
      <c r="F1574" s="508">
        <v>43146</v>
      </c>
      <c r="G1574" s="508">
        <v>46342</v>
      </c>
      <c r="H1574" s="508">
        <v>49538</v>
      </c>
      <c r="I1574" s="508">
        <v>52734</v>
      </c>
      <c r="J1574" s="508">
        <v>55930</v>
      </c>
      <c r="K1574" s="51" t="s">
        <v>2106</v>
      </c>
      <c r="L1574" s="51">
        <v>3</v>
      </c>
      <c r="M1574" s="51" t="s">
        <v>18437</v>
      </c>
      <c r="N1574" s="51" t="s">
        <v>1618</v>
      </c>
    </row>
    <row r="1575" spans="1:14" x14ac:dyDescent="0.2">
      <c r="A1575" s="51" t="s">
        <v>7156</v>
      </c>
      <c r="B1575" s="508">
        <v>33558</v>
      </c>
      <c r="C1575" s="508">
        <v>38352</v>
      </c>
      <c r="D1575" s="508">
        <v>43146</v>
      </c>
      <c r="E1575" s="508">
        <v>47940</v>
      </c>
      <c r="F1575" s="508">
        <v>51775</v>
      </c>
      <c r="G1575" s="508">
        <v>55610</v>
      </c>
      <c r="H1575" s="508">
        <v>59446</v>
      </c>
      <c r="I1575" s="508">
        <v>63281</v>
      </c>
      <c r="J1575" s="508">
        <v>67116</v>
      </c>
      <c r="K1575" s="51" t="s">
        <v>2106</v>
      </c>
      <c r="L1575" s="51">
        <v>3</v>
      </c>
      <c r="M1575" s="51" t="s">
        <v>18438</v>
      </c>
      <c r="N1575" s="51" t="s">
        <v>1618</v>
      </c>
    </row>
    <row r="1576" spans="1:14" x14ac:dyDescent="0.2">
      <c r="A1576" s="51" t="s">
        <v>10086</v>
      </c>
      <c r="B1576" s="508">
        <v>44744</v>
      </c>
      <c r="C1576" s="508">
        <v>51136</v>
      </c>
      <c r="D1576" s="508">
        <v>57528</v>
      </c>
      <c r="E1576" s="508">
        <v>63920</v>
      </c>
      <c r="F1576" s="508">
        <v>69034</v>
      </c>
      <c r="G1576" s="508">
        <v>74147</v>
      </c>
      <c r="H1576" s="508">
        <v>79261</v>
      </c>
      <c r="I1576" s="508">
        <v>84374</v>
      </c>
      <c r="J1576" s="508">
        <v>89488</v>
      </c>
      <c r="K1576" s="51" t="s">
        <v>2106</v>
      </c>
      <c r="L1576" s="51">
        <v>3</v>
      </c>
      <c r="M1576" s="51" t="s">
        <v>18439</v>
      </c>
      <c r="N1576" s="51" t="s">
        <v>1618</v>
      </c>
    </row>
    <row r="1577" spans="1:14" x14ac:dyDescent="0.2">
      <c r="A1577" s="51" t="s">
        <v>23241</v>
      </c>
      <c r="B1577" s="508">
        <v>16779</v>
      </c>
      <c r="C1577" s="508">
        <v>19176</v>
      </c>
      <c r="D1577" s="508">
        <v>21573</v>
      </c>
      <c r="E1577" s="508">
        <v>23970</v>
      </c>
      <c r="F1577" s="508">
        <v>25888</v>
      </c>
      <c r="G1577" s="508">
        <v>27805</v>
      </c>
      <c r="H1577" s="508">
        <v>29723</v>
      </c>
      <c r="I1577" s="508">
        <v>31640</v>
      </c>
      <c r="J1577" s="508">
        <v>33558</v>
      </c>
      <c r="K1577" s="51" t="s">
        <v>2129</v>
      </c>
      <c r="L1577" s="51">
        <v>3</v>
      </c>
      <c r="M1577" s="51" t="s">
        <v>18486</v>
      </c>
      <c r="N1577" s="51" t="s">
        <v>1618</v>
      </c>
    </row>
    <row r="1578" spans="1:14" x14ac:dyDescent="0.2">
      <c r="A1578" s="51" t="s">
        <v>2619</v>
      </c>
      <c r="B1578" s="508">
        <v>27965</v>
      </c>
      <c r="C1578" s="508">
        <v>31960</v>
      </c>
      <c r="D1578" s="508">
        <v>35955</v>
      </c>
      <c r="E1578" s="508">
        <v>39950</v>
      </c>
      <c r="F1578" s="508">
        <v>43146</v>
      </c>
      <c r="G1578" s="508">
        <v>46342</v>
      </c>
      <c r="H1578" s="508">
        <v>49538</v>
      </c>
      <c r="I1578" s="508">
        <v>52734</v>
      </c>
      <c r="J1578" s="508">
        <v>55930</v>
      </c>
      <c r="K1578" s="51" t="s">
        <v>2129</v>
      </c>
      <c r="L1578" s="51">
        <v>3</v>
      </c>
      <c r="M1578" s="51" t="s">
        <v>18437</v>
      </c>
      <c r="N1578" s="51" t="s">
        <v>1618</v>
      </c>
    </row>
    <row r="1579" spans="1:14" x14ac:dyDescent="0.2">
      <c r="A1579" s="51" t="s">
        <v>9007</v>
      </c>
      <c r="B1579" s="508">
        <v>33558</v>
      </c>
      <c r="C1579" s="508">
        <v>38352</v>
      </c>
      <c r="D1579" s="508">
        <v>43146</v>
      </c>
      <c r="E1579" s="508">
        <v>47940</v>
      </c>
      <c r="F1579" s="508">
        <v>51775</v>
      </c>
      <c r="G1579" s="508">
        <v>55610</v>
      </c>
      <c r="H1579" s="508">
        <v>59446</v>
      </c>
      <c r="I1579" s="508">
        <v>63281</v>
      </c>
      <c r="J1579" s="508">
        <v>67116</v>
      </c>
      <c r="K1579" s="51" t="s">
        <v>2129</v>
      </c>
      <c r="L1579" s="51">
        <v>3</v>
      </c>
      <c r="M1579" s="51" t="s">
        <v>18438</v>
      </c>
      <c r="N1579" s="51" t="s">
        <v>1618</v>
      </c>
    </row>
    <row r="1580" spans="1:14" x14ac:dyDescent="0.2">
      <c r="A1580" s="51" t="s">
        <v>8818</v>
      </c>
      <c r="B1580" s="508">
        <v>44744</v>
      </c>
      <c r="C1580" s="508">
        <v>51136</v>
      </c>
      <c r="D1580" s="508">
        <v>57528</v>
      </c>
      <c r="E1580" s="508">
        <v>63920</v>
      </c>
      <c r="F1580" s="508">
        <v>69034</v>
      </c>
      <c r="G1580" s="508">
        <v>74147</v>
      </c>
      <c r="H1580" s="508">
        <v>79261</v>
      </c>
      <c r="I1580" s="508">
        <v>84374</v>
      </c>
      <c r="J1580" s="508">
        <v>89488</v>
      </c>
      <c r="K1580" s="51" t="s">
        <v>2129</v>
      </c>
      <c r="L1580" s="51">
        <v>3</v>
      </c>
      <c r="M1580" s="51" t="s">
        <v>18439</v>
      </c>
      <c r="N1580" s="51" t="s">
        <v>1618</v>
      </c>
    </row>
    <row r="1581" spans="1:14" x14ac:dyDescent="0.2">
      <c r="A1581" s="51" t="s">
        <v>20830</v>
      </c>
      <c r="B1581" s="508">
        <v>16779</v>
      </c>
      <c r="C1581" s="508">
        <v>19176</v>
      </c>
      <c r="D1581" s="508">
        <v>21573</v>
      </c>
      <c r="E1581" s="508">
        <v>23970</v>
      </c>
      <c r="F1581" s="508">
        <v>25888</v>
      </c>
      <c r="G1581" s="508">
        <v>27805</v>
      </c>
      <c r="H1581" s="508">
        <v>29723</v>
      </c>
      <c r="I1581" s="508">
        <v>31640</v>
      </c>
      <c r="J1581" s="508">
        <v>33558</v>
      </c>
      <c r="K1581" s="51" t="s">
        <v>2103</v>
      </c>
      <c r="L1581" s="51">
        <v>11</v>
      </c>
      <c r="M1581" s="51" t="s">
        <v>18486</v>
      </c>
      <c r="N1581" s="51" t="s">
        <v>805</v>
      </c>
    </row>
    <row r="1582" spans="1:14" x14ac:dyDescent="0.2">
      <c r="A1582" s="51" t="s">
        <v>1533</v>
      </c>
      <c r="B1582" s="508">
        <v>27965</v>
      </c>
      <c r="C1582" s="508">
        <v>31960</v>
      </c>
      <c r="D1582" s="508">
        <v>35955</v>
      </c>
      <c r="E1582" s="508">
        <v>39950</v>
      </c>
      <c r="F1582" s="508">
        <v>43146</v>
      </c>
      <c r="G1582" s="508">
        <v>46342</v>
      </c>
      <c r="H1582" s="508">
        <v>49538</v>
      </c>
      <c r="I1582" s="508">
        <v>52734</v>
      </c>
      <c r="J1582" s="508">
        <v>55930</v>
      </c>
      <c r="K1582" s="51" t="s">
        <v>2103</v>
      </c>
      <c r="L1582" s="51">
        <v>11</v>
      </c>
      <c r="M1582" s="51" t="s">
        <v>18437</v>
      </c>
      <c r="N1582" s="51" t="s">
        <v>805</v>
      </c>
    </row>
    <row r="1583" spans="1:14" x14ac:dyDescent="0.2">
      <c r="A1583" s="51" t="s">
        <v>6877</v>
      </c>
      <c r="B1583" s="508">
        <v>33558</v>
      </c>
      <c r="C1583" s="508">
        <v>38352</v>
      </c>
      <c r="D1583" s="508">
        <v>43146</v>
      </c>
      <c r="E1583" s="508">
        <v>47940</v>
      </c>
      <c r="F1583" s="508">
        <v>51775</v>
      </c>
      <c r="G1583" s="508">
        <v>55610</v>
      </c>
      <c r="H1583" s="508">
        <v>59446</v>
      </c>
      <c r="I1583" s="508">
        <v>63281</v>
      </c>
      <c r="J1583" s="508">
        <v>67116</v>
      </c>
      <c r="K1583" s="51" t="s">
        <v>2103</v>
      </c>
      <c r="L1583" s="51">
        <v>11</v>
      </c>
      <c r="M1583" s="51" t="s">
        <v>18438</v>
      </c>
      <c r="N1583" s="51" t="s">
        <v>805</v>
      </c>
    </row>
    <row r="1584" spans="1:14" x14ac:dyDescent="0.2">
      <c r="A1584" s="51" t="s">
        <v>6278</v>
      </c>
      <c r="B1584" s="508">
        <v>44744</v>
      </c>
      <c r="C1584" s="508">
        <v>51136</v>
      </c>
      <c r="D1584" s="508">
        <v>57528</v>
      </c>
      <c r="E1584" s="508">
        <v>63920</v>
      </c>
      <c r="F1584" s="508">
        <v>69034</v>
      </c>
      <c r="G1584" s="508">
        <v>74147</v>
      </c>
      <c r="H1584" s="508">
        <v>79261</v>
      </c>
      <c r="I1584" s="508">
        <v>84374</v>
      </c>
      <c r="J1584" s="508">
        <v>89488</v>
      </c>
      <c r="K1584" s="51" t="s">
        <v>2103</v>
      </c>
      <c r="L1584" s="51">
        <v>11</v>
      </c>
      <c r="M1584" s="51" t="s">
        <v>18439</v>
      </c>
      <c r="N1584" s="51" t="s">
        <v>805</v>
      </c>
    </row>
    <row r="1585" spans="1:14" x14ac:dyDescent="0.2">
      <c r="A1585" s="51" t="s">
        <v>21272</v>
      </c>
      <c r="B1585" s="508">
        <v>16779</v>
      </c>
      <c r="C1585" s="508">
        <v>19176</v>
      </c>
      <c r="D1585" s="508">
        <v>21573</v>
      </c>
      <c r="E1585" s="508">
        <v>23970</v>
      </c>
      <c r="F1585" s="508">
        <v>25888</v>
      </c>
      <c r="G1585" s="508">
        <v>27805</v>
      </c>
      <c r="H1585" s="508">
        <v>29723</v>
      </c>
      <c r="I1585" s="508">
        <v>31640</v>
      </c>
      <c r="J1585" s="508">
        <v>33558</v>
      </c>
      <c r="K1585" s="51" t="s">
        <v>2114</v>
      </c>
      <c r="L1585" s="51">
        <v>7</v>
      </c>
      <c r="M1585" s="51" t="s">
        <v>18486</v>
      </c>
      <c r="N1585" s="51" t="s">
        <v>4506</v>
      </c>
    </row>
    <row r="1586" spans="1:14" x14ac:dyDescent="0.2">
      <c r="A1586" s="51" t="s">
        <v>4541</v>
      </c>
      <c r="B1586" s="508">
        <v>27965</v>
      </c>
      <c r="C1586" s="508">
        <v>31960</v>
      </c>
      <c r="D1586" s="508">
        <v>35955</v>
      </c>
      <c r="E1586" s="508">
        <v>39950</v>
      </c>
      <c r="F1586" s="508">
        <v>43146</v>
      </c>
      <c r="G1586" s="508">
        <v>46342</v>
      </c>
      <c r="H1586" s="508">
        <v>49538</v>
      </c>
      <c r="I1586" s="508">
        <v>52734</v>
      </c>
      <c r="J1586" s="508">
        <v>55930</v>
      </c>
      <c r="K1586" s="51" t="s">
        <v>2114</v>
      </c>
      <c r="L1586" s="51">
        <v>7</v>
      </c>
      <c r="M1586" s="51" t="s">
        <v>18437</v>
      </c>
      <c r="N1586" s="51" t="s">
        <v>4506</v>
      </c>
    </row>
    <row r="1587" spans="1:14" x14ac:dyDescent="0.2">
      <c r="A1587" s="51" t="s">
        <v>4016</v>
      </c>
      <c r="B1587" s="508">
        <v>33558</v>
      </c>
      <c r="C1587" s="508">
        <v>38352</v>
      </c>
      <c r="D1587" s="508">
        <v>43146</v>
      </c>
      <c r="E1587" s="508">
        <v>47940</v>
      </c>
      <c r="F1587" s="508">
        <v>51775</v>
      </c>
      <c r="G1587" s="508">
        <v>55610</v>
      </c>
      <c r="H1587" s="508">
        <v>59446</v>
      </c>
      <c r="I1587" s="508">
        <v>63281</v>
      </c>
      <c r="J1587" s="508">
        <v>67116</v>
      </c>
      <c r="K1587" s="51" t="s">
        <v>2114</v>
      </c>
      <c r="L1587" s="51">
        <v>7</v>
      </c>
      <c r="M1587" s="51" t="s">
        <v>18438</v>
      </c>
      <c r="N1587" s="51" t="s">
        <v>4506</v>
      </c>
    </row>
    <row r="1588" spans="1:14" x14ac:dyDescent="0.2">
      <c r="A1588" s="51" t="s">
        <v>10244</v>
      </c>
      <c r="B1588" s="508">
        <v>44744</v>
      </c>
      <c r="C1588" s="508">
        <v>51136</v>
      </c>
      <c r="D1588" s="508">
        <v>57528</v>
      </c>
      <c r="E1588" s="508">
        <v>63920</v>
      </c>
      <c r="F1588" s="508">
        <v>69034</v>
      </c>
      <c r="G1588" s="508">
        <v>74147</v>
      </c>
      <c r="H1588" s="508">
        <v>79261</v>
      </c>
      <c r="I1588" s="508">
        <v>84374</v>
      </c>
      <c r="J1588" s="508">
        <v>89488</v>
      </c>
      <c r="K1588" s="51" t="s">
        <v>2114</v>
      </c>
      <c r="L1588" s="51">
        <v>7</v>
      </c>
      <c r="M1588" s="51" t="s">
        <v>18439</v>
      </c>
      <c r="N1588" s="51" t="s">
        <v>4506</v>
      </c>
    </row>
    <row r="1589" spans="1:14" x14ac:dyDescent="0.2">
      <c r="A1589" s="51" t="s">
        <v>19308</v>
      </c>
      <c r="B1589" s="508">
        <v>16779</v>
      </c>
      <c r="C1589" s="508">
        <v>19176</v>
      </c>
      <c r="D1589" s="508">
        <v>21573</v>
      </c>
      <c r="E1589" s="508">
        <v>23970</v>
      </c>
      <c r="F1589" s="508">
        <v>25888</v>
      </c>
      <c r="G1589" s="508">
        <v>27805</v>
      </c>
      <c r="H1589" s="508">
        <v>29723</v>
      </c>
      <c r="I1589" s="508">
        <v>31640</v>
      </c>
      <c r="J1589" s="508">
        <v>33558</v>
      </c>
      <c r="K1589" s="51" t="s">
        <v>2093</v>
      </c>
      <c r="L1589" s="51">
        <v>11</v>
      </c>
      <c r="M1589" s="51" t="s">
        <v>18486</v>
      </c>
      <c r="N1589" s="51" t="s">
        <v>2915</v>
      </c>
    </row>
    <row r="1590" spans="1:14" x14ac:dyDescent="0.2">
      <c r="A1590" s="51" t="s">
        <v>3533</v>
      </c>
      <c r="B1590" s="508">
        <v>27965</v>
      </c>
      <c r="C1590" s="508">
        <v>31960</v>
      </c>
      <c r="D1590" s="508">
        <v>35955</v>
      </c>
      <c r="E1590" s="508">
        <v>39950</v>
      </c>
      <c r="F1590" s="508">
        <v>43146</v>
      </c>
      <c r="G1590" s="508">
        <v>46342</v>
      </c>
      <c r="H1590" s="508">
        <v>49538</v>
      </c>
      <c r="I1590" s="508">
        <v>52734</v>
      </c>
      <c r="J1590" s="508">
        <v>55930</v>
      </c>
      <c r="K1590" s="51" t="s">
        <v>2093</v>
      </c>
      <c r="L1590" s="51">
        <v>11</v>
      </c>
      <c r="M1590" s="51" t="s">
        <v>18437</v>
      </c>
      <c r="N1590" s="51" t="s">
        <v>2915</v>
      </c>
    </row>
    <row r="1591" spans="1:14" x14ac:dyDescent="0.2">
      <c r="A1591" s="51" t="s">
        <v>6240</v>
      </c>
      <c r="B1591" s="508">
        <v>33558</v>
      </c>
      <c r="C1591" s="508">
        <v>38352</v>
      </c>
      <c r="D1591" s="508">
        <v>43146</v>
      </c>
      <c r="E1591" s="508">
        <v>47940</v>
      </c>
      <c r="F1591" s="508">
        <v>51775</v>
      </c>
      <c r="G1591" s="508">
        <v>55610</v>
      </c>
      <c r="H1591" s="508">
        <v>59446</v>
      </c>
      <c r="I1591" s="508">
        <v>63281</v>
      </c>
      <c r="J1591" s="508">
        <v>67116</v>
      </c>
      <c r="K1591" s="51" t="s">
        <v>2093</v>
      </c>
      <c r="L1591" s="51">
        <v>11</v>
      </c>
      <c r="M1591" s="51" t="s">
        <v>18438</v>
      </c>
      <c r="N1591" s="51" t="s">
        <v>2915</v>
      </c>
    </row>
    <row r="1592" spans="1:14" x14ac:dyDescent="0.2">
      <c r="A1592" s="51" t="s">
        <v>5839</v>
      </c>
      <c r="B1592" s="508">
        <v>44744</v>
      </c>
      <c r="C1592" s="508">
        <v>51136</v>
      </c>
      <c r="D1592" s="508">
        <v>57528</v>
      </c>
      <c r="E1592" s="508">
        <v>63920</v>
      </c>
      <c r="F1592" s="508">
        <v>69034</v>
      </c>
      <c r="G1592" s="508">
        <v>74147</v>
      </c>
      <c r="H1592" s="508">
        <v>79261</v>
      </c>
      <c r="I1592" s="508">
        <v>84374</v>
      </c>
      <c r="J1592" s="508">
        <v>89488</v>
      </c>
      <c r="K1592" s="51" t="s">
        <v>2093</v>
      </c>
      <c r="L1592" s="51">
        <v>11</v>
      </c>
      <c r="M1592" s="51" t="s">
        <v>18439</v>
      </c>
      <c r="N1592" s="51" t="s">
        <v>2915</v>
      </c>
    </row>
    <row r="1593" spans="1:14" x14ac:dyDescent="0.2">
      <c r="A1593" s="51" t="s">
        <v>19210</v>
      </c>
      <c r="B1593" s="508">
        <v>16779</v>
      </c>
      <c r="C1593" s="508">
        <v>19176</v>
      </c>
      <c r="D1593" s="508">
        <v>21573</v>
      </c>
      <c r="E1593" s="508">
        <v>23970</v>
      </c>
      <c r="F1593" s="508">
        <v>25888</v>
      </c>
      <c r="G1593" s="508">
        <v>27805</v>
      </c>
      <c r="H1593" s="508">
        <v>29723</v>
      </c>
      <c r="I1593" s="508">
        <v>31640</v>
      </c>
      <c r="J1593" s="508">
        <v>33558</v>
      </c>
      <c r="K1593" s="51" t="s">
        <v>2095</v>
      </c>
      <c r="L1593" s="51">
        <v>13</v>
      </c>
      <c r="M1593" s="51" t="s">
        <v>18486</v>
      </c>
      <c r="N1593" s="51" t="s">
        <v>1047</v>
      </c>
    </row>
    <row r="1594" spans="1:14" x14ac:dyDescent="0.2">
      <c r="A1594" s="51" t="s">
        <v>6748</v>
      </c>
      <c r="B1594" s="508">
        <v>27965</v>
      </c>
      <c r="C1594" s="508">
        <v>31960</v>
      </c>
      <c r="D1594" s="508">
        <v>35955</v>
      </c>
      <c r="E1594" s="508">
        <v>39950</v>
      </c>
      <c r="F1594" s="508">
        <v>43146</v>
      </c>
      <c r="G1594" s="508">
        <v>46342</v>
      </c>
      <c r="H1594" s="508">
        <v>49538</v>
      </c>
      <c r="I1594" s="508">
        <v>52734</v>
      </c>
      <c r="J1594" s="508">
        <v>55930</v>
      </c>
      <c r="K1594" s="51" t="s">
        <v>2095</v>
      </c>
      <c r="L1594" s="51">
        <v>13</v>
      </c>
      <c r="M1594" s="51" t="s">
        <v>18437</v>
      </c>
      <c r="N1594" s="51" t="s">
        <v>1047</v>
      </c>
    </row>
    <row r="1595" spans="1:14" x14ac:dyDescent="0.2">
      <c r="A1595" s="51" t="s">
        <v>9809</v>
      </c>
      <c r="B1595" s="508">
        <v>33558</v>
      </c>
      <c r="C1595" s="508">
        <v>38352</v>
      </c>
      <c r="D1595" s="508">
        <v>43146</v>
      </c>
      <c r="E1595" s="508">
        <v>47940</v>
      </c>
      <c r="F1595" s="508">
        <v>51775</v>
      </c>
      <c r="G1595" s="508">
        <v>55610</v>
      </c>
      <c r="H1595" s="508">
        <v>59446</v>
      </c>
      <c r="I1595" s="508">
        <v>63281</v>
      </c>
      <c r="J1595" s="508">
        <v>67116</v>
      </c>
      <c r="K1595" s="51" t="s">
        <v>2095</v>
      </c>
      <c r="L1595" s="51">
        <v>13</v>
      </c>
      <c r="M1595" s="51" t="s">
        <v>18438</v>
      </c>
      <c r="N1595" s="51" t="s">
        <v>1047</v>
      </c>
    </row>
    <row r="1596" spans="1:14" x14ac:dyDescent="0.2">
      <c r="A1596" s="51" t="s">
        <v>5741</v>
      </c>
      <c r="B1596" s="508">
        <v>44744</v>
      </c>
      <c r="C1596" s="508">
        <v>51136</v>
      </c>
      <c r="D1596" s="508">
        <v>57528</v>
      </c>
      <c r="E1596" s="508">
        <v>63920</v>
      </c>
      <c r="F1596" s="508">
        <v>69034</v>
      </c>
      <c r="G1596" s="508">
        <v>74147</v>
      </c>
      <c r="H1596" s="508">
        <v>79261</v>
      </c>
      <c r="I1596" s="508">
        <v>84374</v>
      </c>
      <c r="J1596" s="508">
        <v>89488</v>
      </c>
      <c r="K1596" s="51" t="s">
        <v>2095</v>
      </c>
      <c r="L1596" s="51">
        <v>13</v>
      </c>
      <c r="M1596" s="51" t="s">
        <v>18439</v>
      </c>
      <c r="N1596" s="51" t="s">
        <v>1047</v>
      </c>
    </row>
    <row r="1597" spans="1:14" x14ac:dyDescent="0.2">
      <c r="A1597" s="51" t="s">
        <v>19453</v>
      </c>
      <c r="B1597" s="508">
        <v>16779</v>
      </c>
      <c r="C1597" s="508">
        <v>19176</v>
      </c>
      <c r="D1597" s="508">
        <v>21573</v>
      </c>
      <c r="E1597" s="508">
        <v>23970</v>
      </c>
      <c r="F1597" s="508">
        <v>25888</v>
      </c>
      <c r="G1597" s="508">
        <v>27805</v>
      </c>
      <c r="H1597" s="508">
        <v>29723</v>
      </c>
      <c r="I1597" s="508">
        <v>31640</v>
      </c>
      <c r="J1597" s="508">
        <v>33558</v>
      </c>
      <c r="K1597" s="51" t="s">
        <v>2094</v>
      </c>
      <c r="L1597" s="51">
        <v>9</v>
      </c>
      <c r="M1597" s="51" t="s">
        <v>18486</v>
      </c>
      <c r="N1597" s="51" t="s">
        <v>441</v>
      </c>
    </row>
    <row r="1598" spans="1:14" x14ac:dyDescent="0.2">
      <c r="A1598" s="51" t="s">
        <v>3678</v>
      </c>
      <c r="B1598" s="508">
        <v>27965</v>
      </c>
      <c r="C1598" s="508">
        <v>31960</v>
      </c>
      <c r="D1598" s="508">
        <v>35955</v>
      </c>
      <c r="E1598" s="508">
        <v>39950</v>
      </c>
      <c r="F1598" s="508">
        <v>43146</v>
      </c>
      <c r="G1598" s="508">
        <v>46342</v>
      </c>
      <c r="H1598" s="508">
        <v>49538</v>
      </c>
      <c r="I1598" s="508">
        <v>52734</v>
      </c>
      <c r="J1598" s="508">
        <v>55930</v>
      </c>
      <c r="K1598" s="51" t="s">
        <v>2094</v>
      </c>
      <c r="L1598" s="51">
        <v>9</v>
      </c>
      <c r="M1598" s="51" t="s">
        <v>18437</v>
      </c>
      <c r="N1598" s="51" t="s">
        <v>441</v>
      </c>
    </row>
    <row r="1599" spans="1:14" x14ac:dyDescent="0.2">
      <c r="A1599" s="51" t="s">
        <v>6383</v>
      </c>
      <c r="B1599" s="508">
        <v>33558</v>
      </c>
      <c r="C1599" s="508">
        <v>38352</v>
      </c>
      <c r="D1599" s="508">
        <v>43146</v>
      </c>
      <c r="E1599" s="508">
        <v>47940</v>
      </c>
      <c r="F1599" s="508">
        <v>51775</v>
      </c>
      <c r="G1599" s="508">
        <v>55610</v>
      </c>
      <c r="H1599" s="508">
        <v>59446</v>
      </c>
      <c r="I1599" s="508">
        <v>63281</v>
      </c>
      <c r="J1599" s="508">
        <v>67116</v>
      </c>
      <c r="K1599" s="51" t="s">
        <v>2094</v>
      </c>
      <c r="L1599" s="51">
        <v>9</v>
      </c>
      <c r="M1599" s="51" t="s">
        <v>18438</v>
      </c>
      <c r="N1599" s="51" t="s">
        <v>441</v>
      </c>
    </row>
    <row r="1600" spans="1:14" x14ac:dyDescent="0.2">
      <c r="A1600" s="51" t="s">
        <v>9426</v>
      </c>
      <c r="B1600" s="508">
        <v>44744</v>
      </c>
      <c r="C1600" s="508">
        <v>51136</v>
      </c>
      <c r="D1600" s="508">
        <v>57528</v>
      </c>
      <c r="E1600" s="508">
        <v>63920</v>
      </c>
      <c r="F1600" s="508">
        <v>69034</v>
      </c>
      <c r="G1600" s="508">
        <v>74147</v>
      </c>
      <c r="H1600" s="508">
        <v>79261</v>
      </c>
      <c r="I1600" s="508">
        <v>84374</v>
      </c>
      <c r="J1600" s="508">
        <v>89488</v>
      </c>
      <c r="K1600" s="51" t="s">
        <v>2094</v>
      </c>
      <c r="L1600" s="51">
        <v>9</v>
      </c>
      <c r="M1600" s="51" t="s">
        <v>18439</v>
      </c>
      <c r="N1600" s="51" t="s">
        <v>441</v>
      </c>
    </row>
    <row r="1601" spans="1:14" x14ac:dyDescent="0.2">
      <c r="A1601" s="51" t="s">
        <v>21177</v>
      </c>
      <c r="B1601" s="508">
        <v>16779</v>
      </c>
      <c r="C1601" s="508">
        <v>19176</v>
      </c>
      <c r="D1601" s="508">
        <v>21573</v>
      </c>
      <c r="E1601" s="508">
        <v>23970</v>
      </c>
      <c r="F1601" s="508">
        <v>25888</v>
      </c>
      <c r="G1601" s="508">
        <v>27805</v>
      </c>
      <c r="H1601" s="508">
        <v>29723</v>
      </c>
      <c r="I1601" s="508">
        <v>31640</v>
      </c>
      <c r="J1601" s="508">
        <v>33558</v>
      </c>
      <c r="K1601" s="51" t="s">
        <v>2113</v>
      </c>
      <c r="L1601" s="51">
        <v>17</v>
      </c>
      <c r="M1601" s="51" t="s">
        <v>18486</v>
      </c>
      <c r="N1601" s="51" t="s">
        <v>4446</v>
      </c>
    </row>
    <row r="1602" spans="1:14" x14ac:dyDescent="0.2">
      <c r="A1602" s="51" t="s">
        <v>7792</v>
      </c>
      <c r="B1602" s="508">
        <v>27965</v>
      </c>
      <c r="C1602" s="508">
        <v>31960</v>
      </c>
      <c r="D1602" s="508">
        <v>35955</v>
      </c>
      <c r="E1602" s="508">
        <v>39950</v>
      </c>
      <c r="F1602" s="508">
        <v>43146</v>
      </c>
      <c r="G1602" s="508">
        <v>46342</v>
      </c>
      <c r="H1602" s="508">
        <v>49538</v>
      </c>
      <c r="I1602" s="508">
        <v>52734</v>
      </c>
      <c r="J1602" s="508">
        <v>55930</v>
      </c>
      <c r="K1602" s="51" t="s">
        <v>2113</v>
      </c>
      <c r="L1602" s="51">
        <v>17</v>
      </c>
      <c r="M1602" s="51" t="s">
        <v>18437</v>
      </c>
      <c r="N1602" s="51" t="s">
        <v>4446</v>
      </c>
    </row>
    <row r="1603" spans="1:14" x14ac:dyDescent="0.2">
      <c r="A1603" s="51" t="s">
        <v>3921</v>
      </c>
      <c r="B1603" s="508">
        <v>33558</v>
      </c>
      <c r="C1603" s="508">
        <v>38352</v>
      </c>
      <c r="D1603" s="508">
        <v>43146</v>
      </c>
      <c r="E1603" s="508">
        <v>47940</v>
      </c>
      <c r="F1603" s="508">
        <v>51775</v>
      </c>
      <c r="G1603" s="508">
        <v>55610</v>
      </c>
      <c r="H1603" s="508">
        <v>59446</v>
      </c>
      <c r="I1603" s="508">
        <v>63281</v>
      </c>
      <c r="J1603" s="508">
        <v>67116</v>
      </c>
      <c r="K1603" s="51" t="s">
        <v>2113</v>
      </c>
      <c r="L1603" s="51">
        <v>17</v>
      </c>
      <c r="M1603" s="51" t="s">
        <v>18438</v>
      </c>
      <c r="N1603" s="51" t="s">
        <v>4446</v>
      </c>
    </row>
    <row r="1604" spans="1:14" x14ac:dyDescent="0.2">
      <c r="A1604" s="51" t="s">
        <v>10149</v>
      </c>
      <c r="B1604" s="508">
        <v>44744</v>
      </c>
      <c r="C1604" s="508">
        <v>51136</v>
      </c>
      <c r="D1604" s="508">
        <v>57528</v>
      </c>
      <c r="E1604" s="508">
        <v>63920</v>
      </c>
      <c r="F1604" s="508">
        <v>69034</v>
      </c>
      <c r="G1604" s="508">
        <v>74147</v>
      </c>
      <c r="H1604" s="508">
        <v>79261</v>
      </c>
      <c r="I1604" s="508">
        <v>84374</v>
      </c>
      <c r="J1604" s="508">
        <v>89488</v>
      </c>
      <c r="K1604" s="51" t="s">
        <v>2113</v>
      </c>
      <c r="L1604" s="51">
        <v>17</v>
      </c>
      <c r="M1604" s="51" t="s">
        <v>18439</v>
      </c>
      <c r="N1604" s="51" t="s">
        <v>4446</v>
      </c>
    </row>
    <row r="1605" spans="1:14" x14ac:dyDescent="0.2">
      <c r="A1605" s="51" t="s">
        <v>19309</v>
      </c>
      <c r="B1605" s="508">
        <v>16779</v>
      </c>
      <c r="C1605" s="508">
        <v>19176</v>
      </c>
      <c r="D1605" s="508">
        <v>21573</v>
      </c>
      <c r="E1605" s="508">
        <v>23970</v>
      </c>
      <c r="F1605" s="508">
        <v>25888</v>
      </c>
      <c r="G1605" s="508">
        <v>27805</v>
      </c>
      <c r="H1605" s="508">
        <v>29723</v>
      </c>
      <c r="I1605" s="508">
        <v>31640</v>
      </c>
      <c r="J1605" s="508">
        <v>33558</v>
      </c>
      <c r="K1605" s="51" t="s">
        <v>2093</v>
      </c>
      <c r="L1605" s="51">
        <v>13</v>
      </c>
      <c r="M1605" s="51" t="s">
        <v>18486</v>
      </c>
      <c r="N1605" s="51" t="s">
        <v>2916</v>
      </c>
    </row>
    <row r="1606" spans="1:14" x14ac:dyDescent="0.2">
      <c r="A1606" s="51" t="s">
        <v>3534</v>
      </c>
      <c r="B1606" s="508">
        <v>27965</v>
      </c>
      <c r="C1606" s="508">
        <v>31960</v>
      </c>
      <c r="D1606" s="508">
        <v>35955</v>
      </c>
      <c r="E1606" s="508">
        <v>39950</v>
      </c>
      <c r="F1606" s="508">
        <v>43146</v>
      </c>
      <c r="G1606" s="508">
        <v>46342</v>
      </c>
      <c r="H1606" s="508">
        <v>49538</v>
      </c>
      <c r="I1606" s="508">
        <v>52734</v>
      </c>
      <c r="J1606" s="508">
        <v>55930</v>
      </c>
      <c r="K1606" s="51" t="s">
        <v>2093</v>
      </c>
      <c r="L1606" s="51">
        <v>13</v>
      </c>
      <c r="M1606" s="51" t="s">
        <v>18437</v>
      </c>
      <c r="N1606" s="51" t="s">
        <v>2916</v>
      </c>
    </row>
    <row r="1607" spans="1:14" x14ac:dyDescent="0.2">
      <c r="A1607" s="51" t="s">
        <v>6241</v>
      </c>
      <c r="B1607" s="508">
        <v>33558</v>
      </c>
      <c r="C1607" s="508">
        <v>38352</v>
      </c>
      <c r="D1607" s="508">
        <v>43146</v>
      </c>
      <c r="E1607" s="508">
        <v>47940</v>
      </c>
      <c r="F1607" s="508">
        <v>51775</v>
      </c>
      <c r="G1607" s="508">
        <v>55610</v>
      </c>
      <c r="H1607" s="508">
        <v>59446</v>
      </c>
      <c r="I1607" s="508">
        <v>63281</v>
      </c>
      <c r="J1607" s="508">
        <v>67116</v>
      </c>
      <c r="K1607" s="51" t="s">
        <v>2093</v>
      </c>
      <c r="L1607" s="51">
        <v>13</v>
      </c>
      <c r="M1607" s="51" t="s">
        <v>18438</v>
      </c>
      <c r="N1607" s="51" t="s">
        <v>2916</v>
      </c>
    </row>
    <row r="1608" spans="1:14" x14ac:dyDescent="0.2">
      <c r="A1608" s="51" t="s">
        <v>5840</v>
      </c>
      <c r="B1608" s="508">
        <v>44744</v>
      </c>
      <c r="C1608" s="508">
        <v>51136</v>
      </c>
      <c r="D1608" s="508">
        <v>57528</v>
      </c>
      <c r="E1608" s="508">
        <v>63920</v>
      </c>
      <c r="F1608" s="508">
        <v>69034</v>
      </c>
      <c r="G1608" s="508">
        <v>74147</v>
      </c>
      <c r="H1608" s="508">
        <v>79261</v>
      </c>
      <c r="I1608" s="508">
        <v>84374</v>
      </c>
      <c r="J1608" s="508">
        <v>89488</v>
      </c>
      <c r="K1608" s="51" t="s">
        <v>2093</v>
      </c>
      <c r="L1608" s="51">
        <v>13</v>
      </c>
      <c r="M1608" s="51" t="s">
        <v>18439</v>
      </c>
      <c r="N1608" s="51" t="s">
        <v>2916</v>
      </c>
    </row>
    <row r="1609" spans="1:14" x14ac:dyDescent="0.2">
      <c r="A1609" s="51" t="s">
        <v>21115</v>
      </c>
      <c r="B1609" s="508">
        <v>16779</v>
      </c>
      <c r="C1609" s="508">
        <v>19176</v>
      </c>
      <c r="D1609" s="508">
        <v>21573</v>
      </c>
      <c r="E1609" s="508">
        <v>23970</v>
      </c>
      <c r="F1609" s="508">
        <v>25888</v>
      </c>
      <c r="G1609" s="508">
        <v>27805</v>
      </c>
      <c r="H1609" s="508">
        <v>29723</v>
      </c>
      <c r="I1609" s="508">
        <v>31640</v>
      </c>
      <c r="J1609" s="508">
        <v>33558</v>
      </c>
      <c r="K1609" s="51" t="s">
        <v>2106</v>
      </c>
      <c r="L1609" s="51">
        <v>5</v>
      </c>
      <c r="M1609" s="51" t="s">
        <v>18486</v>
      </c>
      <c r="N1609" s="51" t="s">
        <v>2916</v>
      </c>
    </row>
    <row r="1610" spans="1:14" x14ac:dyDescent="0.2">
      <c r="A1610" s="51" t="s">
        <v>7730</v>
      </c>
      <c r="B1610" s="508">
        <v>27965</v>
      </c>
      <c r="C1610" s="508">
        <v>31960</v>
      </c>
      <c r="D1610" s="508">
        <v>35955</v>
      </c>
      <c r="E1610" s="508">
        <v>39950</v>
      </c>
      <c r="F1610" s="508">
        <v>43146</v>
      </c>
      <c r="G1610" s="508">
        <v>46342</v>
      </c>
      <c r="H1610" s="508">
        <v>49538</v>
      </c>
      <c r="I1610" s="508">
        <v>52734</v>
      </c>
      <c r="J1610" s="508">
        <v>55930</v>
      </c>
      <c r="K1610" s="51" t="s">
        <v>2106</v>
      </c>
      <c r="L1610" s="51">
        <v>5</v>
      </c>
      <c r="M1610" s="51" t="s">
        <v>18437</v>
      </c>
      <c r="N1610" s="51" t="s">
        <v>2916</v>
      </c>
    </row>
    <row r="1611" spans="1:14" x14ac:dyDescent="0.2">
      <c r="A1611" s="51" t="s">
        <v>7157</v>
      </c>
      <c r="B1611" s="508">
        <v>33558</v>
      </c>
      <c r="C1611" s="508">
        <v>38352</v>
      </c>
      <c r="D1611" s="508">
        <v>43146</v>
      </c>
      <c r="E1611" s="508">
        <v>47940</v>
      </c>
      <c r="F1611" s="508">
        <v>51775</v>
      </c>
      <c r="G1611" s="508">
        <v>55610</v>
      </c>
      <c r="H1611" s="508">
        <v>59446</v>
      </c>
      <c r="I1611" s="508">
        <v>63281</v>
      </c>
      <c r="J1611" s="508">
        <v>67116</v>
      </c>
      <c r="K1611" s="51" t="s">
        <v>2106</v>
      </c>
      <c r="L1611" s="51">
        <v>5</v>
      </c>
      <c r="M1611" s="51" t="s">
        <v>18438</v>
      </c>
      <c r="N1611" s="51" t="s">
        <v>2916</v>
      </c>
    </row>
    <row r="1612" spans="1:14" x14ac:dyDescent="0.2">
      <c r="A1612" s="51" t="s">
        <v>10087</v>
      </c>
      <c r="B1612" s="508">
        <v>44744</v>
      </c>
      <c r="C1612" s="508">
        <v>51136</v>
      </c>
      <c r="D1612" s="508">
        <v>57528</v>
      </c>
      <c r="E1612" s="508">
        <v>63920</v>
      </c>
      <c r="F1612" s="508">
        <v>69034</v>
      </c>
      <c r="G1612" s="508">
        <v>74147</v>
      </c>
      <c r="H1612" s="508">
        <v>79261</v>
      </c>
      <c r="I1612" s="508">
        <v>84374</v>
      </c>
      <c r="J1612" s="508">
        <v>89488</v>
      </c>
      <c r="K1612" s="51" t="s">
        <v>2106</v>
      </c>
      <c r="L1612" s="51">
        <v>5</v>
      </c>
      <c r="M1612" s="51" t="s">
        <v>18439</v>
      </c>
      <c r="N1612" s="51" t="s">
        <v>2916</v>
      </c>
    </row>
    <row r="1613" spans="1:14" x14ac:dyDescent="0.2">
      <c r="A1613" s="51" t="s">
        <v>21326</v>
      </c>
      <c r="B1613" s="508">
        <v>16779</v>
      </c>
      <c r="C1613" s="508">
        <v>19176</v>
      </c>
      <c r="D1613" s="508">
        <v>21573</v>
      </c>
      <c r="E1613" s="508">
        <v>23970</v>
      </c>
      <c r="F1613" s="508">
        <v>25888</v>
      </c>
      <c r="G1613" s="508">
        <v>27805</v>
      </c>
      <c r="H1613" s="508">
        <v>29723</v>
      </c>
      <c r="I1613" s="508">
        <v>31640</v>
      </c>
      <c r="J1613" s="508">
        <v>33558</v>
      </c>
      <c r="K1613" s="51" t="s">
        <v>2107</v>
      </c>
      <c r="L1613" s="51">
        <v>9</v>
      </c>
      <c r="M1613" s="51" t="s">
        <v>18486</v>
      </c>
      <c r="N1613" s="51" t="s">
        <v>2916</v>
      </c>
    </row>
    <row r="1614" spans="1:14" x14ac:dyDescent="0.2">
      <c r="A1614" s="51" t="s">
        <v>7908</v>
      </c>
      <c r="B1614" s="508">
        <v>27965</v>
      </c>
      <c r="C1614" s="508">
        <v>31960</v>
      </c>
      <c r="D1614" s="508">
        <v>35955</v>
      </c>
      <c r="E1614" s="508">
        <v>39950</v>
      </c>
      <c r="F1614" s="508">
        <v>43146</v>
      </c>
      <c r="G1614" s="508">
        <v>46342</v>
      </c>
      <c r="H1614" s="508">
        <v>49538</v>
      </c>
      <c r="I1614" s="508">
        <v>52734</v>
      </c>
      <c r="J1614" s="508">
        <v>55930</v>
      </c>
      <c r="K1614" s="51" t="s">
        <v>2107</v>
      </c>
      <c r="L1614" s="51">
        <v>9</v>
      </c>
      <c r="M1614" s="51" t="s">
        <v>18437</v>
      </c>
      <c r="N1614" s="51" t="s">
        <v>2916</v>
      </c>
    </row>
    <row r="1615" spans="1:14" x14ac:dyDescent="0.2">
      <c r="A1615" s="51" t="s">
        <v>4070</v>
      </c>
      <c r="B1615" s="508">
        <v>33558</v>
      </c>
      <c r="C1615" s="508">
        <v>38352</v>
      </c>
      <c r="D1615" s="508">
        <v>43146</v>
      </c>
      <c r="E1615" s="508">
        <v>47940</v>
      </c>
      <c r="F1615" s="508">
        <v>51775</v>
      </c>
      <c r="G1615" s="508">
        <v>55610</v>
      </c>
      <c r="H1615" s="508">
        <v>59446</v>
      </c>
      <c r="I1615" s="508">
        <v>63281</v>
      </c>
      <c r="J1615" s="508">
        <v>67116</v>
      </c>
      <c r="K1615" s="51" t="s">
        <v>2107</v>
      </c>
      <c r="L1615" s="51">
        <v>9</v>
      </c>
      <c r="M1615" s="51" t="s">
        <v>18438</v>
      </c>
      <c r="N1615" s="51" t="s">
        <v>2916</v>
      </c>
    </row>
    <row r="1616" spans="1:14" x14ac:dyDescent="0.2">
      <c r="A1616" s="51" t="s">
        <v>10828</v>
      </c>
      <c r="B1616" s="508">
        <v>44744</v>
      </c>
      <c r="C1616" s="508">
        <v>51136</v>
      </c>
      <c r="D1616" s="508">
        <v>57528</v>
      </c>
      <c r="E1616" s="508">
        <v>63920</v>
      </c>
      <c r="F1616" s="508">
        <v>69034</v>
      </c>
      <c r="G1616" s="508">
        <v>74147</v>
      </c>
      <c r="H1616" s="508">
        <v>79261</v>
      </c>
      <c r="I1616" s="508">
        <v>84374</v>
      </c>
      <c r="J1616" s="508">
        <v>89488</v>
      </c>
      <c r="K1616" s="51" t="s">
        <v>2107</v>
      </c>
      <c r="L1616" s="51">
        <v>9</v>
      </c>
      <c r="M1616" s="51" t="s">
        <v>18439</v>
      </c>
      <c r="N1616" s="51" t="s">
        <v>2916</v>
      </c>
    </row>
    <row r="1617" spans="1:14" x14ac:dyDescent="0.2">
      <c r="A1617" s="51" t="s">
        <v>21900</v>
      </c>
      <c r="B1617" s="508">
        <v>16779</v>
      </c>
      <c r="C1617" s="508">
        <v>19176</v>
      </c>
      <c r="D1617" s="508">
        <v>21573</v>
      </c>
      <c r="E1617" s="508">
        <v>23970</v>
      </c>
      <c r="F1617" s="508">
        <v>25888</v>
      </c>
      <c r="G1617" s="508">
        <v>27805</v>
      </c>
      <c r="H1617" s="508">
        <v>29723</v>
      </c>
      <c r="I1617" s="508">
        <v>31640</v>
      </c>
      <c r="J1617" s="508">
        <v>33558</v>
      </c>
      <c r="K1617" s="51" t="s">
        <v>2116</v>
      </c>
      <c r="L1617" s="51">
        <v>11</v>
      </c>
      <c r="M1617" s="51" t="s">
        <v>18486</v>
      </c>
      <c r="N1617" s="51" t="s">
        <v>2916</v>
      </c>
    </row>
    <row r="1618" spans="1:14" x14ac:dyDescent="0.2">
      <c r="A1618" s="51" t="s">
        <v>4828</v>
      </c>
      <c r="B1618" s="508">
        <v>27965</v>
      </c>
      <c r="C1618" s="508">
        <v>31960</v>
      </c>
      <c r="D1618" s="508">
        <v>35955</v>
      </c>
      <c r="E1618" s="508">
        <v>39950</v>
      </c>
      <c r="F1618" s="508">
        <v>43146</v>
      </c>
      <c r="G1618" s="508">
        <v>46342</v>
      </c>
      <c r="H1618" s="508">
        <v>49538</v>
      </c>
      <c r="I1618" s="508">
        <v>52734</v>
      </c>
      <c r="J1618" s="508">
        <v>55930</v>
      </c>
      <c r="K1618" s="51" t="s">
        <v>2116</v>
      </c>
      <c r="L1618" s="51">
        <v>11</v>
      </c>
      <c r="M1618" s="51" t="s">
        <v>18437</v>
      </c>
      <c r="N1618" s="51" t="s">
        <v>2916</v>
      </c>
    </row>
    <row r="1619" spans="1:14" x14ac:dyDescent="0.2">
      <c r="A1619" s="51" t="s">
        <v>7624</v>
      </c>
      <c r="B1619" s="508">
        <v>33558</v>
      </c>
      <c r="C1619" s="508">
        <v>38352</v>
      </c>
      <c r="D1619" s="508">
        <v>43146</v>
      </c>
      <c r="E1619" s="508">
        <v>47940</v>
      </c>
      <c r="F1619" s="508">
        <v>51775</v>
      </c>
      <c r="G1619" s="508">
        <v>55610</v>
      </c>
      <c r="H1619" s="508">
        <v>59446</v>
      </c>
      <c r="I1619" s="508">
        <v>63281</v>
      </c>
      <c r="J1619" s="508">
        <v>67116</v>
      </c>
      <c r="K1619" s="51" t="s">
        <v>2116</v>
      </c>
      <c r="L1619" s="51">
        <v>11</v>
      </c>
      <c r="M1619" s="51" t="s">
        <v>18438</v>
      </c>
      <c r="N1619" s="51" t="s">
        <v>2916</v>
      </c>
    </row>
    <row r="1620" spans="1:14" x14ac:dyDescent="0.2">
      <c r="A1620" s="51" t="s">
        <v>11141</v>
      </c>
      <c r="B1620" s="508">
        <v>44744</v>
      </c>
      <c r="C1620" s="508">
        <v>51136</v>
      </c>
      <c r="D1620" s="508">
        <v>57528</v>
      </c>
      <c r="E1620" s="508">
        <v>63920</v>
      </c>
      <c r="F1620" s="508">
        <v>69034</v>
      </c>
      <c r="G1620" s="508">
        <v>74147</v>
      </c>
      <c r="H1620" s="508">
        <v>79261</v>
      </c>
      <c r="I1620" s="508">
        <v>84374</v>
      </c>
      <c r="J1620" s="508">
        <v>89488</v>
      </c>
      <c r="K1620" s="51" t="s">
        <v>2116</v>
      </c>
      <c r="L1620" s="51">
        <v>11</v>
      </c>
      <c r="M1620" s="51" t="s">
        <v>18439</v>
      </c>
      <c r="N1620" s="51" t="s">
        <v>2916</v>
      </c>
    </row>
    <row r="1621" spans="1:14" x14ac:dyDescent="0.2">
      <c r="A1621" s="51" t="s">
        <v>22014</v>
      </c>
      <c r="B1621" s="508">
        <v>16779</v>
      </c>
      <c r="C1621" s="508">
        <v>19176</v>
      </c>
      <c r="D1621" s="508">
        <v>21573</v>
      </c>
      <c r="E1621" s="508">
        <v>23970</v>
      </c>
      <c r="F1621" s="508">
        <v>25888</v>
      </c>
      <c r="G1621" s="508">
        <v>27805</v>
      </c>
      <c r="H1621" s="508">
        <v>29723</v>
      </c>
      <c r="I1621" s="508">
        <v>31640</v>
      </c>
      <c r="J1621" s="508">
        <v>33558</v>
      </c>
      <c r="K1621" s="51" t="s">
        <v>2118</v>
      </c>
      <c r="L1621" s="51">
        <v>13</v>
      </c>
      <c r="M1621" s="51" t="s">
        <v>18486</v>
      </c>
      <c r="N1621" s="51" t="s">
        <v>93</v>
      </c>
    </row>
    <row r="1622" spans="1:14" x14ac:dyDescent="0.2">
      <c r="A1622" s="51" t="s">
        <v>2023</v>
      </c>
      <c r="B1622" s="508">
        <v>27965</v>
      </c>
      <c r="C1622" s="508">
        <v>31960</v>
      </c>
      <c r="D1622" s="508">
        <v>35955</v>
      </c>
      <c r="E1622" s="508">
        <v>39950</v>
      </c>
      <c r="F1622" s="508">
        <v>43146</v>
      </c>
      <c r="G1622" s="508">
        <v>46342</v>
      </c>
      <c r="H1622" s="508">
        <v>49538</v>
      </c>
      <c r="I1622" s="508">
        <v>52734</v>
      </c>
      <c r="J1622" s="508">
        <v>55930</v>
      </c>
      <c r="K1622" s="51" t="s">
        <v>2118</v>
      </c>
      <c r="L1622" s="51">
        <v>13</v>
      </c>
      <c r="M1622" s="51" t="s">
        <v>18437</v>
      </c>
      <c r="N1622" s="51" t="s">
        <v>93</v>
      </c>
    </row>
    <row r="1623" spans="1:14" x14ac:dyDescent="0.2">
      <c r="A1623" s="51" t="s">
        <v>8339</v>
      </c>
      <c r="B1623" s="508">
        <v>33558</v>
      </c>
      <c r="C1623" s="508">
        <v>38352</v>
      </c>
      <c r="D1623" s="508">
        <v>43146</v>
      </c>
      <c r="E1623" s="508">
        <v>47940</v>
      </c>
      <c r="F1623" s="508">
        <v>51775</v>
      </c>
      <c r="G1623" s="508">
        <v>55610</v>
      </c>
      <c r="H1623" s="508">
        <v>59446</v>
      </c>
      <c r="I1623" s="508">
        <v>63281</v>
      </c>
      <c r="J1623" s="508">
        <v>67116</v>
      </c>
      <c r="K1623" s="51" t="s">
        <v>2118</v>
      </c>
      <c r="L1623" s="51">
        <v>13</v>
      </c>
      <c r="M1623" s="51" t="s">
        <v>18438</v>
      </c>
      <c r="N1623" s="51" t="s">
        <v>93</v>
      </c>
    </row>
    <row r="1624" spans="1:14" x14ac:dyDescent="0.2">
      <c r="A1624" s="51" t="s">
        <v>8084</v>
      </c>
      <c r="B1624" s="508">
        <v>44744</v>
      </c>
      <c r="C1624" s="508">
        <v>51136</v>
      </c>
      <c r="D1624" s="508">
        <v>57528</v>
      </c>
      <c r="E1624" s="508">
        <v>63920</v>
      </c>
      <c r="F1624" s="508">
        <v>69034</v>
      </c>
      <c r="G1624" s="508">
        <v>74147</v>
      </c>
      <c r="H1624" s="508">
        <v>79261</v>
      </c>
      <c r="I1624" s="508">
        <v>84374</v>
      </c>
      <c r="J1624" s="508">
        <v>89488</v>
      </c>
      <c r="K1624" s="51" t="s">
        <v>2118</v>
      </c>
      <c r="L1624" s="51">
        <v>13</v>
      </c>
      <c r="M1624" s="51" t="s">
        <v>18439</v>
      </c>
      <c r="N1624" s="51" t="s">
        <v>93</v>
      </c>
    </row>
    <row r="1625" spans="1:14" x14ac:dyDescent="0.2">
      <c r="A1625" s="51" t="s">
        <v>22413</v>
      </c>
      <c r="B1625" s="508">
        <v>16779</v>
      </c>
      <c r="C1625" s="508">
        <v>19176</v>
      </c>
      <c r="D1625" s="508">
        <v>21573</v>
      </c>
      <c r="E1625" s="508">
        <v>23970</v>
      </c>
      <c r="F1625" s="508">
        <v>25888</v>
      </c>
      <c r="G1625" s="508">
        <v>27805</v>
      </c>
      <c r="H1625" s="508">
        <v>29723</v>
      </c>
      <c r="I1625" s="508">
        <v>31640</v>
      </c>
      <c r="J1625" s="508">
        <v>33558</v>
      </c>
      <c r="K1625" s="51" t="s">
        <v>2123</v>
      </c>
      <c r="L1625" s="51">
        <v>31</v>
      </c>
      <c r="M1625" s="51" t="s">
        <v>18486</v>
      </c>
      <c r="N1625" s="51" t="s">
        <v>2186</v>
      </c>
    </row>
    <row r="1626" spans="1:14" x14ac:dyDescent="0.2">
      <c r="A1626" s="51" t="s">
        <v>5227</v>
      </c>
      <c r="B1626" s="508">
        <v>27965</v>
      </c>
      <c r="C1626" s="508">
        <v>31960</v>
      </c>
      <c r="D1626" s="508">
        <v>35955</v>
      </c>
      <c r="E1626" s="508">
        <v>39950</v>
      </c>
      <c r="F1626" s="508">
        <v>43146</v>
      </c>
      <c r="G1626" s="508">
        <v>46342</v>
      </c>
      <c r="H1626" s="508">
        <v>49538</v>
      </c>
      <c r="I1626" s="508">
        <v>52734</v>
      </c>
      <c r="J1626" s="508">
        <v>55930</v>
      </c>
      <c r="K1626" s="51" t="s">
        <v>2123</v>
      </c>
      <c r="L1626" s="51">
        <v>31</v>
      </c>
      <c r="M1626" s="51" t="s">
        <v>18437</v>
      </c>
      <c r="N1626" s="51" t="s">
        <v>2186</v>
      </c>
    </row>
    <row r="1627" spans="1:14" x14ac:dyDescent="0.2">
      <c r="A1627" s="51" t="s">
        <v>4717</v>
      </c>
      <c r="B1627" s="508">
        <v>33558</v>
      </c>
      <c r="C1627" s="508">
        <v>38352</v>
      </c>
      <c r="D1627" s="508">
        <v>43146</v>
      </c>
      <c r="E1627" s="508">
        <v>47940</v>
      </c>
      <c r="F1627" s="508">
        <v>51775</v>
      </c>
      <c r="G1627" s="508">
        <v>55610</v>
      </c>
      <c r="H1627" s="508">
        <v>59446</v>
      </c>
      <c r="I1627" s="508">
        <v>63281</v>
      </c>
      <c r="J1627" s="508">
        <v>67116</v>
      </c>
      <c r="K1627" s="51" t="s">
        <v>2123</v>
      </c>
      <c r="L1627" s="51">
        <v>31</v>
      </c>
      <c r="M1627" s="51" t="s">
        <v>18438</v>
      </c>
      <c r="N1627" s="51" t="s">
        <v>2186</v>
      </c>
    </row>
    <row r="1628" spans="1:14" x14ac:dyDescent="0.2">
      <c r="A1628" s="51" t="s">
        <v>8147</v>
      </c>
      <c r="B1628" s="508">
        <v>44744</v>
      </c>
      <c r="C1628" s="508">
        <v>51136</v>
      </c>
      <c r="D1628" s="508">
        <v>57528</v>
      </c>
      <c r="E1628" s="508">
        <v>63920</v>
      </c>
      <c r="F1628" s="508">
        <v>69034</v>
      </c>
      <c r="G1628" s="508">
        <v>74147</v>
      </c>
      <c r="H1628" s="508">
        <v>79261</v>
      </c>
      <c r="I1628" s="508">
        <v>84374</v>
      </c>
      <c r="J1628" s="508">
        <v>89488</v>
      </c>
      <c r="K1628" s="51" t="s">
        <v>2123</v>
      </c>
      <c r="L1628" s="51">
        <v>31</v>
      </c>
      <c r="M1628" s="51" t="s">
        <v>18439</v>
      </c>
      <c r="N1628" s="51" t="s">
        <v>2186</v>
      </c>
    </row>
    <row r="1629" spans="1:14" x14ac:dyDescent="0.2">
      <c r="A1629" s="51" t="s">
        <v>22691</v>
      </c>
      <c r="B1629" s="508">
        <v>16779</v>
      </c>
      <c r="C1629" s="508">
        <v>19176</v>
      </c>
      <c r="D1629" s="508">
        <v>21573</v>
      </c>
      <c r="E1629" s="508">
        <v>23970</v>
      </c>
      <c r="F1629" s="508">
        <v>25888</v>
      </c>
      <c r="G1629" s="508">
        <v>27805</v>
      </c>
      <c r="H1629" s="508">
        <v>29723</v>
      </c>
      <c r="I1629" s="508">
        <v>31640</v>
      </c>
      <c r="J1629" s="508">
        <v>33558</v>
      </c>
      <c r="K1629" s="51" t="s">
        <v>2126</v>
      </c>
      <c r="L1629" s="51">
        <v>21</v>
      </c>
      <c r="M1629" s="51" t="s">
        <v>18486</v>
      </c>
      <c r="N1629" s="51" t="s">
        <v>6054</v>
      </c>
    </row>
    <row r="1630" spans="1:14" x14ac:dyDescent="0.2">
      <c r="A1630" s="51" t="s">
        <v>5505</v>
      </c>
      <c r="B1630" s="508">
        <v>27965</v>
      </c>
      <c r="C1630" s="508">
        <v>31960</v>
      </c>
      <c r="D1630" s="508">
        <v>35955</v>
      </c>
      <c r="E1630" s="508">
        <v>39950</v>
      </c>
      <c r="F1630" s="508">
        <v>43146</v>
      </c>
      <c r="G1630" s="508">
        <v>46342</v>
      </c>
      <c r="H1630" s="508">
        <v>49538</v>
      </c>
      <c r="I1630" s="508">
        <v>52734</v>
      </c>
      <c r="J1630" s="508">
        <v>55930</v>
      </c>
      <c r="K1630" s="51" t="s">
        <v>2126</v>
      </c>
      <c r="L1630" s="51">
        <v>21</v>
      </c>
      <c r="M1630" s="51" t="s">
        <v>18437</v>
      </c>
      <c r="N1630" s="51" t="s">
        <v>6054</v>
      </c>
    </row>
    <row r="1631" spans="1:14" x14ac:dyDescent="0.2">
      <c r="A1631" s="51" t="s">
        <v>8419</v>
      </c>
      <c r="B1631" s="508">
        <v>33558</v>
      </c>
      <c r="C1631" s="508">
        <v>38352</v>
      </c>
      <c r="D1631" s="508">
        <v>43146</v>
      </c>
      <c r="E1631" s="508">
        <v>47940</v>
      </c>
      <c r="F1631" s="508">
        <v>51775</v>
      </c>
      <c r="G1631" s="508">
        <v>55610</v>
      </c>
      <c r="H1631" s="508">
        <v>59446</v>
      </c>
      <c r="I1631" s="508">
        <v>63281</v>
      </c>
      <c r="J1631" s="508">
        <v>67116</v>
      </c>
      <c r="K1631" s="51" t="s">
        <v>2126</v>
      </c>
      <c r="L1631" s="51">
        <v>21</v>
      </c>
      <c r="M1631" s="51" t="s">
        <v>18438</v>
      </c>
      <c r="N1631" s="51" t="s">
        <v>6054</v>
      </c>
    </row>
    <row r="1632" spans="1:14" x14ac:dyDescent="0.2">
      <c r="A1632" s="51" t="s">
        <v>11911</v>
      </c>
      <c r="B1632" s="508">
        <v>44744</v>
      </c>
      <c r="C1632" s="508">
        <v>51136</v>
      </c>
      <c r="D1632" s="508">
        <v>57528</v>
      </c>
      <c r="E1632" s="508">
        <v>63920</v>
      </c>
      <c r="F1632" s="508">
        <v>69034</v>
      </c>
      <c r="G1632" s="508">
        <v>74147</v>
      </c>
      <c r="H1632" s="508">
        <v>79261</v>
      </c>
      <c r="I1632" s="508">
        <v>84374</v>
      </c>
      <c r="J1632" s="508">
        <v>89488</v>
      </c>
      <c r="K1632" s="51" t="s">
        <v>2126</v>
      </c>
      <c r="L1632" s="51">
        <v>21</v>
      </c>
      <c r="M1632" s="51" t="s">
        <v>18439</v>
      </c>
      <c r="N1632" s="51" t="s">
        <v>6054</v>
      </c>
    </row>
    <row r="1633" spans="1:14" x14ac:dyDescent="0.2">
      <c r="A1633" s="51" t="s">
        <v>19047</v>
      </c>
      <c r="B1633" s="508">
        <v>16779</v>
      </c>
      <c r="C1633" s="508">
        <v>19176</v>
      </c>
      <c r="D1633" s="508">
        <v>21573</v>
      </c>
      <c r="E1633" s="508">
        <v>23970</v>
      </c>
      <c r="F1633" s="508">
        <v>25888</v>
      </c>
      <c r="G1633" s="508">
        <v>27805</v>
      </c>
      <c r="H1633" s="508">
        <v>29723</v>
      </c>
      <c r="I1633" s="508">
        <v>31640</v>
      </c>
      <c r="J1633" s="508">
        <v>33558</v>
      </c>
      <c r="K1633" s="51" t="s">
        <v>2091</v>
      </c>
      <c r="L1633" s="51">
        <v>23</v>
      </c>
      <c r="M1633" s="51" t="s">
        <v>18486</v>
      </c>
      <c r="N1633" s="51" t="s">
        <v>2807</v>
      </c>
    </row>
    <row r="1634" spans="1:14" x14ac:dyDescent="0.2">
      <c r="A1634" s="51" t="s">
        <v>3286</v>
      </c>
      <c r="B1634" s="508">
        <v>27965</v>
      </c>
      <c r="C1634" s="508">
        <v>31960</v>
      </c>
      <c r="D1634" s="508">
        <v>35955</v>
      </c>
      <c r="E1634" s="508">
        <v>39950</v>
      </c>
      <c r="F1634" s="508">
        <v>43146</v>
      </c>
      <c r="G1634" s="508">
        <v>46342</v>
      </c>
      <c r="H1634" s="508">
        <v>49538</v>
      </c>
      <c r="I1634" s="508">
        <v>52734</v>
      </c>
      <c r="J1634" s="508">
        <v>55930</v>
      </c>
      <c r="K1634" s="51" t="s">
        <v>2091</v>
      </c>
      <c r="L1634" s="51">
        <v>23</v>
      </c>
      <c r="M1634" s="51" t="s">
        <v>18437</v>
      </c>
      <c r="N1634" s="51" t="s">
        <v>2807</v>
      </c>
    </row>
    <row r="1635" spans="1:14" x14ac:dyDescent="0.2">
      <c r="A1635" s="51" t="s">
        <v>9665</v>
      </c>
      <c r="B1635" s="508">
        <v>33558</v>
      </c>
      <c r="C1635" s="508">
        <v>38352</v>
      </c>
      <c r="D1635" s="508">
        <v>43146</v>
      </c>
      <c r="E1635" s="508">
        <v>47940</v>
      </c>
      <c r="F1635" s="508">
        <v>51775</v>
      </c>
      <c r="G1635" s="508">
        <v>55610</v>
      </c>
      <c r="H1635" s="508">
        <v>59446</v>
      </c>
      <c r="I1635" s="508">
        <v>63281</v>
      </c>
      <c r="J1635" s="508">
        <v>67116</v>
      </c>
      <c r="K1635" s="51" t="s">
        <v>2091</v>
      </c>
      <c r="L1635" s="51">
        <v>23</v>
      </c>
      <c r="M1635" s="51" t="s">
        <v>18438</v>
      </c>
      <c r="N1635" s="51" t="s">
        <v>2807</v>
      </c>
    </row>
    <row r="1636" spans="1:14" x14ac:dyDescent="0.2">
      <c r="A1636" s="51" t="s">
        <v>5582</v>
      </c>
      <c r="B1636" s="508">
        <v>44744</v>
      </c>
      <c r="C1636" s="508">
        <v>51136</v>
      </c>
      <c r="D1636" s="508">
        <v>57528</v>
      </c>
      <c r="E1636" s="508">
        <v>63920</v>
      </c>
      <c r="F1636" s="508">
        <v>69034</v>
      </c>
      <c r="G1636" s="508">
        <v>74147</v>
      </c>
      <c r="H1636" s="508">
        <v>79261</v>
      </c>
      <c r="I1636" s="508">
        <v>84374</v>
      </c>
      <c r="J1636" s="508">
        <v>89488</v>
      </c>
      <c r="K1636" s="51" t="s">
        <v>2091</v>
      </c>
      <c r="L1636" s="51">
        <v>23</v>
      </c>
      <c r="M1636" s="51" t="s">
        <v>18439</v>
      </c>
      <c r="N1636" s="51" t="s">
        <v>2807</v>
      </c>
    </row>
    <row r="1637" spans="1:14" x14ac:dyDescent="0.2">
      <c r="A1637" s="51" t="s">
        <v>22306</v>
      </c>
      <c r="B1637" s="508">
        <v>16779</v>
      </c>
      <c r="C1637" s="508">
        <v>19176</v>
      </c>
      <c r="D1637" s="508">
        <v>21573</v>
      </c>
      <c r="E1637" s="508">
        <v>23970</v>
      </c>
      <c r="F1637" s="508">
        <v>25888</v>
      </c>
      <c r="G1637" s="508">
        <v>27805</v>
      </c>
      <c r="H1637" s="508">
        <v>29723</v>
      </c>
      <c r="I1637" s="508">
        <v>31640</v>
      </c>
      <c r="J1637" s="508">
        <v>33558</v>
      </c>
      <c r="K1637" s="51" t="s">
        <v>2122</v>
      </c>
      <c r="L1637" s="51">
        <v>7</v>
      </c>
      <c r="M1637" s="51" t="s">
        <v>18486</v>
      </c>
      <c r="N1637" s="51" t="s">
        <v>2335</v>
      </c>
    </row>
    <row r="1638" spans="1:14" x14ac:dyDescent="0.2">
      <c r="A1638" s="51" t="s">
        <v>8637</v>
      </c>
      <c r="B1638" s="508">
        <v>27965</v>
      </c>
      <c r="C1638" s="508">
        <v>31960</v>
      </c>
      <c r="D1638" s="508">
        <v>35955</v>
      </c>
      <c r="E1638" s="508">
        <v>39950</v>
      </c>
      <c r="F1638" s="508">
        <v>43146</v>
      </c>
      <c r="G1638" s="508">
        <v>46342</v>
      </c>
      <c r="H1638" s="508">
        <v>49538</v>
      </c>
      <c r="I1638" s="508">
        <v>52734</v>
      </c>
      <c r="J1638" s="508">
        <v>55930</v>
      </c>
      <c r="K1638" s="51" t="s">
        <v>2122</v>
      </c>
      <c r="L1638" s="51">
        <v>7</v>
      </c>
      <c r="M1638" s="51" t="s">
        <v>18437</v>
      </c>
      <c r="N1638" s="51" t="s">
        <v>2335</v>
      </c>
    </row>
    <row r="1639" spans="1:14" x14ac:dyDescent="0.2">
      <c r="A1639" s="51" t="s">
        <v>8709</v>
      </c>
      <c r="B1639" s="508">
        <v>33558</v>
      </c>
      <c r="C1639" s="508">
        <v>38352</v>
      </c>
      <c r="D1639" s="508">
        <v>43146</v>
      </c>
      <c r="E1639" s="508">
        <v>47940</v>
      </c>
      <c r="F1639" s="508">
        <v>51775</v>
      </c>
      <c r="G1639" s="508">
        <v>55610</v>
      </c>
      <c r="H1639" s="508">
        <v>59446</v>
      </c>
      <c r="I1639" s="508">
        <v>63281</v>
      </c>
      <c r="J1639" s="508">
        <v>67116</v>
      </c>
      <c r="K1639" s="51" t="s">
        <v>2122</v>
      </c>
      <c r="L1639" s="51">
        <v>7</v>
      </c>
      <c r="M1639" s="51" t="s">
        <v>18438</v>
      </c>
      <c r="N1639" s="51" t="s">
        <v>2335</v>
      </c>
    </row>
    <row r="1640" spans="1:14" x14ac:dyDescent="0.2">
      <c r="A1640" s="51" t="s">
        <v>7425</v>
      </c>
      <c r="B1640" s="508">
        <v>44744</v>
      </c>
      <c r="C1640" s="508">
        <v>51136</v>
      </c>
      <c r="D1640" s="508">
        <v>57528</v>
      </c>
      <c r="E1640" s="508">
        <v>63920</v>
      </c>
      <c r="F1640" s="508">
        <v>69034</v>
      </c>
      <c r="G1640" s="508">
        <v>74147</v>
      </c>
      <c r="H1640" s="508">
        <v>79261</v>
      </c>
      <c r="I1640" s="508">
        <v>84374</v>
      </c>
      <c r="J1640" s="508">
        <v>89488</v>
      </c>
      <c r="K1640" s="51" t="s">
        <v>2122</v>
      </c>
      <c r="L1640" s="51">
        <v>7</v>
      </c>
      <c r="M1640" s="51" t="s">
        <v>18439</v>
      </c>
      <c r="N1640" s="51" t="s">
        <v>2335</v>
      </c>
    </row>
    <row r="1641" spans="1:14" x14ac:dyDescent="0.2">
      <c r="A1641" s="51" t="s">
        <v>18517</v>
      </c>
      <c r="B1641" s="508">
        <v>16779</v>
      </c>
      <c r="C1641" s="508">
        <v>19176</v>
      </c>
      <c r="D1641" s="508">
        <v>21573</v>
      </c>
      <c r="E1641" s="508">
        <v>23970</v>
      </c>
      <c r="F1641" s="508">
        <v>25888</v>
      </c>
      <c r="G1641" s="508">
        <v>27805</v>
      </c>
      <c r="H1641" s="508">
        <v>29723</v>
      </c>
      <c r="I1641" s="508">
        <v>31640</v>
      </c>
      <c r="J1641" s="508">
        <v>33558</v>
      </c>
      <c r="K1641" s="51" t="s">
        <v>2082</v>
      </c>
      <c r="L1641" s="51">
        <v>9</v>
      </c>
      <c r="M1641" s="51" t="s">
        <v>18486</v>
      </c>
      <c r="N1641" s="51" t="s">
        <v>598</v>
      </c>
    </row>
    <row r="1642" spans="1:14" x14ac:dyDescent="0.2">
      <c r="A1642" s="51" t="s">
        <v>3434</v>
      </c>
      <c r="B1642" s="508">
        <v>27965</v>
      </c>
      <c r="C1642" s="508">
        <v>31960</v>
      </c>
      <c r="D1642" s="508">
        <v>35955</v>
      </c>
      <c r="E1642" s="508">
        <v>39950</v>
      </c>
      <c r="F1642" s="508">
        <v>43146</v>
      </c>
      <c r="G1642" s="508">
        <v>46342</v>
      </c>
      <c r="H1642" s="508">
        <v>49538</v>
      </c>
      <c r="I1642" s="508">
        <v>52734</v>
      </c>
      <c r="J1642" s="508">
        <v>55930</v>
      </c>
      <c r="K1642" s="51" t="s">
        <v>2082</v>
      </c>
      <c r="L1642" s="51">
        <v>9</v>
      </c>
      <c r="M1642" s="51" t="s">
        <v>18437</v>
      </c>
      <c r="N1642" s="51" t="s">
        <v>598</v>
      </c>
    </row>
    <row r="1643" spans="1:14" x14ac:dyDescent="0.2">
      <c r="A1643" s="51" t="s">
        <v>1746</v>
      </c>
      <c r="B1643" s="508">
        <v>33558</v>
      </c>
      <c r="C1643" s="508">
        <v>38352</v>
      </c>
      <c r="D1643" s="508">
        <v>43146</v>
      </c>
      <c r="E1643" s="508">
        <v>47940</v>
      </c>
      <c r="F1643" s="508">
        <v>51775</v>
      </c>
      <c r="G1643" s="508">
        <v>55610</v>
      </c>
      <c r="H1643" s="508">
        <v>59446</v>
      </c>
      <c r="I1643" s="508">
        <v>63281</v>
      </c>
      <c r="J1643" s="508">
        <v>67116</v>
      </c>
      <c r="K1643" s="51" t="s">
        <v>2082</v>
      </c>
      <c r="L1643" s="51">
        <v>9</v>
      </c>
      <c r="M1643" s="51" t="s">
        <v>18438</v>
      </c>
      <c r="N1643" s="51" t="s">
        <v>598</v>
      </c>
    </row>
    <row r="1644" spans="1:14" x14ac:dyDescent="0.2">
      <c r="A1644" s="51" t="s">
        <v>2680</v>
      </c>
      <c r="B1644" s="508">
        <v>44744</v>
      </c>
      <c r="C1644" s="508">
        <v>51136</v>
      </c>
      <c r="D1644" s="508">
        <v>57528</v>
      </c>
      <c r="E1644" s="508">
        <v>63920</v>
      </c>
      <c r="F1644" s="508">
        <v>69034</v>
      </c>
      <c r="G1644" s="508">
        <v>74147</v>
      </c>
      <c r="H1644" s="508">
        <v>79261</v>
      </c>
      <c r="I1644" s="508">
        <v>84374</v>
      </c>
      <c r="J1644" s="508">
        <v>89488</v>
      </c>
      <c r="K1644" s="51" t="s">
        <v>2082</v>
      </c>
      <c r="L1644" s="51">
        <v>9</v>
      </c>
      <c r="M1644" s="51" t="s">
        <v>18439</v>
      </c>
      <c r="N1644" s="51" t="s">
        <v>598</v>
      </c>
    </row>
    <row r="1645" spans="1:14" x14ac:dyDescent="0.2">
      <c r="A1645" s="51" t="s">
        <v>22307</v>
      </c>
      <c r="B1645" s="508">
        <v>16779</v>
      </c>
      <c r="C1645" s="508">
        <v>19176</v>
      </c>
      <c r="D1645" s="508">
        <v>21573</v>
      </c>
      <c r="E1645" s="508">
        <v>23970</v>
      </c>
      <c r="F1645" s="508">
        <v>25888</v>
      </c>
      <c r="G1645" s="508">
        <v>27805</v>
      </c>
      <c r="H1645" s="508">
        <v>29723</v>
      </c>
      <c r="I1645" s="508">
        <v>31640</v>
      </c>
      <c r="J1645" s="508">
        <v>33558</v>
      </c>
      <c r="K1645" s="51" t="s">
        <v>2122</v>
      </c>
      <c r="L1645" s="51">
        <v>9</v>
      </c>
      <c r="M1645" s="51" t="s">
        <v>18486</v>
      </c>
      <c r="N1645" s="51" t="s">
        <v>598</v>
      </c>
    </row>
    <row r="1646" spans="1:14" x14ac:dyDescent="0.2">
      <c r="A1646" s="51" t="s">
        <v>8638</v>
      </c>
      <c r="B1646" s="508">
        <v>27965</v>
      </c>
      <c r="C1646" s="508">
        <v>31960</v>
      </c>
      <c r="D1646" s="508">
        <v>35955</v>
      </c>
      <c r="E1646" s="508">
        <v>39950</v>
      </c>
      <c r="F1646" s="508">
        <v>43146</v>
      </c>
      <c r="G1646" s="508">
        <v>46342</v>
      </c>
      <c r="H1646" s="508">
        <v>49538</v>
      </c>
      <c r="I1646" s="508">
        <v>52734</v>
      </c>
      <c r="J1646" s="508">
        <v>55930</v>
      </c>
      <c r="K1646" s="51" t="s">
        <v>2122</v>
      </c>
      <c r="L1646" s="51">
        <v>9</v>
      </c>
      <c r="M1646" s="51" t="s">
        <v>18437</v>
      </c>
      <c r="N1646" s="51" t="s">
        <v>598</v>
      </c>
    </row>
    <row r="1647" spans="1:14" x14ac:dyDescent="0.2">
      <c r="A1647" s="51" t="s">
        <v>8710</v>
      </c>
      <c r="B1647" s="508">
        <v>33558</v>
      </c>
      <c r="C1647" s="508">
        <v>38352</v>
      </c>
      <c r="D1647" s="508">
        <v>43146</v>
      </c>
      <c r="E1647" s="508">
        <v>47940</v>
      </c>
      <c r="F1647" s="508">
        <v>51775</v>
      </c>
      <c r="G1647" s="508">
        <v>55610</v>
      </c>
      <c r="H1647" s="508">
        <v>59446</v>
      </c>
      <c r="I1647" s="508">
        <v>63281</v>
      </c>
      <c r="J1647" s="508">
        <v>67116</v>
      </c>
      <c r="K1647" s="51" t="s">
        <v>2122</v>
      </c>
      <c r="L1647" s="51">
        <v>9</v>
      </c>
      <c r="M1647" s="51" t="s">
        <v>18438</v>
      </c>
      <c r="N1647" s="51" t="s">
        <v>598</v>
      </c>
    </row>
    <row r="1648" spans="1:14" x14ac:dyDescent="0.2">
      <c r="A1648" s="51" t="s">
        <v>7426</v>
      </c>
      <c r="B1648" s="508">
        <v>44744</v>
      </c>
      <c r="C1648" s="508">
        <v>51136</v>
      </c>
      <c r="D1648" s="508">
        <v>57528</v>
      </c>
      <c r="E1648" s="508">
        <v>63920</v>
      </c>
      <c r="F1648" s="508">
        <v>69034</v>
      </c>
      <c r="G1648" s="508">
        <v>74147</v>
      </c>
      <c r="H1648" s="508">
        <v>79261</v>
      </c>
      <c r="I1648" s="508">
        <v>84374</v>
      </c>
      <c r="J1648" s="508">
        <v>89488</v>
      </c>
      <c r="K1648" s="51" t="s">
        <v>2122</v>
      </c>
      <c r="L1648" s="51">
        <v>9</v>
      </c>
      <c r="M1648" s="51" t="s">
        <v>18439</v>
      </c>
      <c r="N1648" s="51" t="s">
        <v>598</v>
      </c>
    </row>
    <row r="1649" spans="1:14" x14ac:dyDescent="0.2">
      <c r="A1649" s="51" t="s">
        <v>20831</v>
      </c>
      <c r="B1649" s="508">
        <v>16779</v>
      </c>
      <c r="C1649" s="508">
        <v>19176</v>
      </c>
      <c r="D1649" s="508">
        <v>21573</v>
      </c>
      <c r="E1649" s="508">
        <v>23970</v>
      </c>
      <c r="F1649" s="508">
        <v>25888</v>
      </c>
      <c r="G1649" s="508">
        <v>27805</v>
      </c>
      <c r="H1649" s="508">
        <v>29723</v>
      </c>
      <c r="I1649" s="508">
        <v>31640</v>
      </c>
      <c r="J1649" s="508">
        <v>33558</v>
      </c>
      <c r="K1649" s="51" t="s">
        <v>2103</v>
      </c>
      <c r="L1649" s="51">
        <v>13</v>
      </c>
      <c r="M1649" s="51" t="s">
        <v>18486</v>
      </c>
      <c r="N1649" s="51" t="s">
        <v>806</v>
      </c>
    </row>
    <row r="1650" spans="1:14" x14ac:dyDescent="0.2">
      <c r="A1650" s="51" t="s">
        <v>1534</v>
      </c>
      <c r="B1650" s="508">
        <v>27965</v>
      </c>
      <c r="C1650" s="508">
        <v>31960</v>
      </c>
      <c r="D1650" s="508">
        <v>35955</v>
      </c>
      <c r="E1650" s="508">
        <v>39950</v>
      </c>
      <c r="F1650" s="508">
        <v>43146</v>
      </c>
      <c r="G1650" s="508">
        <v>46342</v>
      </c>
      <c r="H1650" s="508">
        <v>49538</v>
      </c>
      <c r="I1650" s="508">
        <v>52734</v>
      </c>
      <c r="J1650" s="508">
        <v>55930</v>
      </c>
      <c r="K1650" s="51" t="s">
        <v>2103</v>
      </c>
      <c r="L1650" s="51">
        <v>13</v>
      </c>
      <c r="M1650" s="51" t="s">
        <v>18437</v>
      </c>
      <c r="N1650" s="51" t="s">
        <v>806</v>
      </c>
    </row>
    <row r="1651" spans="1:14" x14ac:dyDescent="0.2">
      <c r="A1651" s="51" t="s">
        <v>6878</v>
      </c>
      <c r="B1651" s="508">
        <v>33558</v>
      </c>
      <c r="C1651" s="508">
        <v>38352</v>
      </c>
      <c r="D1651" s="508">
        <v>43146</v>
      </c>
      <c r="E1651" s="508">
        <v>47940</v>
      </c>
      <c r="F1651" s="508">
        <v>51775</v>
      </c>
      <c r="G1651" s="508">
        <v>55610</v>
      </c>
      <c r="H1651" s="508">
        <v>59446</v>
      </c>
      <c r="I1651" s="508">
        <v>63281</v>
      </c>
      <c r="J1651" s="508">
        <v>67116</v>
      </c>
      <c r="K1651" s="51" t="s">
        <v>2103</v>
      </c>
      <c r="L1651" s="51">
        <v>13</v>
      </c>
      <c r="M1651" s="51" t="s">
        <v>18438</v>
      </c>
      <c r="N1651" s="51" t="s">
        <v>806</v>
      </c>
    </row>
    <row r="1652" spans="1:14" x14ac:dyDescent="0.2">
      <c r="A1652" s="51" t="s">
        <v>6279</v>
      </c>
      <c r="B1652" s="508">
        <v>44744</v>
      </c>
      <c r="C1652" s="508">
        <v>51136</v>
      </c>
      <c r="D1652" s="508">
        <v>57528</v>
      </c>
      <c r="E1652" s="508">
        <v>63920</v>
      </c>
      <c r="F1652" s="508">
        <v>69034</v>
      </c>
      <c r="G1652" s="508">
        <v>74147</v>
      </c>
      <c r="H1652" s="508">
        <v>79261</v>
      </c>
      <c r="I1652" s="508">
        <v>84374</v>
      </c>
      <c r="J1652" s="508">
        <v>89488</v>
      </c>
      <c r="K1652" s="51" t="s">
        <v>2103</v>
      </c>
      <c r="L1652" s="51">
        <v>13</v>
      </c>
      <c r="M1652" s="51" t="s">
        <v>18439</v>
      </c>
      <c r="N1652" s="51" t="s">
        <v>806</v>
      </c>
    </row>
    <row r="1653" spans="1:14" x14ac:dyDescent="0.2">
      <c r="A1653" s="51" t="s">
        <v>19310</v>
      </c>
      <c r="B1653" s="508">
        <v>16779</v>
      </c>
      <c r="C1653" s="508">
        <v>19176</v>
      </c>
      <c r="D1653" s="508">
        <v>21573</v>
      </c>
      <c r="E1653" s="508">
        <v>23970</v>
      </c>
      <c r="F1653" s="508">
        <v>25888</v>
      </c>
      <c r="G1653" s="508">
        <v>27805</v>
      </c>
      <c r="H1653" s="508">
        <v>29723</v>
      </c>
      <c r="I1653" s="508">
        <v>31640</v>
      </c>
      <c r="J1653" s="508">
        <v>33558</v>
      </c>
      <c r="K1653" s="51" t="s">
        <v>2093</v>
      </c>
      <c r="L1653" s="51">
        <v>15</v>
      </c>
      <c r="M1653" s="51" t="s">
        <v>18486</v>
      </c>
      <c r="N1653" s="51" t="s">
        <v>2917</v>
      </c>
    </row>
    <row r="1654" spans="1:14" x14ac:dyDescent="0.2">
      <c r="A1654" s="51" t="s">
        <v>3535</v>
      </c>
      <c r="B1654" s="508">
        <v>27965</v>
      </c>
      <c r="C1654" s="508">
        <v>31960</v>
      </c>
      <c r="D1654" s="508">
        <v>35955</v>
      </c>
      <c r="E1654" s="508">
        <v>39950</v>
      </c>
      <c r="F1654" s="508">
        <v>43146</v>
      </c>
      <c r="G1654" s="508">
        <v>46342</v>
      </c>
      <c r="H1654" s="508">
        <v>49538</v>
      </c>
      <c r="I1654" s="508">
        <v>52734</v>
      </c>
      <c r="J1654" s="508">
        <v>55930</v>
      </c>
      <c r="K1654" s="51" t="s">
        <v>2093</v>
      </c>
      <c r="L1654" s="51">
        <v>15</v>
      </c>
      <c r="M1654" s="51" t="s">
        <v>18437</v>
      </c>
      <c r="N1654" s="51" t="s">
        <v>2917</v>
      </c>
    </row>
    <row r="1655" spans="1:14" x14ac:dyDescent="0.2">
      <c r="A1655" s="51" t="s">
        <v>6242</v>
      </c>
      <c r="B1655" s="508">
        <v>33558</v>
      </c>
      <c r="C1655" s="508">
        <v>38352</v>
      </c>
      <c r="D1655" s="508">
        <v>43146</v>
      </c>
      <c r="E1655" s="508">
        <v>47940</v>
      </c>
      <c r="F1655" s="508">
        <v>51775</v>
      </c>
      <c r="G1655" s="508">
        <v>55610</v>
      </c>
      <c r="H1655" s="508">
        <v>59446</v>
      </c>
      <c r="I1655" s="508">
        <v>63281</v>
      </c>
      <c r="J1655" s="508">
        <v>67116</v>
      </c>
      <c r="K1655" s="51" t="s">
        <v>2093</v>
      </c>
      <c r="L1655" s="51">
        <v>15</v>
      </c>
      <c r="M1655" s="51" t="s">
        <v>18438</v>
      </c>
      <c r="N1655" s="51" t="s">
        <v>2917</v>
      </c>
    </row>
    <row r="1656" spans="1:14" x14ac:dyDescent="0.2">
      <c r="A1656" s="51" t="s">
        <v>5841</v>
      </c>
      <c r="B1656" s="508">
        <v>44744</v>
      </c>
      <c r="C1656" s="508">
        <v>51136</v>
      </c>
      <c r="D1656" s="508">
        <v>57528</v>
      </c>
      <c r="E1656" s="508">
        <v>63920</v>
      </c>
      <c r="F1656" s="508">
        <v>69034</v>
      </c>
      <c r="G1656" s="508">
        <v>74147</v>
      </c>
      <c r="H1656" s="508">
        <v>79261</v>
      </c>
      <c r="I1656" s="508">
        <v>84374</v>
      </c>
      <c r="J1656" s="508">
        <v>89488</v>
      </c>
      <c r="K1656" s="51" t="s">
        <v>2093</v>
      </c>
      <c r="L1656" s="51">
        <v>15</v>
      </c>
      <c r="M1656" s="51" t="s">
        <v>18439</v>
      </c>
      <c r="N1656" s="51" t="s">
        <v>2917</v>
      </c>
    </row>
    <row r="1657" spans="1:14" x14ac:dyDescent="0.2">
      <c r="A1657" s="51" t="s">
        <v>21036</v>
      </c>
      <c r="B1657" s="508">
        <v>16779</v>
      </c>
      <c r="C1657" s="508">
        <v>19176</v>
      </c>
      <c r="D1657" s="508">
        <v>21573</v>
      </c>
      <c r="E1657" s="508">
        <v>23970</v>
      </c>
      <c r="F1657" s="508">
        <v>25888</v>
      </c>
      <c r="G1657" s="508">
        <v>27805</v>
      </c>
      <c r="H1657" s="508">
        <v>29723</v>
      </c>
      <c r="I1657" s="508">
        <v>31640</v>
      </c>
      <c r="J1657" s="508">
        <v>33558</v>
      </c>
      <c r="K1657" s="51" t="s">
        <v>2104</v>
      </c>
      <c r="L1657" s="51">
        <v>11</v>
      </c>
      <c r="M1657" s="51" t="s">
        <v>18486</v>
      </c>
      <c r="N1657" s="51" t="s">
        <v>981</v>
      </c>
    </row>
    <row r="1658" spans="1:14" x14ac:dyDescent="0.2">
      <c r="A1658" s="51" t="s">
        <v>4409</v>
      </c>
      <c r="B1658" s="508">
        <v>27965</v>
      </c>
      <c r="C1658" s="508">
        <v>31960</v>
      </c>
      <c r="D1658" s="508">
        <v>35955</v>
      </c>
      <c r="E1658" s="508">
        <v>39950</v>
      </c>
      <c r="F1658" s="508">
        <v>43146</v>
      </c>
      <c r="G1658" s="508">
        <v>46342</v>
      </c>
      <c r="H1658" s="508">
        <v>49538</v>
      </c>
      <c r="I1658" s="508">
        <v>52734</v>
      </c>
      <c r="J1658" s="508">
        <v>55930</v>
      </c>
      <c r="K1658" s="51" t="s">
        <v>2104</v>
      </c>
      <c r="L1658" s="51">
        <v>11</v>
      </c>
      <c r="M1658" s="51" t="s">
        <v>18437</v>
      </c>
      <c r="N1658" s="51" t="s">
        <v>981</v>
      </c>
    </row>
    <row r="1659" spans="1:14" x14ac:dyDescent="0.2">
      <c r="A1659" s="51" t="s">
        <v>7078</v>
      </c>
      <c r="B1659" s="508">
        <v>33558</v>
      </c>
      <c r="C1659" s="508">
        <v>38352</v>
      </c>
      <c r="D1659" s="508">
        <v>43146</v>
      </c>
      <c r="E1659" s="508">
        <v>47940</v>
      </c>
      <c r="F1659" s="508">
        <v>51775</v>
      </c>
      <c r="G1659" s="508">
        <v>55610</v>
      </c>
      <c r="H1659" s="508">
        <v>59446</v>
      </c>
      <c r="I1659" s="508">
        <v>63281</v>
      </c>
      <c r="J1659" s="508">
        <v>67116</v>
      </c>
      <c r="K1659" s="51" t="s">
        <v>2104</v>
      </c>
      <c r="L1659" s="51">
        <v>11</v>
      </c>
      <c r="M1659" s="51" t="s">
        <v>18438</v>
      </c>
      <c r="N1659" s="51" t="s">
        <v>981</v>
      </c>
    </row>
    <row r="1660" spans="1:14" x14ac:dyDescent="0.2">
      <c r="A1660" s="51" t="s">
        <v>6470</v>
      </c>
      <c r="B1660" s="508">
        <v>44744</v>
      </c>
      <c r="C1660" s="508">
        <v>51136</v>
      </c>
      <c r="D1660" s="508">
        <v>57528</v>
      </c>
      <c r="E1660" s="508">
        <v>63920</v>
      </c>
      <c r="F1660" s="508">
        <v>69034</v>
      </c>
      <c r="G1660" s="508">
        <v>74147</v>
      </c>
      <c r="H1660" s="508">
        <v>79261</v>
      </c>
      <c r="I1660" s="508">
        <v>84374</v>
      </c>
      <c r="J1660" s="508">
        <v>89488</v>
      </c>
      <c r="K1660" s="51" t="s">
        <v>2104</v>
      </c>
      <c r="L1660" s="51">
        <v>11</v>
      </c>
      <c r="M1660" s="51" t="s">
        <v>18439</v>
      </c>
      <c r="N1660" s="51" t="s">
        <v>981</v>
      </c>
    </row>
    <row r="1661" spans="1:14" x14ac:dyDescent="0.2">
      <c r="A1661" s="51" t="s">
        <v>20920</v>
      </c>
      <c r="B1661" s="508">
        <v>16779</v>
      </c>
      <c r="C1661" s="508">
        <v>19176</v>
      </c>
      <c r="D1661" s="508">
        <v>21573</v>
      </c>
      <c r="E1661" s="508">
        <v>23970</v>
      </c>
      <c r="F1661" s="508">
        <v>25888</v>
      </c>
      <c r="G1661" s="508">
        <v>27805</v>
      </c>
      <c r="H1661" s="508">
        <v>29723</v>
      </c>
      <c r="I1661" s="508">
        <v>31640</v>
      </c>
      <c r="J1661" s="508">
        <v>33558</v>
      </c>
      <c r="K1661" s="51" t="s">
        <v>2105</v>
      </c>
      <c r="L1661" s="51">
        <v>17</v>
      </c>
      <c r="M1661" s="51" t="s">
        <v>18486</v>
      </c>
      <c r="N1661" s="51" t="s">
        <v>863</v>
      </c>
    </row>
    <row r="1662" spans="1:14" x14ac:dyDescent="0.2">
      <c r="A1662" s="51" t="s">
        <v>4298</v>
      </c>
      <c r="B1662" s="508">
        <v>27965</v>
      </c>
      <c r="C1662" s="508">
        <v>31960</v>
      </c>
      <c r="D1662" s="508">
        <v>35955</v>
      </c>
      <c r="E1662" s="508">
        <v>39950</v>
      </c>
      <c r="F1662" s="508">
        <v>43146</v>
      </c>
      <c r="G1662" s="508">
        <v>46342</v>
      </c>
      <c r="H1662" s="508">
        <v>49538</v>
      </c>
      <c r="I1662" s="508">
        <v>52734</v>
      </c>
      <c r="J1662" s="508">
        <v>55930</v>
      </c>
      <c r="K1662" s="51" t="s">
        <v>2105</v>
      </c>
      <c r="L1662" s="51">
        <v>17</v>
      </c>
      <c r="M1662" s="51" t="s">
        <v>18437</v>
      </c>
      <c r="N1662" s="51" t="s">
        <v>863</v>
      </c>
    </row>
    <row r="1663" spans="1:14" x14ac:dyDescent="0.2">
      <c r="A1663" s="51" t="s">
        <v>6967</v>
      </c>
      <c r="B1663" s="508">
        <v>33558</v>
      </c>
      <c r="C1663" s="508">
        <v>38352</v>
      </c>
      <c r="D1663" s="508">
        <v>43146</v>
      </c>
      <c r="E1663" s="508">
        <v>47940</v>
      </c>
      <c r="F1663" s="508">
        <v>51775</v>
      </c>
      <c r="G1663" s="508">
        <v>55610</v>
      </c>
      <c r="H1663" s="508">
        <v>59446</v>
      </c>
      <c r="I1663" s="508">
        <v>63281</v>
      </c>
      <c r="J1663" s="508">
        <v>67116</v>
      </c>
      <c r="K1663" s="51" t="s">
        <v>2105</v>
      </c>
      <c r="L1663" s="51">
        <v>17</v>
      </c>
      <c r="M1663" s="51" t="s">
        <v>18438</v>
      </c>
      <c r="N1663" s="51" t="s">
        <v>863</v>
      </c>
    </row>
    <row r="1664" spans="1:14" x14ac:dyDescent="0.2">
      <c r="A1664" s="51" t="s">
        <v>9974</v>
      </c>
      <c r="B1664" s="508">
        <v>44744</v>
      </c>
      <c r="C1664" s="508">
        <v>51136</v>
      </c>
      <c r="D1664" s="508">
        <v>57528</v>
      </c>
      <c r="E1664" s="508">
        <v>63920</v>
      </c>
      <c r="F1664" s="508">
        <v>69034</v>
      </c>
      <c r="G1664" s="508">
        <v>74147</v>
      </c>
      <c r="H1664" s="508">
        <v>79261</v>
      </c>
      <c r="I1664" s="508">
        <v>84374</v>
      </c>
      <c r="J1664" s="508">
        <v>89488</v>
      </c>
      <c r="K1664" s="51" t="s">
        <v>2105</v>
      </c>
      <c r="L1664" s="51">
        <v>17</v>
      </c>
      <c r="M1664" s="51" t="s">
        <v>18439</v>
      </c>
      <c r="N1664" s="51" t="s">
        <v>863</v>
      </c>
    </row>
    <row r="1665" spans="1:14" x14ac:dyDescent="0.2">
      <c r="A1665" s="51" t="s">
        <v>22241</v>
      </c>
      <c r="B1665" s="508">
        <v>16779</v>
      </c>
      <c r="C1665" s="508">
        <v>19176</v>
      </c>
      <c r="D1665" s="508">
        <v>21573</v>
      </c>
      <c r="E1665" s="508">
        <v>23970</v>
      </c>
      <c r="F1665" s="508">
        <v>25888</v>
      </c>
      <c r="G1665" s="508">
        <v>27805</v>
      </c>
      <c r="H1665" s="508">
        <v>29723</v>
      </c>
      <c r="I1665" s="508">
        <v>31640</v>
      </c>
      <c r="J1665" s="508">
        <v>33558</v>
      </c>
      <c r="K1665" s="51" t="s">
        <v>2121</v>
      </c>
      <c r="L1665" s="51">
        <v>9</v>
      </c>
      <c r="M1665" s="51" t="s">
        <v>18486</v>
      </c>
      <c r="N1665" s="51" t="s">
        <v>2301</v>
      </c>
    </row>
    <row r="1666" spans="1:14" x14ac:dyDescent="0.2">
      <c r="A1666" s="51" t="s">
        <v>8572</v>
      </c>
      <c r="B1666" s="508">
        <v>27965</v>
      </c>
      <c r="C1666" s="508">
        <v>31960</v>
      </c>
      <c r="D1666" s="508">
        <v>35955</v>
      </c>
      <c r="E1666" s="508">
        <v>39950</v>
      </c>
      <c r="F1666" s="508">
        <v>43146</v>
      </c>
      <c r="G1666" s="508">
        <v>46342</v>
      </c>
      <c r="H1666" s="508">
        <v>49538</v>
      </c>
      <c r="I1666" s="508">
        <v>52734</v>
      </c>
      <c r="J1666" s="508">
        <v>55930</v>
      </c>
      <c r="K1666" s="51" t="s">
        <v>2121</v>
      </c>
      <c r="L1666" s="51">
        <v>9</v>
      </c>
      <c r="M1666" s="51" t="s">
        <v>18437</v>
      </c>
      <c r="N1666" s="51" t="s">
        <v>2301</v>
      </c>
    </row>
    <row r="1667" spans="1:14" x14ac:dyDescent="0.2">
      <c r="A1667" s="51" t="s">
        <v>11603</v>
      </c>
      <c r="B1667" s="508">
        <v>33558</v>
      </c>
      <c r="C1667" s="508">
        <v>38352</v>
      </c>
      <c r="D1667" s="508">
        <v>43146</v>
      </c>
      <c r="E1667" s="508">
        <v>47940</v>
      </c>
      <c r="F1667" s="508">
        <v>51775</v>
      </c>
      <c r="G1667" s="508">
        <v>55610</v>
      </c>
      <c r="H1667" s="508">
        <v>59446</v>
      </c>
      <c r="I1667" s="508">
        <v>63281</v>
      </c>
      <c r="J1667" s="508">
        <v>67116</v>
      </c>
      <c r="K1667" s="51" t="s">
        <v>2121</v>
      </c>
      <c r="L1667" s="51">
        <v>9</v>
      </c>
      <c r="M1667" s="51" t="s">
        <v>18438</v>
      </c>
      <c r="N1667" s="51" t="s">
        <v>2301</v>
      </c>
    </row>
    <row r="1668" spans="1:14" x14ac:dyDescent="0.2">
      <c r="A1668" s="51" t="s">
        <v>7360</v>
      </c>
      <c r="B1668" s="508">
        <v>44744</v>
      </c>
      <c r="C1668" s="508">
        <v>51136</v>
      </c>
      <c r="D1668" s="508">
        <v>57528</v>
      </c>
      <c r="E1668" s="508">
        <v>63920</v>
      </c>
      <c r="F1668" s="508">
        <v>69034</v>
      </c>
      <c r="G1668" s="508">
        <v>74147</v>
      </c>
      <c r="H1668" s="508">
        <v>79261</v>
      </c>
      <c r="I1668" s="508">
        <v>84374</v>
      </c>
      <c r="J1668" s="508">
        <v>89488</v>
      </c>
      <c r="K1668" s="51" t="s">
        <v>2121</v>
      </c>
      <c r="L1668" s="51">
        <v>9</v>
      </c>
      <c r="M1668" s="51" t="s">
        <v>18439</v>
      </c>
      <c r="N1668" s="51" t="s">
        <v>2301</v>
      </c>
    </row>
    <row r="1669" spans="1:14" x14ac:dyDescent="0.2">
      <c r="A1669" s="51" t="s">
        <v>19349</v>
      </c>
      <c r="B1669" s="508">
        <v>16779</v>
      </c>
      <c r="C1669" s="508">
        <v>19176</v>
      </c>
      <c r="D1669" s="508">
        <v>21573</v>
      </c>
      <c r="E1669" s="508">
        <v>23970</v>
      </c>
      <c r="F1669" s="508">
        <v>25888</v>
      </c>
      <c r="G1669" s="508">
        <v>27805</v>
      </c>
      <c r="H1669" s="508">
        <v>29723</v>
      </c>
      <c r="I1669" s="508">
        <v>31640</v>
      </c>
      <c r="J1669" s="508">
        <v>33558</v>
      </c>
      <c r="K1669" s="51" t="s">
        <v>372</v>
      </c>
      <c r="L1669" s="51">
        <v>5</v>
      </c>
      <c r="M1669" s="51" t="s">
        <v>18486</v>
      </c>
      <c r="N1669" s="51" t="s">
        <v>1652</v>
      </c>
    </row>
    <row r="1670" spans="1:14" x14ac:dyDescent="0.2">
      <c r="A1670" s="51" t="s">
        <v>3574</v>
      </c>
      <c r="B1670" s="508">
        <v>27965</v>
      </c>
      <c r="C1670" s="508">
        <v>31960</v>
      </c>
      <c r="D1670" s="508">
        <v>35955</v>
      </c>
      <c r="E1670" s="508">
        <v>39950</v>
      </c>
      <c r="F1670" s="508">
        <v>43146</v>
      </c>
      <c r="G1670" s="508">
        <v>46342</v>
      </c>
      <c r="H1670" s="508">
        <v>49538</v>
      </c>
      <c r="I1670" s="508">
        <v>52734</v>
      </c>
      <c r="J1670" s="508">
        <v>55930</v>
      </c>
      <c r="K1670" s="51" t="s">
        <v>372</v>
      </c>
      <c r="L1670" s="51">
        <v>5</v>
      </c>
      <c r="M1670" s="51" t="s">
        <v>18437</v>
      </c>
      <c r="N1670" s="51" t="s">
        <v>1652</v>
      </c>
    </row>
    <row r="1671" spans="1:14" x14ac:dyDescent="0.2">
      <c r="A1671" s="51" t="s">
        <v>2959</v>
      </c>
      <c r="B1671" s="508">
        <v>33558</v>
      </c>
      <c r="C1671" s="508">
        <v>38352</v>
      </c>
      <c r="D1671" s="508">
        <v>43146</v>
      </c>
      <c r="E1671" s="508">
        <v>47940</v>
      </c>
      <c r="F1671" s="508">
        <v>51775</v>
      </c>
      <c r="G1671" s="508">
        <v>55610</v>
      </c>
      <c r="H1671" s="508">
        <v>59446</v>
      </c>
      <c r="I1671" s="508">
        <v>63281</v>
      </c>
      <c r="J1671" s="508">
        <v>67116</v>
      </c>
      <c r="K1671" s="51" t="s">
        <v>372</v>
      </c>
      <c r="L1671" s="51">
        <v>5</v>
      </c>
      <c r="M1671" s="51" t="s">
        <v>18438</v>
      </c>
      <c r="N1671" s="51" t="s">
        <v>1652</v>
      </c>
    </row>
    <row r="1672" spans="1:14" x14ac:dyDescent="0.2">
      <c r="A1672" s="51" t="s">
        <v>9322</v>
      </c>
      <c r="B1672" s="508">
        <v>44744</v>
      </c>
      <c r="C1672" s="508">
        <v>51136</v>
      </c>
      <c r="D1672" s="508">
        <v>57528</v>
      </c>
      <c r="E1672" s="508">
        <v>63920</v>
      </c>
      <c r="F1672" s="508">
        <v>69034</v>
      </c>
      <c r="G1672" s="508">
        <v>74147</v>
      </c>
      <c r="H1672" s="508">
        <v>79261</v>
      </c>
      <c r="I1672" s="508">
        <v>84374</v>
      </c>
      <c r="J1672" s="508">
        <v>89488</v>
      </c>
      <c r="K1672" s="51" t="s">
        <v>372</v>
      </c>
      <c r="L1672" s="51">
        <v>5</v>
      </c>
      <c r="M1672" s="51" t="s">
        <v>18439</v>
      </c>
      <c r="N1672" s="51" t="s">
        <v>1652</v>
      </c>
    </row>
    <row r="1673" spans="1:14" x14ac:dyDescent="0.2">
      <c r="A1673" s="51" t="s">
        <v>19311</v>
      </c>
      <c r="B1673" s="508">
        <v>16779</v>
      </c>
      <c r="C1673" s="508">
        <v>19176</v>
      </c>
      <c r="D1673" s="508">
        <v>21573</v>
      </c>
      <c r="E1673" s="508">
        <v>23970</v>
      </c>
      <c r="F1673" s="508">
        <v>25888</v>
      </c>
      <c r="G1673" s="508">
        <v>27805</v>
      </c>
      <c r="H1673" s="508">
        <v>29723</v>
      </c>
      <c r="I1673" s="508">
        <v>31640</v>
      </c>
      <c r="J1673" s="508">
        <v>33558</v>
      </c>
      <c r="K1673" s="51" t="s">
        <v>2093</v>
      </c>
      <c r="L1673" s="51">
        <v>17</v>
      </c>
      <c r="M1673" s="51" t="s">
        <v>18486</v>
      </c>
      <c r="N1673" s="51" t="s">
        <v>2918</v>
      </c>
    </row>
    <row r="1674" spans="1:14" x14ac:dyDescent="0.2">
      <c r="A1674" s="51" t="s">
        <v>3536</v>
      </c>
      <c r="B1674" s="508">
        <v>27965</v>
      </c>
      <c r="C1674" s="508">
        <v>31960</v>
      </c>
      <c r="D1674" s="508">
        <v>35955</v>
      </c>
      <c r="E1674" s="508">
        <v>39950</v>
      </c>
      <c r="F1674" s="508">
        <v>43146</v>
      </c>
      <c r="G1674" s="508">
        <v>46342</v>
      </c>
      <c r="H1674" s="508">
        <v>49538</v>
      </c>
      <c r="I1674" s="508">
        <v>52734</v>
      </c>
      <c r="J1674" s="508">
        <v>55930</v>
      </c>
      <c r="K1674" s="51" t="s">
        <v>2093</v>
      </c>
      <c r="L1674" s="51">
        <v>17</v>
      </c>
      <c r="M1674" s="51" t="s">
        <v>18437</v>
      </c>
      <c r="N1674" s="51" t="s">
        <v>2918</v>
      </c>
    </row>
    <row r="1675" spans="1:14" x14ac:dyDescent="0.2">
      <c r="A1675" s="51" t="s">
        <v>6243</v>
      </c>
      <c r="B1675" s="508">
        <v>33558</v>
      </c>
      <c r="C1675" s="508">
        <v>38352</v>
      </c>
      <c r="D1675" s="508">
        <v>43146</v>
      </c>
      <c r="E1675" s="508">
        <v>47940</v>
      </c>
      <c r="F1675" s="508">
        <v>51775</v>
      </c>
      <c r="G1675" s="508">
        <v>55610</v>
      </c>
      <c r="H1675" s="508">
        <v>59446</v>
      </c>
      <c r="I1675" s="508">
        <v>63281</v>
      </c>
      <c r="J1675" s="508">
        <v>67116</v>
      </c>
      <c r="K1675" s="51" t="s">
        <v>2093</v>
      </c>
      <c r="L1675" s="51">
        <v>17</v>
      </c>
      <c r="M1675" s="51" t="s">
        <v>18438</v>
      </c>
      <c r="N1675" s="51" t="s">
        <v>2918</v>
      </c>
    </row>
    <row r="1676" spans="1:14" x14ac:dyDescent="0.2">
      <c r="A1676" s="51" t="s">
        <v>5842</v>
      </c>
      <c r="B1676" s="508">
        <v>44744</v>
      </c>
      <c r="C1676" s="508">
        <v>51136</v>
      </c>
      <c r="D1676" s="508">
        <v>57528</v>
      </c>
      <c r="E1676" s="508">
        <v>63920</v>
      </c>
      <c r="F1676" s="508">
        <v>69034</v>
      </c>
      <c r="G1676" s="508">
        <v>74147</v>
      </c>
      <c r="H1676" s="508">
        <v>79261</v>
      </c>
      <c r="I1676" s="508">
        <v>84374</v>
      </c>
      <c r="J1676" s="508">
        <v>89488</v>
      </c>
      <c r="K1676" s="51" t="s">
        <v>2093</v>
      </c>
      <c r="L1676" s="51">
        <v>17</v>
      </c>
      <c r="M1676" s="51" t="s">
        <v>18439</v>
      </c>
      <c r="N1676" s="51" t="s">
        <v>2918</v>
      </c>
    </row>
    <row r="1677" spans="1:14" x14ac:dyDescent="0.2">
      <c r="A1677" s="51" t="s">
        <v>19312</v>
      </c>
      <c r="B1677" s="508">
        <v>16779</v>
      </c>
      <c r="C1677" s="508">
        <v>19176</v>
      </c>
      <c r="D1677" s="508">
        <v>21573</v>
      </c>
      <c r="E1677" s="508">
        <v>23970</v>
      </c>
      <c r="F1677" s="508">
        <v>25888</v>
      </c>
      <c r="G1677" s="508">
        <v>27805</v>
      </c>
      <c r="H1677" s="508">
        <v>29723</v>
      </c>
      <c r="I1677" s="508">
        <v>31640</v>
      </c>
      <c r="J1677" s="508">
        <v>33558</v>
      </c>
      <c r="K1677" s="51" t="s">
        <v>2093</v>
      </c>
      <c r="L1677" s="51">
        <v>19</v>
      </c>
      <c r="M1677" s="51" t="s">
        <v>18486</v>
      </c>
      <c r="N1677" s="51" t="s">
        <v>2919</v>
      </c>
    </row>
    <row r="1678" spans="1:14" x14ac:dyDescent="0.2">
      <c r="A1678" s="51" t="s">
        <v>3537</v>
      </c>
      <c r="B1678" s="508">
        <v>27965</v>
      </c>
      <c r="C1678" s="508">
        <v>31960</v>
      </c>
      <c r="D1678" s="508">
        <v>35955</v>
      </c>
      <c r="E1678" s="508">
        <v>39950</v>
      </c>
      <c r="F1678" s="508">
        <v>43146</v>
      </c>
      <c r="G1678" s="508">
        <v>46342</v>
      </c>
      <c r="H1678" s="508">
        <v>49538</v>
      </c>
      <c r="I1678" s="508">
        <v>52734</v>
      </c>
      <c r="J1678" s="508">
        <v>55930</v>
      </c>
      <c r="K1678" s="51" t="s">
        <v>2093</v>
      </c>
      <c r="L1678" s="51">
        <v>19</v>
      </c>
      <c r="M1678" s="51" t="s">
        <v>18437</v>
      </c>
      <c r="N1678" s="51" t="s">
        <v>2919</v>
      </c>
    </row>
    <row r="1679" spans="1:14" x14ac:dyDescent="0.2">
      <c r="A1679" s="51" t="s">
        <v>6244</v>
      </c>
      <c r="B1679" s="508">
        <v>33558</v>
      </c>
      <c r="C1679" s="508">
        <v>38352</v>
      </c>
      <c r="D1679" s="508">
        <v>43146</v>
      </c>
      <c r="E1679" s="508">
        <v>47940</v>
      </c>
      <c r="F1679" s="508">
        <v>51775</v>
      </c>
      <c r="G1679" s="508">
        <v>55610</v>
      </c>
      <c r="H1679" s="508">
        <v>59446</v>
      </c>
      <c r="I1679" s="508">
        <v>63281</v>
      </c>
      <c r="J1679" s="508">
        <v>67116</v>
      </c>
      <c r="K1679" s="51" t="s">
        <v>2093</v>
      </c>
      <c r="L1679" s="51">
        <v>19</v>
      </c>
      <c r="M1679" s="51" t="s">
        <v>18438</v>
      </c>
      <c r="N1679" s="51" t="s">
        <v>2919</v>
      </c>
    </row>
    <row r="1680" spans="1:14" x14ac:dyDescent="0.2">
      <c r="A1680" s="51" t="s">
        <v>5843</v>
      </c>
      <c r="B1680" s="508">
        <v>44744</v>
      </c>
      <c r="C1680" s="508">
        <v>51136</v>
      </c>
      <c r="D1680" s="508">
        <v>57528</v>
      </c>
      <c r="E1680" s="508">
        <v>63920</v>
      </c>
      <c r="F1680" s="508">
        <v>69034</v>
      </c>
      <c r="G1680" s="508">
        <v>74147</v>
      </c>
      <c r="H1680" s="508">
        <v>79261</v>
      </c>
      <c r="I1680" s="508">
        <v>84374</v>
      </c>
      <c r="J1680" s="508">
        <v>89488</v>
      </c>
      <c r="K1680" s="51" t="s">
        <v>2093</v>
      </c>
      <c r="L1680" s="51">
        <v>19</v>
      </c>
      <c r="M1680" s="51" t="s">
        <v>18439</v>
      </c>
      <c r="N1680" s="51" t="s">
        <v>2919</v>
      </c>
    </row>
    <row r="1681" spans="1:14" x14ac:dyDescent="0.2">
      <c r="A1681" s="51" t="s">
        <v>18584</v>
      </c>
      <c r="B1681" s="508">
        <v>16779</v>
      </c>
      <c r="C1681" s="508">
        <v>19176</v>
      </c>
      <c r="D1681" s="508">
        <v>21573</v>
      </c>
      <c r="E1681" s="508">
        <v>23970</v>
      </c>
      <c r="F1681" s="508">
        <v>25888</v>
      </c>
      <c r="G1681" s="508">
        <v>27805</v>
      </c>
      <c r="H1681" s="508">
        <v>29723</v>
      </c>
      <c r="I1681" s="508">
        <v>31640</v>
      </c>
      <c r="J1681" s="508">
        <v>33558</v>
      </c>
      <c r="K1681" s="51" t="s">
        <v>2034</v>
      </c>
      <c r="L1681" s="51">
        <v>9</v>
      </c>
      <c r="M1681" s="51" t="s">
        <v>18486</v>
      </c>
      <c r="N1681" s="51" t="s">
        <v>665</v>
      </c>
    </row>
    <row r="1682" spans="1:14" x14ac:dyDescent="0.2">
      <c r="A1682" s="51" t="s">
        <v>3501</v>
      </c>
      <c r="B1682" s="508">
        <v>27965</v>
      </c>
      <c r="C1682" s="508">
        <v>31960</v>
      </c>
      <c r="D1682" s="508">
        <v>35955</v>
      </c>
      <c r="E1682" s="508">
        <v>39950</v>
      </c>
      <c r="F1682" s="508">
        <v>43146</v>
      </c>
      <c r="G1682" s="508">
        <v>46342</v>
      </c>
      <c r="H1682" s="508">
        <v>49538</v>
      </c>
      <c r="I1682" s="508">
        <v>52734</v>
      </c>
      <c r="J1682" s="508">
        <v>55930</v>
      </c>
      <c r="K1682" s="51" t="s">
        <v>2034</v>
      </c>
      <c r="L1682" s="51">
        <v>9</v>
      </c>
      <c r="M1682" s="51" t="s">
        <v>18437</v>
      </c>
      <c r="N1682" s="51" t="s">
        <v>665</v>
      </c>
    </row>
    <row r="1683" spans="1:14" x14ac:dyDescent="0.2">
      <c r="A1683" s="51" t="s">
        <v>5917</v>
      </c>
      <c r="B1683" s="508">
        <v>33558</v>
      </c>
      <c r="C1683" s="508">
        <v>38352</v>
      </c>
      <c r="D1683" s="508">
        <v>43146</v>
      </c>
      <c r="E1683" s="508">
        <v>47940</v>
      </c>
      <c r="F1683" s="508">
        <v>51775</v>
      </c>
      <c r="G1683" s="508">
        <v>55610</v>
      </c>
      <c r="H1683" s="508">
        <v>59446</v>
      </c>
      <c r="I1683" s="508">
        <v>63281</v>
      </c>
      <c r="J1683" s="508">
        <v>67116</v>
      </c>
      <c r="K1683" s="51" t="s">
        <v>2034</v>
      </c>
      <c r="L1683" s="51">
        <v>9</v>
      </c>
      <c r="M1683" s="51" t="s">
        <v>18438</v>
      </c>
      <c r="N1683" s="51" t="s">
        <v>665</v>
      </c>
    </row>
    <row r="1684" spans="1:14" x14ac:dyDescent="0.2">
      <c r="A1684" s="51" t="s">
        <v>9084</v>
      </c>
      <c r="B1684" s="508">
        <v>44744</v>
      </c>
      <c r="C1684" s="508">
        <v>51136</v>
      </c>
      <c r="D1684" s="508">
        <v>57528</v>
      </c>
      <c r="E1684" s="508">
        <v>63920</v>
      </c>
      <c r="F1684" s="508">
        <v>69034</v>
      </c>
      <c r="G1684" s="508">
        <v>74147</v>
      </c>
      <c r="H1684" s="508">
        <v>79261</v>
      </c>
      <c r="I1684" s="508">
        <v>84374</v>
      </c>
      <c r="J1684" s="508">
        <v>89488</v>
      </c>
      <c r="K1684" s="51" t="s">
        <v>2034</v>
      </c>
      <c r="L1684" s="51">
        <v>9</v>
      </c>
      <c r="M1684" s="51" t="s">
        <v>18439</v>
      </c>
      <c r="N1684" s="51" t="s">
        <v>665</v>
      </c>
    </row>
    <row r="1685" spans="1:14" x14ac:dyDescent="0.2">
      <c r="A1685" s="51" t="s">
        <v>19211</v>
      </c>
      <c r="B1685" s="508">
        <v>16779</v>
      </c>
      <c r="C1685" s="508">
        <v>19176</v>
      </c>
      <c r="D1685" s="508">
        <v>21573</v>
      </c>
      <c r="E1685" s="508">
        <v>23970</v>
      </c>
      <c r="F1685" s="508">
        <v>25888</v>
      </c>
      <c r="G1685" s="508">
        <v>27805</v>
      </c>
      <c r="H1685" s="508">
        <v>29723</v>
      </c>
      <c r="I1685" s="508">
        <v>31640</v>
      </c>
      <c r="J1685" s="508">
        <v>33558</v>
      </c>
      <c r="K1685" s="51" t="s">
        <v>2095</v>
      </c>
      <c r="L1685" s="51">
        <v>15</v>
      </c>
      <c r="M1685" s="51" t="s">
        <v>18486</v>
      </c>
      <c r="N1685" s="51" t="s">
        <v>665</v>
      </c>
    </row>
    <row r="1686" spans="1:14" x14ac:dyDescent="0.2">
      <c r="A1686" s="51" t="s">
        <v>6749</v>
      </c>
      <c r="B1686" s="508">
        <v>27965</v>
      </c>
      <c r="C1686" s="508">
        <v>31960</v>
      </c>
      <c r="D1686" s="508">
        <v>35955</v>
      </c>
      <c r="E1686" s="508">
        <v>39950</v>
      </c>
      <c r="F1686" s="508">
        <v>43146</v>
      </c>
      <c r="G1686" s="508">
        <v>46342</v>
      </c>
      <c r="H1686" s="508">
        <v>49538</v>
      </c>
      <c r="I1686" s="508">
        <v>52734</v>
      </c>
      <c r="J1686" s="508">
        <v>55930</v>
      </c>
      <c r="K1686" s="51" t="s">
        <v>2095</v>
      </c>
      <c r="L1686" s="51">
        <v>15</v>
      </c>
      <c r="M1686" s="51" t="s">
        <v>18437</v>
      </c>
      <c r="N1686" s="51" t="s">
        <v>665</v>
      </c>
    </row>
    <row r="1687" spans="1:14" x14ac:dyDescent="0.2">
      <c r="A1687" s="51" t="s">
        <v>9810</v>
      </c>
      <c r="B1687" s="508">
        <v>33558</v>
      </c>
      <c r="C1687" s="508">
        <v>38352</v>
      </c>
      <c r="D1687" s="508">
        <v>43146</v>
      </c>
      <c r="E1687" s="508">
        <v>47940</v>
      </c>
      <c r="F1687" s="508">
        <v>51775</v>
      </c>
      <c r="G1687" s="508">
        <v>55610</v>
      </c>
      <c r="H1687" s="508">
        <v>59446</v>
      </c>
      <c r="I1687" s="508">
        <v>63281</v>
      </c>
      <c r="J1687" s="508">
        <v>67116</v>
      </c>
      <c r="K1687" s="51" t="s">
        <v>2095</v>
      </c>
      <c r="L1687" s="51">
        <v>15</v>
      </c>
      <c r="M1687" s="51" t="s">
        <v>18438</v>
      </c>
      <c r="N1687" s="51" t="s">
        <v>665</v>
      </c>
    </row>
    <row r="1688" spans="1:14" x14ac:dyDescent="0.2">
      <c r="A1688" s="51" t="s">
        <v>5742</v>
      </c>
      <c r="B1688" s="508">
        <v>44744</v>
      </c>
      <c r="C1688" s="508">
        <v>51136</v>
      </c>
      <c r="D1688" s="508">
        <v>57528</v>
      </c>
      <c r="E1688" s="508">
        <v>63920</v>
      </c>
      <c r="F1688" s="508">
        <v>69034</v>
      </c>
      <c r="G1688" s="508">
        <v>74147</v>
      </c>
      <c r="H1688" s="508">
        <v>79261</v>
      </c>
      <c r="I1688" s="508">
        <v>84374</v>
      </c>
      <c r="J1688" s="508">
        <v>89488</v>
      </c>
      <c r="K1688" s="51" t="s">
        <v>2095</v>
      </c>
      <c r="L1688" s="51">
        <v>15</v>
      </c>
      <c r="M1688" s="51" t="s">
        <v>18439</v>
      </c>
      <c r="N1688" s="51" t="s">
        <v>665</v>
      </c>
    </row>
    <row r="1689" spans="1:14" x14ac:dyDescent="0.2">
      <c r="A1689" s="51" t="s">
        <v>19350</v>
      </c>
      <c r="B1689" s="508">
        <v>16779</v>
      </c>
      <c r="C1689" s="508">
        <v>19176</v>
      </c>
      <c r="D1689" s="508">
        <v>21573</v>
      </c>
      <c r="E1689" s="508">
        <v>23970</v>
      </c>
      <c r="F1689" s="508">
        <v>25888</v>
      </c>
      <c r="G1689" s="508">
        <v>27805</v>
      </c>
      <c r="H1689" s="508">
        <v>29723</v>
      </c>
      <c r="I1689" s="508">
        <v>31640</v>
      </c>
      <c r="J1689" s="508">
        <v>33558</v>
      </c>
      <c r="K1689" s="51" t="s">
        <v>372</v>
      </c>
      <c r="L1689" s="51">
        <v>7</v>
      </c>
      <c r="M1689" s="51" t="s">
        <v>18486</v>
      </c>
      <c r="N1689" s="51" t="s">
        <v>665</v>
      </c>
    </row>
    <row r="1690" spans="1:14" x14ac:dyDescent="0.2">
      <c r="A1690" s="51" t="s">
        <v>3575</v>
      </c>
      <c r="B1690" s="508">
        <v>27965</v>
      </c>
      <c r="C1690" s="508">
        <v>31960</v>
      </c>
      <c r="D1690" s="508">
        <v>35955</v>
      </c>
      <c r="E1690" s="508">
        <v>39950</v>
      </c>
      <c r="F1690" s="508">
        <v>43146</v>
      </c>
      <c r="G1690" s="508">
        <v>46342</v>
      </c>
      <c r="H1690" s="508">
        <v>49538</v>
      </c>
      <c r="I1690" s="508">
        <v>52734</v>
      </c>
      <c r="J1690" s="508">
        <v>55930</v>
      </c>
      <c r="K1690" s="51" t="s">
        <v>372</v>
      </c>
      <c r="L1690" s="51">
        <v>7</v>
      </c>
      <c r="M1690" s="51" t="s">
        <v>18437</v>
      </c>
      <c r="N1690" s="51" t="s">
        <v>665</v>
      </c>
    </row>
    <row r="1691" spans="1:14" x14ac:dyDescent="0.2">
      <c r="A1691" s="51" t="s">
        <v>2960</v>
      </c>
      <c r="B1691" s="508">
        <v>33558</v>
      </c>
      <c r="C1691" s="508">
        <v>38352</v>
      </c>
      <c r="D1691" s="508">
        <v>43146</v>
      </c>
      <c r="E1691" s="508">
        <v>47940</v>
      </c>
      <c r="F1691" s="508">
        <v>51775</v>
      </c>
      <c r="G1691" s="508">
        <v>55610</v>
      </c>
      <c r="H1691" s="508">
        <v>59446</v>
      </c>
      <c r="I1691" s="508">
        <v>63281</v>
      </c>
      <c r="J1691" s="508">
        <v>67116</v>
      </c>
      <c r="K1691" s="51" t="s">
        <v>372</v>
      </c>
      <c r="L1691" s="51">
        <v>7</v>
      </c>
      <c r="M1691" s="51" t="s">
        <v>18438</v>
      </c>
      <c r="N1691" s="51" t="s">
        <v>665</v>
      </c>
    </row>
    <row r="1692" spans="1:14" x14ac:dyDescent="0.2">
      <c r="A1692" s="51" t="s">
        <v>9323</v>
      </c>
      <c r="B1692" s="508">
        <v>44744</v>
      </c>
      <c r="C1692" s="508">
        <v>51136</v>
      </c>
      <c r="D1692" s="508">
        <v>57528</v>
      </c>
      <c r="E1692" s="508">
        <v>63920</v>
      </c>
      <c r="F1692" s="508">
        <v>69034</v>
      </c>
      <c r="G1692" s="508">
        <v>74147</v>
      </c>
      <c r="H1692" s="508">
        <v>79261</v>
      </c>
      <c r="I1692" s="508">
        <v>84374</v>
      </c>
      <c r="J1692" s="508">
        <v>89488</v>
      </c>
      <c r="K1692" s="51" t="s">
        <v>372</v>
      </c>
      <c r="L1692" s="51">
        <v>7</v>
      </c>
      <c r="M1692" s="51" t="s">
        <v>18439</v>
      </c>
      <c r="N1692" s="51" t="s">
        <v>665</v>
      </c>
    </row>
    <row r="1693" spans="1:14" x14ac:dyDescent="0.2">
      <c r="A1693" s="51" t="s">
        <v>19454</v>
      </c>
      <c r="B1693" s="508">
        <v>16779</v>
      </c>
      <c r="C1693" s="508">
        <v>19176</v>
      </c>
      <c r="D1693" s="508">
        <v>21573</v>
      </c>
      <c r="E1693" s="508">
        <v>23970</v>
      </c>
      <c r="F1693" s="508">
        <v>25888</v>
      </c>
      <c r="G1693" s="508">
        <v>27805</v>
      </c>
      <c r="H1693" s="508">
        <v>29723</v>
      </c>
      <c r="I1693" s="508">
        <v>31640</v>
      </c>
      <c r="J1693" s="508">
        <v>33558</v>
      </c>
      <c r="K1693" s="51" t="s">
        <v>2094</v>
      </c>
      <c r="L1693" s="51">
        <v>11</v>
      </c>
      <c r="M1693" s="51" t="s">
        <v>18486</v>
      </c>
      <c r="N1693" s="51" t="s">
        <v>665</v>
      </c>
    </row>
    <row r="1694" spans="1:14" x14ac:dyDescent="0.2">
      <c r="A1694" s="51" t="s">
        <v>3679</v>
      </c>
      <c r="B1694" s="508">
        <v>27965</v>
      </c>
      <c r="C1694" s="508">
        <v>31960</v>
      </c>
      <c r="D1694" s="508">
        <v>35955</v>
      </c>
      <c r="E1694" s="508">
        <v>39950</v>
      </c>
      <c r="F1694" s="508">
        <v>43146</v>
      </c>
      <c r="G1694" s="508">
        <v>46342</v>
      </c>
      <c r="H1694" s="508">
        <v>49538</v>
      </c>
      <c r="I1694" s="508">
        <v>52734</v>
      </c>
      <c r="J1694" s="508">
        <v>55930</v>
      </c>
      <c r="K1694" s="51" t="s">
        <v>2094</v>
      </c>
      <c r="L1694" s="51">
        <v>11</v>
      </c>
      <c r="M1694" s="51" t="s">
        <v>18437</v>
      </c>
      <c r="N1694" s="51" t="s">
        <v>665</v>
      </c>
    </row>
    <row r="1695" spans="1:14" x14ac:dyDescent="0.2">
      <c r="A1695" s="51" t="s">
        <v>6384</v>
      </c>
      <c r="B1695" s="508">
        <v>33558</v>
      </c>
      <c r="C1695" s="508">
        <v>38352</v>
      </c>
      <c r="D1695" s="508">
        <v>43146</v>
      </c>
      <c r="E1695" s="508">
        <v>47940</v>
      </c>
      <c r="F1695" s="508">
        <v>51775</v>
      </c>
      <c r="G1695" s="508">
        <v>55610</v>
      </c>
      <c r="H1695" s="508">
        <v>59446</v>
      </c>
      <c r="I1695" s="508">
        <v>63281</v>
      </c>
      <c r="J1695" s="508">
        <v>67116</v>
      </c>
      <c r="K1695" s="51" t="s">
        <v>2094</v>
      </c>
      <c r="L1695" s="51">
        <v>11</v>
      </c>
      <c r="M1695" s="51" t="s">
        <v>18438</v>
      </c>
      <c r="N1695" s="51" t="s">
        <v>665</v>
      </c>
    </row>
    <row r="1696" spans="1:14" x14ac:dyDescent="0.2">
      <c r="A1696" s="51" t="s">
        <v>9427</v>
      </c>
      <c r="B1696" s="508">
        <v>44744</v>
      </c>
      <c r="C1696" s="508">
        <v>51136</v>
      </c>
      <c r="D1696" s="508">
        <v>57528</v>
      </c>
      <c r="E1696" s="508">
        <v>63920</v>
      </c>
      <c r="F1696" s="508">
        <v>69034</v>
      </c>
      <c r="G1696" s="508">
        <v>74147</v>
      </c>
      <c r="H1696" s="508">
        <v>79261</v>
      </c>
      <c r="I1696" s="508">
        <v>84374</v>
      </c>
      <c r="J1696" s="508">
        <v>89488</v>
      </c>
      <c r="K1696" s="51" t="s">
        <v>2094</v>
      </c>
      <c r="L1696" s="51">
        <v>11</v>
      </c>
      <c r="M1696" s="51" t="s">
        <v>18439</v>
      </c>
      <c r="N1696" s="51" t="s">
        <v>665</v>
      </c>
    </row>
    <row r="1697" spans="1:14" x14ac:dyDescent="0.2">
      <c r="A1697" s="51" t="s">
        <v>19653</v>
      </c>
      <c r="B1697" s="508">
        <v>16779</v>
      </c>
      <c r="C1697" s="508">
        <v>19176</v>
      </c>
      <c r="D1697" s="508">
        <v>21573</v>
      </c>
      <c r="E1697" s="508">
        <v>23970</v>
      </c>
      <c r="F1697" s="508">
        <v>25888</v>
      </c>
      <c r="G1697" s="508">
        <v>27805</v>
      </c>
      <c r="H1697" s="508">
        <v>29723</v>
      </c>
      <c r="I1697" s="508">
        <v>31640</v>
      </c>
      <c r="J1697" s="508">
        <v>33558</v>
      </c>
      <c r="K1697" s="51" t="s">
        <v>2097</v>
      </c>
      <c r="L1697" s="51">
        <v>15</v>
      </c>
      <c r="M1697" s="51" t="s">
        <v>18486</v>
      </c>
      <c r="N1697" s="51" t="s">
        <v>665</v>
      </c>
    </row>
    <row r="1698" spans="1:14" x14ac:dyDescent="0.2">
      <c r="A1698" s="51" t="s">
        <v>3878</v>
      </c>
      <c r="B1698" s="508">
        <v>27965</v>
      </c>
      <c r="C1698" s="508">
        <v>31960</v>
      </c>
      <c r="D1698" s="508">
        <v>35955</v>
      </c>
      <c r="E1698" s="508">
        <v>39950</v>
      </c>
      <c r="F1698" s="508">
        <v>43146</v>
      </c>
      <c r="G1698" s="508">
        <v>46342</v>
      </c>
      <c r="H1698" s="508">
        <v>49538</v>
      </c>
      <c r="I1698" s="508">
        <v>52734</v>
      </c>
      <c r="J1698" s="508">
        <v>55930</v>
      </c>
      <c r="K1698" s="51" t="s">
        <v>2097</v>
      </c>
      <c r="L1698" s="51">
        <v>15</v>
      </c>
      <c r="M1698" s="51" t="s">
        <v>18437</v>
      </c>
      <c r="N1698" s="51" t="s">
        <v>665</v>
      </c>
    </row>
    <row r="1699" spans="1:14" x14ac:dyDescent="0.2">
      <c r="A1699" s="51" t="s">
        <v>6578</v>
      </c>
      <c r="B1699" s="508">
        <v>33558</v>
      </c>
      <c r="C1699" s="508">
        <v>38352</v>
      </c>
      <c r="D1699" s="508">
        <v>43146</v>
      </c>
      <c r="E1699" s="508">
        <v>47940</v>
      </c>
      <c r="F1699" s="508">
        <v>51775</v>
      </c>
      <c r="G1699" s="508">
        <v>55610</v>
      </c>
      <c r="H1699" s="508">
        <v>59446</v>
      </c>
      <c r="I1699" s="508">
        <v>63281</v>
      </c>
      <c r="J1699" s="508">
        <v>67116</v>
      </c>
      <c r="K1699" s="51" t="s">
        <v>2097</v>
      </c>
      <c r="L1699" s="51">
        <v>15</v>
      </c>
      <c r="M1699" s="51" t="s">
        <v>18438</v>
      </c>
      <c r="N1699" s="51" t="s">
        <v>665</v>
      </c>
    </row>
    <row r="1700" spans="1:14" x14ac:dyDescent="0.2">
      <c r="A1700" s="51" t="s">
        <v>10605</v>
      </c>
      <c r="B1700" s="508">
        <v>44744</v>
      </c>
      <c r="C1700" s="508">
        <v>51136</v>
      </c>
      <c r="D1700" s="508">
        <v>57528</v>
      </c>
      <c r="E1700" s="508">
        <v>63920</v>
      </c>
      <c r="F1700" s="508">
        <v>69034</v>
      </c>
      <c r="G1700" s="508">
        <v>74147</v>
      </c>
      <c r="H1700" s="508">
        <v>79261</v>
      </c>
      <c r="I1700" s="508">
        <v>84374</v>
      </c>
      <c r="J1700" s="508">
        <v>89488</v>
      </c>
      <c r="K1700" s="51" t="s">
        <v>2097</v>
      </c>
      <c r="L1700" s="51">
        <v>15</v>
      </c>
      <c r="M1700" s="51" t="s">
        <v>18439</v>
      </c>
      <c r="N1700" s="51" t="s">
        <v>665</v>
      </c>
    </row>
    <row r="1701" spans="1:14" x14ac:dyDescent="0.2">
      <c r="A1701" s="51" t="s">
        <v>20921</v>
      </c>
      <c r="B1701" s="508">
        <v>16779</v>
      </c>
      <c r="C1701" s="508">
        <v>19176</v>
      </c>
      <c r="D1701" s="508">
        <v>21573</v>
      </c>
      <c r="E1701" s="508">
        <v>23970</v>
      </c>
      <c r="F1701" s="508">
        <v>25888</v>
      </c>
      <c r="G1701" s="508">
        <v>27805</v>
      </c>
      <c r="H1701" s="508">
        <v>29723</v>
      </c>
      <c r="I1701" s="508">
        <v>31640</v>
      </c>
      <c r="J1701" s="508">
        <v>33558</v>
      </c>
      <c r="K1701" s="51" t="s">
        <v>2105</v>
      </c>
      <c r="L1701" s="51">
        <v>19</v>
      </c>
      <c r="M1701" s="51" t="s">
        <v>18486</v>
      </c>
      <c r="N1701" s="51" t="s">
        <v>665</v>
      </c>
    </row>
    <row r="1702" spans="1:14" x14ac:dyDescent="0.2">
      <c r="A1702" s="51" t="s">
        <v>4299</v>
      </c>
      <c r="B1702" s="508">
        <v>27965</v>
      </c>
      <c r="C1702" s="508">
        <v>31960</v>
      </c>
      <c r="D1702" s="508">
        <v>35955</v>
      </c>
      <c r="E1702" s="508">
        <v>39950</v>
      </c>
      <c r="F1702" s="508">
        <v>43146</v>
      </c>
      <c r="G1702" s="508">
        <v>46342</v>
      </c>
      <c r="H1702" s="508">
        <v>49538</v>
      </c>
      <c r="I1702" s="508">
        <v>52734</v>
      </c>
      <c r="J1702" s="508">
        <v>55930</v>
      </c>
      <c r="K1702" s="51" t="s">
        <v>2105</v>
      </c>
      <c r="L1702" s="51">
        <v>19</v>
      </c>
      <c r="M1702" s="51" t="s">
        <v>18437</v>
      </c>
      <c r="N1702" s="51" t="s">
        <v>665</v>
      </c>
    </row>
    <row r="1703" spans="1:14" x14ac:dyDescent="0.2">
      <c r="A1703" s="51" t="s">
        <v>6968</v>
      </c>
      <c r="B1703" s="508">
        <v>33558</v>
      </c>
      <c r="C1703" s="508">
        <v>38352</v>
      </c>
      <c r="D1703" s="508">
        <v>43146</v>
      </c>
      <c r="E1703" s="508">
        <v>47940</v>
      </c>
      <c r="F1703" s="508">
        <v>51775</v>
      </c>
      <c r="G1703" s="508">
        <v>55610</v>
      </c>
      <c r="H1703" s="508">
        <v>59446</v>
      </c>
      <c r="I1703" s="508">
        <v>63281</v>
      </c>
      <c r="J1703" s="508">
        <v>67116</v>
      </c>
      <c r="K1703" s="51" t="s">
        <v>2105</v>
      </c>
      <c r="L1703" s="51">
        <v>19</v>
      </c>
      <c r="M1703" s="51" t="s">
        <v>18438</v>
      </c>
      <c r="N1703" s="51" t="s">
        <v>665</v>
      </c>
    </row>
    <row r="1704" spans="1:14" x14ac:dyDescent="0.2">
      <c r="A1704" s="51" t="s">
        <v>9975</v>
      </c>
      <c r="B1704" s="508">
        <v>44744</v>
      </c>
      <c r="C1704" s="508">
        <v>51136</v>
      </c>
      <c r="D1704" s="508">
        <v>57528</v>
      </c>
      <c r="E1704" s="508">
        <v>63920</v>
      </c>
      <c r="F1704" s="508">
        <v>69034</v>
      </c>
      <c r="G1704" s="508">
        <v>74147</v>
      </c>
      <c r="H1704" s="508">
        <v>79261</v>
      </c>
      <c r="I1704" s="508">
        <v>84374</v>
      </c>
      <c r="J1704" s="508">
        <v>89488</v>
      </c>
      <c r="K1704" s="51" t="s">
        <v>2105</v>
      </c>
      <c r="L1704" s="51">
        <v>19</v>
      </c>
      <c r="M1704" s="51" t="s">
        <v>18439</v>
      </c>
      <c r="N1704" s="51" t="s">
        <v>665</v>
      </c>
    </row>
    <row r="1705" spans="1:14" x14ac:dyDescent="0.2">
      <c r="A1705" s="51" t="s">
        <v>21327</v>
      </c>
      <c r="B1705" s="508">
        <v>16779</v>
      </c>
      <c r="C1705" s="508">
        <v>19176</v>
      </c>
      <c r="D1705" s="508">
        <v>21573</v>
      </c>
      <c r="E1705" s="508">
        <v>23970</v>
      </c>
      <c r="F1705" s="508">
        <v>25888</v>
      </c>
      <c r="G1705" s="508">
        <v>27805</v>
      </c>
      <c r="H1705" s="508">
        <v>29723</v>
      </c>
      <c r="I1705" s="508">
        <v>31640</v>
      </c>
      <c r="J1705" s="508">
        <v>33558</v>
      </c>
      <c r="K1705" s="51" t="s">
        <v>2107</v>
      </c>
      <c r="L1705" s="51">
        <v>11</v>
      </c>
      <c r="M1705" s="51" t="s">
        <v>18486</v>
      </c>
      <c r="N1705" s="51" t="s">
        <v>665</v>
      </c>
    </row>
    <row r="1706" spans="1:14" x14ac:dyDescent="0.2">
      <c r="A1706" s="51" t="s">
        <v>7909</v>
      </c>
      <c r="B1706" s="508">
        <v>27965</v>
      </c>
      <c r="C1706" s="508">
        <v>31960</v>
      </c>
      <c r="D1706" s="508">
        <v>35955</v>
      </c>
      <c r="E1706" s="508">
        <v>39950</v>
      </c>
      <c r="F1706" s="508">
        <v>43146</v>
      </c>
      <c r="G1706" s="508">
        <v>46342</v>
      </c>
      <c r="H1706" s="508">
        <v>49538</v>
      </c>
      <c r="I1706" s="508">
        <v>52734</v>
      </c>
      <c r="J1706" s="508">
        <v>55930</v>
      </c>
      <c r="K1706" s="51" t="s">
        <v>2107</v>
      </c>
      <c r="L1706" s="51">
        <v>11</v>
      </c>
      <c r="M1706" s="51" t="s">
        <v>18437</v>
      </c>
      <c r="N1706" s="51" t="s">
        <v>665</v>
      </c>
    </row>
    <row r="1707" spans="1:14" x14ac:dyDescent="0.2">
      <c r="A1707" s="51" t="s">
        <v>4071</v>
      </c>
      <c r="B1707" s="508">
        <v>33558</v>
      </c>
      <c r="C1707" s="508">
        <v>38352</v>
      </c>
      <c r="D1707" s="508">
        <v>43146</v>
      </c>
      <c r="E1707" s="508">
        <v>47940</v>
      </c>
      <c r="F1707" s="508">
        <v>51775</v>
      </c>
      <c r="G1707" s="508">
        <v>55610</v>
      </c>
      <c r="H1707" s="508">
        <v>59446</v>
      </c>
      <c r="I1707" s="508">
        <v>63281</v>
      </c>
      <c r="J1707" s="508">
        <v>67116</v>
      </c>
      <c r="K1707" s="51" t="s">
        <v>2107</v>
      </c>
      <c r="L1707" s="51">
        <v>11</v>
      </c>
      <c r="M1707" s="51" t="s">
        <v>18438</v>
      </c>
      <c r="N1707" s="51" t="s">
        <v>665</v>
      </c>
    </row>
    <row r="1708" spans="1:14" x14ac:dyDescent="0.2">
      <c r="A1708" s="51" t="s">
        <v>10829</v>
      </c>
      <c r="B1708" s="508">
        <v>44744</v>
      </c>
      <c r="C1708" s="508">
        <v>51136</v>
      </c>
      <c r="D1708" s="508">
        <v>57528</v>
      </c>
      <c r="E1708" s="508">
        <v>63920</v>
      </c>
      <c r="F1708" s="508">
        <v>69034</v>
      </c>
      <c r="G1708" s="508">
        <v>74147</v>
      </c>
      <c r="H1708" s="508">
        <v>79261</v>
      </c>
      <c r="I1708" s="508">
        <v>84374</v>
      </c>
      <c r="J1708" s="508">
        <v>89488</v>
      </c>
      <c r="K1708" s="51" t="s">
        <v>2107</v>
      </c>
      <c r="L1708" s="51">
        <v>11</v>
      </c>
      <c r="M1708" s="51" t="s">
        <v>18439</v>
      </c>
      <c r="N1708" s="51" t="s">
        <v>665</v>
      </c>
    </row>
    <row r="1709" spans="1:14" x14ac:dyDescent="0.2">
      <c r="A1709" s="51" t="s">
        <v>23187</v>
      </c>
      <c r="B1709" s="508">
        <v>16779</v>
      </c>
      <c r="C1709" s="508">
        <v>19176</v>
      </c>
      <c r="D1709" s="508">
        <v>21573</v>
      </c>
      <c r="E1709" s="508">
        <v>23970</v>
      </c>
      <c r="F1709" s="508">
        <v>25888</v>
      </c>
      <c r="G1709" s="508">
        <v>27805</v>
      </c>
      <c r="H1709" s="508">
        <v>29723</v>
      </c>
      <c r="I1709" s="508">
        <v>31640</v>
      </c>
      <c r="J1709" s="508">
        <v>33558</v>
      </c>
      <c r="K1709" s="51" t="s">
        <v>2128</v>
      </c>
      <c r="L1709" s="51">
        <v>5</v>
      </c>
      <c r="M1709" s="51" t="s">
        <v>18486</v>
      </c>
      <c r="N1709" s="51" t="s">
        <v>665</v>
      </c>
    </row>
    <row r="1710" spans="1:14" x14ac:dyDescent="0.2">
      <c r="A1710" s="51" t="s">
        <v>2565</v>
      </c>
      <c r="B1710" s="508">
        <v>27965</v>
      </c>
      <c r="C1710" s="508">
        <v>31960</v>
      </c>
      <c r="D1710" s="508">
        <v>35955</v>
      </c>
      <c r="E1710" s="508">
        <v>39950</v>
      </c>
      <c r="F1710" s="508">
        <v>43146</v>
      </c>
      <c r="G1710" s="508">
        <v>46342</v>
      </c>
      <c r="H1710" s="508">
        <v>49538</v>
      </c>
      <c r="I1710" s="508">
        <v>52734</v>
      </c>
      <c r="J1710" s="508">
        <v>55930</v>
      </c>
      <c r="K1710" s="51" t="s">
        <v>2128</v>
      </c>
      <c r="L1710" s="51">
        <v>5</v>
      </c>
      <c r="M1710" s="51" t="s">
        <v>18437</v>
      </c>
      <c r="N1710" s="51" t="s">
        <v>665</v>
      </c>
    </row>
    <row r="1711" spans="1:14" x14ac:dyDescent="0.2">
      <c r="A1711" s="51" t="s">
        <v>8953</v>
      </c>
      <c r="B1711" s="508">
        <v>33558</v>
      </c>
      <c r="C1711" s="508">
        <v>38352</v>
      </c>
      <c r="D1711" s="508">
        <v>43146</v>
      </c>
      <c r="E1711" s="508">
        <v>47940</v>
      </c>
      <c r="F1711" s="508">
        <v>51775</v>
      </c>
      <c r="G1711" s="508">
        <v>55610</v>
      </c>
      <c r="H1711" s="508">
        <v>59446</v>
      </c>
      <c r="I1711" s="508">
        <v>63281</v>
      </c>
      <c r="J1711" s="508">
        <v>67116</v>
      </c>
      <c r="K1711" s="51" t="s">
        <v>2128</v>
      </c>
      <c r="L1711" s="51">
        <v>5</v>
      </c>
      <c r="M1711" s="51" t="s">
        <v>18438</v>
      </c>
      <c r="N1711" s="51" t="s">
        <v>665</v>
      </c>
    </row>
    <row r="1712" spans="1:14" x14ac:dyDescent="0.2">
      <c r="A1712" s="51" t="s">
        <v>8750</v>
      </c>
      <c r="B1712" s="508">
        <v>44744</v>
      </c>
      <c r="C1712" s="508">
        <v>51136</v>
      </c>
      <c r="D1712" s="508">
        <v>57528</v>
      </c>
      <c r="E1712" s="508">
        <v>63920</v>
      </c>
      <c r="F1712" s="508">
        <v>69034</v>
      </c>
      <c r="G1712" s="508">
        <v>74147</v>
      </c>
      <c r="H1712" s="508">
        <v>79261</v>
      </c>
      <c r="I1712" s="508">
        <v>84374</v>
      </c>
      <c r="J1712" s="508">
        <v>89488</v>
      </c>
      <c r="K1712" s="51" t="s">
        <v>2128</v>
      </c>
      <c r="L1712" s="51">
        <v>5</v>
      </c>
      <c r="M1712" s="51" t="s">
        <v>18439</v>
      </c>
      <c r="N1712" s="51" t="s">
        <v>665</v>
      </c>
    </row>
    <row r="1713" spans="1:14" x14ac:dyDescent="0.2">
      <c r="A1713" s="51" t="s">
        <v>22414</v>
      </c>
      <c r="B1713" s="508">
        <v>16779</v>
      </c>
      <c r="C1713" s="508">
        <v>19176</v>
      </c>
      <c r="D1713" s="508">
        <v>21573</v>
      </c>
      <c r="E1713" s="508">
        <v>23970</v>
      </c>
      <c r="F1713" s="508">
        <v>25888</v>
      </c>
      <c r="G1713" s="508">
        <v>27805</v>
      </c>
      <c r="H1713" s="508">
        <v>29723</v>
      </c>
      <c r="I1713" s="508">
        <v>31640</v>
      </c>
      <c r="J1713" s="508">
        <v>33558</v>
      </c>
      <c r="K1713" s="51" t="s">
        <v>2123</v>
      </c>
      <c r="L1713" s="51">
        <v>33</v>
      </c>
      <c r="M1713" s="51" t="s">
        <v>18486</v>
      </c>
      <c r="N1713" s="51" t="s">
        <v>2187</v>
      </c>
    </row>
    <row r="1714" spans="1:14" x14ac:dyDescent="0.2">
      <c r="A1714" s="51" t="s">
        <v>5228</v>
      </c>
      <c r="B1714" s="508">
        <v>27965</v>
      </c>
      <c r="C1714" s="508">
        <v>31960</v>
      </c>
      <c r="D1714" s="508">
        <v>35955</v>
      </c>
      <c r="E1714" s="508">
        <v>39950</v>
      </c>
      <c r="F1714" s="508">
        <v>43146</v>
      </c>
      <c r="G1714" s="508">
        <v>46342</v>
      </c>
      <c r="H1714" s="508">
        <v>49538</v>
      </c>
      <c r="I1714" s="508">
        <v>52734</v>
      </c>
      <c r="J1714" s="508">
        <v>55930</v>
      </c>
      <c r="K1714" s="51" t="s">
        <v>2123</v>
      </c>
      <c r="L1714" s="51">
        <v>33</v>
      </c>
      <c r="M1714" s="51" t="s">
        <v>18437</v>
      </c>
      <c r="N1714" s="51" t="s">
        <v>2187</v>
      </c>
    </row>
    <row r="1715" spans="1:14" x14ac:dyDescent="0.2">
      <c r="A1715" s="51" t="s">
        <v>4718</v>
      </c>
      <c r="B1715" s="508">
        <v>33558</v>
      </c>
      <c r="C1715" s="508">
        <v>38352</v>
      </c>
      <c r="D1715" s="508">
        <v>43146</v>
      </c>
      <c r="E1715" s="508">
        <v>47940</v>
      </c>
      <c r="F1715" s="508">
        <v>51775</v>
      </c>
      <c r="G1715" s="508">
        <v>55610</v>
      </c>
      <c r="H1715" s="508">
        <v>59446</v>
      </c>
      <c r="I1715" s="508">
        <v>63281</v>
      </c>
      <c r="J1715" s="508">
        <v>67116</v>
      </c>
      <c r="K1715" s="51" t="s">
        <v>2123</v>
      </c>
      <c r="L1715" s="51">
        <v>33</v>
      </c>
      <c r="M1715" s="51" t="s">
        <v>18438</v>
      </c>
      <c r="N1715" s="51" t="s">
        <v>2187</v>
      </c>
    </row>
    <row r="1716" spans="1:14" x14ac:dyDescent="0.2">
      <c r="A1716" s="51" t="s">
        <v>8148</v>
      </c>
      <c r="B1716" s="508">
        <v>44744</v>
      </c>
      <c r="C1716" s="508">
        <v>51136</v>
      </c>
      <c r="D1716" s="508">
        <v>57528</v>
      </c>
      <c r="E1716" s="508">
        <v>63920</v>
      </c>
      <c r="F1716" s="508">
        <v>69034</v>
      </c>
      <c r="G1716" s="508">
        <v>74147</v>
      </c>
      <c r="H1716" s="508">
        <v>79261</v>
      </c>
      <c r="I1716" s="508">
        <v>84374</v>
      </c>
      <c r="J1716" s="508">
        <v>89488</v>
      </c>
      <c r="K1716" s="51" t="s">
        <v>2123</v>
      </c>
      <c r="L1716" s="51">
        <v>33</v>
      </c>
      <c r="M1716" s="51" t="s">
        <v>18439</v>
      </c>
      <c r="N1716" s="51" t="s">
        <v>2187</v>
      </c>
    </row>
    <row r="1717" spans="1:14" x14ac:dyDescent="0.2">
      <c r="A1717" s="51" t="s">
        <v>22415</v>
      </c>
      <c r="B1717" s="508">
        <v>16779</v>
      </c>
      <c r="C1717" s="508">
        <v>19176</v>
      </c>
      <c r="D1717" s="508">
        <v>21573</v>
      </c>
      <c r="E1717" s="508">
        <v>23970</v>
      </c>
      <c r="F1717" s="508">
        <v>25888</v>
      </c>
      <c r="G1717" s="508">
        <v>27805</v>
      </c>
      <c r="H1717" s="508">
        <v>29723</v>
      </c>
      <c r="I1717" s="508">
        <v>31640</v>
      </c>
      <c r="J1717" s="508">
        <v>33558</v>
      </c>
      <c r="K1717" s="51" t="s">
        <v>2123</v>
      </c>
      <c r="L1717" s="51">
        <v>35</v>
      </c>
      <c r="M1717" s="51" t="s">
        <v>18486</v>
      </c>
      <c r="N1717" s="51" t="s">
        <v>2188</v>
      </c>
    </row>
    <row r="1718" spans="1:14" x14ac:dyDescent="0.2">
      <c r="A1718" s="51" t="s">
        <v>5229</v>
      </c>
      <c r="B1718" s="508">
        <v>27965</v>
      </c>
      <c r="C1718" s="508">
        <v>31960</v>
      </c>
      <c r="D1718" s="508">
        <v>35955</v>
      </c>
      <c r="E1718" s="508">
        <v>39950</v>
      </c>
      <c r="F1718" s="508">
        <v>43146</v>
      </c>
      <c r="G1718" s="508">
        <v>46342</v>
      </c>
      <c r="H1718" s="508">
        <v>49538</v>
      </c>
      <c r="I1718" s="508">
        <v>52734</v>
      </c>
      <c r="J1718" s="508">
        <v>55930</v>
      </c>
      <c r="K1718" s="51" t="s">
        <v>2123</v>
      </c>
      <c r="L1718" s="51">
        <v>35</v>
      </c>
      <c r="M1718" s="51" t="s">
        <v>18437</v>
      </c>
      <c r="N1718" s="51" t="s">
        <v>2188</v>
      </c>
    </row>
    <row r="1719" spans="1:14" x14ac:dyDescent="0.2">
      <c r="A1719" s="51" t="s">
        <v>4719</v>
      </c>
      <c r="B1719" s="508">
        <v>33558</v>
      </c>
      <c r="C1719" s="508">
        <v>38352</v>
      </c>
      <c r="D1719" s="508">
        <v>43146</v>
      </c>
      <c r="E1719" s="508">
        <v>47940</v>
      </c>
      <c r="F1719" s="508">
        <v>51775</v>
      </c>
      <c r="G1719" s="508">
        <v>55610</v>
      </c>
      <c r="H1719" s="508">
        <v>59446</v>
      </c>
      <c r="I1719" s="508">
        <v>63281</v>
      </c>
      <c r="J1719" s="508">
        <v>67116</v>
      </c>
      <c r="K1719" s="51" t="s">
        <v>2123</v>
      </c>
      <c r="L1719" s="51">
        <v>35</v>
      </c>
      <c r="M1719" s="51" t="s">
        <v>18438</v>
      </c>
      <c r="N1719" s="51" t="s">
        <v>2188</v>
      </c>
    </row>
    <row r="1720" spans="1:14" x14ac:dyDescent="0.2">
      <c r="A1720" s="51" t="s">
        <v>8149</v>
      </c>
      <c r="B1720" s="508">
        <v>44744</v>
      </c>
      <c r="C1720" s="508">
        <v>51136</v>
      </c>
      <c r="D1720" s="508">
        <v>57528</v>
      </c>
      <c r="E1720" s="508">
        <v>63920</v>
      </c>
      <c r="F1720" s="508">
        <v>69034</v>
      </c>
      <c r="G1720" s="508">
        <v>74147</v>
      </c>
      <c r="H1720" s="508">
        <v>79261</v>
      </c>
      <c r="I1720" s="508">
        <v>84374</v>
      </c>
      <c r="J1720" s="508">
        <v>89488</v>
      </c>
      <c r="K1720" s="51" t="s">
        <v>2123</v>
      </c>
      <c r="L1720" s="51">
        <v>35</v>
      </c>
      <c r="M1720" s="51" t="s">
        <v>18439</v>
      </c>
      <c r="N1720" s="51" t="s">
        <v>2188</v>
      </c>
    </row>
    <row r="1721" spans="1:14" x14ac:dyDescent="0.2">
      <c r="A1721" s="51" t="s">
        <v>19773</v>
      </c>
      <c r="B1721" s="508">
        <v>16779</v>
      </c>
      <c r="C1721" s="508">
        <v>19176</v>
      </c>
      <c r="D1721" s="508">
        <v>21573</v>
      </c>
      <c r="E1721" s="508">
        <v>23970</v>
      </c>
      <c r="F1721" s="508">
        <v>25888</v>
      </c>
      <c r="G1721" s="508">
        <v>27805</v>
      </c>
      <c r="H1721" s="508">
        <v>29723</v>
      </c>
      <c r="I1721" s="508">
        <v>31640</v>
      </c>
      <c r="J1721" s="508">
        <v>33558</v>
      </c>
      <c r="K1721" s="51" t="s">
        <v>2098</v>
      </c>
      <c r="L1721" s="51">
        <v>15</v>
      </c>
      <c r="M1721" s="51" t="s">
        <v>18486</v>
      </c>
      <c r="N1721" s="51" t="s">
        <v>1169</v>
      </c>
    </row>
    <row r="1722" spans="1:14" x14ac:dyDescent="0.2">
      <c r="A1722" s="51" t="s">
        <v>1366</v>
      </c>
      <c r="B1722" s="508">
        <v>27965</v>
      </c>
      <c r="C1722" s="508">
        <v>31960</v>
      </c>
      <c r="D1722" s="508">
        <v>35955</v>
      </c>
      <c r="E1722" s="508">
        <v>39950</v>
      </c>
      <c r="F1722" s="508">
        <v>43146</v>
      </c>
      <c r="G1722" s="508">
        <v>46342</v>
      </c>
      <c r="H1722" s="508">
        <v>49538</v>
      </c>
      <c r="I1722" s="508">
        <v>52734</v>
      </c>
      <c r="J1722" s="508">
        <v>55930</v>
      </c>
      <c r="K1722" s="51" t="s">
        <v>2098</v>
      </c>
      <c r="L1722" s="51">
        <v>15</v>
      </c>
      <c r="M1722" s="51" t="s">
        <v>18437</v>
      </c>
      <c r="N1722" s="51" t="s">
        <v>1169</v>
      </c>
    </row>
    <row r="1723" spans="1:14" x14ac:dyDescent="0.2">
      <c r="A1723" s="51" t="s">
        <v>6698</v>
      </c>
      <c r="B1723" s="508">
        <v>33558</v>
      </c>
      <c r="C1723" s="508">
        <v>38352</v>
      </c>
      <c r="D1723" s="508">
        <v>43146</v>
      </c>
      <c r="E1723" s="508">
        <v>47940</v>
      </c>
      <c r="F1723" s="508">
        <v>51775</v>
      </c>
      <c r="G1723" s="508">
        <v>55610</v>
      </c>
      <c r="H1723" s="508">
        <v>59446</v>
      </c>
      <c r="I1723" s="508">
        <v>63281</v>
      </c>
      <c r="J1723" s="508">
        <v>67116</v>
      </c>
      <c r="K1723" s="51" t="s">
        <v>2098</v>
      </c>
      <c r="L1723" s="51">
        <v>15</v>
      </c>
      <c r="M1723" s="51" t="s">
        <v>18438</v>
      </c>
      <c r="N1723" s="51" t="s">
        <v>1169</v>
      </c>
    </row>
    <row r="1724" spans="1:14" x14ac:dyDescent="0.2">
      <c r="A1724" s="51" t="s">
        <v>9751</v>
      </c>
      <c r="B1724" s="508">
        <v>44744</v>
      </c>
      <c r="C1724" s="508">
        <v>51136</v>
      </c>
      <c r="D1724" s="508">
        <v>57528</v>
      </c>
      <c r="E1724" s="508">
        <v>63920</v>
      </c>
      <c r="F1724" s="508">
        <v>69034</v>
      </c>
      <c r="G1724" s="508">
        <v>74147</v>
      </c>
      <c r="H1724" s="508">
        <v>79261</v>
      </c>
      <c r="I1724" s="508">
        <v>84374</v>
      </c>
      <c r="J1724" s="508">
        <v>89488</v>
      </c>
      <c r="K1724" s="51" t="s">
        <v>2098</v>
      </c>
      <c r="L1724" s="51">
        <v>15</v>
      </c>
      <c r="M1724" s="51" t="s">
        <v>18439</v>
      </c>
      <c r="N1724" s="51" t="s">
        <v>1169</v>
      </c>
    </row>
    <row r="1725" spans="1:14" x14ac:dyDescent="0.2">
      <c r="A1725" s="51" t="s">
        <v>22692</v>
      </c>
      <c r="B1725" s="508">
        <v>16779</v>
      </c>
      <c r="C1725" s="508">
        <v>19176</v>
      </c>
      <c r="D1725" s="508">
        <v>21573</v>
      </c>
      <c r="E1725" s="508">
        <v>23970</v>
      </c>
      <c r="F1725" s="508">
        <v>25888</v>
      </c>
      <c r="G1725" s="508">
        <v>27805</v>
      </c>
      <c r="H1725" s="508">
        <v>29723</v>
      </c>
      <c r="I1725" s="508">
        <v>31640</v>
      </c>
      <c r="J1725" s="508">
        <v>33558</v>
      </c>
      <c r="K1725" s="51" t="s">
        <v>2126</v>
      </c>
      <c r="L1725" s="51">
        <v>23</v>
      </c>
      <c r="M1725" s="51" t="s">
        <v>18486</v>
      </c>
      <c r="N1725" s="51" t="s">
        <v>6055</v>
      </c>
    </row>
    <row r="1726" spans="1:14" x14ac:dyDescent="0.2">
      <c r="A1726" s="51" t="s">
        <v>5506</v>
      </c>
      <c r="B1726" s="508">
        <v>27965</v>
      </c>
      <c r="C1726" s="508">
        <v>31960</v>
      </c>
      <c r="D1726" s="508">
        <v>35955</v>
      </c>
      <c r="E1726" s="508">
        <v>39950</v>
      </c>
      <c r="F1726" s="508">
        <v>43146</v>
      </c>
      <c r="G1726" s="508">
        <v>46342</v>
      </c>
      <c r="H1726" s="508">
        <v>49538</v>
      </c>
      <c r="I1726" s="508">
        <v>52734</v>
      </c>
      <c r="J1726" s="508">
        <v>55930</v>
      </c>
      <c r="K1726" s="51" t="s">
        <v>2126</v>
      </c>
      <c r="L1726" s="51">
        <v>23</v>
      </c>
      <c r="M1726" s="51" t="s">
        <v>18437</v>
      </c>
      <c r="N1726" s="51" t="s">
        <v>6055</v>
      </c>
    </row>
    <row r="1727" spans="1:14" x14ac:dyDescent="0.2">
      <c r="A1727" s="51" t="s">
        <v>8420</v>
      </c>
      <c r="B1727" s="508">
        <v>33558</v>
      </c>
      <c r="C1727" s="508">
        <v>38352</v>
      </c>
      <c r="D1727" s="508">
        <v>43146</v>
      </c>
      <c r="E1727" s="508">
        <v>47940</v>
      </c>
      <c r="F1727" s="508">
        <v>51775</v>
      </c>
      <c r="G1727" s="508">
        <v>55610</v>
      </c>
      <c r="H1727" s="508">
        <v>59446</v>
      </c>
      <c r="I1727" s="508">
        <v>63281</v>
      </c>
      <c r="J1727" s="508">
        <v>67116</v>
      </c>
      <c r="K1727" s="51" t="s">
        <v>2126</v>
      </c>
      <c r="L1727" s="51">
        <v>23</v>
      </c>
      <c r="M1727" s="51" t="s">
        <v>18438</v>
      </c>
      <c r="N1727" s="51" t="s">
        <v>6055</v>
      </c>
    </row>
    <row r="1728" spans="1:14" x14ac:dyDescent="0.2">
      <c r="A1728" s="51" t="s">
        <v>11912</v>
      </c>
      <c r="B1728" s="508">
        <v>44744</v>
      </c>
      <c r="C1728" s="508">
        <v>51136</v>
      </c>
      <c r="D1728" s="508">
        <v>57528</v>
      </c>
      <c r="E1728" s="508">
        <v>63920</v>
      </c>
      <c r="F1728" s="508">
        <v>69034</v>
      </c>
      <c r="G1728" s="508">
        <v>74147</v>
      </c>
      <c r="H1728" s="508">
        <v>79261</v>
      </c>
      <c r="I1728" s="508">
        <v>84374</v>
      </c>
      <c r="J1728" s="508">
        <v>89488</v>
      </c>
      <c r="K1728" s="51" t="s">
        <v>2126</v>
      </c>
      <c r="L1728" s="51">
        <v>23</v>
      </c>
      <c r="M1728" s="51" t="s">
        <v>18439</v>
      </c>
      <c r="N1728" s="51" t="s">
        <v>6055</v>
      </c>
    </row>
    <row r="1729" spans="1:14" x14ac:dyDescent="0.2">
      <c r="A1729" s="51" t="s">
        <v>21273</v>
      </c>
      <c r="B1729" s="508">
        <v>16779</v>
      </c>
      <c r="C1729" s="508">
        <v>19176</v>
      </c>
      <c r="D1729" s="508">
        <v>21573</v>
      </c>
      <c r="E1729" s="508">
        <v>23970</v>
      </c>
      <c r="F1729" s="508">
        <v>25888</v>
      </c>
      <c r="G1729" s="508">
        <v>27805</v>
      </c>
      <c r="H1729" s="508">
        <v>29723</v>
      </c>
      <c r="I1729" s="508">
        <v>31640</v>
      </c>
      <c r="J1729" s="508">
        <v>33558</v>
      </c>
      <c r="K1729" s="51" t="s">
        <v>2114</v>
      </c>
      <c r="L1729" s="51">
        <v>9</v>
      </c>
      <c r="M1729" s="51" t="s">
        <v>18486</v>
      </c>
      <c r="N1729" s="51" t="s">
        <v>4507</v>
      </c>
    </row>
    <row r="1730" spans="1:14" x14ac:dyDescent="0.2">
      <c r="A1730" s="51" t="s">
        <v>4542</v>
      </c>
      <c r="B1730" s="508">
        <v>27965</v>
      </c>
      <c r="C1730" s="508">
        <v>31960</v>
      </c>
      <c r="D1730" s="508">
        <v>35955</v>
      </c>
      <c r="E1730" s="508">
        <v>39950</v>
      </c>
      <c r="F1730" s="508">
        <v>43146</v>
      </c>
      <c r="G1730" s="508">
        <v>46342</v>
      </c>
      <c r="H1730" s="508">
        <v>49538</v>
      </c>
      <c r="I1730" s="508">
        <v>52734</v>
      </c>
      <c r="J1730" s="508">
        <v>55930</v>
      </c>
      <c r="K1730" s="51" t="s">
        <v>2114</v>
      </c>
      <c r="L1730" s="51">
        <v>9</v>
      </c>
      <c r="M1730" s="51" t="s">
        <v>18437</v>
      </c>
      <c r="N1730" s="51" t="s">
        <v>4507</v>
      </c>
    </row>
    <row r="1731" spans="1:14" x14ac:dyDescent="0.2">
      <c r="A1731" s="51" t="s">
        <v>4017</v>
      </c>
      <c r="B1731" s="508">
        <v>33558</v>
      </c>
      <c r="C1731" s="508">
        <v>38352</v>
      </c>
      <c r="D1731" s="508">
        <v>43146</v>
      </c>
      <c r="E1731" s="508">
        <v>47940</v>
      </c>
      <c r="F1731" s="508">
        <v>51775</v>
      </c>
      <c r="G1731" s="508">
        <v>55610</v>
      </c>
      <c r="H1731" s="508">
        <v>59446</v>
      </c>
      <c r="I1731" s="508">
        <v>63281</v>
      </c>
      <c r="J1731" s="508">
        <v>67116</v>
      </c>
      <c r="K1731" s="51" t="s">
        <v>2114</v>
      </c>
      <c r="L1731" s="51">
        <v>9</v>
      </c>
      <c r="M1731" s="51" t="s">
        <v>18438</v>
      </c>
      <c r="N1731" s="51" t="s">
        <v>4507</v>
      </c>
    </row>
    <row r="1732" spans="1:14" x14ac:dyDescent="0.2">
      <c r="A1732" s="51" t="s">
        <v>10245</v>
      </c>
      <c r="B1732" s="508">
        <v>44744</v>
      </c>
      <c r="C1732" s="508">
        <v>51136</v>
      </c>
      <c r="D1732" s="508">
        <v>57528</v>
      </c>
      <c r="E1732" s="508">
        <v>63920</v>
      </c>
      <c r="F1732" s="508">
        <v>69034</v>
      </c>
      <c r="G1732" s="508">
        <v>74147</v>
      </c>
      <c r="H1732" s="508">
        <v>79261</v>
      </c>
      <c r="I1732" s="508">
        <v>84374</v>
      </c>
      <c r="J1732" s="508">
        <v>89488</v>
      </c>
      <c r="K1732" s="51" t="s">
        <v>2114</v>
      </c>
      <c r="L1732" s="51">
        <v>9</v>
      </c>
      <c r="M1732" s="51" t="s">
        <v>18439</v>
      </c>
      <c r="N1732" s="51" t="s">
        <v>4507</v>
      </c>
    </row>
    <row r="1733" spans="1:14" x14ac:dyDescent="0.2">
      <c r="A1733" s="51" t="s">
        <v>18738</v>
      </c>
      <c r="B1733" s="508">
        <v>16779</v>
      </c>
      <c r="C1733" s="508">
        <v>19176</v>
      </c>
      <c r="D1733" s="508">
        <v>21573</v>
      </c>
      <c r="E1733" s="508">
        <v>23970</v>
      </c>
      <c r="F1733" s="508">
        <v>25888</v>
      </c>
      <c r="G1733" s="508">
        <v>27805</v>
      </c>
      <c r="H1733" s="508">
        <v>29723</v>
      </c>
      <c r="I1733" s="508">
        <v>31640</v>
      </c>
      <c r="J1733" s="508">
        <v>33558</v>
      </c>
      <c r="K1733" s="51" t="s">
        <v>2086</v>
      </c>
      <c r="L1733" s="51">
        <v>13</v>
      </c>
      <c r="M1733" s="51" t="s">
        <v>18486</v>
      </c>
      <c r="N1733" s="51" t="s">
        <v>313</v>
      </c>
    </row>
    <row r="1734" spans="1:14" x14ac:dyDescent="0.2">
      <c r="A1734" s="51" t="s">
        <v>923</v>
      </c>
      <c r="B1734" s="508">
        <v>27965</v>
      </c>
      <c r="C1734" s="508">
        <v>31960</v>
      </c>
      <c r="D1734" s="508">
        <v>35955</v>
      </c>
      <c r="E1734" s="508">
        <v>39950</v>
      </c>
      <c r="F1734" s="508">
        <v>43146</v>
      </c>
      <c r="G1734" s="508">
        <v>46342</v>
      </c>
      <c r="H1734" s="508">
        <v>49538</v>
      </c>
      <c r="I1734" s="508">
        <v>52734</v>
      </c>
      <c r="J1734" s="508">
        <v>55930</v>
      </c>
      <c r="K1734" s="51" t="s">
        <v>2086</v>
      </c>
      <c r="L1734" s="51">
        <v>13</v>
      </c>
      <c r="M1734" s="51" t="s">
        <v>18437</v>
      </c>
      <c r="N1734" s="51" t="s">
        <v>313</v>
      </c>
    </row>
    <row r="1735" spans="1:14" x14ac:dyDescent="0.2">
      <c r="A1735" s="51" t="s">
        <v>9525</v>
      </c>
      <c r="B1735" s="508">
        <v>33558</v>
      </c>
      <c r="C1735" s="508">
        <v>38352</v>
      </c>
      <c r="D1735" s="508">
        <v>43146</v>
      </c>
      <c r="E1735" s="508">
        <v>47940</v>
      </c>
      <c r="F1735" s="508">
        <v>51775</v>
      </c>
      <c r="G1735" s="508">
        <v>55610</v>
      </c>
      <c r="H1735" s="508">
        <v>59446</v>
      </c>
      <c r="I1735" s="508">
        <v>63281</v>
      </c>
      <c r="J1735" s="508">
        <v>67116</v>
      </c>
      <c r="K1735" s="51" t="s">
        <v>2086</v>
      </c>
      <c r="L1735" s="51">
        <v>13</v>
      </c>
      <c r="M1735" s="51" t="s">
        <v>18438</v>
      </c>
      <c r="N1735" s="51" t="s">
        <v>313</v>
      </c>
    </row>
    <row r="1736" spans="1:14" x14ac:dyDescent="0.2">
      <c r="A1736" s="51" t="s">
        <v>9234</v>
      </c>
      <c r="B1736" s="508">
        <v>44744</v>
      </c>
      <c r="C1736" s="508">
        <v>51136</v>
      </c>
      <c r="D1736" s="508">
        <v>57528</v>
      </c>
      <c r="E1736" s="508">
        <v>63920</v>
      </c>
      <c r="F1736" s="508">
        <v>69034</v>
      </c>
      <c r="G1736" s="508">
        <v>74147</v>
      </c>
      <c r="H1736" s="508">
        <v>79261</v>
      </c>
      <c r="I1736" s="508">
        <v>84374</v>
      </c>
      <c r="J1736" s="508">
        <v>89488</v>
      </c>
      <c r="K1736" s="51" t="s">
        <v>2086</v>
      </c>
      <c r="L1736" s="51">
        <v>13</v>
      </c>
      <c r="M1736" s="51" t="s">
        <v>18439</v>
      </c>
      <c r="N1736" s="51" t="s">
        <v>313</v>
      </c>
    </row>
    <row r="1737" spans="1:14" x14ac:dyDescent="0.2">
      <c r="A1737" s="51" t="s">
        <v>19313</v>
      </c>
      <c r="B1737" s="508">
        <v>16779</v>
      </c>
      <c r="C1737" s="508">
        <v>19176</v>
      </c>
      <c r="D1737" s="508">
        <v>21573</v>
      </c>
      <c r="E1737" s="508">
        <v>23970</v>
      </c>
      <c r="F1737" s="508">
        <v>25888</v>
      </c>
      <c r="G1737" s="508">
        <v>27805</v>
      </c>
      <c r="H1737" s="508">
        <v>29723</v>
      </c>
      <c r="I1737" s="508">
        <v>31640</v>
      </c>
      <c r="J1737" s="508">
        <v>33558</v>
      </c>
      <c r="K1737" s="51" t="s">
        <v>2093</v>
      </c>
      <c r="L1737" s="51">
        <v>21</v>
      </c>
      <c r="M1737" s="51" t="s">
        <v>18486</v>
      </c>
      <c r="N1737" s="51" t="s">
        <v>2920</v>
      </c>
    </row>
    <row r="1738" spans="1:14" x14ac:dyDescent="0.2">
      <c r="A1738" s="51" t="s">
        <v>3538</v>
      </c>
      <c r="B1738" s="508">
        <v>27965</v>
      </c>
      <c r="C1738" s="508">
        <v>31960</v>
      </c>
      <c r="D1738" s="508">
        <v>35955</v>
      </c>
      <c r="E1738" s="508">
        <v>39950</v>
      </c>
      <c r="F1738" s="508">
        <v>43146</v>
      </c>
      <c r="G1738" s="508">
        <v>46342</v>
      </c>
      <c r="H1738" s="508">
        <v>49538</v>
      </c>
      <c r="I1738" s="508">
        <v>52734</v>
      </c>
      <c r="J1738" s="508">
        <v>55930</v>
      </c>
      <c r="K1738" s="51" t="s">
        <v>2093</v>
      </c>
      <c r="L1738" s="51">
        <v>21</v>
      </c>
      <c r="M1738" s="51" t="s">
        <v>18437</v>
      </c>
      <c r="N1738" s="51" t="s">
        <v>2920</v>
      </c>
    </row>
    <row r="1739" spans="1:14" x14ac:dyDescent="0.2">
      <c r="A1739" s="51" t="s">
        <v>6245</v>
      </c>
      <c r="B1739" s="508">
        <v>33558</v>
      </c>
      <c r="C1739" s="508">
        <v>38352</v>
      </c>
      <c r="D1739" s="508">
        <v>43146</v>
      </c>
      <c r="E1739" s="508">
        <v>47940</v>
      </c>
      <c r="F1739" s="508">
        <v>51775</v>
      </c>
      <c r="G1739" s="508">
        <v>55610</v>
      </c>
      <c r="H1739" s="508">
        <v>59446</v>
      </c>
      <c r="I1739" s="508">
        <v>63281</v>
      </c>
      <c r="J1739" s="508">
        <v>67116</v>
      </c>
      <c r="K1739" s="51" t="s">
        <v>2093</v>
      </c>
      <c r="L1739" s="51">
        <v>21</v>
      </c>
      <c r="M1739" s="51" t="s">
        <v>18438</v>
      </c>
      <c r="N1739" s="51" t="s">
        <v>2920</v>
      </c>
    </row>
    <row r="1740" spans="1:14" x14ac:dyDescent="0.2">
      <c r="A1740" s="51" t="s">
        <v>5844</v>
      </c>
      <c r="B1740" s="508">
        <v>44744</v>
      </c>
      <c r="C1740" s="508">
        <v>51136</v>
      </c>
      <c r="D1740" s="508">
        <v>57528</v>
      </c>
      <c r="E1740" s="508">
        <v>63920</v>
      </c>
      <c r="F1740" s="508">
        <v>69034</v>
      </c>
      <c r="G1740" s="508">
        <v>74147</v>
      </c>
      <c r="H1740" s="508">
        <v>79261</v>
      </c>
      <c r="I1740" s="508">
        <v>84374</v>
      </c>
      <c r="J1740" s="508">
        <v>89488</v>
      </c>
      <c r="K1740" s="51" t="s">
        <v>2093</v>
      </c>
      <c r="L1740" s="51">
        <v>21</v>
      </c>
      <c r="M1740" s="51" t="s">
        <v>18439</v>
      </c>
      <c r="N1740" s="51" t="s">
        <v>2920</v>
      </c>
    </row>
    <row r="1741" spans="1:14" x14ac:dyDescent="0.2">
      <c r="A1741" s="51" t="s">
        <v>19546</v>
      </c>
      <c r="B1741" s="508">
        <v>16779</v>
      </c>
      <c r="C1741" s="508">
        <v>19176</v>
      </c>
      <c r="D1741" s="508">
        <v>21573</v>
      </c>
      <c r="E1741" s="508">
        <v>23970</v>
      </c>
      <c r="F1741" s="508">
        <v>25888</v>
      </c>
      <c r="G1741" s="508">
        <v>27805</v>
      </c>
      <c r="H1741" s="508">
        <v>29723</v>
      </c>
      <c r="I1741" s="508">
        <v>31640</v>
      </c>
      <c r="J1741" s="508">
        <v>33558</v>
      </c>
      <c r="K1741" s="51" t="s">
        <v>2096</v>
      </c>
      <c r="L1741" s="51">
        <v>11</v>
      </c>
      <c r="M1741" s="51" t="s">
        <v>18486</v>
      </c>
      <c r="N1741" s="51" t="s">
        <v>482</v>
      </c>
    </row>
    <row r="1742" spans="1:14" x14ac:dyDescent="0.2">
      <c r="A1742" s="51" t="s">
        <v>3771</v>
      </c>
      <c r="B1742" s="508">
        <v>27965</v>
      </c>
      <c r="C1742" s="508">
        <v>31960</v>
      </c>
      <c r="D1742" s="508">
        <v>35955</v>
      </c>
      <c r="E1742" s="508">
        <v>39950</v>
      </c>
      <c r="F1742" s="508">
        <v>43146</v>
      </c>
      <c r="G1742" s="508">
        <v>46342</v>
      </c>
      <c r="H1742" s="508">
        <v>49538</v>
      </c>
      <c r="I1742" s="508">
        <v>52734</v>
      </c>
      <c r="J1742" s="508">
        <v>55930</v>
      </c>
      <c r="K1742" s="51" t="s">
        <v>2096</v>
      </c>
      <c r="L1742" s="51">
        <v>11</v>
      </c>
      <c r="M1742" s="51" t="s">
        <v>18437</v>
      </c>
      <c r="N1742" s="51" t="s">
        <v>482</v>
      </c>
    </row>
    <row r="1743" spans="1:14" x14ac:dyDescent="0.2">
      <c r="A1743" s="51" t="s">
        <v>3136</v>
      </c>
      <c r="B1743" s="508">
        <v>33558</v>
      </c>
      <c r="C1743" s="508">
        <v>38352</v>
      </c>
      <c r="D1743" s="508">
        <v>43146</v>
      </c>
      <c r="E1743" s="508">
        <v>47940</v>
      </c>
      <c r="F1743" s="508">
        <v>51775</v>
      </c>
      <c r="G1743" s="508">
        <v>55610</v>
      </c>
      <c r="H1743" s="508">
        <v>59446</v>
      </c>
      <c r="I1743" s="508">
        <v>63281</v>
      </c>
      <c r="J1743" s="508">
        <v>67116</v>
      </c>
      <c r="K1743" s="51" t="s">
        <v>2096</v>
      </c>
      <c r="L1743" s="51">
        <v>11</v>
      </c>
      <c r="M1743" s="51" t="s">
        <v>18438</v>
      </c>
      <c r="N1743" s="51" t="s">
        <v>482</v>
      </c>
    </row>
    <row r="1744" spans="1:14" x14ac:dyDescent="0.2">
      <c r="A1744" s="51" t="s">
        <v>10498</v>
      </c>
      <c r="B1744" s="508">
        <v>44744</v>
      </c>
      <c r="C1744" s="508">
        <v>51136</v>
      </c>
      <c r="D1744" s="508">
        <v>57528</v>
      </c>
      <c r="E1744" s="508">
        <v>63920</v>
      </c>
      <c r="F1744" s="508">
        <v>69034</v>
      </c>
      <c r="G1744" s="508">
        <v>74147</v>
      </c>
      <c r="H1744" s="508">
        <v>79261</v>
      </c>
      <c r="I1744" s="508">
        <v>84374</v>
      </c>
      <c r="J1744" s="508">
        <v>89488</v>
      </c>
      <c r="K1744" s="51" t="s">
        <v>2096</v>
      </c>
      <c r="L1744" s="51">
        <v>11</v>
      </c>
      <c r="M1744" s="51" t="s">
        <v>18439</v>
      </c>
      <c r="N1744" s="51" t="s">
        <v>482</v>
      </c>
    </row>
    <row r="1745" spans="1:14" x14ac:dyDescent="0.2">
      <c r="A1745" s="51" t="s">
        <v>19654</v>
      </c>
      <c r="B1745" s="508">
        <v>16779</v>
      </c>
      <c r="C1745" s="508">
        <v>19176</v>
      </c>
      <c r="D1745" s="508">
        <v>21573</v>
      </c>
      <c r="E1745" s="508">
        <v>23970</v>
      </c>
      <c r="F1745" s="508">
        <v>25888</v>
      </c>
      <c r="G1745" s="508">
        <v>27805</v>
      </c>
      <c r="H1745" s="508">
        <v>29723</v>
      </c>
      <c r="I1745" s="508">
        <v>31640</v>
      </c>
      <c r="J1745" s="508">
        <v>33558</v>
      </c>
      <c r="K1745" s="51" t="s">
        <v>2097</v>
      </c>
      <c r="L1745" s="51">
        <v>17</v>
      </c>
      <c r="M1745" s="51" t="s">
        <v>18486</v>
      </c>
      <c r="N1745" s="51" t="s">
        <v>482</v>
      </c>
    </row>
    <row r="1746" spans="1:14" x14ac:dyDescent="0.2">
      <c r="A1746" s="51" t="s">
        <v>3879</v>
      </c>
      <c r="B1746" s="508">
        <v>27965</v>
      </c>
      <c r="C1746" s="508">
        <v>31960</v>
      </c>
      <c r="D1746" s="508">
        <v>35955</v>
      </c>
      <c r="E1746" s="508">
        <v>39950</v>
      </c>
      <c r="F1746" s="508">
        <v>43146</v>
      </c>
      <c r="G1746" s="508">
        <v>46342</v>
      </c>
      <c r="H1746" s="508">
        <v>49538</v>
      </c>
      <c r="I1746" s="508">
        <v>52734</v>
      </c>
      <c r="J1746" s="508">
        <v>55930</v>
      </c>
      <c r="K1746" s="51" t="s">
        <v>2097</v>
      </c>
      <c r="L1746" s="51">
        <v>17</v>
      </c>
      <c r="M1746" s="51" t="s">
        <v>18437</v>
      </c>
      <c r="N1746" s="51" t="s">
        <v>482</v>
      </c>
    </row>
    <row r="1747" spans="1:14" x14ac:dyDescent="0.2">
      <c r="A1747" s="51" t="s">
        <v>6579</v>
      </c>
      <c r="B1747" s="508">
        <v>33558</v>
      </c>
      <c r="C1747" s="508">
        <v>38352</v>
      </c>
      <c r="D1747" s="508">
        <v>43146</v>
      </c>
      <c r="E1747" s="508">
        <v>47940</v>
      </c>
      <c r="F1747" s="508">
        <v>51775</v>
      </c>
      <c r="G1747" s="508">
        <v>55610</v>
      </c>
      <c r="H1747" s="508">
        <v>59446</v>
      </c>
      <c r="I1747" s="508">
        <v>63281</v>
      </c>
      <c r="J1747" s="508">
        <v>67116</v>
      </c>
      <c r="K1747" s="51" t="s">
        <v>2097</v>
      </c>
      <c r="L1747" s="51">
        <v>17</v>
      </c>
      <c r="M1747" s="51" t="s">
        <v>18438</v>
      </c>
      <c r="N1747" s="51" t="s">
        <v>482</v>
      </c>
    </row>
    <row r="1748" spans="1:14" x14ac:dyDescent="0.2">
      <c r="A1748" s="51" t="s">
        <v>10606</v>
      </c>
      <c r="B1748" s="508">
        <v>44744</v>
      </c>
      <c r="C1748" s="508">
        <v>51136</v>
      </c>
      <c r="D1748" s="508">
        <v>57528</v>
      </c>
      <c r="E1748" s="508">
        <v>63920</v>
      </c>
      <c r="F1748" s="508">
        <v>69034</v>
      </c>
      <c r="G1748" s="508">
        <v>74147</v>
      </c>
      <c r="H1748" s="508">
        <v>79261</v>
      </c>
      <c r="I1748" s="508">
        <v>84374</v>
      </c>
      <c r="J1748" s="508">
        <v>89488</v>
      </c>
      <c r="K1748" s="51" t="s">
        <v>2097</v>
      </c>
      <c r="L1748" s="51">
        <v>17</v>
      </c>
      <c r="M1748" s="51" t="s">
        <v>18439</v>
      </c>
      <c r="N1748" s="51" t="s">
        <v>482</v>
      </c>
    </row>
    <row r="1749" spans="1:14" x14ac:dyDescent="0.2">
      <c r="A1749" s="51" t="s">
        <v>22416</v>
      </c>
      <c r="B1749" s="508">
        <v>16779</v>
      </c>
      <c r="C1749" s="508">
        <v>19176</v>
      </c>
      <c r="D1749" s="508">
        <v>21573</v>
      </c>
      <c r="E1749" s="508">
        <v>23970</v>
      </c>
      <c r="F1749" s="508">
        <v>25888</v>
      </c>
      <c r="G1749" s="508">
        <v>27805</v>
      </c>
      <c r="H1749" s="508">
        <v>29723</v>
      </c>
      <c r="I1749" s="508">
        <v>31640</v>
      </c>
      <c r="J1749" s="508">
        <v>33558</v>
      </c>
      <c r="K1749" s="51" t="s">
        <v>2123</v>
      </c>
      <c r="L1749" s="51">
        <v>37</v>
      </c>
      <c r="M1749" s="51" t="s">
        <v>18486</v>
      </c>
      <c r="N1749" s="51" t="s">
        <v>2189</v>
      </c>
    </row>
    <row r="1750" spans="1:14" x14ac:dyDescent="0.2">
      <c r="A1750" s="51" t="s">
        <v>5230</v>
      </c>
      <c r="B1750" s="508">
        <v>27965</v>
      </c>
      <c r="C1750" s="508">
        <v>31960</v>
      </c>
      <c r="D1750" s="508">
        <v>35955</v>
      </c>
      <c r="E1750" s="508">
        <v>39950</v>
      </c>
      <c r="F1750" s="508">
        <v>43146</v>
      </c>
      <c r="G1750" s="508">
        <v>46342</v>
      </c>
      <c r="H1750" s="508">
        <v>49538</v>
      </c>
      <c r="I1750" s="508">
        <v>52734</v>
      </c>
      <c r="J1750" s="508">
        <v>55930</v>
      </c>
      <c r="K1750" s="51" t="s">
        <v>2123</v>
      </c>
      <c r="L1750" s="51">
        <v>37</v>
      </c>
      <c r="M1750" s="51" t="s">
        <v>18437</v>
      </c>
      <c r="N1750" s="51" t="s">
        <v>2189</v>
      </c>
    </row>
    <row r="1751" spans="1:14" x14ac:dyDescent="0.2">
      <c r="A1751" s="51" t="s">
        <v>4720</v>
      </c>
      <c r="B1751" s="508">
        <v>33558</v>
      </c>
      <c r="C1751" s="508">
        <v>38352</v>
      </c>
      <c r="D1751" s="508">
        <v>43146</v>
      </c>
      <c r="E1751" s="508">
        <v>47940</v>
      </c>
      <c r="F1751" s="508">
        <v>51775</v>
      </c>
      <c r="G1751" s="508">
        <v>55610</v>
      </c>
      <c r="H1751" s="508">
        <v>59446</v>
      </c>
      <c r="I1751" s="508">
        <v>63281</v>
      </c>
      <c r="J1751" s="508">
        <v>67116</v>
      </c>
      <c r="K1751" s="51" t="s">
        <v>2123</v>
      </c>
      <c r="L1751" s="51">
        <v>37</v>
      </c>
      <c r="M1751" s="51" t="s">
        <v>18438</v>
      </c>
      <c r="N1751" s="51" t="s">
        <v>2189</v>
      </c>
    </row>
    <row r="1752" spans="1:14" x14ac:dyDescent="0.2">
      <c r="A1752" s="51" t="s">
        <v>8150</v>
      </c>
      <c r="B1752" s="508">
        <v>44744</v>
      </c>
      <c r="C1752" s="508">
        <v>51136</v>
      </c>
      <c r="D1752" s="508">
        <v>57528</v>
      </c>
      <c r="E1752" s="508">
        <v>63920</v>
      </c>
      <c r="F1752" s="508">
        <v>69034</v>
      </c>
      <c r="G1752" s="508">
        <v>74147</v>
      </c>
      <c r="H1752" s="508">
        <v>79261</v>
      </c>
      <c r="I1752" s="508">
        <v>84374</v>
      </c>
      <c r="J1752" s="508">
        <v>89488</v>
      </c>
      <c r="K1752" s="51" t="s">
        <v>2123</v>
      </c>
      <c r="L1752" s="51">
        <v>37</v>
      </c>
      <c r="M1752" s="51" t="s">
        <v>18439</v>
      </c>
      <c r="N1752" s="51" t="s">
        <v>2189</v>
      </c>
    </row>
    <row r="1753" spans="1:14" x14ac:dyDescent="0.2">
      <c r="A1753" s="51" t="s">
        <v>21274</v>
      </c>
      <c r="B1753" s="508">
        <v>16779</v>
      </c>
      <c r="C1753" s="508">
        <v>19176</v>
      </c>
      <c r="D1753" s="508">
        <v>21573</v>
      </c>
      <c r="E1753" s="508">
        <v>23970</v>
      </c>
      <c r="F1753" s="508">
        <v>25888</v>
      </c>
      <c r="G1753" s="508">
        <v>27805</v>
      </c>
      <c r="H1753" s="508">
        <v>29723</v>
      </c>
      <c r="I1753" s="508">
        <v>31640</v>
      </c>
      <c r="J1753" s="508">
        <v>33558</v>
      </c>
      <c r="K1753" s="51" t="s">
        <v>2114</v>
      </c>
      <c r="L1753" s="51">
        <v>11</v>
      </c>
      <c r="M1753" s="51" t="s">
        <v>18486</v>
      </c>
      <c r="N1753" s="51" t="s">
        <v>4508</v>
      </c>
    </row>
    <row r="1754" spans="1:14" x14ac:dyDescent="0.2">
      <c r="A1754" s="51" t="s">
        <v>4543</v>
      </c>
      <c r="B1754" s="508">
        <v>27965</v>
      </c>
      <c r="C1754" s="508">
        <v>31960</v>
      </c>
      <c r="D1754" s="508">
        <v>35955</v>
      </c>
      <c r="E1754" s="508">
        <v>39950</v>
      </c>
      <c r="F1754" s="508">
        <v>43146</v>
      </c>
      <c r="G1754" s="508">
        <v>46342</v>
      </c>
      <c r="H1754" s="508">
        <v>49538</v>
      </c>
      <c r="I1754" s="508">
        <v>52734</v>
      </c>
      <c r="J1754" s="508">
        <v>55930</v>
      </c>
      <c r="K1754" s="51" t="s">
        <v>2114</v>
      </c>
      <c r="L1754" s="51">
        <v>11</v>
      </c>
      <c r="M1754" s="51" t="s">
        <v>18437</v>
      </c>
      <c r="N1754" s="51" t="s">
        <v>4508</v>
      </c>
    </row>
    <row r="1755" spans="1:14" x14ac:dyDescent="0.2">
      <c r="A1755" s="51" t="s">
        <v>4018</v>
      </c>
      <c r="B1755" s="508">
        <v>33558</v>
      </c>
      <c r="C1755" s="508">
        <v>38352</v>
      </c>
      <c r="D1755" s="508">
        <v>43146</v>
      </c>
      <c r="E1755" s="508">
        <v>47940</v>
      </c>
      <c r="F1755" s="508">
        <v>51775</v>
      </c>
      <c r="G1755" s="508">
        <v>55610</v>
      </c>
      <c r="H1755" s="508">
        <v>59446</v>
      </c>
      <c r="I1755" s="508">
        <v>63281</v>
      </c>
      <c r="J1755" s="508">
        <v>67116</v>
      </c>
      <c r="K1755" s="51" t="s">
        <v>2114</v>
      </c>
      <c r="L1755" s="51">
        <v>11</v>
      </c>
      <c r="M1755" s="51" t="s">
        <v>18438</v>
      </c>
      <c r="N1755" s="51" t="s">
        <v>4508</v>
      </c>
    </row>
    <row r="1756" spans="1:14" x14ac:dyDescent="0.2">
      <c r="A1756" s="51" t="s">
        <v>10246</v>
      </c>
      <c r="B1756" s="508">
        <v>44744</v>
      </c>
      <c r="C1756" s="508">
        <v>51136</v>
      </c>
      <c r="D1756" s="508">
        <v>57528</v>
      </c>
      <c r="E1756" s="508">
        <v>63920</v>
      </c>
      <c r="F1756" s="508">
        <v>69034</v>
      </c>
      <c r="G1756" s="508">
        <v>74147</v>
      </c>
      <c r="H1756" s="508">
        <v>79261</v>
      </c>
      <c r="I1756" s="508">
        <v>84374</v>
      </c>
      <c r="J1756" s="508">
        <v>89488</v>
      </c>
      <c r="K1756" s="51" t="s">
        <v>2114</v>
      </c>
      <c r="L1756" s="51">
        <v>11</v>
      </c>
      <c r="M1756" s="51" t="s">
        <v>18439</v>
      </c>
      <c r="N1756" s="51" t="s">
        <v>4508</v>
      </c>
    </row>
    <row r="1757" spans="1:14" x14ac:dyDescent="0.2">
      <c r="A1757" s="51" t="s">
        <v>21328</v>
      </c>
      <c r="B1757" s="508">
        <v>16779</v>
      </c>
      <c r="C1757" s="508">
        <v>19176</v>
      </c>
      <c r="D1757" s="508">
        <v>21573</v>
      </c>
      <c r="E1757" s="508">
        <v>23970</v>
      </c>
      <c r="F1757" s="508">
        <v>25888</v>
      </c>
      <c r="G1757" s="508">
        <v>27805</v>
      </c>
      <c r="H1757" s="508">
        <v>29723</v>
      </c>
      <c r="I1757" s="508">
        <v>31640</v>
      </c>
      <c r="J1757" s="508">
        <v>33558</v>
      </c>
      <c r="K1757" s="51" t="s">
        <v>2107</v>
      </c>
      <c r="L1757" s="51">
        <v>13</v>
      </c>
      <c r="M1757" s="51" t="s">
        <v>18486</v>
      </c>
      <c r="N1757" s="51" t="s">
        <v>1680</v>
      </c>
    </row>
    <row r="1758" spans="1:14" x14ac:dyDescent="0.2">
      <c r="A1758" s="51" t="s">
        <v>7910</v>
      </c>
      <c r="B1758" s="508">
        <v>27965</v>
      </c>
      <c r="C1758" s="508">
        <v>31960</v>
      </c>
      <c r="D1758" s="508">
        <v>35955</v>
      </c>
      <c r="E1758" s="508">
        <v>39950</v>
      </c>
      <c r="F1758" s="508">
        <v>43146</v>
      </c>
      <c r="G1758" s="508">
        <v>46342</v>
      </c>
      <c r="H1758" s="508">
        <v>49538</v>
      </c>
      <c r="I1758" s="508">
        <v>52734</v>
      </c>
      <c r="J1758" s="508">
        <v>55930</v>
      </c>
      <c r="K1758" s="51" t="s">
        <v>2107</v>
      </c>
      <c r="L1758" s="51">
        <v>13</v>
      </c>
      <c r="M1758" s="51" t="s">
        <v>18437</v>
      </c>
      <c r="N1758" s="51" t="s">
        <v>1680</v>
      </c>
    </row>
    <row r="1759" spans="1:14" x14ac:dyDescent="0.2">
      <c r="A1759" s="51" t="s">
        <v>4072</v>
      </c>
      <c r="B1759" s="508">
        <v>33558</v>
      </c>
      <c r="C1759" s="508">
        <v>38352</v>
      </c>
      <c r="D1759" s="508">
        <v>43146</v>
      </c>
      <c r="E1759" s="508">
        <v>47940</v>
      </c>
      <c r="F1759" s="508">
        <v>51775</v>
      </c>
      <c r="G1759" s="508">
        <v>55610</v>
      </c>
      <c r="H1759" s="508">
        <v>59446</v>
      </c>
      <c r="I1759" s="508">
        <v>63281</v>
      </c>
      <c r="J1759" s="508">
        <v>67116</v>
      </c>
      <c r="K1759" s="51" t="s">
        <v>2107</v>
      </c>
      <c r="L1759" s="51">
        <v>13</v>
      </c>
      <c r="M1759" s="51" t="s">
        <v>18438</v>
      </c>
      <c r="N1759" s="51" t="s">
        <v>1680</v>
      </c>
    </row>
    <row r="1760" spans="1:14" x14ac:dyDescent="0.2">
      <c r="A1760" s="51" t="s">
        <v>10830</v>
      </c>
      <c r="B1760" s="508">
        <v>44744</v>
      </c>
      <c r="C1760" s="508">
        <v>51136</v>
      </c>
      <c r="D1760" s="508">
        <v>57528</v>
      </c>
      <c r="E1760" s="508">
        <v>63920</v>
      </c>
      <c r="F1760" s="508">
        <v>69034</v>
      </c>
      <c r="G1760" s="508">
        <v>74147</v>
      </c>
      <c r="H1760" s="508">
        <v>79261</v>
      </c>
      <c r="I1760" s="508">
        <v>84374</v>
      </c>
      <c r="J1760" s="508">
        <v>89488</v>
      </c>
      <c r="K1760" s="51" t="s">
        <v>2107</v>
      </c>
      <c r="L1760" s="51">
        <v>13</v>
      </c>
      <c r="M1760" s="51" t="s">
        <v>18439</v>
      </c>
      <c r="N1760" s="51" t="s">
        <v>1680</v>
      </c>
    </row>
    <row r="1761" spans="1:14" x14ac:dyDescent="0.2">
      <c r="A1761" s="51" t="s">
        <v>22653</v>
      </c>
      <c r="B1761" s="508">
        <v>16779</v>
      </c>
      <c r="C1761" s="508">
        <v>19176</v>
      </c>
      <c r="D1761" s="508">
        <v>21573</v>
      </c>
      <c r="E1761" s="508">
        <v>23970</v>
      </c>
      <c r="F1761" s="508">
        <v>25888</v>
      </c>
      <c r="G1761" s="508">
        <v>27805</v>
      </c>
      <c r="H1761" s="508">
        <v>29723</v>
      </c>
      <c r="I1761" s="508">
        <v>31640</v>
      </c>
      <c r="J1761" s="508">
        <v>33558</v>
      </c>
      <c r="K1761" s="51" t="s">
        <v>2124</v>
      </c>
      <c r="L1761" s="51">
        <v>3</v>
      </c>
      <c r="M1761" s="51" t="s">
        <v>18486</v>
      </c>
      <c r="N1761" s="51" t="s">
        <v>2735</v>
      </c>
    </row>
    <row r="1762" spans="1:14" x14ac:dyDescent="0.2">
      <c r="A1762" s="51" t="s">
        <v>5467</v>
      </c>
      <c r="B1762" s="508">
        <v>27965</v>
      </c>
      <c r="C1762" s="508">
        <v>31960</v>
      </c>
      <c r="D1762" s="508">
        <v>35955</v>
      </c>
      <c r="E1762" s="508">
        <v>39950</v>
      </c>
      <c r="F1762" s="508">
        <v>43146</v>
      </c>
      <c r="G1762" s="508">
        <v>46342</v>
      </c>
      <c r="H1762" s="508">
        <v>49538</v>
      </c>
      <c r="I1762" s="508">
        <v>52734</v>
      </c>
      <c r="J1762" s="508">
        <v>55930</v>
      </c>
      <c r="K1762" s="51" t="s">
        <v>2124</v>
      </c>
      <c r="L1762" s="51">
        <v>3</v>
      </c>
      <c r="M1762" s="51" t="s">
        <v>18437</v>
      </c>
      <c r="N1762" s="51" t="s">
        <v>2735</v>
      </c>
    </row>
    <row r="1763" spans="1:14" x14ac:dyDescent="0.2">
      <c r="A1763" s="51" t="s">
        <v>8381</v>
      </c>
      <c r="B1763" s="508">
        <v>33558</v>
      </c>
      <c r="C1763" s="508">
        <v>38352</v>
      </c>
      <c r="D1763" s="508">
        <v>43146</v>
      </c>
      <c r="E1763" s="508">
        <v>47940</v>
      </c>
      <c r="F1763" s="508">
        <v>51775</v>
      </c>
      <c r="G1763" s="508">
        <v>55610</v>
      </c>
      <c r="H1763" s="508">
        <v>59446</v>
      </c>
      <c r="I1763" s="508">
        <v>63281</v>
      </c>
      <c r="J1763" s="508">
        <v>67116</v>
      </c>
      <c r="K1763" s="51" t="s">
        <v>2124</v>
      </c>
      <c r="L1763" s="51">
        <v>3</v>
      </c>
      <c r="M1763" s="51" t="s">
        <v>18438</v>
      </c>
      <c r="N1763" s="51" t="s">
        <v>2735</v>
      </c>
    </row>
    <row r="1764" spans="1:14" x14ac:dyDescent="0.2">
      <c r="A1764" s="51" t="s">
        <v>11873</v>
      </c>
      <c r="B1764" s="508">
        <v>44744</v>
      </c>
      <c r="C1764" s="508">
        <v>51136</v>
      </c>
      <c r="D1764" s="508">
        <v>57528</v>
      </c>
      <c r="E1764" s="508">
        <v>63920</v>
      </c>
      <c r="F1764" s="508">
        <v>69034</v>
      </c>
      <c r="G1764" s="508">
        <v>74147</v>
      </c>
      <c r="H1764" s="508">
        <v>79261</v>
      </c>
      <c r="I1764" s="508">
        <v>84374</v>
      </c>
      <c r="J1764" s="508">
        <v>89488</v>
      </c>
      <c r="K1764" s="51" t="s">
        <v>2124</v>
      </c>
      <c r="L1764" s="51">
        <v>3</v>
      </c>
      <c r="M1764" s="51" t="s">
        <v>18439</v>
      </c>
      <c r="N1764" s="51" t="s">
        <v>2735</v>
      </c>
    </row>
    <row r="1765" spans="1:14" x14ac:dyDescent="0.2">
      <c r="A1765" s="51" t="s">
        <v>19655</v>
      </c>
      <c r="B1765" s="508">
        <v>16779</v>
      </c>
      <c r="C1765" s="508">
        <v>19176</v>
      </c>
      <c r="D1765" s="508">
        <v>21573</v>
      </c>
      <c r="E1765" s="508">
        <v>23970</v>
      </c>
      <c r="F1765" s="508">
        <v>25888</v>
      </c>
      <c r="G1765" s="508">
        <v>27805</v>
      </c>
      <c r="H1765" s="508">
        <v>29723</v>
      </c>
      <c r="I1765" s="508">
        <v>31640</v>
      </c>
      <c r="J1765" s="508">
        <v>33558</v>
      </c>
      <c r="K1765" s="51" t="s">
        <v>2097</v>
      </c>
      <c r="L1765" s="51">
        <v>19</v>
      </c>
      <c r="M1765" s="51" t="s">
        <v>18486</v>
      </c>
      <c r="N1765" s="51" t="s">
        <v>549</v>
      </c>
    </row>
    <row r="1766" spans="1:14" x14ac:dyDescent="0.2">
      <c r="A1766" s="51" t="s">
        <v>3880</v>
      </c>
      <c r="B1766" s="508">
        <v>27965</v>
      </c>
      <c r="C1766" s="508">
        <v>31960</v>
      </c>
      <c r="D1766" s="508">
        <v>35955</v>
      </c>
      <c r="E1766" s="508">
        <v>39950</v>
      </c>
      <c r="F1766" s="508">
        <v>43146</v>
      </c>
      <c r="G1766" s="508">
        <v>46342</v>
      </c>
      <c r="H1766" s="508">
        <v>49538</v>
      </c>
      <c r="I1766" s="508">
        <v>52734</v>
      </c>
      <c r="J1766" s="508">
        <v>55930</v>
      </c>
      <c r="K1766" s="51" t="s">
        <v>2097</v>
      </c>
      <c r="L1766" s="51">
        <v>19</v>
      </c>
      <c r="M1766" s="51" t="s">
        <v>18437</v>
      </c>
      <c r="N1766" s="51" t="s">
        <v>549</v>
      </c>
    </row>
    <row r="1767" spans="1:14" x14ac:dyDescent="0.2">
      <c r="A1767" s="51" t="s">
        <v>6580</v>
      </c>
      <c r="B1767" s="508">
        <v>33558</v>
      </c>
      <c r="C1767" s="508">
        <v>38352</v>
      </c>
      <c r="D1767" s="508">
        <v>43146</v>
      </c>
      <c r="E1767" s="508">
        <v>47940</v>
      </c>
      <c r="F1767" s="508">
        <v>51775</v>
      </c>
      <c r="G1767" s="508">
        <v>55610</v>
      </c>
      <c r="H1767" s="508">
        <v>59446</v>
      </c>
      <c r="I1767" s="508">
        <v>63281</v>
      </c>
      <c r="J1767" s="508">
        <v>67116</v>
      </c>
      <c r="K1767" s="51" t="s">
        <v>2097</v>
      </c>
      <c r="L1767" s="51">
        <v>19</v>
      </c>
      <c r="M1767" s="51" t="s">
        <v>18438</v>
      </c>
      <c r="N1767" s="51" t="s">
        <v>549</v>
      </c>
    </row>
    <row r="1768" spans="1:14" x14ac:dyDescent="0.2">
      <c r="A1768" s="51" t="s">
        <v>10607</v>
      </c>
      <c r="B1768" s="508">
        <v>44744</v>
      </c>
      <c r="C1768" s="508">
        <v>51136</v>
      </c>
      <c r="D1768" s="508">
        <v>57528</v>
      </c>
      <c r="E1768" s="508">
        <v>63920</v>
      </c>
      <c r="F1768" s="508">
        <v>69034</v>
      </c>
      <c r="G1768" s="508">
        <v>74147</v>
      </c>
      <c r="H1768" s="508">
        <v>79261</v>
      </c>
      <c r="I1768" s="508">
        <v>84374</v>
      </c>
      <c r="J1768" s="508">
        <v>89488</v>
      </c>
      <c r="K1768" s="51" t="s">
        <v>2097</v>
      </c>
      <c r="L1768" s="51">
        <v>19</v>
      </c>
      <c r="M1768" s="51" t="s">
        <v>18439</v>
      </c>
      <c r="N1768" s="51" t="s">
        <v>549</v>
      </c>
    </row>
    <row r="1769" spans="1:14" x14ac:dyDescent="0.2">
      <c r="A1769" s="51" t="s">
        <v>21329</v>
      </c>
      <c r="B1769" s="508">
        <v>16779</v>
      </c>
      <c r="C1769" s="508">
        <v>19176</v>
      </c>
      <c r="D1769" s="508">
        <v>21573</v>
      </c>
      <c r="E1769" s="508">
        <v>23970</v>
      </c>
      <c r="F1769" s="508">
        <v>25888</v>
      </c>
      <c r="G1769" s="508">
        <v>27805</v>
      </c>
      <c r="H1769" s="508">
        <v>29723</v>
      </c>
      <c r="I1769" s="508">
        <v>31640</v>
      </c>
      <c r="J1769" s="508">
        <v>33558</v>
      </c>
      <c r="K1769" s="51" t="s">
        <v>2107</v>
      </c>
      <c r="L1769" s="51">
        <v>15</v>
      </c>
      <c r="M1769" s="51" t="s">
        <v>18486</v>
      </c>
      <c r="N1769" s="51" t="s">
        <v>549</v>
      </c>
    </row>
    <row r="1770" spans="1:14" x14ac:dyDescent="0.2">
      <c r="A1770" s="51" t="s">
        <v>7911</v>
      </c>
      <c r="B1770" s="508">
        <v>27965</v>
      </c>
      <c r="C1770" s="508">
        <v>31960</v>
      </c>
      <c r="D1770" s="508">
        <v>35955</v>
      </c>
      <c r="E1770" s="508">
        <v>39950</v>
      </c>
      <c r="F1770" s="508">
        <v>43146</v>
      </c>
      <c r="G1770" s="508">
        <v>46342</v>
      </c>
      <c r="H1770" s="508">
        <v>49538</v>
      </c>
      <c r="I1770" s="508">
        <v>52734</v>
      </c>
      <c r="J1770" s="508">
        <v>55930</v>
      </c>
      <c r="K1770" s="51" t="s">
        <v>2107</v>
      </c>
      <c r="L1770" s="51">
        <v>15</v>
      </c>
      <c r="M1770" s="51" t="s">
        <v>18437</v>
      </c>
      <c r="N1770" s="51" t="s">
        <v>549</v>
      </c>
    </row>
    <row r="1771" spans="1:14" x14ac:dyDescent="0.2">
      <c r="A1771" s="51" t="s">
        <v>4073</v>
      </c>
      <c r="B1771" s="508">
        <v>33558</v>
      </c>
      <c r="C1771" s="508">
        <v>38352</v>
      </c>
      <c r="D1771" s="508">
        <v>43146</v>
      </c>
      <c r="E1771" s="508">
        <v>47940</v>
      </c>
      <c r="F1771" s="508">
        <v>51775</v>
      </c>
      <c r="G1771" s="508">
        <v>55610</v>
      </c>
      <c r="H1771" s="508">
        <v>59446</v>
      </c>
      <c r="I1771" s="508">
        <v>63281</v>
      </c>
      <c r="J1771" s="508">
        <v>67116</v>
      </c>
      <c r="K1771" s="51" t="s">
        <v>2107</v>
      </c>
      <c r="L1771" s="51">
        <v>15</v>
      </c>
      <c r="M1771" s="51" t="s">
        <v>18438</v>
      </c>
      <c r="N1771" s="51" t="s">
        <v>549</v>
      </c>
    </row>
    <row r="1772" spans="1:14" x14ac:dyDescent="0.2">
      <c r="A1772" s="51" t="s">
        <v>10831</v>
      </c>
      <c r="B1772" s="508">
        <v>44744</v>
      </c>
      <c r="C1772" s="508">
        <v>51136</v>
      </c>
      <c r="D1772" s="508">
        <v>57528</v>
      </c>
      <c r="E1772" s="508">
        <v>63920</v>
      </c>
      <c r="F1772" s="508">
        <v>69034</v>
      </c>
      <c r="G1772" s="508">
        <v>74147</v>
      </c>
      <c r="H1772" s="508">
        <v>79261</v>
      </c>
      <c r="I1772" s="508">
        <v>84374</v>
      </c>
      <c r="J1772" s="508">
        <v>89488</v>
      </c>
      <c r="K1772" s="51" t="s">
        <v>2107</v>
      </c>
      <c r="L1772" s="51">
        <v>15</v>
      </c>
      <c r="M1772" s="51" t="s">
        <v>18439</v>
      </c>
      <c r="N1772" s="51" t="s">
        <v>549</v>
      </c>
    </row>
    <row r="1773" spans="1:14" x14ac:dyDescent="0.2">
      <c r="A1773" s="51" t="s">
        <v>19656</v>
      </c>
      <c r="B1773" s="508">
        <v>16779</v>
      </c>
      <c r="C1773" s="508">
        <v>19176</v>
      </c>
      <c r="D1773" s="508">
        <v>21573</v>
      </c>
      <c r="E1773" s="508">
        <v>23970</v>
      </c>
      <c r="F1773" s="508">
        <v>25888</v>
      </c>
      <c r="G1773" s="508">
        <v>27805</v>
      </c>
      <c r="H1773" s="508">
        <v>29723</v>
      </c>
      <c r="I1773" s="508">
        <v>31640</v>
      </c>
      <c r="J1773" s="508">
        <v>33558</v>
      </c>
      <c r="K1773" s="51" t="s">
        <v>2097</v>
      </c>
      <c r="L1773" s="51">
        <v>21</v>
      </c>
      <c r="M1773" s="51" t="s">
        <v>18486</v>
      </c>
      <c r="N1773" s="51" t="s">
        <v>550</v>
      </c>
    </row>
    <row r="1774" spans="1:14" x14ac:dyDescent="0.2">
      <c r="A1774" s="51" t="s">
        <v>3881</v>
      </c>
      <c r="B1774" s="508">
        <v>27965</v>
      </c>
      <c r="C1774" s="508">
        <v>31960</v>
      </c>
      <c r="D1774" s="508">
        <v>35955</v>
      </c>
      <c r="E1774" s="508">
        <v>39950</v>
      </c>
      <c r="F1774" s="508">
        <v>43146</v>
      </c>
      <c r="G1774" s="508">
        <v>46342</v>
      </c>
      <c r="H1774" s="508">
        <v>49538</v>
      </c>
      <c r="I1774" s="508">
        <v>52734</v>
      </c>
      <c r="J1774" s="508">
        <v>55930</v>
      </c>
      <c r="K1774" s="51" t="s">
        <v>2097</v>
      </c>
      <c r="L1774" s="51">
        <v>21</v>
      </c>
      <c r="M1774" s="51" t="s">
        <v>18437</v>
      </c>
      <c r="N1774" s="51" t="s">
        <v>550</v>
      </c>
    </row>
    <row r="1775" spans="1:14" x14ac:dyDescent="0.2">
      <c r="A1775" s="51" t="s">
        <v>6581</v>
      </c>
      <c r="B1775" s="508">
        <v>33558</v>
      </c>
      <c r="C1775" s="508">
        <v>38352</v>
      </c>
      <c r="D1775" s="508">
        <v>43146</v>
      </c>
      <c r="E1775" s="508">
        <v>47940</v>
      </c>
      <c r="F1775" s="508">
        <v>51775</v>
      </c>
      <c r="G1775" s="508">
        <v>55610</v>
      </c>
      <c r="H1775" s="508">
        <v>59446</v>
      </c>
      <c r="I1775" s="508">
        <v>63281</v>
      </c>
      <c r="J1775" s="508">
        <v>67116</v>
      </c>
      <c r="K1775" s="51" t="s">
        <v>2097</v>
      </c>
      <c r="L1775" s="51">
        <v>21</v>
      </c>
      <c r="M1775" s="51" t="s">
        <v>18438</v>
      </c>
      <c r="N1775" s="51" t="s">
        <v>550</v>
      </c>
    </row>
    <row r="1776" spans="1:14" x14ac:dyDescent="0.2">
      <c r="A1776" s="51" t="s">
        <v>10608</v>
      </c>
      <c r="B1776" s="508">
        <v>44744</v>
      </c>
      <c r="C1776" s="508">
        <v>51136</v>
      </c>
      <c r="D1776" s="508">
        <v>57528</v>
      </c>
      <c r="E1776" s="508">
        <v>63920</v>
      </c>
      <c r="F1776" s="508">
        <v>69034</v>
      </c>
      <c r="G1776" s="508">
        <v>74147</v>
      </c>
      <c r="H1776" s="508">
        <v>79261</v>
      </c>
      <c r="I1776" s="508">
        <v>84374</v>
      </c>
      <c r="J1776" s="508">
        <v>89488</v>
      </c>
      <c r="K1776" s="51" t="s">
        <v>2097</v>
      </c>
      <c r="L1776" s="51">
        <v>21</v>
      </c>
      <c r="M1776" s="51" t="s">
        <v>18439</v>
      </c>
      <c r="N1776" s="51" t="s">
        <v>550</v>
      </c>
    </row>
    <row r="1777" spans="1:14" x14ac:dyDescent="0.2">
      <c r="A1777" s="51" t="s">
        <v>19657</v>
      </c>
      <c r="B1777" s="508">
        <v>16779</v>
      </c>
      <c r="C1777" s="508">
        <v>19176</v>
      </c>
      <c r="D1777" s="508">
        <v>21573</v>
      </c>
      <c r="E1777" s="508">
        <v>23970</v>
      </c>
      <c r="F1777" s="508">
        <v>25888</v>
      </c>
      <c r="G1777" s="508">
        <v>27805</v>
      </c>
      <c r="H1777" s="508">
        <v>29723</v>
      </c>
      <c r="I1777" s="508">
        <v>31640</v>
      </c>
      <c r="J1777" s="508">
        <v>33558</v>
      </c>
      <c r="K1777" s="51" t="s">
        <v>2097</v>
      </c>
      <c r="L1777" s="51">
        <v>23</v>
      </c>
      <c r="M1777" s="51" t="s">
        <v>18486</v>
      </c>
      <c r="N1777" s="51" t="s">
        <v>551</v>
      </c>
    </row>
    <row r="1778" spans="1:14" x14ac:dyDescent="0.2">
      <c r="A1778" s="51" t="s">
        <v>3882</v>
      </c>
      <c r="B1778" s="508">
        <v>27965</v>
      </c>
      <c r="C1778" s="508">
        <v>31960</v>
      </c>
      <c r="D1778" s="508">
        <v>35955</v>
      </c>
      <c r="E1778" s="508">
        <v>39950</v>
      </c>
      <c r="F1778" s="508">
        <v>43146</v>
      </c>
      <c r="G1778" s="508">
        <v>46342</v>
      </c>
      <c r="H1778" s="508">
        <v>49538</v>
      </c>
      <c r="I1778" s="508">
        <v>52734</v>
      </c>
      <c r="J1778" s="508">
        <v>55930</v>
      </c>
      <c r="K1778" s="51" t="s">
        <v>2097</v>
      </c>
      <c r="L1778" s="51">
        <v>23</v>
      </c>
      <c r="M1778" s="51" t="s">
        <v>18437</v>
      </c>
      <c r="N1778" s="51" t="s">
        <v>551</v>
      </c>
    </row>
    <row r="1779" spans="1:14" x14ac:dyDescent="0.2">
      <c r="A1779" s="51" t="s">
        <v>6582</v>
      </c>
      <c r="B1779" s="508">
        <v>33558</v>
      </c>
      <c r="C1779" s="508">
        <v>38352</v>
      </c>
      <c r="D1779" s="508">
        <v>43146</v>
      </c>
      <c r="E1779" s="508">
        <v>47940</v>
      </c>
      <c r="F1779" s="508">
        <v>51775</v>
      </c>
      <c r="G1779" s="508">
        <v>55610</v>
      </c>
      <c r="H1779" s="508">
        <v>59446</v>
      </c>
      <c r="I1779" s="508">
        <v>63281</v>
      </c>
      <c r="J1779" s="508">
        <v>67116</v>
      </c>
      <c r="K1779" s="51" t="s">
        <v>2097</v>
      </c>
      <c r="L1779" s="51">
        <v>23</v>
      </c>
      <c r="M1779" s="51" t="s">
        <v>18438</v>
      </c>
      <c r="N1779" s="51" t="s">
        <v>551</v>
      </c>
    </row>
    <row r="1780" spans="1:14" x14ac:dyDescent="0.2">
      <c r="A1780" s="51" t="s">
        <v>10609</v>
      </c>
      <c r="B1780" s="508">
        <v>44744</v>
      </c>
      <c r="C1780" s="508">
        <v>51136</v>
      </c>
      <c r="D1780" s="508">
        <v>57528</v>
      </c>
      <c r="E1780" s="508">
        <v>63920</v>
      </c>
      <c r="F1780" s="508">
        <v>69034</v>
      </c>
      <c r="G1780" s="508">
        <v>74147</v>
      </c>
      <c r="H1780" s="508">
        <v>79261</v>
      </c>
      <c r="I1780" s="508">
        <v>84374</v>
      </c>
      <c r="J1780" s="508">
        <v>89488</v>
      </c>
      <c r="K1780" s="51" t="s">
        <v>2097</v>
      </c>
      <c r="L1780" s="51">
        <v>23</v>
      </c>
      <c r="M1780" s="51" t="s">
        <v>18439</v>
      </c>
      <c r="N1780" s="51" t="s">
        <v>551</v>
      </c>
    </row>
    <row r="1781" spans="1:14" x14ac:dyDescent="0.2">
      <c r="A1781" s="51" t="s">
        <v>18972</v>
      </c>
      <c r="B1781" s="508">
        <v>16779</v>
      </c>
      <c r="C1781" s="508">
        <v>19176</v>
      </c>
      <c r="D1781" s="508">
        <v>21573</v>
      </c>
      <c r="E1781" s="508">
        <v>23970</v>
      </c>
      <c r="F1781" s="508">
        <v>25888</v>
      </c>
      <c r="G1781" s="508">
        <v>27805</v>
      </c>
      <c r="H1781" s="508">
        <v>29723</v>
      </c>
      <c r="I1781" s="508">
        <v>31640</v>
      </c>
      <c r="J1781" s="508">
        <v>33558</v>
      </c>
      <c r="K1781" s="51" t="s">
        <v>2090</v>
      </c>
      <c r="L1781" s="51">
        <v>7</v>
      </c>
      <c r="M1781" s="51" t="s">
        <v>18486</v>
      </c>
      <c r="N1781" s="51" t="s">
        <v>2753</v>
      </c>
    </row>
    <row r="1782" spans="1:14" x14ac:dyDescent="0.2">
      <c r="A1782" s="51" t="s">
        <v>3211</v>
      </c>
      <c r="B1782" s="508">
        <v>27965</v>
      </c>
      <c r="C1782" s="508">
        <v>31960</v>
      </c>
      <c r="D1782" s="508">
        <v>35955</v>
      </c>
      <c r="E1782" s="508">
        <v>39950</v>
      </c>
      <c r="F1782" s="508">
        <v>43146</v>
      </c>
      <c r="G1782" s="508">
        <v>46342</v>
      </c>
      <c r="H1782" s="508">
        <v>49538</v>
      </c>
      <c r="I1782" s="508">
        <v>52734</v>
      </c>
      <c r="J1782" s="508">
        <v>55930</v>
      </c>
      <c r="K1782" s="51" t="s">
        <v>2090</v>
      </c>
      <c r="L1782" s="51">
        <v>7</v>
      </c>
      <c r="M1782" s="51" t="s">
        <v>18437</v>
      </c>
      <c r="N1782" s="51" t="s">
        <v>2753</v>
      </c>
    </row>
    <row r="1783" spans="1:14" x14ac:dyDescent="0.2">
      <c r="A1783" s="51" t="s">
        <v>9590</v>
      </c>
      <c r="B1783" s="508">
        <v>33558</v>
      </c>
      <c r="C1783" s="508">
        <v>38352</v>
      </c>
      <c r="D1783" s="508">
        <v>43146</v>
      </c>
      <c r="E1783" s="508">
        <v>47940</v>
      </c>
      <c r="F1783" s="508">
        <v>51775</v>
      </c>
      <c r="G1783" s="508">
        <v>55610</v>
      </c>
      <c r="H1783" s="508">
        <v>59446</v>
      </c>
      <c r="I1783" s="508">
        <v>63281</v>
      </c>
      <c r="J1783" s="508">
        <v>67116</v>
      </c>
      <c r="K1783" s="51" t="s">
        <v>2090</v>
      </c>
      <c r="L1783" s="51">
        <v>7</v>
      </c>
      <c r="M1783" s="51" t="s">
        <v>18438</v>
      </c>
      <c r="N1783" s="51" t="s">
        <v>2753</v>
      </c>
    </row>
    <row r="1784" spans="1:14" x14ac:dyDescent="0.2">
      <c r="A1784" s="51" t="s">
        <v>9299</v>
      </c>
      <c r="B1784" s="508">
        <v>44744</v>
      </c>
      <c r="C1784" s="508">
        <v>51136</v>
      </c>
      <c r="D1784" s="508">
        <v>57528</v>
      </c>
      <c r="E1784" s="508">
        <v>63920</v>
      </c>
      <c r="F1784" s="508">
        <v>69034</v>
      </c>
      <c r="G1784" s="508">
        <v>74147</v>
      </c>
      <c r="H1784" s="508">
        <v>79261</v>
      </c>
      <c r="I1784" s="508">
        <v>84374</v>
      </c>
      <c r="J1784" s="508">
        <v>89488</v>
      </c>
      <c r="K1784" s="51" t="s">
        <v>2090</v>
      </c>
      <c r="L1784" s="51">
        <v>7</v>
      </c>
      <c r="M1784" s="51" t="s">
        <v>18439</v>
      </c>
      <c r="N1784" s="51" t="s">
        <v>2753</v>
      </c>
    </row>
    <row r="1785" spans="1:14" x14ac:dyDescent="0.2">
      <c r="A1785" s="51" t="s">
        <v>22015</v>
      </c>
      <c r="B1785" s="508">
        <v>16779</v>
      </c>
      <c r="C1785" s="508">
        <v>19176</v>
      </c>
      <c r="D1785" s="508">
        <v>21573</v>
      </c>
      <c r="E1785" s="508">
        <v>23970</v>
      </c>
      <c r="F1785" s="508">
        <v>25888</v>
      </c>
      <c r="G1785" s="508">
        <v>27805</v>
      </c>
      <c r="H1785" s="508">
        <v>29723</v>
      </c>
      <c r="I1785" s="508">
        <v>31640</v>
      </c>
      <c r="J1785" s="508">
        <v>33558</v>
      </c>
      <c r="K1785" s="51" t="s">
        <v>2118</v>
      </c>
      <c r="L1785" s="51">
        <v>15</v>
      </c>
      <c r="M1785" s="51" t="s">
        <v>18486</v>
      </c>
      <c r="N1785" s="51" t="s">
        <v>2753</v>
      </c>
    </row>
    <row r="1786" spans="1:14" x14ac:dyDescent="0.2">
      <c r="A1786" s="51" t="s">
        <v>2024</v>
      </c>
      <c r="B1786" s="508">
        <v>27965</v>
      </c>
      <c r="C1786" s="508">
        <v>31960</v>
      </c>
      <c r="D1786" s="508">
        <v>35955</v>
      </c>
      <c r="E1786" s="508">
        <v>39950</v>
      </c>
      <c r="F1786" s="508">
        <v>43146</v>
      </c>
      <c r="G1786" s="508">
        <v>46342</v>
      </c>
      <c r="H1786" s="508">
        <v>49538</v>
      </c>
      <c r="I1786" s="508">
        <v>52734</v>
      </c>
      <c r="J1786" s="508">
        <v>55930</v>
      </c>
      <c r="K1786" s="51" t="s">
        <v>2118</v>
      </c>
      <c r="L1786" s="51">
        <v>15</v>
      </c>
      <c r="M1786" s="51" t="s">
        <v>18437</v>
      </c>
      <c r="N1786" s="51" t="s">
        <v>2753</v>
      </c>
    </row>
    <row r="1787" spans="1:14" x14ac:dyDescent="0.2">
      <c r="A1787" s="51" t="s">
        <v>8340</v>
      </c>
      <c r="B1787" s="508">
        <v>33558</v>
      </c>
      <c r="C1787" s="508">
        <v>38352</v>
      </c>
      <c r="D1787" s="508">
        <v>43146</v>
      </c>
      <c r="E1787" s="508">
        <v>47940</v>
      </c>
      <c r="F1787" s="508">
        <v>51775</v>
      </c>
      <c r="G1787" s="508">
        <v>55610</v>
      </c>
      <c r="H1787" s="508">
        <v>59446</v>
      </c>
      <c r="I1787" s="508">
        <v>63281</v>
      </c>
      <c r="J1787" s="508">
        <v>67116</v>
      </c>
      <c r="K1787" s="51" t="s">
        <v>2118</v>
      </c>
      <c r="L1787" s="51">
        <v>15</v>
      </c>
      <c r="M1787" s="51" t="s">
        <v>18438</v>
      </c>
      <c r="N1787" s="51" t="s">
        <v>2753</v>
      </c>
    </row>
    <row r="1788" spans="1:14" x14ac:dyDescent="0.2">
      <c r="A1788" s="51" t="s">
        <v>8085</v>
      </c>
      <c r="B1788" s="508">
        <v>44744</v>
      </c>
      <c r="C1788" s="508">
        <v>51136</v>
      </c>
      <c r="D1788" s="508">
        <v>57528</v>
      </c>
      <c r="E1788" s="508">
        <v>63920</v>
      </c>
      <c r="F1788" s="508">
        <v>69034</v>
      </c>
      <c r="G1788" s="508">
        <v>74147</v>
      </c>
      <c r="H1788" s="508">
        <v>79261</v>
      </c>
      <c r="I1788" s="508">
        <v>84374</v>
      </c>
      <c r="J1788" s="508">
        <v>89488</v>
      </c>
      <c r="K1788" s="51" t="s">
        <v>2118</v>
      </c>
      <c r="L1788" s="51">
        <v>15</v>
      </c>
      <c r="M1788" s="51" t="s">
        <v>18439</v>
      </c>
      <c r="N1788" s="51" t="s">
        <v>2753</v>
      </c>
    </row>
    <row r="1789" spans="1:14" x14ac:dyDescent="0.2">
      <c r="A1789" s="51" t="s">
        <v>18585</v>
      </c>
      <c r="B1789" s="508">
        <v>16779</v>
      </c>
      <c r="C1789" s="508">
        <v>19176</v>
      </c>
      <c r="D1789" s="508">
        <v>21573</v>
      </c>
      <c r="E1789" s="508">
        <v>23970</v>
      </c>
      <c r="F1789" s="508">
        <v>25888</v>
      </c>
      <c r="G1789" s="508">
        <v>27805</v>
      </c>
      <c r="H1789" s="508">
        <v>29723</v>
      </c>
      <c r="I1789" s="508">
        <v>31640</v>
      </c>
      <c r="J1789" s="508">
        <v>33558</v>
      </c>
      <c r="K1789" s="51" t="s">
        <v>2034</v>
      </c>
      <c r="L1789" s="51">
        <v>11</v>
      </c>
      <c r="M1789" s="51" t="s">
        <v>18486</v>
      </c>
      <c r="N1789" s="51" t="s">
        <v>666</v>
      </c>
    </row>
    <row r="1790" spans="1:14" x14ac:dyDescent="0.2">
      <c r="A1790" s="51" t="s">
        <v>3502</v>
      </c>
      <c r="B1790" s="508">
        <v>27965</v>
      </c>
      <c r="C1790" s="508">
        <v>31960</v>
      </c>
      <c r="D1790" s="508">
        <v>35955</v>
      </c>
      <c r="E1790" s="508">
        <v>39950</v>
      </c>
      <c r="F1790" s="508">
        <v>43146</v>
      </c>
      <c r="G1790" s="508">
        <v>46342</v>
      </c>
      <c r="H1790" s="508">
        <v>49538</v>
      </c>
      <c r="I1790" s="508">
        <v>52734</v>
      </c>
      <c r="J1790" s="508">
        <v>55930</v>
      </c>
      <c r="K1790" s="51" t="s">
        <v>2034</v>
      </c>
      <c r="L1790" s="51">
        <v>11</v>
      </c>
      <c r="M1790" s="51" t="s">
        <v>18437</v>
      </c>
      <c r="N1790" s="51" t="s">
        <v>666</v>
      </c>
    </row>
    <row r="1791" spans="1:14" x14ac:dyDescent="0.2">
      <c r="A1791" s="51" t="s">
        <v>5918</v>
      </c>
      <c r="B1791" s="508">
        <v>33558</v>
      </c>
      <c r="C1791" s="508">
        <v>38352</v>
      </c>
      <c r="D1791" s="508">
        <v>43146</v>
      </c>
      <c r="E1791" s="508">
        <v>47940</v>
      </c>
      <c r="F1791" s="508">
        <v>51775</v>
      </c>
      <c r="G1791" s="508">
        <v>55610</v>
      </c>
      <c r="H1791" s="508">
        <v>59446</v>
      </c>
      <c r="I1791" s="508">
        <v>63281</v>
      </c>
      <c r="J1791" s="508">
        <v>67116</v>
      </c>
      <c r="K1791" s="51" t="s">
        <v>2034</v>
      </c>
      <c r="L1791" s="51">
        <v>11</v>
      </c>
      <c r="M1791" s="51" t="s">
        <v>18438</v>
      </c>
      <c r="N1791" s="51" t="s">
        <v>666</v>
      </c>
    </row>
    <row r="1792" spans="1:14" x14ac:dyDescent="0.2">
      <c r="A1792" s="51" t="s">
        <v>9085</v>
      </c>
      <c r="B1792" s="508">
        <v>44744</v>
      </c>
      <c r="C1792" s="508">
        <v>51136</v>
      </c>
      <c r="D1792" s="508">
        <v>57528</v>
      </c>
      <c r="E1792" s="508">
        <v>63920</v>
      </c>
      <c r="F1792" s="508">
        <v>69034</v>
      </c>
      <c r="G1792" s="508">
        <v>74147</v>
      </c>
      <c r="H1792" s="508">
        <v>79261</v>
      </c>
      <c r="I1792" s="508">
        <v>84374</v>
      </c>
      <c r="J1792" s="508">
        <v>89488</v>
      </c>
      <c r="K1792" s="51" t="s">
        <v>2034</v>
      </c>
      <c r="L1792" s="51">
        <v>11</v>
      </c>
      <c r="M1792" s="51" t="s">
        <v>18439</v>
      </c>
      <c r="N1792" s="51" t="s">
        <v>666</v>
      </c>
    </row>
    <row r="1793" spans="1:14" x14ac:dyDescent="0.2">
      <c r="A1793" s="51" t="s">
        <v>22308</v>
      </c>
      <c r="B1793" s="508">
        <v>16779</v>
      </c>
      <c r="C1793" s="508">
        <v>19176</v>
      </c>
      <c r="D1793" s="508">
        <v>21573</v>
      </c>
      <c r="E1793" s="508">
        <v>23970</v>
      </c>
      <c r="F1793" s="508">
        <v>25888</v>
      </c>
      <c r="G1793" s="508">
        <v>27805</v>
      </c>
      <c r="H1793" s="508">
        <v>29723</v>
      </c>
      <c r="I1793" s="508">
        <v>31640</v>
      </c>
      <c r="J1793" s="508">
        <v>33558</v>
      </c>
      <c r="K1793" s="51" t="s">
        <v>2122</v>
      </c>
      <c r="L1793" s="51">
        <v>11</v>
      </c>
      <c r="M1793" s="51" t="s">
        <v>18486</v>
      </c>
      <c r="N1793" s="51" t="s">
        <v>666</v>
      </c>
    </row>
    <row r="1794" spans="1:14" x14ac:dyDescent="0.2">
      <c r="A1794" s="51" t="s">
        <v>8639</v>
      </c>
      <c r="B1794" s="508">
        <v>27965</v>
      </c>
      <c r="C1794" s="508">
        <v>31960</v>
      </c>
      <c r="D1794" s="508">
        <v>35955</v>
      </c>
      <c r="E1794" s="508">
        <v>39950</v>
      </c>
      <c r="F1794" s="508">
        <v>43146</v>
      </c>
      <c r="G1794" s="508">
        <v>46342</v>
      </c>
      <c r="H1794" s="508">
        <v>49538</v>
      </c>
      <c r="I1794" s="508">
        <v>52734</v>
      </c>
      <c r="J1794" s="508">
        <v>55930</v>
      </c>
      <c r="K1794" s="51" t="s">
        <v>2122</v>
      </c>
      <c r="L1794" s="51">
        <v>11</v>
      </c>
      <c r="M1794" s="51" t="s">
        <v>18437</v>
      </c>
      <c r="N1794" s="51" t="s">
        <v>666</v>
      </c>
    </row>
    <row r="1795" spans="1:14" x14ac:dyDescent="0.2">
      <c r="A1795" s="51" t="s">
        <v>8711</v>
      </c>
      <c r="B1795" s="508">
        <v>33558</v>
      </c>
      <c r="C1795" s="508">
        <v>38352</v>
      </c>
      <c r="D1795" s="508">
        <v>43146</v>
      </c>
      <c r="E1795" s="508">
        <v>47940</v>
      </c>
      <c r="F1795" s="508">
        <v>51775</v>
      </c>
      <c r="G1795" s="508">
        <v>55610</v>
      </c>
      <c r="H1795" s="508">
        <v>59446</v>
      </c>
      <c r="I1795" s="508">
        <v>63281</v>
      </c>
      <c r="J1795" s="508">
        <v>67116</v>
      </c>
      <c r="K1795" s="51" t="s">
        <v>2122</v>
      </c>
      <c r="L1795" s="51">
        <v>11</v>
      </c>
      <c r="M1795" s="51" t="s">
        <v>18438</v>
      </c>
      <c r="N1795" s="51" t="s">
        <v>666</v>
      </c>
    </row>
    <row r="1796" spans="1:14" x14ac:dyDescent="0.2">
      <c r="A1796" s="51" t="s">
        <v>7427</v>
      </c>
      <c r="B1796" s="508">
        <v>44744</v>
      </c>
      <c r="C1796" s="508">
        <v>51136</v>
      </c>
      <c r="D1796" s="508">
        <v>57528</v>
      </c>
      <c r="E1796" s="508">
        <v>63920</v>
      </c>
      <c r="F1796" s="508">
        <v>69034</v>
      </c>
      <c r="G1796" s="508">
        <v>74147</v>
      </c>
      <c r="H1796" s="508">
        <v>79261</v>
      </c>
      <c r="I1796" s="508">
        <v>84374</v>
      </c>
      <c r="J1796" s="508">
        <v>89488</v>
      </c>
      <c r="K1796" s="51" t="s">
        <v>2122</v>
      </c>
      <c r="L1796" s="51">
        <v>11</v>
      </c>
      <c r="M1796" s="51" t="s">
        <v>18439</v>
      </c>
      <c r="N1796" s="51" t="s">
        <v>666</v>
      </c>
    </row>
    <row r="1797" spans="1:14" x14ac:dyDescent="0.2">
      <c r="A1797" s="51" t="s">
        <v>20753</v>
      </c>
      <c r="B1797" s="508">
        <v>16779</v>
      </c>
      <c r="C1797" s="508">
        <v>19176</v>
      </c>
      <c r="D1797" s="508">
        <v>21573</v>
      </c>
      <c r="E1797" s="508">
        <v>23970</v>
      </c>
      <c r="F1797" s="508">
        <v>25888</v>
      </c>
      <c r="G1797" s="508">
        <v>27805</v>
      </c>
      <c r="H1797" s="508">
        <v>29723</v>
      </c>
      <c r="I1797" s="508">
        <v>31640</v>
      </c>
      <c r="J1797" s="508">
        <v>33558</v>
      </c>
      <c r="K1797" s="51" t="s">
        <v>2102</v>
      </c>
      <c r="L1797" s="51">
        <v>23</v>
      </c>
      <c r="M1797" s="51" t="s">
        <v>18486</v>
      </c>
      <c r="N1797" s="51" t="s">
        <v>1254</v>
      </c>
    </row>
    <row r="1798" spans="1:14" x14ac:dyDescent="0.2">
      <c r="A1798" s="51" t="s">
        <v>1456</v>
      </c>
      <c r="B1798" s="508">
        <v>27965</v>
      </c>
      <c r="C1798" s="508">
        <v>31960</v>
      </c>
      <c r="D1798" s="508">
        <v>35955</v>
      </c>
      <c r="E1798" s="508">
        <v>39950</v>
      </c>
      <c r="F1798" s="508">
        <v>43146</v>
      </c>
      <c r="G1798" s="508">
        <v>46342</v>
      </c>
      <c r="H1798" s="508">
        <v>49538</v>
      </c>
      <c r="I1798" s="508">
        <v>52734</v>
      </c>
      <c r="J1798" s="508">
        <v>55930</v>
      </c>
      <c r="K1798" s="51" t="s">
        <v>2102</v>
      </c>
      <c r="L1798" s="51">
        <v>23</v>
      </c>
      <c r="M1798" s="51" t="s">
        <v>18437</v>
      </c>
      <c r="N1798" s="51" t="s">
        <v>1254</v>
      </c>
    </row>
    <row r="1799" spans="1:14" x14ac:dyDescent="0.2">
      <c r="A1799" s="51" t="s">
        <v>10329</v>
      </c>
      <c r="B1799" s="508">
        <v>33558</v>
      </c>
      <c r="C1799" s="508">
        <v>38352</v>
      </c>
      <c r="D1799" s="508">
        <v>43146</v>
      </c>
      <c r="E1799" s="508">
        <v>47940</v>
      </c>
      <c r="F1799" s="508">
        <v>51775</v>
      </c>
      <c r="G1799" s="508">
        <v>55610</v>
      </c>
      <c r="H1799" s="508">
        <v>59446</v>
      </c>
      <c r="I1799" s="508">
        <v>63281</v>
      </c>
      <c r="J1799" s="508">
        <v>67116</v>
      </c>
      <c r="K1799" s="51" t="s">
        <v>2102</v>
      </c>
      <c r="L1799" s="51">
        <v>23</v>
      </c>
      <c r="M1799" s="51" t="s">
        <v>18438</v>
      </c>
      <c r="N1799" s="51" t="s">
        <v>1254</v>
      </c>
    </row>
    <row r="1800" spans="1:14" x14ac:dyDescent="0.2">
      <c r="A1800" s="51" t="s">
        <v>10757</v>
      </c>
      <c r="B1800" s="508">
        <v>44744</v>
      </c>
      <c r="C1800" s="508">
        <v>51136</v>
      </c>
      <c r="D1800" s="508">
        <v>57528</v>
      </c>
      <c r="E1800" s="508">
        <v>63920</v>
      </c>
      <c r="F1800" s="508">
        <v>69034</v>
      </c>
      <c r="G1800" s="508">
        <v>74147</v>
      </c>
      <c r="H1800" s="508">
        <v>79261</v>
      </c>
      <c r="I1800" s="508">
        <v>84374</v>
      </c>
      <c r="J1800" s="508">
        <v>89488</v>
      </c>
      <c r="K1800" s="51" t="s">
        <v>2102</v>
      </c>
      <c r="L1800" s="51">
        <v>23</v>
      </c>
      <c r="M1800" s="51" t="s">
        <v>18439</v>
      </c>
      <c r="N1800" s="51" t="s">
        <v>1254</v>
      </c>
    </row>
    <row r="1801" spans="1:14" x14ac:dyDescent="0.2">
      <c r="A1801" s="51" t="s">
        <v>19048</v>
      </c>
      <c r="B1801" s="508">
        <v>16779</v>
      </c>
      <c r="C1801" s="508">
        <v>19176</v>
      </c>
      <c r="D1801" s="508">
        <v>21573</v>
      </c>
      <c r="E1801" s="508">
        <v>23970</v>
      </c>
      <c r="F1801" s="508">
        <v>25888</v>
      </c>
      <c r="G1801" s="508">
        <v>27805</v>
      </c>
      <c r="H1801" s="508">
        <v>29723</v>
      </c>
      <c r="I1801" s="508">
        <v>31640</v>
      </c>
      <c r="J1801" s="508">
        <v>33558</v>
      </c>
      <c r="K1801" s="51" t="s">
        <v>2091</v>
      </c>
      <c r="L1801" s="51">
        <v>25</v>
      </c>
      <c r="M1801" s="51" t="s">
        <v>18486</v>
      </c>
      <c r="N1801" s="51" t="s">
        <v>2808</v>
      </c>
    </row>
    <row r="1802" spans="1:14" x14ac:dyDescent="0.2">
      <c r="A1802" s="51" t="s">
        <v>3287</v>
      </c>
      <c r="B1802" s="508">
        <v>27965</v>
      </c>
      <c r="C1802" s="508">
        <v>31960</v>
      </c>
      <c r="D1802" s="508">
        <v>35955</v>
      </c>
      <c r="E1802" s="508">
        <v>39950</v>
      </c>
      <c r="F1802" s="508">
        <v>43146</v>
      </c>
      <c r="G1802" s="508">
        <v>46342</v>
      </c>
      <c r="H1802" s="508">
        <v>49538</v>
      </c>
      <c r="I1802" s="508">
        <v>52734</v>
      </c>
      <c r="J1802" s="508">
        <v>55930</v>
      </c>
      <c r="K1802" s="51" t="s">
        <v>2091</v>
      </c>
      <c r="L1802" s="51">
        <v>25</v>
      </c>
      <c r="M1802" s="51" t="s">
        <v>18437</v>
      </c>
      <c r="N1802" s="51" t="s">
        <v>2808</v>
      </c>
    </row>
    <row r="1803" spans="1:14" x14ac:dyDescent="0.2">
      <c r="A1803" s="51" t="s">
        <v>9666</v>
      </c>
      <c r="B1803" s="508">
        <v>33558</v>
      </c>
      <c r="C1803" s="508">
        <v>38352</v>
      </c>
      <c r="D1803" s="508">
        <v>43146</v>
      </c>
      <c r="E1803" s="508">
        <v>47940</v>
      </c>
      <c r="F1803" s="508">
        <v>51775</v>
      </c>
      <c r="G1803" s="508">
        <v>55610</v>
      </c>
      <c r="H1803" s="508">
        <v>59446</v>
      </c>
      <c r="I1803" s="508">
        <v>63281</v>
      </c>
      <c r="J1803" s="508">
        <v>67116</v>
      </c>
      <c r="K1803" s="51" t="s">
        <v>2091</v>
      </c>
      <c r="L1803" s="51">
        <v>25</v>
      </c>
      <c r="M1803" s="51" t="s">
        <v>18438</v>
      </c>
      <c r="N1803" s="51" t="s">
        <v>2808</v>
      </c>
    </row>
    <row r="1804" spans="1:14" x14ac:dyDescent="0.2">
      <c r="A1804" s="51" t="s">
        <v>5583</v>
      </c>
      <c r="B1804" s="508">
        <v>44744</v>
      </c>
      <c r="C1804" s="508">
        <v>51136</v>
      </c>
      <c r="D1804" s="508">
        <v>57528</v>
      </c>
      <c r="E1804" s="508">
        <v>63920</v>
      </c>
      <c r="F1804" s="508">
        <v>69034</v>
      </c>
      <c r="G1804" s="508">
        <v>74147</v>
      </c>
      <c r="H1804" s="508">
        <v>79261</v>
      </c>
      <c r="I1804" s="508">
        <v>84374</v>
      </c>
      <c r="J1804" s="508">
        <v>89488</v>
      </c>
      <c r="K1804" s="51" t="s">
        <v>2091</v>
      </c>
      <c r="L1804" s="51">
        <v>25</v>
      </c>
      <c r="M1804" s="51" t="s">
        <v>18439</v>
      </c>
      <c r="N1804" s="51" t="s">
        <v>2808</v>
      </c>
    </row>
    <row r="1805" spans="1:14" x14ac:dyDescent="0.2">
      <c r="A1805" s="51" t="s">
        <v>23188</v>
      </c>
      <c r="B1805" s="508">
        <v>16779</v>
      </c>
      <c r="C1805" s="508">
        <v>19176</v>
      </c>
      <c r="D1805" s="508">
        <v>21573</v>
      </c>
      <c r="E1805" s="508">
        <v>23970</v>
      </c>
      <c r="F1805" s="508">
        <v>25888</v>
      </c>
      <c r="G1805" s="508">
        <v>27805</v>
      </c>
      <c r="H1805" s="508">
        <v>29723</v>
      </c>
      <c r="I1805" s="508">
        <v>31640</v>
      </c>
      <c r="J1805" s="508">
        <v>33558</v>
      </c>
      <c r="K1805" s="51" t="s">
        <v>2128</v>
      </c>
      <c r="L1805" s="51">
        <v>7</v>
      </c>
      <c r="M1805" s="51" t="s">
        <v>18486</v>
      </c>
      <c r="N1805" s="51" t="s">
        <v>2936</v>
      </c>
    </row>
    <row r="1806" spans="1:14" x14ac:dyDescent="0.2">
      <c r="A1806" s="51" t="s">
        <v>2566</v>
      </c>
      <c r="B1806" s="508">
        <v>27965</v>
      </c>
      <c r="C1806" s="508">
        <v>31960</v>
      </c>
      <c r="D1806" s="508">
        <v>35955</v>
      </c>
      <c r="E1806" s="508">
        <v>39950</v>
      </c>
      <c r="F1806" s="508">
        <v>43146</v>
      </c>
      <c r="G1806" s="508">
        <v>46342</v>
      </c>
      <c r="H1806" s="508">
        <v>49538</v>
      </c>
      <c r="I1806" s="508">
        <v>52734</v>
      </c>
      <c r="J1806" s="508">
        <v>55930</v>
      </c>
      <c r="K1806" s="51" t="s">
        <v>2128</v>
      </c>
      <c r="L1806" s="51">
        <v>7</v>
      </c>
      <c r="M1806" s="51" t="s">
        <v>18437</v>
      </c>
      <c r="N1806" s="51" t="s">
        <v>2936</v>
      </c>
    </row>
    <row r="1807" spans="1:14" x14ac:dyDescent="0.2">
      <c r="A1807" s="51" t="s">
        <v>8954</v>
      </c>
      <c r="B1807" s="508">
        <v>33558</v>
      </c>
      <c r="C1807" s="508">
        <v>38352</v>
      </c>
      <c r="D1807" s="508">
        <v>43146</v>
      </c>
      <c r="E1807" s="508">
        <v>47940</v>
      </c>
      <c r="F1807" s="508">
        <v>51775</v>
      </c>
      <c r="G1807" s="508">
        <v>55610</v>
      </c>
      <c r="H1807" s="508">
        <v>59446</v>
      </c>
      <c r="I1807" s="508">
        <v>63281</v>
      </c>
      <c r="J1807" s="508">
        <v>67116</v>
      </c>
      <c r="K1807" s="51" t="s">
        <v>2128</v>
      </c>
      <c r="L1807" s="51">
        <v>7</v>
      </c>
      <c r="M1807" s="51" t="s">
        <v>18438</v>
      </c>
      <c r="N1807" s="51" t="s">
        <v>2936</v>
      </c>
    </row>
    <row r="1808" spans="1:14" x14ac:dyDescent="0.2">
      <c r="A1808" s="51" t="s">
        <v>8751</v>
      </c>
      <c r="B1808" s="508">
        <v>44744</v>
      </c>
      <c r="C1808" s="508">
        <v>51136</v>
      </c>
      <c r="D1808" s="508">
        <v>57528</v>
      </c>
      <c r="E1808" s="508">
        <v>63920</v>
      </c>
      <c r="F1808" s="508">
        <v>69034</v>
      </c>
      <c r="G1808" s="508">
        <v>74147</v>
      </c>
      <c r="H1808" s="508">
        <v>79261</v>
      </c>
      <c r="I1808" s="508">
        <v>84374</v>
      </c>
      <c r="J1808" s="508">
        <v>89488</v>
      </c>
      <c r="K1808" s="51" t="s">
        <v>2128</v>
      </c>
      <c r="L1808" s="51">
        <v>7</v>
      </c>
      <c r="M1808" s="51" t="s">
        <v>18439</v>
      </c>
      <c r="N1808" s="51" t="s">
        <v>2936</v>
      </c>
    </row>
    <row r="1809" spans="1:14" x14ac:dyDescent="0.2">
      <c r="A1809" s="51" t="s">
        <v>22417</v>
      </c>
      <c r="B1809" s="508">
        <v>16779</v>
      </c>
      <c r="C1809" s="508">
        <v>19176</v>
      </c>
      <c r="D1809" s="508">
        <v>21573</v>
      </c>
      <c r="E1809" s="508">
        <v>23970</v>
      </c>
      <c r="F1809" s="508">
        <v>25888</v>
      </c>
      <c r="G1809" s="508">
        <v>27805</v>
      </c>
      <c r="H1809" s="508">
        <v>29723</v>
      </c>
      <c r="I1809" s="508">
        <v>31640</v>
      </c>
      <c r="J1809" s="508">
        <v>33558</v>
      </c>
      <c r="K1809" s="51" t="s">
        <v>2123</v>
      </c>
      <c r="L1809" s="51">
        <v>39</v>
      </c>
      <c r="M1809" s="51" t="s">
        <v>18486</v>
      </c>
      <c r="N1809" s="51" t="s">
        <v>2190</v>
      </c>
    </row>
    <row r="1810" spans="1:14" x14ac:dyDescent="0.2">
      <c r="A1810" s="51" t="s">
        <v>5231</v>
      </c>
      <c r="B1810" s="508">
        <v>27965</v>
      </c>
      <c r="C1810" s="508">
        <v>31960</v>
      </c>
      <c r="D1810" s="508">
        <v>35955</v>
      </c>
      <c r="E1810" s="508">
        <v>39950</v>
      </c>
      <c r="F1810" s="508">
        <v>43146</v>
      </c>
      <c r="G1810" s="508">
        <v>46342</v>
      </c>
      <c r="H1810" s="508">
        <v>49538</v>
      </c>
      <c r="I1810" s="508">
        <v>52734</v>
      </c>
      <c r="J1810" s="508">
        <v>55930</v>
      </c>
      <c r="K1810" s="51" t="s">
        <v>2123</v>
      </c>
      <c r="L1810" s="51">
        <v>39</v>
      </c>
      <c r="M1810" s="51" t="s">
        <v>18437</v>
      </c>
      <c r="N1810" s="51" t="s">
        <v>2190</v>
      </c>
    </row>
    <row r="1811" spans="1:14" x14ac:dyDescent="0.2">
      <c r="A1811" s="51" t="s">
        <v>4721</v>
      </c>
      <c r="B1811" s="508">
        <v>33558</v>
      </c>
      <c r="C1811" s="508">
        <v>38352</v>
      </c>
      <c r="D1811" s="508">
        <v>43146</v>
      </c>
      <c r="E1811" s="508">
        <v>47940</v>
      </c>
      <c r="F1811" s="508">
        <v>51775</v>
      </c>
      <c r="G1811" s="508">
        <v>55610</v>
      </c>
      <c r="H1811" s="508">
        <v>59446</v>
      </c>
      <c r="I1811" s="508">
        <v>63281</v>
      </c>
      <c r="J1811" s="508">
        <v>67116</v>
      </c>
      <c r="K1811" s="51" t="s">
        <v>2123</v>
      </c>
      <c r="L1811" s="51">
        <v>39</v>
      </c>
      <c r="M1811" s="51" t="s">
        <v>18438</v>
      </c>
      <c r="N1811" s="51" t="s">
        <v>2190</v>
      </c>
    </row>
    <row r="1812" spans="1:14" x14ac:dyDescent="0.2">
      <c r="A1812" s="51" t="s">
        <v>8151</v>
      </c>
      <c r="B1812" s="508">
        <v>44744</v>
      </c>
      <c r="C1812" s="508">
        <v>51136</v>
      </c>
      <c r="D1812" s="508">
        <v>57528</v>
      </c>
      <c r="E1812" s="508">
        <v>63920</v>
      </c>
      <c r="F1812" s="508">
        <v>69034</v>
      </c>
      <c r="G1812" s="508">
        <v>74147</v>
      </c>
      <c r="H1812" s="508">
        <v>79261</v>
      </c>
      <c r="I1812" s="508">
        <v>84374</v>
      </c>
      <c r="J1812" s="508">
        <v>89488</v>
      </c>
      <c r="K1812" s="51" t="s">
        <v>2123</v>
      </c>
      <c r="L1812" s="51">
        <v>39</v>
      </c>
      <c r="M1812" s="51" t="s">
        <v>18439</v>
      </c>
      <c r="N1812" s="51" t="s">
        <v>2190</v>
      </c>
    </row>
    <row r="1813" spans="1:14" x14ac:dyDescent="0.2">
      <c r="A1813" s="51" t="s">
        <v>22418</v>
      </c>
      <c r="B1813" s="508">
        <v>16779</v>
      </c>
      <c r="C1813" s="508">
        <v>19176</v>
      </c>
      <c r="D1813" s="508">
        <v>21573</v>
      </c>
      <c r="E1813" s="508">
        <v>23970</v>
      </c>
      <c r="F1813" s="508">
        <v>25888</v>
      </c>
      <c r="G1813" s="508">
        <v>27805</v>
      </c>
      <c r="H1813" s="508">
        <v>29723</v>
      </c>
      <c r="I1813" s="508">
        <v>31640</v>
      </c>
      <c r="J1813" s="508">
        <v>33558</v>
      </c>
      <c r="K1813" s="51" t="s">
        <v>2123</v>
      </c>
      <c r="L1813" s="51">
        <v>41</v>
      </c>
      <c r="M1813" s="51" t="s">
        <v>18486</v>
      </c>
      <c r="N1813" s="51" t="s">
        <v>2191</v>
      </c>
    </row>
    <row r="1814" spans="1:14" x14ac:dyDescent="0.2">
      <c r="A1814" s="51" t="s">
        <v>5232</v>
      </c>
      <c r="B1814" s="508">
        <v>27965</v>
      </c>
      <c r="C1814" s="508">
        <v>31960</v>
      </c>
      <c r="D1814" s="508">
        <v>35955</v>
      </c>
      <c r="E1814" s="508">
        <v>39950</v>
      </c>
      <c r="F1814" s="508">
        <v>43146</v>
      </c>
      <c r="G1814" s="508">
        <v>46342</v>
      </c>
      <c r="H1814" s="508">
        <v>49538</v>
      </c>
      <c r="I1814" s="508">
        <v>52734</v>
      </c>
      <c r="J1814" s="508">
        <v>55930</v>
      </c>
      <c r="K1814" s="51" t="s">
        <v>2123</v>
      </c>
      <c r="L1814" s="51">
        <v>41</v>
      </c>
      <c r="M1814" s="51" t="s">
        <v>18437</v>
      </c>
      <c r="N1814" s="51" t="s">
        <v>2191</v>
      </c>
    </row>
    <row r="1815" spans="1:14" x14ac:dyDescent="0.2">
      <c r="A1815" s="51" t="s">
        <v>4722</v>
      </c>
      <c r="B1815" s="508">
        <v>33558</v>
      </c>
      <c r="C1815" s="508">
        <v>38352</v>
      </c>
      <c r="D1815" s="508">
        <v>43146</v>
      </c>
      <c r="E1815" s="508">
        <v>47940</v>
      </c>
      <c r="F1815" s="508">
        <v>51775</v>
      </c>
      <c r="G1815" s="508">
        <v>55610</v>
      </c>
      <c r="H1815" s="508">
        <v>59446</v>
      </c>
      <c r="I1815" s="508">
        <v>63281</v>
      </c>
      <c r="J1815" s="508">
        <v>67116</v>
      </c>
      <c r="K1815" s="51" t="s">
        <v>2123</v>
      </c>
      <c r="L1815" s="51">
        <v>41</v>
      </c>
      <c r="M1815" s="51" t="s">
        <v>18438</v>
      </c>
      <c r="N1815" s="51" t="s">
        <v>2191</v>
      </c>
    </row>
    <row r="1816" spans="1:14" x14ac:dyDescent="0.2">
      <c r="A1816" s="51" t="s">
        <v>8152</v>
      </c>
      <c r="B1816" s="508">
        <v>44744</v>
      </c>
      <c r="C1816" s="508">
        <v>51136</v>
      </c>
      <c r="D1816" s="508">
        <v>57528</v>
      </c>
      <c r="E1816" s="508">
        <v>63920</v>
      </c>
      <c r="F1816" s="508">
        <v>69034</v>
      </c>
      <c r="G1816" s="508">
        <v>74147</v>
      </c>
      <c r="H1816" s="508">
        <v>79261</v>
      </c>
      <c r="I1816" s="508">
        <v>84374</v>
      </c>
      <c r="J1816" s="508">
        <v>89488</v>
      </c>
      <c r="K1816" s="51" t="s">
        <v>2123</v>
      </c>
      <c r="L1816" s="51">
        <v>41</v>
      </c>
      <c r="M1816" s="51" t="s">
        <v>18439</v>
      </c>
      <c r="N1816" s="51" t="s">
        <v>2191</v>
      </c>
    </row>
    <row r="1817" spans="1:14" x14ac:dyDescent="0.2">
      <c r="A1817" s="51" t="s">
        <v>19658</v>
      </c>
      <c r="B1817" s="508">
        <v>16779</v>
      </c>
      <c r="C1817" s="508">
        <v>19176</v>
      </c>
      <c r="D1817" s="508">
        <v>21573</v>
      </c>
      <c r="E1817" s="508">
        <v>23970</v>
      </c>
      <c r="F1817" s="508">
        <v>25888</v>
      </c>
      <c r="G1817" s="508">
        <v>27805</v>
      </c>
      <c r="H1817" s="508">
        <v>29723</v>
      </c>
      <c r="I1817" s="508">
        <v>31640</v>
      </c>
      <c r="J1817" s="508">
        <v>33558</v>
      </c>
      <c r="K1817" s="51" t="s">
        <v>2097</v>
      </c>
      <c r="L1817" s="51">
        <v>25</v>
      </c>
      <c r="M1817" s="51" t="s">
        <v>18486</v>
      </c>
      <c r="N1817" s="51" t="s">
        <v>552</v>
      </c>
    </row>
    <row r="1818" spans="1:14" x14ac:dyDescent="0.2">
      <c r="A1818" s="51" t="s">
        <v>3883</v>
      </c>
      <c r="B1818" s="508">
        <v>27965</v>
      </c>
      <c r="C1818" s="508">
        <v>31960</v>
      </c>
      <c r="D1818" s="508">
        <v>35955</v>
      </c>
      <c r="E1818" s="508">
        <v>39950</v>
      </c>
      <c r="F1818" s="508">
        <v>43146</v>
      </c>
      <c r="G1818" s="508">
        <v>46342</v>
      </c>
      <c r="H1818" s="508">
        <v>49538</v>
      </c>
      <c r="I1818" s="508">
        <v>52734</v>
      </c>
      <c r="J1818" s="508">
        <v>55930</v>
      </c>
      <c r="K1818" s="51" t="s">
        <v>2097</v>
      </c>
      <c r="L1818" s="51">
        <v>25</v>
      </c>
      <c r="M1818" s="51" t="s">
        <v>18437</v>
      </c>
      <c r="N1818" s="51" t="s">
        <v>552</v>
      </c>
    </row>
    <row r="1819" spans="1:14" x14ac:dyDescent="0.2">
      <c r="A1819" s="51" t="s">
        <v>6583</v>
      </c>
      <c r="B1819" s="508">
        <v>33558</v>
      </c>
      <c r="C1819" s="508">
        <v>38352</v>
      </c>
      <c r="D1819" s="508">
        <v>43146</v>
      </c>
      <c r="E1819" s="508">
        <v>47940</v>
      </c>
      <c r="F1819" s="508">
        <v>51775</v>
      </c>
      <c r="G1819" s="508">
        <v>55610</v>
      </c>
      <c r="H1819" s="508">
        <v>59446</v>
      </c>
      <c r="I1819" s="508">
        <v>63281</v>
      </c>
      <c r="J1819" s="508">
        <v>67116</v>
      </c>
      <c r="K1819" s="51" t="s">
        <v>2097</v>
      </c>
      <c r="L1819" s="51">
        <v>25</v>
      </c>
      <c r="M1819" s="51" t="s">
        <v>18438</v>
      </c>
      <c r="N1819" s="51" t="s">
        <v>552</v>
      </c>
    </row>
    <row r="1820" spans="1:14" x14ac:dyDescent="0.2">
      <c r="A1820" s="51" t="s">
        <v>10610</v>
      </c>
      <c r="B1820" s="508">
        <v>44744</v>
      </c>
      <c r="C1820" s="508">
        <v>51136</v>
      </c>
      <c r="D1820" s="508">
        <v>57528</v>
      </c>
      <c r="E1820" s="508">
        <v>63920</v>
      </c>
      <c r="F1820" s="508">
        <v>69034</v>
      </c>
      <c r="G1820" s="508">
        <v>74147</v>
      </c>
      <c r="H1820" s="508">
        <v>79261</v>
      </c>
      <c r="I1820" s="508">
        <v>84374</v>
      </c>
      <c r="J1820" s="508">
        <v>89488</v>
      </c>
      <c r="K1820" s="51" t="s">
        <v>2097</v>
      </c>
      <c r="L1820" s="51">
        <v>25</v>
      </c>
      <c r="M1820" s="51" t="s">
        <v>18439</v>
      </c>
      <c r="N1820" s="51" t="s">
        <v>552</v>
      </c>
    </row>
    <row r="1821" spans="1:14" x14ac:dyDescent="0.2">
      <c r="A1821" s="51" t="s">
        <v>19659</v>
      </c>
      <c r="B1821" s="508">
        <v>16779</v>
      </c>
      <c r="C1821" s="508">
        <v>19176</v>
      </c>
      <c r="D1821" s="508">
        <v>21573</v>
      </c>
      <c r="E1821" s="508">
        <v>23970</v>
      </c>
      <c r="F1821" s="508">
        <v>25888</v>
      </c>
      <c r="G1821" s="508">
        <v>27805</v>
      </c>
      <c r="H1821" s="508">
        <v>29723</v>
      </c>
      <c r="I1821" s="508">
        <v>31640</v>
      </c>
      <c r="J1821" s="508">
        <v>33558</v>
      </c>
      <c r="K1821" s="51" t="s">
        <v>2097</v>
      </c>
      <c r="L1821" s="51">
        <v>27</v>
      </c>
      <c r="M1821" s="51" t="s">
        <v>18486</v>
      </c>
      <c r="N1821" s="51" t="s">
        <v>553</v>
      </c>
    </row>
    <row r="1822" spans="1:14" x14ac:dyDescent="0.2">
      <c r="A1822" s="51" t="s">
        <v>3884</v>
      </c>
      <c r="B1822" s="508">
        <v>27965</v>
      </c>
      <c r="C1822" s="508">
        <v>31960</v>
      </c>
      <c r="D1822" s="508">
        <v>35955</v>
      </c>
      <c r="E1822" s="508">
        <v>39950</v>
      </c>
      <c r="F1822" s="508">
        <v>43146</v>
      </c>
      <c r="G1822" s="508">
        <v>46342</v>
      </c>
      <c r="H1822" s="508">
        <v>49538</v>
      </c>
      <c r="I1822" s="508">
        <v>52734</v>
      </c>
      <c r="J1822" s="508">
        <v>55930</v>
      </c>
      <c r="K1822" s="51" t="s">
        <v>2097</v>
      </c>
      <c r="L1822" s="51">
        <v>27</v>
      </c>
      <c r="M1822" s="51" t="s">
        <v>18437</v>
      </c>
      <c r="N1822" s="51" t="s">
        <v>553</v>
      </c>
    </row>
    <row r="1823" spans="1:14" x14ac:dyDescent="0.2">
      <c r="A1823" s="51" t="s">
        <v>6584</v>
      </c>
      <c r="B1823" s="508">
        <v>33558</v>
      </c>
      <c r="C1823" s="508">
        <v>38352</v>
      </c>
      <c r="D1823" s="508">
        <v>43146</v>
      </c>
      <c r="E1823" s="508">
        <v>47940</v>
      </c>
      <c r="F1823" s="508">
        <v>51775</v>
      </c>
      <c r="G1823" s="508">
        <v>55610</v>
      </c>
      <c r="H1823" s="508">
        <v>59446</v>
      </c>
      <c r="I1823" s="508">
        <v>63281</v>
      </c>
      <c r="J1823" s="508">
        <v>67116</v>
      </c>
      <c r="K1823" s="51" t="s">
        <v>2097</v>
      </c>
      <c r="L1823" s="51">
        <v>27</v>
      </c>
      <c r="M1823" s="51" t="s">
        <v>18438</v>
      </c>
      <c r="N1823" s="51" t="s">
        <v>553</v>
      </c>
    </row>
    <row r="1824" spans="1:14" x14ac:dyDescent="0.2">
      <c r="A1824" s="51" t="s">
        <v>10611</v>
      </c>
      <c r="B1824" s="508">
        <v>44744</v>
      </c>
      <c r="C1824" s="508">
        <v>51136</v>
      </c>
      <c r="D1824" s="508">
        <v>57528</v>
      </c>
      <c r="E1824" s="508">
        <v>63920</v>
      </c>
      <c r="F1824" s="508">
        <v>69034</v>
      </c>
      <c r="G1824" s="508">
        <v>74147</v>
      </c>
      <c r="H1824" s="508">
        <v>79261</v>
      </c>
      <c r="I1824" s="508">
        <v>84374</v>
      </c>
      <c r="J1824" s="508">
        <v>89488</v>
      </c>
      <c r="K1824" s="51" t="s">
        <v>2097</v>
      </c>
      <c r="L1824" s="51">
        <v>27</v>
      </c>
      <c r="M1824" s="51" t="s">
        <v>18439</v>
      </c>
      <c r="N1824" s="51" t="s">
        <v>553</v>
      </c>
    </row>
    <row r="1825" spans="1:14" x14ac:dyDescent="0.2">
      <c r="A1825" s="51" t="s">
        <v>19212</v>
      </c>
      <c r="B1825" s="508">
        <v>16779</v>
      </c>
      <c r="C1825" s="508">
        <v>19176</v>
      </c>
      <c r="D1825" s="508">
        <v>21573</v>
      </c>
      <c r="E1825" s="508">
        <v>23970</v>
      </c>
      <c r="F1825" s="508">
        <v>25888</v>
      </c>
      <c r="G1825" s="508">
        <v>27805</v>
      </c>
      <c r="H1825" s="508">
        <v>29723</v>
      </c>
      <c r="I1825" s="508">
        <v>31640</v>
      </c>
      <c r="J1825" s="508">
        <v>33558</v>
      </c>
      <c r="K1825" s="51" t="s">
        <v>2095</v>
      </c>
      <c r="L1825" s="51">
        <v>17</v>
      </c>
      <c r="M1825" s="51" t="s">
        <v>18486</v>
      </c>
      <c r="N1825" s="51" t="s">
        <v>1048</v>
      </c>
    </row>
    <row r="1826" spans="1:14" x14ac:dyDescent="0.2">
      <c r="A1826" s="51" t="s">
        <v>6750</v>
      </c>
      <c r="B1826" s="508">
        <v>27965</v>
      </c>
      <c r="C1826" s="508">
        <v>31960</v>
      </c>
      <c r="D1826" s="508">
        <v>35955</v>
      </c>
      <c r="E1826" s="508">
        <v>39950</v>
      </c>
      <c r="F1826" s="508">
        <v>43146</v>
      </c>
      <c r="G1826" s="508">
        <v>46342</v>
      </c>
      <c r="H1826" s="508">
        <v>49538</v>
      </c>
      <c r="I1826" s="508">
        <v>52734</v>
      </c>
      <c r="J1826" s="508">
        <v>55930</v>
      </c>
      <c r="K1826" s="51" t="s">
        <v>2095</v>
      </c>
      <c r="L1826" s="51">
        <v>17</v>
      </c>
      <c r="M1826" s="51" t="s">
        <v>18437</v>
      </c>
      <c r="N1826" s="51" t="s">
        <v>1048</v>
      </c>
    </row>
    <row r="1827" spans="1:14" x14ac:dyDescent="0.2">
      <c r="A1827" s="51" t="s">
        <v>9811</v>
      </c>
      <c r="B1827" s="508">
        <v>33558</v>
      </c>
      <c r="C1827" s="508">
        <v>38352</v>
      </c>
      <c r="D1827" s="508">
        <v>43146</v>
      </c>
      <c r="E1827" s="508">
        <v>47940</v>
      </c>
      <c r="F1827" s="508">
        <v>51775</v>
      </c>
      <c r="G1827" s="508">
        <v>55610</v>
      </c>
      <c r="H1827" s="508">
        <v>59446</v>
      </c>
      <c r="I1827" s="508">
        <v>63281</v>
      </c>
      <c r="J1827" s="508">
        <v>67116</v>
      </c>
      <c r="K1827" s="51" t="s">
        <v>2095</v>
      </c>
      <c r="L1827" s="51">
        <v>17</v>
      </c>
      <c r="M1827" s="51" t="s">
        <v>18438</v>
      </c>
      <c r="N1827" s="51" t="s">
        <v>1048</v>
      </c>
    </row>
    <row r="1828" spans="1:14" x14ac:dyDescent="0.2">
      <c r="A1828" s="51" t="s">
        <v>5743</v>
      </c>
      <c r="B1828" s="508">
        <v>44744</v>
      </c>
      <c r="C1828" s="508">
        <v>51136</v>
      </c>
      <c r="D1828" s="508">
        <v>57528</v>
      </c>
      <c r="E1828" s="508">
        <v>63920</v>
      </c>
      <c r="F1828" s="508">
        <v>69034</v>
      </c>
      <c r="G1828" s="508">
        <v>74147</v>
      </c>
      <c r="H1828" s="508">
        <v>79261</v>
      </c>
      <c r="I1828" s="508">
        <v>84374</v>
      </c>
      <c r="J1828" s="508">
        <v>89488</v>
      </c>
      <c r="K1828" s="51" t="s">
        <v>2095</v>
      </c>
      <c r="L1828" s="51">
        <v>17</v>
      </c>
      <c r="M1828" s="51" t="s">
        <v>18439</v>
      </c>
      <c r="N1828" s="51" t="s">
        <v>1048</v>
      </c>
    </row>
    <row r="1829" spans="1:14" x14ac:dyDescent="0.2">
      <c r="A1829" s="51" t="s">
        <v>18973</v>
      </c>
      <c r="B1829" s="508">
        <v>16779</v>
      </c>
      <c r="C1829" s="508">
        <v>19176</v>
      </c>
      <c r="D1829" s="508">
        <v>21573</v>
      </c>
      <c r="E1829" s="508">
        <v>23970</v>
      </c>
      <c r="F1829" s="508">
        <v>25888</v>
      </c>
      <c r="G1829" s="508">
        <v>27805</v>
      </c>
      <c r="H1829" s="508">
        <v>29723</v>
      </c>
      <c r="I1829" s="508">
        <v>31640</v>
      </c>
      <c r="J1829" s="508">
        <v>33558</v>
      </c>
      <c r="K1829" s="51" t="s">
        <v>2090</v>
      </c>
      <c r="L1829" s="51">
        <v>9</v>
      </c>
      <c r="M1829" s="51" t="s">
        <v>18486</v>
      </c>
      <c r="N1829" s="51" t="s">
        <v>2754</v>
      </c>
    </row>
    <row r="1830" spans="1:14" x14ac:dyDescent="0.2">
      <c r="A1830" s="51" t="s">
        <v>3212</v>
      </c>
      <c r="B1830" s="508">
        <v>27965</v>
      </c>
      <c r="C1830" s="508">
        <v>31960</v>
      </c>
      <c r="D1830" s="508">
        <v>35955</v>
      </c>
      <c r="E1830" s="508">
        <v>39950</v>
      </c>
      <c r="F1830" s="508">
        <v>43146</v>
      </c>
      <c r="G1830" s="508">
        <v>46342</v>
      </c>
      <c r="H1830" s="508">
        <v>49538</v>
      </c>
      <c r="I1830" s="508">
        <v>52734</v>
      </c>
      <c r="J1830" s="508">
        <v>55930</v>
      </c>
      <c r="K1830" s="51" t="s">
        <v>2090</v>
      </c>
      <c r="L1830" s="51">
        <v>9</v>
      </c>
      <c r="M1830" s="51" t="s">
        <v>18437</v>
      </c>
      <c r="N1830" s="51" t="s">
        <v>2754</v>
      </c>
    </row>
    <row r="1831" spans="1:14" x14ac:dyDescent="0.2">
      <c r="A1831" s="51" t="s">
        <v>9591</v>
      </c>
      <c r="B1831" s="508">
        <v>33558</v>
      </c>
      <c r="C1831" s="508">
        <v>38352</v>
      </c>
      <c r="D1831" s="508">
        <v>43146</v>
      </c>
      <c r="E1831" s="508">
        <v>47940</v>
      </c>
      <c r="F1831" s="508">
        <v>51775</v>
      </c>
      <c r="G1831" s="508">
        <v>55610</v>
      </c>
      <c r="H1831" s="508">
        <v>59446</v>
      </c>
      <c r="I1831" s="508">
        <v>63281</v>
      </c>
      <c r="J1831" s="508">
        <v>67116</v>
      </c>
      <c r="K1831" s="51" t="s">
        <v>2090</v>
      </c>
      <c r="L1831" s="51">
        <v>9</v>
      </c>
      <c r="M1831" s="51" t="s">
        <v>18438</v>
      </c>
      <c r="N1831" s="51" t="s">
        <v>2754</v>
      </c>
    </row>
    <row r="1832" spans="1:14" x14ac:dyDescent="0.2">
      <c r="A1832" s="51" t="s">
        <v>9300</v>
      </c>
      <c r="B1832" s="508">
        <v>44744</v>
      </c>
      <c r="C1832" s="508">
        <v>51136</v>
      </c>
      <c r="D1832" s="508">
        <v>57528</v>
      </c>
      <c r="E1832" s="508">
        <v>63920</v>
      </c>
      <c r="F1832" s="508">
        <v>69034</v>
      </c>
      <c r="G1832" s="508">
        <v>74147</v>
      </c>
      <c r="H1832" s="508">
        <v>79261</v>
      </c>
      <c r="I1832" s="508">
        <v>84374</v>
      </c>
      <c r="J1832" s="508">
        <v>89488</v>
      </c>
      <c r="K1832" s="51" t="s">
        <v>2090</v>
      </c>
      <c r="L1832" s="51">
        <v>9</v>
      </c>
      <c r="M1832" s="51" t="s">
        <v>18439</v>
      </c>
      <c r="N1832" s="51" t="s">
        <v>2754</v>
      </c>
    </row>
    <row r="1833" spans="1:14" x14ac:dyDescent="0.2">
      <c r="A1833" s="51" t="s">
        <v>22419</v>
      </c>
      <c r="B1833" s="508">
        <v>16779</v>
      </c>
      <c r="C1833" s="508">
        <v>19176</v>
      </c>
      <c r="D1833" s="508">
        <v>21573</v>
      </c>
      <c r="E1833" s="508">
        <v>23970</v>
      </c>
      <c r="F1833" s="508">
        <v>25888</v>
      </c>
      <c r="G1833" s="508">
        <v>27805</v>
      </c>
      <c r="H1833" s="508">
        <v>29723</v>
      </c>
      <c r="I1833" s="508">
        <v>31640</v>
      </c>
      <c r="J1833" s="508">
        <v>33558</v>
      </c>
      <c r="K1833" s="51" t="s">
        <v>2123</v>
      </c>
      <c r="L1833" s="51">
        <v>43</v>
      </c>
      <c r="M1833" s="51" t="s">
        <v>18486</v>
      </c>
      <c r="N1833" s="51" t="s">
        <v>2192</v>
      </c>
    </row>
    <row r="1834" spans="1:14" x14ac:dyDescent="0.2">
      <c r="A1834" s="51" t="s">
        <v>5233</v>
      </c>
      <c r="B1834" s="508">
        <v>27965</v>
      </c>
      <c r="C1834" s="508">
        <v>31960</v>
      </c>
      <c r="D1834" s="508">
        <v>35955</v>
      </c>
      <c r="E1834" s="508">
        <v>39950</v>
      </c>
      <c r="F1834" s="508">
        <v>43146</v>
      </c>
      <c r="G1834" s="508">
        <v>46342</v>
      </c>
      <c r="H1834" s="508">
        <v>49538</v>
      </c>
      <c r="I1834" s="508">
        <v>52734</v>
      </c>
      <c r="J1834" s="508">
        <v>55930</v>
      </c>
      <c r="K1834" s="51" t="s">
        <v>2123</v>
      </c>
      <c r="L1834" s="51">
        <v>43</v>
      </c>
      <c r="M1834" s="51" t="s">
        <v>18437</v>
      </c>
      <c r="N1834" s="51" t="s">
        <v>2192</v>
      </c>
    </row>
    <row r="1835" spans="1:14" x14ac:dyDescent="0.2">
      <c r="A1835" s="51" t="s">
        <v>4723</v>
      </c>
      <c r="B1835" s="508">
        <v>33558</v>
      </c>
      <c r="C1835" s="508">
        <v>38352</v>
      </c>
      <c r="D1835" s="508">
        <v>43146</v>
      </c>
      <c r="E1835" s="508">
        <v>47940</v>
      </c>
      <c r="F1835" s="508">
        <v>51775</v>
      </c>
      <c r="G1835" s="508">
        <v>55610</v>
      </c>
      <c r="H1835" s="508">
        <v>59446</v>
      </c>
      <c r="I1835" s="508">
        <v>63281</v>
      </c>
      <c r="J1835" s="508">
        <v>67116</v>
      </c>
      <c r="K1835" s="51" t="s">
        <v>2123</v>
      </c>
      <c r="L1835" s="51">
        <v>43</v>
      </c>
      <c r="M1835" s="51" t="s">
        <v>18438</v>
      </c>
      <c r="N1835" s="51" t="s">
        <v>2192</v>
      </c>
    </row>
    <row r="1836" spans="1:14" x14ac:dyDescent="0.2">
      <c r="A1836" s="51" t="s">
        <v>8153</v>
      </c>
      <c r="B1836" s="508">
        <v>44744</v>
      </c>
      <c r="C1836" s="508">
        <v>51136</v>
      </c>
      <c r="D1836" s="508">
        <v>57528</v>
      </c>
      <c r="E1836" s="508">
        <v>63920</v>
      </c>
      <c r="F1836" s="508">
        <v>69034</v>
      </c>
      <c r="G1836" s="508">
        <v>74147</v>
      </c>
      <c r="H1836" s="508">
        <v>79261</v>
      </c>
      <c r="I1836" s="508">
        <v>84374</v>
      </c>
      <c r="J1836" s="508">
        <v>89488</v>
      </c>
      <c r="K1836" s="51" t="s">
        <v>2123</v>
      </c>
      <c r="L1836" s="51">
        <v>43</v>
      </c>
      <c r="M1836" s="51" t="s">
        <v>18439</v>
      </c>
      <c r="N1836" s="51" t="s">
        <v>2192</v>
      </c>
    </row>
    <row r="1837" spans="1:14" x14ac:dyDescent="0.2">
      <c r="A1837" s="51" t="s">
        <v>22420</v>
      </c>
      <c r="B1837" s="508">
        <v>16779</v>
      </c>
      <c r="C1837" s="508">
        <v>19176</v>
      </c>
      <c r="D1837" s="508">
        <v>21573</v>
      </c>
      <c r="E1837" s="508">
        <v>23970</v>
      </c>
      <c r="F1837" s="508">
        <v>25888</v>
      </c>
      <c r="G1837" s="508">
        <v>27805</v>
      </c>
      <c r="H1837" s="508">
        <v>29723</v>
      </c>
      <c r="I1837" s="508">
        <v>31640</v>
      </c>
      <c r="J1837" s="508">
        <v>33558</v>
      </c>
      <c r="K1837" s="51" t="s">
        <v>2123</v>
      </c>
      <c r="L1837" s="51">
        <v>45</v>
      </c>
      <c r="M1837" s="51" t="s">
        <v>18486</v>
      </c>
      <c r="N1837" s="51" t="s">
        <v>2193</v>
      </c>
    </row>
    <row r="1838" spans="1:14" x14ac:dyDescent="0.2">
      <c r="A1838" s="51" t="s">
        <v>5234</v>
      </c>
      <c r="B1838" s="508">
        <v>27965</v>
      </c>
      <c r="C1838" s="508">
        <v>31960</v>
      </c>
      <c r="D1838" s="508">
        <v>35955</v>
      </c>
      <c r="E1838" s="508">
        <v>39950</v>
      </c>
      <c r="F1838" s="508">
        <v>43146</v>
      </c>
      <c r="G1838" s="508">
        <v>46342</v>
      </c>
      <c r="H1838" s="508">
        <v>49538</v>
      </c>
      <c r="I1838" s="508">
        <v>52734</v>
      </c>
      <c r="J1838" s="508">
        <v>55930</v>
      </c>
      <c r="K1838" s="51" t="s">
        <v>2123</v>
      </c>
      <c r="L1838" s="51">
        <v>45</v>
      </c>
      <c r="M1838" s="51" t="s">
        <v>18437</v>
      </c>
      <c r="N1838" s="51" t="s">
        <v>2193</v>
      </c>
    </row>
    <row r="1839" spans="1:14" x14ac:dyDescent="0.2">
      <c r="A1839" s="51" t="s">
        <v>4724</v>
      </c>
      <c r="B1839" s="508">
        <v>33558</v>
      </c>
      <c r="C1839" s="508">
        <v>38352</v>
      </c>
      <c r="D1839" s="508">
        <v>43146</v>
      </c>
      <c r="E1839" s="508">
        <v>47940</v>
      </c>
      <c r="F1839" s="508">
        <v>51775</v>
      </c>
      <c r="G1839" s="508">
        <v>55610</v>
      </c>
      <c r="H1839" s="508">
        <v>59446</v>
      </c>
      <c r="I1839" s="508">
        <v>63281</v>
      </c>
      <c r="J1839" s="508">
        <v>67116</v>
      </c>
      <c r="K1839" s="51" t="s">
        <v>2123</v>
      </c>
      <c r="L1839" s="51">
        <v>45</v>
      </c>
      <c r="M1839" s="51" t="s">
        <v>18438</v>
      </c>
      <c r="N1839" s="51" t="s">
        <v>2193</v>
      </c>
    </row>
    <row r="1840" spans="1:14" x14ac:dyDescent="0.2">
      <c r="A1840" s="51" t="s">
        <v>8154</v>
      </c>
      <c r="B1840" s="508">
        <v>44744</v>
      </c>
      <c r="C1840" s="508">
        <v>51136</v>
      </c>
      <c r="D1840" s="508">
        <v>57528</v>
      </c>
      <c r="E1840" s="508">
        <v>63920</v>
      </c>
      <c r="F1840" s="508">
        <v>69034</v>
      </c>
      <c r="G1840" s="508">
        <v>74147</v>
      </c>
      <c r="H1840" s="508">
        <v>79261</v>
      </c>
      <c r="I1840" s="508">
        <v>84374</v>
      </c>
      <c r="J1840" s="508">
        <v>89488</v>
      </c>
      <c r="K1840" s="51" t="s">
        <v>2123</v>
      </c>
      <c r="L1840" s="51">
        <v>45</v>
      </c>
      <c r="M1840" s="51" t="s">
        <v>18439</v>
      </c>
      <c r="N1840" s="51" t="s">
        <v>2193</v>
      </c>
    </row>
    <row r="1841" spans="1:14" x14ac:dyDescent="0.2">
      <c r="A1841" s="51" t="s">
        <v>18490</v>
      </c>
      <c r="B1841" s="508">
        <v>21609</v>
      </c>
      <c r="C1841" s="508">
        <v>24696</v>
      </c>
      <c r="D1841" s="508">
        <v>27783</v>
      </c>
      <c r="E1841" s="508">
        <v>30870</v>
      </c>
      <c r="F1841" s="508">
        <v>33340</v>
      </c>
      <c r="G1841" s="508">
        <v>35809</v>
      </c>
      <c r="H1841" s="508">
        <v>38279</v>
      </c>
      <c r="I1841" s="508">
        <v>40748</v>
      </c>
      <c r="J1841" s="508">
        <v>43218</v>
      </c>
      <c r="K1841" s="51" t="s">
        <v>2083</v>
      </c>
      <c r="L1841" s="51">
        <v>60</v>
      </c>
      <c r="M1841" s="51" t="s">
        <v>18486</v>
      </c>
      <c r="N1841" s="51" t="s">
        <v>2149</v>
      </c>
    </row>
    <row r="1842" spans="1:14" x14ac:dyDescent="0.2">
      <c r="A1842" s="51" t="s">
        <v>3016</v>
      </c>
      <c r="B1842" s="508">
        <v>36015</v>
      </c>
      <c r="C1842" s="508">
        <v>41160</v>
      </c>
      <c r="D1842" s="508">
        <v>46305</v>
      </c>
      <c r="E1842" s="508">
        <v>51450</v>
      </c>
      <c r="F1842" s="508">
        <v>55566</v>
      </c>
      <c r="G1842" s="508">
        <v>59682</v>
      </c>
      <c r="H1842" s="508">
        <v>63798</v>
      </c>
      <c r="I1842" s="508">
        <v>67914</v>
      </c>
      <c r="J1842" s="508">
        <v>72030</v>
      </c>
      <c r="K1842" s="51" t="s">
        <v>2083</v>
      </c>
      <c r="L1842" s="51">
        <v>60</v>
      </c>
      <c r="M1842" s="51" t="s">
        <v>18437</v>
      </c>
      <c r="N1842" s="51" t="s">
        <v>2149</v>
      </c>
    </row>
    <row r="1843" spans="1:14" x14ac:dyDescent="0.2">
      <c r="A1843" s="51" t="s">
        <v>2645</v>
      </c>
      <c r="B1843" s="508">
        <v>43218</v>
      </c>
      <c r="C1843" s="508">
        <v>49392</v>
      </c>
      <c r="D1843" s="508">
        <v>55566</v>
      </c>
      <c r="E1843" s="508">
        <v>61740</v>
      </c>
      <c r="F1843" s="508">
        <v>66679</v>
      </c>
      <c r="G1843" s="508">
        <v>71618</v>
      </c>
      <c r="H1843" s="508">
        <v>76558</v>
      </c>
      <c r="I1843" s="508">
        <v>81497</v>
      </c>
      <c r="J1843" s="508">
        <v>86436</v>
      </c>
      <c r="K1843" s="51" t="s">
        <v>2083</v>
      </c>
      <c r="L1843" s="51">
        <v>60</v>
      </c>
      <c r="M1843" s="51" t="s">
        <v>18438</v>
      </c>
      <c r="N1843" s="51" t="s">
        <v>2149</v>
      </c>
    </row>
    <row r="1844" spans="1:14" x14ac:dyDescent="0.2">
      <c r="A1844" s="51" t="s">
        <v>9033</v>
      </c>
      <c r="B1844" s="508">
        <v>57624</v>
      </c>
      <c r="C1844" s="508">
        <v>65856</v>
      </c>
      <c r="D1844" s="508">
        <v>74088</v>
      </c>
      <c r="E1844" s="508">
        <v>82320</v>
      </c>
      <c r="F1844" s="508">
        <v>88906</v>
      </c>
      <c r="G1844" s="508">
        <v>95491</v>
      </c>
      <c r="H1844" s="508">
        <v>102077</v>
      </c>
      <c r="I1844" s="508">
        <v>108662</v>
      </c>
      <c r="J1844" s="508">
        <v>115248</v>
      </c>
      <c r="K1844" s="51" t="s">
        <v>2083</v>
      </c>
      <c r="L1844" s="51">
        <v>60</v>
      </c>
      <c r="M1844" s="51" t="s">
        <v>18439</v>
      </c>
      <c r="N1844" s="51" t="s">
        <v>2149</v>
      </c>
    </row>
    <row r="1845" spans="1:14" x14ac:dyDescent="0.2">
      <c r="A1845" s="51" t="s">
        <v>22777</v>
      </c>
      <c r="B1845" s="508">
        <v>16779</v>
      </c>
      <c r="C1845" s="508">
        <v>19176</v>
      </c>
      <c r="D1845" s="508">
        <v>21573</v>
      </c>
      <c r="E1845" s="508">
        <v>23970</v>
      </c>
      <c r="F1845" s="508">
        <v>25888</v>
      </c>
      <c r="G1845" s="508">
        <v>27805</v>
      </c>
      <c r="H1845" s="508">
        <v>29723</v>
      </c>
      <c r="I1845" s="508">
        <v>31640</v>
      </c>
      <c r="J1845" s="508">
        <v>33558</v>
      </c>
      <c r="K1845" s="51" t="s">
        <v>2126</v>
      </c>
      <c r="L1845" s="51">
        <v>520</v>
      </c>
      <c r="M1845" s="51" t="s">
        <v>18486</v>
      </c>
      <c r="N1845" s="51" t="s">
        <v>6093</v>
      </c>
    </row>
    <row r="1846" spans="1:14" x14ac:dyDescent="0.2">
      <c r="A1846" s="51" t="s">
        <v>2412</v>
      </c>
      <c r="B1846" s="508">
        <v>27965</v>
      </c>
      <c r="C1846" s="508">
        <v>31960</v>
      </c>
      <c r="D1846" s="508">
        <v>35955</v>
      </c>
      <c r="E1846" s="508">
        <v>39950</v>
      </c>
      <c r="F1846" s="508">
        <v>43146</v>
      </c>
      <c r="G1846" s="508">
        <v>46342</v>
      </c>
      <c r="H1846" s="508">
        <v>49538</v>
      </c>
      <c r="I1846" s="508">
        <v>52734</v>
      </c>
      <c r="J1846" s="508">
        <v>55930</v>
      </c>
      <c r="K1846" s="51" t="s">
        <v>2126</v>
      </c>
      <c r="L1846" s="51">
        <v>520</v>
      </c>
      <c r="M1846" s="51" t="s">
        <v>18437</v>
      </c>
      <c r="N1846" s="51" t="s">
        <v>6093</v>
      </c>
    </row>
    <row r="1847" spans="1:14" x14ac:dyDescent="0.2">
      <c r="A1847" s="51" t="s">
        <v>8505</v>
      </c>
      <c r="B1847" s="508">
        <v>33558</v>
      </c>
      <c r="C1847" s="508">
        <v>38352</v>
      </c>
      <c r="D1847" s="508">
        <v>43146</v>
      </c>
      <c r="E1847" s="508">
        <v>47940</v>
      </c>
      <c r="F1847" s="508">
        <v>51775</v>
      </c>
      <c r="G1847" s="508">
        <v>55610</v>
      </c>
      <c r="H1847" s="508">
        <v>59446</v>
      </c>
      <c r="I1847" s="508">
        <v>63281</v>
      </c>
      <c r="J1847" s="508">
        <v>67116</v>
      </c>
      <c r="K1847" s="51" t="s">
        <v>2126</v>
      </c>
      <c r="L1847" s="51">
        <v>520</v>
      </c>
      <c r="M1847" s="51" t="s">
        <v>18438</v>
      </c>
      <c r="N1847" s="51" t="s">
        <v>6093</v>
      </c>
    </row>
    <row r="1848" spans="1:14" x14ac:dyDescent="0.2">
      <c r="A1848" s="51" t="s">
        <v>11537</v>
      </c>
      <c r="B1848" s="508">
        <v>44744</v>
      </c>
      <c r="C1848" s="508">
        <v>51136</v>
      </c>
      <c r="D1848" s="508">
        <v>57528</v>
      </c>
      <c r="E1848" s="508">
        <v>63920</v>
      </c>
      <c r="F1848" s="508">
        <v>69034</v>
      </c>
      <c r="G1848" s="508">
        <v>74147</v>
      </c>
      <c r="H1848" s="508">
        <v>79261</v>
      </c>
      <c r="I1848" s="508">
        <v>84374</v>
      </c>
      <c r="J1848" s="508">
        <v>89488</v>
      </c>
      <c r="K1848" s="51" t="s">
        <v>2126</v>
      </c>
      <c r="L1848" s="51">
        <v>520</v>
      </c>
      <c r="M1848" s="51" t="s">
        <v>18439</v>
      </c>
      <c r="N1848" s="51" t="s">
        <v>6093</v>
      </c>
    </row>
    <row r="1849" spans="1:14" x14ac:dyDescent="0.2">
      <c r="A1849" s="51" t="s">
        <v>19877</v>
      </c>
      <c r="B1849" s="508">
        <v>16779</v>
      </c>
      <c r="C1849" s="508">
        <v>19176</v>
      </c>
      <c r="D1849" s="508">
        <v>21573</v>
      </c>
      <c r="E1849" s="508">
        <v>23970</v>
      </c>
      <c r="F1849" s="508">
        <v>25888</v>
      </c>
      <c r="G1849" s="508">
        <v>27805</v>
      </c>
      <c r="H1849" s="508">
        <v>29723</v>
      </c>
      <c r="I1849" s="508">
        <v>31640</v>
      </c>
      <c r="J1849" s="508">
        <v>33558</v>
      </c>
      <c r="K1849" s="51" t="s">
        <v>2101</v>
      </c>
      <c r="L1849" s="51">
        <v>5</v>
      </c>
      <c r="M1849" s="51" t="s">
        <v>18486</v>
      </c>
      <c r="N1849" s="51" t="s">
        <v>16824</v>
      </c>
    </row>
    <row r="1850" spans="1:14" x14ac:dyDescent="0.2">
      <c r="A1850" s="51" t="s">
        <v>11639</v>
      </c>
      <c r="B1850" s="508">
        <v>27965</v>
      </c>
      <c r="C1850" s="508">
        <v>31960</v>
      </c>
      <c r="D1850" s="508">
        <v>35955</v>
      </c>
      <c r="E1850" s="508">
        <v>39950</v>
      </c>
      <c r="F1850" s="508">
        <v>43146</v>
      </c>
      <c r="G1850" s="508">
        <v>46342</v>
      </c>
      <c r="H1850" s="508">
        <v>49538</v>
      </c>
      <c r="I1850" s="508">
        <v>52734</v>
      </c>
      <c r="J1850" s="508">
        <v>55930</v>
      </c>
      <c r="K1850" s="51" t="s">
        <v>2101</v>
      </c>
      <c r="L1850" s="51">
        <v>5</v>
      </c>
      <c r="M1850" s="51" t="s">
        <v>18437</v>
      </c>
      <c r="N1850" s="51" t="s">
        <v>16824</v>
      </c>
    </row>
    <row r="1851" spans="1:14" x14ac:dyDescent="0.2">
      <c r="A1851" s="51" t="s">
        <v>11640</v>
      </c>
      <c r="B1851" s="508">
        <v>33558</v>
      </c>
      <c r="C1851" s="508">
        <v>38352</v>
      </c>
      <c r="D1851" s="508">
        <v>43146</v>
      </c>
      <c r="E1851" s="508">
        <v>47940</v>
      </c>
      <c r="F1851" s="508">
        <v>51775</v>
      </c>
      <c r="G1851" s="508">
        <v>55610</v>
      </c>
      <c r="H1851" s="508">
        <v>59446</v>
      </c>
      <c r="I1851" s="508">
        <v>63281</v>
      </c>
      <c r="J1851" s="508">
        <v>67116</v>
      </c>
      <c r="K1851" s="51" t="s">
        <v>2101</v>
      </c>
      <c r="L1851" s="51">
        <v>5</v>
      </c>
      <c r="M1851" s="51" t="s">
        <v>18438</v>
      </c>
      <c r="N1851" s="51" t="s">
        <v>16824</v>
      </c>
    </row>
    <row r="1852" spans="1:14" x14ac:dyDescent="0.2">
      <c r="A1852" s="51" t="s">
        <v>11641</v>
      </c>
      <c r="B1852" s="508">
        <v>44744</v>
      </c>
      <c r="C1852" s="508">
        <v>51136</v>
      </c>
      <c r="D1852" s="508">
        <v>57528</v>
      </c>
      <c r="E1852" s="508">
        <v>63920</v>
      </c>
      <c r="F1852" s="508">
        <v>69034</v>
      </c>
      <c r="G1852" s="508">
        <v>74147</v>
      </c>
      <c r="H1852" s="508">
        <v>79261</v>
      </c>
      <c r="I1852" s="508">
        <v>84374</v>
      </c>
      <c r="J1852" s="508">
        <v>89488</v>
      </c>
      <c r="K1852" s="51" t="s">
        <v>2101</v>
      </c>
      <c r="L1852" s="51">
        <v>5</v>
      </c>
      <c r="M1852" s="51" t="s">
        <v>18439</v>
      </c>
      <c r="N1852" s="51" t="s">
        <v>16824</v>
      </c>
    </row>
    <row r="1853" spans="1:14" x14ac:dyDescent="0.2">
      <c r="A1853" s="51" t="s">
        <v>19878</v>
      </c>
      <c r="B1853" s="508">
        <v>16779</v>
      </c>
      <c r="C1853" s="508">
        <v>19176</v>
      </c>
      <c r="D1853" s="508">
        <v>21573</v>
      </c>
      <c r="E1853" s="508">
        <v>23970</v>
      </c>
      <c r="F1853" s="508">
        <v>25888</v>
      </c>
      <c r="G1853" s="508">
        <v>27805</v>
      </c>
      <c r="H1853" s="508">
        <v>29723</v>
      </c>
      <c r="I1853" s="508">
        <v>31640</v>
      </c>
      <c r="J1853" s="508">
        <v>33558</v>
      </c>
      <c r="K1853" s="51" t="s">
        <v>2101</v>
      </c>
      <c r="L1853" s="51">
        <v>5</v>
      </c>
      <c r="M1853" s="51" t="s">
        <v>18486</v>
      </c>
      <c r="N1853" s="51" t="s">
        <v>16825</v>
      </c>
    </row>
    <row r="1854" spans="1:14" x14ac:dyDescent="0.2">
      <c r="A1854" s="51" t="s">
        <v>13241</v>
      </c>
      <c r="B1854" s="508">
        <v>27965</v>
      </c>
      <c r="C1854" s="508">
        <v>31960</v>
      </c>
      <c r="D1854" s="508">
        <v>35955</v>
      </c>
      <c r="E1854" s="508">
        <v>39950</v>
      </c>
      <c r="F1854" s="508">
        <v>43146</v>
      </c>
      <c r="G1854" s="508">
        <v>46342</v>
      </c>
      <c r="H1854" s="508">
        <v>49538</v>
      </c>
      <c r="I1854" s="508">
        <v>52734</v>
      </c>
      <c r="J1854" s="508">
        <v>55930</v>
      </c>
      <c r="K1854" s="51" t="s">
        <v>2101</v>
      </c>
      <c r="L1854" s="51">
        <v>5</v>
      </c>
      <c r="M1854" s="51" t="s">
        <v>18437</v>
      </c>
      <c r="N1854" s="51" t="s">
        <v>16825</v>
      </c>
    </row>
    <row r="1855" spans="1:14" x14ac:dyDescent="0.2">
      <c r="A1855" s="51" t="s">
        <v>13242</v>
      </c>
      <c r="B1855" s="508">
        <v>33558</v>
      </c>
      <c r="C1855" s="508">
        <v>38352</v>
      </c>
      <c r="D1855" s="508">
        <v>43146</v>
      </c>
      <c r="E1855" s="508">
        <v>47940</v>
      </c>
      <c r="F1855" s="508">
        <v>51775</v>
      </c>
      <c r="G1855" s="508">
        <v>55610</v>
      </c>
      <c r="H1855" s="508">
        <v>59446</v>
      </c>
      <c r="I1855" s="508">
        <v>63281</v>
      </c>
      <c r="J1855" s="508">
        <v>67116</v>
      </c>
      <c r="K1855" s="51" t="s">
        <v>2101</v>
      </c>
      <c r="L1855" s="51">
        <v>5</v>
      </c>
      <c r="M1855" s="51" t="s">
        <v>18438</v>
      </c>
      <c r="N1855" s="51" t="s">
        <v>16825</v>
      </c>
    </row>
    <row r="1856" spans="1:14" x14ac:dyDescent="0.2">
      <c r="A1856" s="51" t="s">
        <v>13243</v>
      </c>
      <c r="B1856" s="508">
        <v>44744</v>
      </c>
      <c r="C1856" s="508">
        <v>51136</v>
      </c>
      <c r="D1856" s="508">
        <v>57528</v>
      </c>
      <c r="E1856" s="508">
        <v>63920</v>
      </c>
      <c r="F1856" s="508">
        <v>69034</v>
      </c>
      <c r="G1856" s="508">
        <v>74147</v>
      </c>
      <c r="H1856" s="508">
        <v>79261</v>
      </c>
      <c r="I1856" s="508">
        <v>84374</v>
      </c>
      <c r="J1856" s="508">
        <v>89488</v>
      </c>
      <c r="K1856" s="51" t="s">
        <v>2101</v>
      </c>
      <c r="L1856" s="51">
        <v>5</v>
      </c>
      <c r="M1856" s="51" t="s">
        <v>18439</v>
      </c>
      <c r="N1856" s="51" t="s">
        <v>16825</v>
      </c>
    </row>
    <row r="1857" spans="1:14" x14ac:dyDescent="0.2">
      <c r="A1857" s="51" t="s">
        <v>22153</v>
      </c>
      <c r="B1857" s="508">
        <v>16779</v>
      </c>
      <c r="C1857" s="508">
        <v>19176</v>
      </c>
      <c r="D1857" s="508">
        <v>21573</v>
      </c>
      <c r="E1857" s="508">
        <v>23970</v>
      </c>
      <c r="F1857" s="508">
        <v>25888</v>
      </c>
      <c r="G1857" s="508">
        <v>27805</v>
      </c>
      <c r="H1857" s="508">
        <v>29723</v>
      </c>
      <c r="I1857" s="508">
        <v>31640</v>
      </c>
      <c r="J1857" s="508">
        <v>33558</v>
      </c>
      <c r="K1857" s="51" t="s">
        <v>2119</v>
      </c>
      <c r="L1857" s="51">
        <v>1</v>
      </c>
      <c r="M1857" s="51" t="s">
        <v>18486</v>
      </c>
      <c r="N1857" s="51" t="s">
        <v>18146</v>
      </c>
    </row>
    <row r="1858" spans="1:14" x14ac:dyDescent="0.2">
      <c r="A1858" s="51" t="s">
        <v>16690</v>
      </c>
      <c r="B1858" s="508">
        <v>27965</v>
      </c>
      <c r="C1858" s="508">
        <v>31960</v>
      </c>
      <c r="D1858" s="508">
        <v>35955</v>
      </c>
      <c r="E1858" s="508">
        <v>39950</v>
      </c>
      <c r="F1858" s="508">
        <v>43146</v>
      </c>
      <c r="G1858" s="508">
        <v>46342</v>
      </c>
      <c r="H1858" s="508">
        <v>49538</v>
      </c>
      <c r="I1858" s="508">
        <v>52734</v>
      </c>
      <c r="J1858" s="508">
        <v>55930</v>
      </c>
      <c r="K1858" s="51" t="s">
        <v>2119</v>
      </c>
      <c r="L1858" s="51">
        <v>1</v>
      </c>
      <c r="M1858" s="51" t="s">
        <v>18437</v>
      </c>
      <c r="N1858" s="51" t="s">
        <v>18146</v>
      </c>
    </row>
    <row r="1859" spans="1:14" x14ac:dyDescent="0.2">
      <c r="A1859" s="51" t="s">
        <v>16691</v>
      </c>
      <c r="B1859" s="508">
        <v>33558</v>
      </c>
      <c r="C1859" s="508">
        <v>38352</v>
      </c>
      <c r="D1859" s="508">
        <v>43146</v>
      </c>
      <c r="E1859" s="508">
        <v>47940</v>
      </c>
      <c r="F1859" s="508">
        <v>51775</v>
      </c>
      <c r="G1859" s="508">
        <v>55610</v>
      </c>
      <c r="H1859" s="508">
        <v>59446</v>
      </c>
      <c r="I1859" s="508">
        <v>63281</v>
      </c>
      <c r="J1859" s="508">
        <v>67116</v>
      </c>
      <c r="K1859" s="51" t="s">
        <v>2119</v>
      </c>
      <c r="L1859" s="51">
        <v>1</v>
      </c>
      <c r="M1859" s="51" t="s">
        <v>18438</v>
      </c>
      <c r="N1859" s="51" t="s">
        <v>18146</v>
      </c>
    </row>
    <row r="1860" spans="1:14" x14ac:dyDescent="0.2">
      <c r="A1860" s="51" t="s">
        <v>16692</v>
      </c>
      <c r="B1860" s="508">
        <v>44744</v>
      </c>
      <c r="C1860" s="508">
        <v>51136</v>
      </c>
      <c r="D1860" s="508">
        <v>57528</v>
      </c>
      <c r="E1860" s="508">
        <v>63920</v>
      </c>
      <c r="F1860" s="508">
        <v>69034</v>
      </c>
      <c r="G1860" s="508">
        <v>74147</v>
      </c>
      <c r="H1860" s="508">
        <v>79261</v>
      </c>
      <c r="I1860" s="508">
        <v>84374</v>
      </c>
      <c r="J1860" s="508">
        <v>89488</v>
      </c>
      <c r="K1860" s="51" t="s">
        <v>2119</v>
      </c>
      <c r="L1860" s="51">
        <v>1</v>
      </c>
      <c r="M1860" s="51" t="s">
        <v>18439</v>
      </c>
      <c r="N1860" s="51" t="s">
        <v>18146</v>
      </c>
    </row>
    <row r="1861" spans="1:14" x14ac:dyDescent="0.2">
      <c r="A1861" s="51" t="s">
        <v>19879</v>
      </c>
      <c r="B1861" s="508">
        <v>16779</v>
      </c>
      <c r="C1861" s="508">
        <v>19176</v>
      </c>
      <c r="D1861" s="508">
        <v>21573</v>
      </c>
      <c r="E1861" s="508">
        <v>23970</v>
      </c>
      <c r="F1861" s="508">
        <v>25888</v>
      </c>
      <c r="G1861" s="508">
        <v>27805</v>
      </c>
      <c r="H1861" s="508">
        <v>29723</v>
      </c>
      <c r="I1861" s="508">
        <v>31640</v>
      </c>
      <c r="J1861" s="508">
        <v>33558</v>
      </c>
      <c r="K1861" s="51" t="s">
        <v>2101</v>
      </c>
      <c r="L1861" s="51">
        <v>5</v>
      </c>
      <c r="M1861" s="51" t="s">
        <v>18486</v>
      </c>
      <c r="N1861" s="51" t="s">
        <v>16826</v>
      </c>
    </row>
    <row r="1862" spans="1:14" x14ac:dyDescent="0.2">
      <c r="A1862" s="51" t="s">
        <v>13274</v>
      </c>
      <c r="B1862" s="508">
        <v>27965</v>
      </c>
      <c r="C1862" s="508">
        <v>31960</v>
      </c>
      <c r="D1862" s="508">
        <v>35955</v>
      </c>
      <c r="E1862" s="508">
        <v>39950</v>
      </c>
      <c r="F1862" s="508">
        <v>43146</v>
      </c>
      <c r="G1862" s="508">
        <v>46342</v>
      </c>
      <c r="H1862" s="508">
        <v>49538</v>
      </c>
      <c r="I1862" s="508">
        <v>52734</v>
      </c>
      <c r="J1862" s="508">
        <v>55930</v>
      </c>
      <c r="K1862" s="51" t="s">
        <v>2101</v>
      </c>
      <c r="L1862" s="51">
        <v>5</v>
      </c>
      <c r="M1862" s="51" t="s">
        <v>18437</v>
      </c>
      <c r="N1862" s="51" t="s">
        <v>16826</v>
      </c>
    </row>
    <row r="1863" spans="1:14" x14ac:dyDescent="0.2">
      <c r="A1863" s="51" t="s">
        <v>13275</v>
      </c>
      <c r="B1863" s="508">
        <v>33558</v>
      </c>
      <c r="C1863" s="508">
        <v>38352</v>
      </c>
      <c r="D1863" s="508">
        <v>43146</v>
      </c>
      <c r="E1863" s="508">
        <v>47940</v>
      </c>
      <c r="F1863" s="508">
        <v>51775</v>
      </c>
      <c r="G1863" s="508">
        <v>55610</v>
      </c>
      <c r="H1863" s="508">
        <v>59446</v>
      </c>
      <c r="I1863" s="508">
        <v>63281</v>
      </c>
      <c r="J1863" s="508">
        <v>67116</v>
      </c>
      <c r="K1863" s="51" t="s">
        <v>2101</v>
      </c>
      <c r="L1863" s="51">
        <v>5</v>
      </c>
      <c r="M1863" s="51" t="s">
        <v>18438</v>
      </c>
      <c r="N1863" s="51" t="s">
        <v>16826</v>
      </c>
    </row>
    <row r="1864" spans="1:14" x14ac:dyDescent="0.2">
      <c r="A1864" s="51" t="s">
        <v>13276</v>
      </c>
      <c r="B1864" s="508">
        <v>44744</v>
      </c>
      <c r="C1864" s="508">
        <v>51136</v>
      </c>
      <c r="D1864" s="508">
        <v>57528</v>
      </c>
      <c r="E1864" s="508">
        <v>63920</v>
      </c>
      <c r="F1864" s="508">
        <v>69034</v>
      </c>
      <c r="G1864" s="508">
        <v>74147</v>
      </c>
      <c r="H1864" s="508">
        <v>79261</v>
      </c>
      <c r="I1864" s="508">
        <v>84374</v>
      </c>
      <c r="J1864" s="508">
        <v>89488</v>
      </c>
      <c r="K1864" s="51" t="s">
        <v>2101</v>
      </c>
      <c r="L1864" s="51">
        <v>5</v>
      </c>
      <c r="M1864" s="51" t="s">
        <v>18439</v>
      </c>
      <c r="N1864" s="51" t="s">
        <v>16826</v>
      </c>
    </row>
    <row r="1865" spans="1:14" x14ac:dyDescent="0.2">
      <c r="A1865" s="51" t="s">
        <v>22154</v>
      </c>
      <c r="B1865" s="508">
        <v>16779</v>
      </c>
      <c r="C1865" s="508">
        <v>19176</v>
      </c>
      <c r="D1865" s="508">
        <v>21573</v>
      </c>
      <c r="E1865" s="508">
        <v>23970</v>
      </c>
      <c r="F1865" s="508">
        <v>25888</v>
      </c>
      <c r="G1865" s="508">
        <v>27805</v>
      </c>
      <c r="H1865" s="508">
        <v>29723</v>
      </c>
      <c r="I1865" s="508">
        <v>31640</v>
      </c>
      <c r="J1865" s="508">
        <v>33558</v>
      </c>
      <c r="K1865" s="51" t="s">
        <v>2119</v>
      </c>
      <c r="L1865" s="51">
        <v>1</v>
      </c>
      <c r="M1865" s="51" t="s">
        <v>18486</v>
      </c>
      <c r="N1865" s="51" t="s">
        <v>18147</v>
      </c>
    </row>
    <row r="1866" spans="1:14" x14ac:dyDescent="0.2">
      <c r="A1866" s="51" t="s">
        <v>16693</v>
      </c>
      <c r="B1866" s="508">
        <v>27965</v>
      </c>
      <c r="C1866" s="508">
        <v>31960</v>
      </c>
      <c r="D1866" s="508">
        <v>35955</v>
      </c>
      <c r="E1866" s="508">
        <v>39950</v>
      </c>
      <c r="F1866" s="508">
        <v>43146</v>
      </c>
      <c r="G1866" s="508">
        <v>46342</v>
      </c>
      <c r="H1866" s="508">
        <v>49538</v>
      </c>
      <c r="I1866" s="508">
        <v>52734</v>
      </c>
      <c r="J1866" s="508">
        <v>55930</v>
      </c>
      <c r="K1866" s="51" t="s">
        <v>2119</v>
      </c>
      <c r="L1866" s="51">
        <v>1</v>
      </c>
      <c r="M1866" s="51" t="s">
        <v>18437</v>
      </c>
      <c r="N1866" s="51" t="s">
        <v>18147</v>
      </c>
    </row>
    <row r="1867" spans="1:14" x14ac:dyDescent="0.2">
      <c r="A1867" s="51" t="s">
        <v>16694</v>
      </c>
      <c r="B1867" s="508">
        <v>33558</v>
      </c>
      <c r="C1867" s="508">
        <v>38352</v>
      </c>
      <c r="D1867" s="508">
        <v>43146</v>
      </c>
      <c r="E1867" s="508">
        <v>47940</v>
      </c>
      <c r="F1867" s="508">
        <v>51775</v>
      </c>
      <c r="G1867" s="508">
        <v>55610</v>
      </c>
      <c r="H1867" s="508">
        <v>59446</v>
      </c>
      <c r="I1867" s="508">
        <v>63281</v>
      </c>
      <c r="J1867" s="508">
        <v>67116</v>
      </c>
      <c r="K1867" s="51" t="s">
        <v>2119</v>
      </c>
      <c r="L1867" s="51">
        <v>1</v>
      </c>
      <c r="M1867" s="51" t="s">
        <v>18438</v>
      </c>
      <c r="N1867" s="51" t="s">
        <v>18147</v>
      </c>
    </row>
    <row r="1868" spans="1:14" x14ac:dyDescent="0.2">
      <c r="A1868" s="51" t="s">
        <v>16695</v>
      </c>
      <c r="B1868" s="508">
        <v>44744</v>
      </c>
      <c r="C1868" s="508">
        <v>51136</v>
      </c>
      <c r="D1868" s="508">
        <v>57528</v>
      </c>
      <c r="E1868" s="508">
        <v>63920</v>
      </c>
      <c r="F1868" s="508">
        <v>69034</v>
      </c>
      <c r="G1868" s="508">
        <v>74147</v>
      </c>
      <c r="H1868" s="508">
        <v>79261</v>
      </c>
      <c r="I1868" s="508">
        <v>84374</v>
      </c>
      <c r="J1868" s="508">
        <v>89488</v>
      </c>
      <c r="K1868" s="51" t="s">
        <v>2119</v>
      </c>
      <c r="L1868" s="51">
        <v>1</v>
      </c>
      <c r="M1868" s="51" t="s">
        <v>18439</v>
      </c>
      <c r="N1868" s="51" t="s">
        <v>18147</v>
      </c>
    </row>
    <row r="1869" spans="1:14" x14ac:dyDescent="0.2">
      <c r="A1869" s="51" t="s">
        <v>19880</v>
      </c>
      <c r="B1869" s="508">
        <v>16779</v>
      </c>
      <c r="C1869" s="508">
        <v>19176</v>
      </c>
      <c r="D1869" s="508">
        <v>21573</v>
      </c>
      <c r="E1869" s="508">
        <v>23970</v>
      </c>
      <c r="F1869" s="508">
        <v>25888</v>
      </c>
      <c r="G1869" s="508">
        <v>27805</v>
      </c>
      <c r="H1869" s="508">
        <v>29723</v>
      </c>
      <c r="I1869" s="508">
        <v>31640</v>
      </c>
      <c r="J1869" s="508">
        <v>33558</v>
      </c>
      <c r="K1869" s="51" t="s">
        <v>2101</v>
      </c>
      <c r="L1869" s="51">
        <v>5</v>
      </c>
      <c r="M1869" s="51" t="s">
        <v>18486</v>
      </c>
      <c r="N1869" s="51" t="s">
        <v>16827</v>
      </c>
    </row>
    <row r="1870" spans="1:14" x14ac:dyDescent="0.2">
      <c r="A1870" s="51" t="s">
        <v>11690</v>
      </c>
      <c r="B1870" s="508">
        <v>27965</v>
      </c>
      <c r="C1870" s="508">
        <v>31960</v>
      </c>
      <c r="D1870" s="508">
        <v>35955</v>
      </c>
      <c r="E1870" s="508">
        <v>39950</v>
      </c>
      <c r="F1870" s="508">
        <v>43146</v>
      </c>
      <c r="G1870" s="508">
        <v>46342</v>
      </c>
      <c r="H1870" s="508">
        <v>49538</v>
      </c>
      <c r="I1870" s="508">
        <v>52734</v>
      </c>
      <c r="J1870" s="508">
        <v>55930</v>
      </c>
      <c r="K1870" s="51" t="s">
        <v>2101</v>
      </c>
      <c r="L1870" s="51">
        <v>5</v>
      </c>
      <c r="M1870" s="51" t="s">
        <v>18437</v>
      </c>
      <c r="N1870" s="51" t="s">
        <v>16827</v>
      </c>
    </row>
    <row r="1871" spans="1:14" x14ac:dyDescent="0.2">
      <c r="A1871" s="51" t="s">
        <v>11691</v>
      </c>
      <c r="B1871" s="508">
        <v>33558</v>
      </c>
      <c r="C1871" s="508">
        <v>38352</v>
      </c>
      <c r="D1871" s="508">
        <v>43146</v>
      </c>
      <c r="E1871" s="508">
        <v>47940</v>
      </c>
      <c r="F1871" s="508">
        <v>51775</v>
      </c>
      <c r="G1871" s="508">
        <v>55610</v>
      </c>
      <c r="H1871" s="508">
        <v>59446</v>
      </c>
      <c r="I1871" s="508">
        <v>63281</v>
      </c>
      <c r="J1871" s="508">
        <v>67116</v>
      </c>
      <c r="K1871" s="51" t="s">
        <v>2101</v>
      </c>
      <c r="L1871" s="51">
        <v>5</v>
      </c>
      <c r="M1871" s="51" t="s">
        <v>18438</v>
      </c>
      <c r="N1871" s="51" t="s">
        <v>16827</v>
      </c>
    </row>
    <row r="1872" spans="1:14" x14ac:dyDescent="0.2">
      <c r="A1872" s="51" t="s">
        <v>11692</v>
      </c>
      <c r="B1872" s="508">
        <v>44744</v>
      </c>
      <c r="C1872" s="508">
        <v>51136</v>
      </c>
      <c r="D1872" s="508">
        <v>57528</v>
      </c>
      <c r="E1872" s="508">
        <v>63920</v>
      </c>
      <c r="F1872" s="508">
        <v>69034</v>
      </c>
      <c r="G1872" s="508">
        <v>74147</v>
      </c>
      <c r="H1872" s="508">
        <v>79261</v>
      </c>
      <c r="I1872" s="508">
        <v>84374</v>
      </c>
      <c r="J1872" s="508">
        <v>89488</v>
      </c>
      <c r="K1872" s="51" t="s">
        <v>2101</v>
      </c>
      <c r="L1872" s="51">
        <v>5</v>
      </c>
      <c r="M1872" s="51" t="s">
        <v>18439</v>
      </c>
      <c r="N1872" s="51" t="s">
        <v>16827</v>
      </c>
    </row>
    <row r="1873" spans="1:14" x14ac:dyDescent="0.2">
      <c r="A1873" s="51" t="s">
        <v>19881</v>
      </c>
      <c r="B1873" s="508">
        <v>16779</v>
      </c>
      <c r="C1873" s="508">
        <v>19176</v>
      </c>
      <c r="D1873" s="508">
        <v>21573</v>
      </c>
      <c r="E1873" s="508">
        <v>23970</v>
      </c>
      <c r="F1873" s="508">
        <v>25888</v>
      </c>
      <c r="G1873" s="508">
        <v>27805</v>
      </c>
      <c r="H1873" s="508">
        <v>29723</v>
      </c>
      <c r="I1873" s="508">
        <v>31640</v>
      </c>
      <c r="J1873" s="508">
        <v>33558</v>
      </c>
      <c r="K1873" s="51" t="s">
        <v>2101</v>
      </c>
      <c r="L1873" s="51">
        <v>5</v>
      </c>
      <c r="M1873" s="51" t="s">
        <v>18486</v>
      </c>
      <c r="N1873" s="51" t="s">
        <v>16828</v>
      </c>
    </row>
    <row r="1874" spans="1:14" x14ac:dyDescent="0.2">
      <c r="A1874" s="51" t="s">
        <v>11702</v>
      </c>
      <c r="B1874" s="508">
        <v>27965</v>
      </c>
      <c r="C1874" s="508">
        <v>31960</v>
      </c>
      <c r="D1874" s="508">
        <v>35955</v>
      </c>
      <c r="E1874" s="508">
        <v>39950</v>
      </c>
      <c r="F1874" s="508">
        <v>43146</v>
      </c>
      <c r="G1874" s="508">
        <v>46342</v>
      </c>
      <c r="H1874" s="508">
        <v>49538</v>
      </c>
      <c r="I1874" s="508">
        <v>52734</v>
      </c>
      <c r="J1874" s="508">
        <v>55930</v>
      </c>
      <c r="K1874" s="51" t="s">
        <v>2101</v>
      </c>
      <c r="L1874" s="51">
        <v>5</v>
      </c>
      <c r="M1874" s="51" t="s">
        <v>18437</v>
      </c>
      <c r="N1874" s="51" t="s">
        <v>16828</v>
      </c>
    </row>
    <row r="1875" spans="1:14" x14ac:dyDescent="0.2">
      <c r="A1875" s="51" t="s">
        <v>11703</v>
      </c>
      <c r="B1875" s="508">
        <v>33558</v>
      </c>
      <c r="C1875" s="508">
        <v>38352</v>
      </c>
      <c r="D1875" s="508">
        <v>43146</v>
      </c>
      <c r="E1875" s="508">
        <v>47940</v>
      </c>
      <c r="F1875" s="508">
        <v>51775</v>
      </c>
      <c r="G1875" s="508">
        <v>55610</v>
      </c>
      <c r="H1875" s="508">
        <v>59446</v>
      </c>
      <c r="I1875" s="508">
        <v>63281</v>
      </c>
      <c r="J1875" s="508">
        <v>67116</v>
      </c>
      <c r="K1875" s="51" t="s">
        <v>2101</v>
      </c>
      <c r="L1875" s="51">
        <v>5</v>
      </c>
      <c r="M1875" s="51" t="s">
        <v>18438</v>
      </c>
      <c r="N1875" s="51" t="s">
        <v>16828</v>
      </c>
    </row>
    <row r="1876" spans="1:14" x14ac:dyDescent="0.2">
      <c r="A1876" s="51" t="s">
        <v>11704</v>
      </c>
      <c r="B1876" s="508">
        <v>44744</v>
      </c>
      <c r="C1876" s="508">
        <v>51136</v>
      </c>
      <c r="D1876" s="508">
        <v>57528</v>
      </c>
      <c r="E1876" s="508">
        <v>63920</v>
      </c>
      <c r="F1876" s="508">
        <v>69034</v>
      </c>
      <c r="G1876" s="508">
        <v>74147</v>
      </c>
      <c r="H1876" s="508">
        <v>79261</v>
      </c>
      <c r="I1876" s="508">
        <v>84374</v>
      </c>
      <c r="J1876" s="508">
        <v>89488</v>
      </c>
      <c r="K1876" s="51" t="s">
        <v>2101</v>
      </c>
      <c r="L1876" s="51">
        <v>5</v>
      </c>
      <c r="M1876" s="51" t="s">
        <v>18439</v>
      </c>
      <c r="N1876" s="51" t="s">
        <v>16828</v>
      </c>
    </row>
    <row r="1877" spans="1:14" x14ac:dyDescent="0.2">
      <c r="A1877" s="51" t="s">
        <v>19882</v>
      </c>
      <c r="B1877" s="508">
        <v>16779</v>
      </c>
      <c r="C1877" s="508">
        <v>19176</v>
      </c>
      <c r="D1877" s="508">
        <v>21573</v>
      </c>
      <c r="E1877" s="508">
        <v>23970</v>
      </c>
      <c r="F1877" s="508">
        <v>25888</v>
      </c>
      <c r="G1877" s="508">
        <v>27805</v>
      </c>
      <c r="H1877" s="508">
        <v>29723</v>
      </c>
      <c r="I1877" s="508">
        <v>31640</v>
      </c>
      <c r="J1877" s="508">
        <v>33558</v>
      </c>
      <c r="K1877" s="51" t="s">
        <v>2101</v>
      </c>
      <c r="L1877" s="51">
        <v>5</v>
      </c>
      <c r="M1877" s="51" t="s">
        <v>18486</v>
      </c>
      <c r="N1877" s="51" t="s">
        <v>16829</v>
      </c>
    </row>
    <row r="1878" spans="1:14" x14ac:dyDescent="0.2">
      <c r="A1878" s="51" t="s">
        <v>11735</v>
      </c>
      <c r="B1878" s="508">
        <v>27965</v>
      </c>
      <c r="C1878" s="508">
        <v>31960</v>
      </c>
      <c r="D1878" s="508">
        <v>35955</v>
      </c>
      <c r="E1878" s="508">
        <v>39950</v>
      </c>
      <c r="F1878" s="508">
        <v>43146</v>
      </c>
      <c r="G1878" s="508">
        <v>46342</v>
      </c>
      <c r="H1878" s="508">
        <v>49538</v>
      </c>
      <c r="I1878" s="508">
        <v>52734</v>
      </c>
      <c r="J1878" s="508">
        <v>55930</v>
      </c>
      <c r="K1878" s="51" t="s">
        <v>2101</v>
      </c>
      <c r="L1878" s="51">
        <v>5</v>
      </c>
      <c r="M1878" s="51" t="s">
        <v>18437</v>
      </c>
      <c r="N1878" s="51" t="s">
        <v>16829</v>
      </c>
    </row>
    <row r="1879" spans="1:14" x14ac:dyDescent="0.2">
      <c r="A1879" s="51" t="s">
        <v>11736</v>
      </c>
      <c r="B1879" s="508">
        <v>33558</v>
      </c>
      <c r="C1879" s="508">
        <v>38352</v>
      </c>
      <c r="D1879" s="508">
        <v>43146</v>
      </c>
      <c r="E1879" s="508">
        <v>47940</v>
      </c>
      <c r="F1879" s="508">
        <v>51775</v>
      </c>
      <c r="G1879" s="508">
        <v>55610</v>
      </c>
      <c r="H1879" s="508">
        <v>59446</v>
      </c>
      <c r="I1879" s="508">
        <v>63281</v>
      </c>
      <c r="J1879" s="508">
        <v>67116</v>
      </c>
      <c r="K1879" s="51" t="s">
        <v>2101</v>
      </c>
      <c r="L1879" s="51">
        <v>5</v>
      </c>
      <c r="M1879" s="51" t="s">
        <v>18438</v>
      </c>
      <c r="N1879" s="51" t="s">
        <v>16829</v>
      </c>
    </row>
    <row r="1880" spans="1:14" x14ac:dyDescent="0.2">
      <c r="A1880" s="51" t="s">
        <v>11737</v>
      </c>
      <c r="B1880" s="508">
        <v>44744</v>
      </c>
      <c r="C1880" s="508">
        <v>51136</v>
      </c>
      <c r="D1880" s="508">
        <v>57528</v>
      </c>
      <c r="E1880" s="508">
        <v>63920</v>
      </c>
      <c r="F1880" s="508">
        <v>69034</v>
      </c>
      <c r="G1880" s="508">
        <v>74147</v>
      </c>
      <c r="H1880" s="508">
        <v>79261</v>
      </c>
      <c r="I1880" s="508">
        <v>84374</v>
      </c>
      <c r="J1880" s="508">
        <v>89488</v>
      </c>
      <c r="K1880" s="51" t="s">
        <v>2101</v>
      </c>
      <c r="L1880" s="51">
        <v>5</v>
      </c>
      <c r="M1880" s="51" t="s">
        <v>18439</v>
      </c>
      <c r="N1880" s="51" t="s">
        <v>16829</v>
      </c>
    </row>
    <row r="1881" spans="1:14" x14ac:dyDescent="0.2">
      <c r="A1881" s="51" t="s">
        <v>19883</v>
      </c>
      <c r="B1881" s="508">
        <v>16779</v>
      </c>
      <c r="C1881" s="508">
        <v>19176</v>
      </c>
      <c r="D1881" s="508">
        <v>21573</v>
      </c>
      <c r="E1881" s="508">
        <v>23970</v>
      </c>
      <c r="F1881" s="508">
        <v>25888</v>
      </c>
      <c r="G1881" s="508">
        <v>27805</v>
      </c>
      <c r="H1881" s="508">
        <v>29723</v>
      </c>
      <c r="I1881" s="508">
        <v>31640</v>
      </c>
      <c r="J1881" s="508">
        <v>33558</v>
      </c>
      <c r="K1881" s="51" t="s">
        <v>2101</v>
      </c>
      <c r="L1881" s="51">
        <v>5</v>
      </c>
      <c r="M1881" s="51" t="s">
        <v>18486</v>
      </c>
      <c r="N1881" s="51" t="s">
        <v>16830</v>
      </c>
    </row>
    <row r="1882" spans="1:14" x14ac:dyDescent="0.2">
      <c r="A1882" s="51" t="s">
        <v>11753</v>
      </c>
      <c r="B1882" s="508">
        <v>27965</v>
      </c>
      <c r="C1882" s="508">
        <v>31960</v>
      </c>
      <c r="D1882" s="508">
        <v>35955</v>
      </c>
      <c r="E1882" s="508">
        <v>39950</v>
      </c>
      <c r="F1882" s="508">
        <v>43146</v>
      </c>
      <c r="G1882" s="508">
        <v>46342</v>
      </c>
      <c r="H1882" s="508">
        <v>49538</v>
      </c>
      <c r="I1882" s="508">
        <v>52734</v>
      </c>
      <c r="J1882" s="508">
        <v>55930</v>
      </c>
      <c r="K1882" s="51" t="s">
        <v>2101</v>
      </c>
      <c r="L1882" s="51">
        <v>5</v>
      </c>
      <c r="M1882" s="51" t="s">
        <v>18437</v>
      </c>
      <c r="N1882" s="51" t="s">
        <v>16830</v>
      </c>
    </row>
    <row r="1883" spans="1:14" x14ac:dyDescent="0.2">
      <c r="A1883" s="51" t="s">
        <v>11754</v>
      </c>
      <c r="B1883" s="508">
        <v>33558</v>
      </c>
      <c r="C1883" s="508">
        <v>38352</v>
      </c>
      <c r="D1883" s="508">
        <v>43146</v>
      </c>
      <c r="E1883" s="508">
        <v>47940</v>
      </c>
      <c r="F1883" s="508">
        <v>51775</v>
      </c>
      <c r="G1883" s="508">
        <v>55610</v>
      </c>
      <c r="H1883" s="508">
        <v>59446</v>
      </c>
      <c r="I1883" s="508">
        <v>63281</v>
      </c>
      <c r="J1883" s="508">
        <v>67116</v>
      </c>
      <c r="K1883" s="51" t="s">
        <v>2101</v>
      </c>
      <c r="L1883" s="51">
        <v>5</v>
      </c>
      <c r="M1883" s="51" t="s">
        <v>18438</v>
      </c>
      <c r="N1883" s="51" t="s">
        <v>16830</v>
      </c>
    </row>
    <row r="1884" spans="1:14" x14ac:dyDescent="0.2">
      <c r="A1884" s="51" t="s">
        <v>11755</v>
      </c>
      <c r="B1884" s="508">
        <v>44744</v>
      </c>
      <c r="C1884" s="508">
        <v>51136</v>
      </c>
      <c r="D1884" s="508">
        <v>57528</v>
      </c>
      <c r="E1884" s="508">
        <v>63920</v>
      </c>
      <c r="F1884" s="508">
        <v>69034</v>
      </c>
      <c r="G1884" s="508">
        <v>74147</v>
      </c>
      <c r="H1884" s="508">
        <v>79261</v>
      </c>
      <c r="I1884" s="508">
        <v>84374</v>
      </c>
      <c r="J1884" s="508">
        <v>89488</v>
      </c>
      <c r="K1884" s="51" t="s">
        <v>2101</v>
      </c>
      <c r="L1884" s="51">
        <v>5</v>
      </c>
      <c r="M1884" s="51" t="s">
        <v>18439</v>
      </c>
      <c r="N1884" s="51" t="s">
        <v>16830</v>
      </c>
    </row>
    <row r="1885" spans="1:14" x14ac:dyDescent="0.2">
      <c r="A1885" s="51" t="s">
        <v>19884</v>
      </c>
      <c r="B1885" s="508">
        <v>16779</v>
      </c>
      <c r="C1885" s="508">
        <v>19176</v>
      </c>
      <c r="D1885" s="508">
        <v>21573</v>
      </c>
      <c r="E1885" s="508">
        <v>23970</v>
      </c>
      <c r="F1885" s="508">
        <v>25888</v>
      </c>
      <c r="G1885" s="508">
        <v>27805</v>
      </c>
      <c r="H1885" s="508">
        <v>29723</v>
      </c>
      <c r="I1885" s="508">
        <v>31640</v>
      </c>
      <c r="J1885" s="508">
        <v>33558</v>
      </c>
      <c r="K1885" s="51" t="s">
        <v>2101</v>
      </c>
      <c r="L1885" s="51">
        <v>5</v>
      </c>
      <c r="M1885" s="51" t="s">
        <v>18486</v>
      </c>
      <c r="N1885" s="51" t="s">
        <v>16831</v>
      </c>
    </row>
    <row r="1886" spans="1:14" x14ac:dyDescent="0.2">
      <c r="A1886" s="51" t="s">
        <v>11756</v>
      </c>
      <c r="B1886" s="508">
        <v>27965</v>
      </c>
      <c r="C1886" s="508">
        <v>31960</v>
      </c>
      <c r="D1886" s="508">
        <v>35955</v>
      </c>
      <c r="E1886" s="508">
        <v>39950</v>
      </c>
      <c r="F1886" s="508">
        <v>43146</v>
      </c>
      <c r="G1886" s="508">
        <v>46342</v>
      </c>
      <c r="H1886" s="508">
        <v>49538</v>
      </c>
      <c r="I1886" s="508">
        <v>52734</v>
      </c>
      <c r="J1886" s="508">
        <v>55930</v>
      </c>
      <c r="K1886" s="51" t="s">
        <v>2101</v>
      </c>
      <c r="L1886" s="51">
        <v>5</v>
      </c>
      <c r="M1886" s="51" t="s">
        <v>18437</v>
      </c>
      <c r="N1886" s="51" t="s">
        <v>16831</v>
      </c>
    </row>
    <row r="1887" spans="1:14" x14ac:dyDescent="0.2">
      <c r="A1887" s="51" t="s">
        <v>11757</v>
      </c>
      <c r="B1887" s="508">
        <v>33558</v>
      </c>
      <c r="C1887" s="508">
        <v>38352</v>
      </c>
      <c r="D1887" s="508">
        <v>43146</v>
      </c>
      <c r="E1887" s="508">
        <v>47940</v>
      </c>
      <c r="F1887" s="508">
        <v>51775</v>
      </c>
      <c r="G1887" s="508">
        <v>55610</v>
      </c>
      <c r="H1887" s="508">
        <v>59446</v>
      </c>
      <c r="I1887" s="508">
        <v>63281</v>
      </c>
      <c r="J1887" s="508">
        <v>67116</v>
      </c>
      <c r="K1887" s="51" t="s">
        <v>2101</v>
      </c>
      <c r="L1887" s="51">
        <v>5</v>
      </c>
      <c r="M1887" s="51" t="s">
        <v>18438</v>
      </c>
      <c r="N1887" s="51" t="s">
        <v>16831</v>
      </c>
    </row>
    <row r="1888" spans="1:14" x14ac:dyDescent="0.2">
      <c r="A1888" s="51" t="s">
        <v>11758</v>
      </c>
      <c r="B1888" s="508">
        <v>44744</v>
      </c>
      <c r="C1888" s="508">
        <v>51136</v>
      </c>
      <c r="D1888" s="508">
        <v>57528</v>
      </c>
      <c r="E1888" s="508">
        <v>63920</v>
      </c>
      <c r="F1888" s="508">
        <v>69034</v>
      </c>
      <c r="G1888" s="508">
        <v>74147</v>
      </c>
      <c r="H1888" s="508">
        <v>79261</v>
      </c>
      <c r="I1888" s="508">
        <v>84374</v>
      </c>
      <c r="J1888" s="508">
        <v>89488</v>
      </c>
      <c r="K1888" s="51" t="s">
        <v>2101</v>
      </c>
      <c r="L1888" s="51">
        <v>5</v>
      </c>
      <c r="M1888" s="51" t="s">
        <v>18439</v>
      </c>
      <c r="N1888" s="51" t="s">
        <v>16831</v>
      </c>
    </row>
    <row r="1889" spans="1:14" x14ac:dyDescent="0.2">
      <c r="A1889" s="51" t="s">
        <v>19885</v>
      </c>
      <c r="B1889" s="508">
        <v>16779</v>
      </c>
      <c r="C1889" s="508">
        <v>19176</v>
      </c>
      <c r="D1889" s="508">
        <v>21573</v>
      </c>
      <c r="E1889" s="508">
        <v>23970</v>
      </c>
      <c r="F1889" s="508">
        <v>25888</v>
      </c>
      <c r="G1889" s="508">
        <v>27805</v>
      </c>
      <c r="H1889" s="508">
        <v>29723</v>
      </c>
      <c r="I1889" s="508">
        <v>31640</v>
      </c>
      <c r="J1889" s="508">
        <v>33558</v>
      </c>
      <c r="K1889" s="51" t="s">
        <v>2101</v>
      </c>
      <c r="L1889" s="51">
        <v>5</v>
      </c>
      <c r="M1889" s="51" t="s">
        <v>18486</v>
      </c>
      <c r="N1889" s="51" t="s">
        <v>16832</v>
      </c>
    </row>
    <row r="1890" spans="1:14" x14ac:dyDescent="0.2">
      <c r="A1890" s="51" t="s">
        <v>13493</v>
      </c>
      <c r="B1890" s="508">
        <v>27965</v>
      </c>
      <c r="C1890" s="508">
        <v>31960</v>
      </c>
      <c r="D1890" s="508">
        <v>35955</v>
      </c>
      <c r="E1890" s="508">
        <v>39950</v>
      </c>
      <c r="F1890" s="508">
        <v>43146</v>
      </c>
      <c r="G1890" s="508">
        <v>46342</v>
      </c>
      <c r="H1890" s="508">
        <v>49538</v>
      </c>
      <c r="I1890" s="508">
        <v>52734</v>
      </c>
      <c r="J1890" s="508">
        <v>55930</v>
      </c>
      <c r="K1890" s="51" t="s">
        <v>2101</v>
      </c>
      <c r="L1890" s="51">
        <v>5</v>
      </c>
      <c r="M1890" s="51" t="s">
        <v>18437</v>
      </c>
      <c r="N1890" s="51" t="s">
        <v>16832</v>
      </c>
    </row>
    <row r="1891" spans="1:14" x14ac:dyDescent="0.2">
      <c r="A1891" s="51" t="s">
        <v>13494</v>
      </c>
      <c r="B1891" s="508">
        <v>33558</v>
      </c>
      <c r="C1891" s="508">
        <v>38352</v>
      </c>
      <c r="D1891" s="508">
        <v>43146</v>
      </c>
      <c r="E1891" s="508">
        <v>47940</v>
      </c>
      <c r="F1891" s="508">
        <v>51775</v>
      </c>
      <c r="G1891" s="508">
        <v>55610</v>
      </c>
      <c r="H1891" s="508">
        <v>59446</v>
      </c>
      <c r="I1891" s="508">
        <v>63281</v>
      </c>
      <c r="J1891" s="508">
        <v>67116</v>
      </c>
      <c r="K1891" s="51" t="s">
        <v>2101</v>
      </c>
      <c r="L1891" s="51">
        <v>5</v>
      </c>
      <c r="M1891" s="51" t="s">
        <v>18438</v>
      </c>
      <c r="N1891" s="51" t="s">
        <v>16832</v>
      </c>
    </row>
    <row r="1892" spans="1:14" x14ac:dyDescent="0.2">
      <c r="A1892" s="51" t="s">
        <v>13495</v>
      </c>
      <c r="B1892" s="508">
        <v>44744</v>
      </c>
      <c r="C1892" s="508">
        <v>51136</v>
      </c>
      <c r="D1892" s="508">
        <v>57528</v>
      </c>
      <c r="E1892" s="508">
        <v>63920</v>
      </c>
      <c r="F1892" s="508">
        <v>69034</v>
      </c>
      <c r="G1892" s="508">
        <v>74147</v>
      </c>
      <c r="H1892" s="508">
        <v>79261</v>
      </c>
      <c r="I1892" s="508">
        <v>84374</v>
      </c>
      <c r="J1892" s="508">
        <v>89488</v>
      </c>
      <c r="K1892" s="51" t="s">
        <v>2101</v>
      </c>
      <c r="L1892" s="51">
        <v>5</v>
      </c>
      <c r="M1892" s="51" t="s">
        <v>18439</v>
      </c>
      <c r="N1892" s="51" t="s">
        <v>16832</v>
      </c>
    </row>
    <row r="1893" spans="1:14" x14ac:dyDescent="0.2">
      <c r="A1893" s="51" t="s">
        <v>19886</v>
      </c>
      <c r="B1893" s="508">
        <v>16779</v>
      </c>
      <c r="C1893" s="508">
        <v>19176</v>
      </c>
      <c r="D1893" s="508">
        <v>21573</v>
      </c>
      <c r="E1893" s="508">
        <v>23970</v>
      </c>
      <c r="F1893" s="508">
        <v>25888</v>
      </c>
      <c r="G1893" s="508">
        <v>27805</v>
      </c>
      <c r="H1893" s="508">
        <v>29723</v>
      </c>
      <c r="I1893" s="508">
        <v>31640</v>
      </c>
      <c r="J1893" s="508">
        <v>33558</v>
      </c>
      <c r="K1893" s="51" t="s">
        <v>2101</v>
      </c>
      <c r="L1893" s="51">
        <v>5</v>
      </c>
      <c r="M1893" s="51" t="s">
        <v>18486</v>
      </c>
      <c r="N1893" s="51" t="s">
        <v>16833</v>
      </c>
    </row>
    <row r="1894" spans="1:14" x14ac:dyDescent="0.2">
      <c r="A1894" s="51" t="s">
        <v>12313</v>
      </c>
      <c r="B1894" s="508">
        <v>27965</v>
      </c>
      <c r="C1894" s="508">
        <v>31960</v>
      </c>
      <c r="D1894" s="508">
        <v>35955</v>
      </c>
      <c r="E1894" s="508">
        <v>39950</v>
      </c>
      <c r="F1894" s="508">
        <v>43146</v>
      </c>
      <c r="G1894" s="508">
        <v>46342</v>
      </c>
      <c r="H1894" s="508">
        <v>49538</v>
      </c>
      <c r="I1894" s="508">
        <v>52734</v>
      </c>
      <c r="J1894" s="508">
        <v>55930</v>
      </c>
      <c r="K1894" s="51" t="s">
        <v>2101</v>
      </c>
      <c r="L1894" s="51">
        <v>5</v>
      </c>
      <c r="M1894" s="51" t="s">
        <v>18437</v>
      </c>
      <c r="N1894" s="51" t="s">
        <v>16833</v>
      </c>
    </row>
    <row r="1895" spans="1:14" x14ac:dyDescent="0.2">
      <c r="A1895" s="51" t="s">
        <v>12314</v>
      </c>
      <c r="B1895" s="508">
        <v>33558</v>
      </c>
      <c r="C1895" s="508">
        <v>38352</v>
      </c>
      <c r="D1895" s="508">
        <v>43146</v>
      </c>
      <c r="E1895" s="508">
        <v>47940</v>
      </c>
      <c r="F1895" s="508">
        <v>51775</v>
      </c>
      <c r="G1895" s="508">
        <v>55610</v>
      </c>
      <c r="H1895" s="508">
        <v>59446</v>
      </c>
      <c r="I1895" s="508">
        <v>63281</v>
      </c>
      <c r="J1895" s="508">
        <v>67116</v>
      </c>
      <c r="K1895" s="51" t="s">
        <v>2101</v>
      </c>
      <c r="L1895" s="51">
        <v>5</v>
      </c>
      <c r="M1895" s="51" t="s">
        <v>18438</v>
      </c>
      <c r="N1895" s="51" t="s">
        <v>16833</v>
      </c>
    </row>
    <row r="1896" spans="1:14" x14ac:dyDescent="0.2">
      <c r="A1896" s="51" t="s">
        <v>12315</v>
      </c>
      <c r="B1896" s="508">
        <v>44744</v>
      </c>
      <c r="C1896" s="508">
        <v>51136</v>
      </c>
      <c r="D1896" s="508">
        <v>57528</v>
      </c>
      <c r="E1896" s="508">
        <v>63920</v>
      </c>
      <c r="F1896" s="508">
        <v>69034</v>
      </c>
      <c r="G1896" s="508">
        <v>74147</v>
      </c>
      <c r="H1896" s="508">
        <v>79261</v>
      </c>
      <c r="I1896" s="508">
        <v>84374</v>
      </c>
      <c r="J1896" s="508">
        <v>89488</v>
      </c>
      <c r="K1896" s="51" t="s">
        <v>2101</v>
      </c>
      <c r="L1896" s="51">
        <v>5</v>
      </c>
      <c r="M1896" s="51" t="s">
        <v>18439</v>
      </c>
      <c r="N1896" s="51" t="s">
        <v>16833</v>
      </c>
    </row>
    <row r="1897" spans="1:14" x14ac:dyDescent="0.2">
      <c r="A1897" s="51" t="s">
        <v>19887</v>
      </c>
      <c r="B1897" s="508">
        <v>16779</v>
      </c>
      <c r="C1897" s="508">
        <v>19176</v>
      </c>
      <c r="D1897" s="508">
        <v>21573</v>
      </c>
      <c r="E1897" s="508">
        <v>23970</v>
      </c>
      <c r="F1897" s="508">
        <v>25888</v>
      </c>
      <c r="G1897" s="508">
        <v>27805</v>
      </c>
      <c r="H1897" s="508">
        <v>29723</v>
      </c>
      <c r="I1897" s="508">
        <v>31640</v>
      </c>
      <c r="J1897" s="508">
        <v>33558</v>
      </c>
      <c r="K1897" s="51" t="s">
        <v>2101</v>
      </c>
      <c r="L1897" s="51">
        <v>5</v>
      </c>
      <c r="M1897" s="51" t="s">
        <v>18486</v>
      </c>
      <c r="N1897" s="51" t="s">
        <v>16834</v>
      </c>
    </row>
    <row r="1898" spans="1:14" x14ac:dyDescent="0.2">
      <c r="A1898" s="51" t="s">
        <v>12415</v>
      </c>
      <c r="B1898" s="508">
        <v>27965</v>
      </c>
      <c r="C1898" s="508">
        <v>31960</v>
      </c>
      <c r="D1898" s="508">
        <v>35955</v>
      </c>
      <c r="E1898" s="508">
        <v>39950</v>
      </c>
      <c r="F1898" s="508">
        <v>43146</v>
      </c>
      <c r="G1898" s="508">
        <v>46342</v>
      </c>
      <c r="H1898" s="508">
        <v>49538</v>
      </c>
      <c r="I1898" s="508">
        <v>52734</v>
      </c>
      <c r="J1898" s="508">
        <v>55930</v>
      </c>
      <c r="K1898" s="51" t="s">
        <v>2101</v>
      </c>
      <c r="L1898" s="51">
        <v>5</v>
      </c>
      <c r="M1898" s="51" t="s">
        <v>18437</v>
      </c>
      <c r="N1898" s="51" t="s">
        <v>16834</v>
      </c>
    </row>
    <row r="1899" spans="1:14" x14ac:dyDescent="0.2">
      <c r="A1899" s="51" t="s">
        <v>12416</v>
      </c>
      <c r="B1899" s="508">
        <v>33558</v>
      </c>
      <c r="C1899" s="508">
        <v>38352</v>
      </c>
      <c r="D1899" s="508">
        <v>43146</v>
      </c>
      <c r="E1899" s="508">
        <v>47940</v>
      </c>
      <c r="F1899" s="508">
        <v>51775</v>
      </c>
      <c r="G1899" s="508">
        <v>55610</v>
      </c>
      <c r="H1899" s="508">
        <v>59446</v>
      </c>
      <c r="I1899" s="508">
        <v>63281</v>
      </c>
      <c r="J1899" s="508">
        <v>67116</v>
      </c>
      <c r="K1899" s="51" t="s">
        <v>2101</v>
      </c>
      <c r="L1899" s="51">
        <v>5</v>
      </c>
      <c r="M1899" s="51" t="s">
        <v>18438</v>
      </c>
      <c r="N1899" s="51" t="s">
        <v>16834</v>
      </c>
    </row>
    <row r="1900" spans="1:14" x14ac:dyDescent="0.2">
      <c r="A1900" s="51" t="s">
        <v>12417</v>
      </c>
      <c r="B1900" s="508">
        <v>44744</v>
      </c>
      <c r="C1900" s="508">
        <v>51136</v>
      </c>
      <c r="D1900" s="508">
        <v>57528</v>
      </c>
      <c r="E1900" s="508">
        <v>63920</v>
      </c>
      <c r="F1900" s="508">
        <v>69034</v>
      </c>
      <c r="G1900" s="508">
        <v>74147</v>
      </c>
      <c r="H1900" s="508">
        <v>79261</v>
      </c>
      <c r="I1900" s="508">
        <v>84374</v>
      </c>
      <c r="J1900" s="508">
        <v>89488</v>
      </c>
      <c r="K1900" s="51" t="s">
        <v>2101</v>
      </c>
      <c r="L1900" s="51">
        <v>5</v>
      </c>
      <c r="M1900" s="51" t="s">
        <v>18439</v>
      </c>
      <c r="N1900" s="51" t="s">
        <v>16834</v>
      </c>
    </row>
    <row r="1901" spans="1:14" x14ac:dyDescent="0.2">
      <c r="A1901" s="51" t="s">
        <v>19888</v>
      </c>
      <c r="B1901" s="508">
        <v>16779</v>
      </c>
      <c r="C1901" s="508">
        <v>19176</v>
      </c>
      <c r="D1901" s="508">
        <v>21573</v>
      </c>
      <c r="E1901" s="508">
        <v>23970</v>
      </c>
      <c r="F1901" s="508">
        <v>25888</v>
      </c>
      <c r="G1901" s="508">
        <v>27805</v>
      </c>
      <c r="H1901" s="508">
        <v>29723</v>
      </c>
      <c r="I1901" s="508">
        <v>31640</v>
      </c>
      <c r="J1901" s="508">
        <v>33558</v>
      </c>
      <c r="K1901" s="51" t="s">
        <v>2101</v>
      </c>
      <c r="L1901" s="51">
        <v>5</v>
      </c>
      <c r="M1901" s="51" t="s">
        <v>18486</v>
      </c>
      <c r="N1901" s="51" t="s">
        <v>16835</v>
      </c>
    </row>
    <row r="1902" spans="1:14" x14ac:dyDescent="0.2">
      <c r="A1902" s="51" t="s">
        <v>12445</v>
      </c>
      <c r="B1902" s="508">
        <v>27965</v>
      </c>
      <c r="C1902" s="508">
        <v>31960</v>
      </c>
      <c r="D1902" s="508">
        <v>35955</v>
      </c>
      <c r="E1902" s="508">
        <v>39950</v>
      </c>
      <c r="F1902" s="508">
        <v>43146</v>
      </c>
      <c r="G1902" s="508">
        <v>46342</v>
      </c>
      <c r="H1902" s="508">
        <v>49538</v>
      </c>
      <c r="I1902" s="508">
        <v>52734</v>
      </c>
      <c r="J1902" s="508">
        <v>55930</v>
      </c>
      <c r="K1902" s="51" t="s">
        <v>2101</v>
      </c>
      <c r="L1902" s="51">
        <v>5</v>
      </c>
      <c r="M1902" s="51" t="s">
        <v>18437</v>
      </c>
      <c r="N1902" s="51" t="s">
        <v>16835</v>
      </c>
    </row>
    <row r="1903" spans="1:14" x14ac:dyDescent="0.2">
      <c r="A1903" s="51" t="s">
        <v>12446</v>
      </c>
      <c r="B1903" s="508">
        <v>33558</v>
      </c>
      <c r="C1903" s="508">
        <v>38352</v>
      </c>
      <c r="D1903" s="508">
        <v>43146</v>
      </c>
      <c r="E1903" s="508">
        <v>47940</v>
      </c>
      <c r="F1903" s="508">
        <v>51775</v>
      </c>
      <c r="G1903" s="508">
        <v>55610</v>
      </c>
      <c r="H1903" s="508">
        <v>59446</v>
      </c>
      <c r="I1903" s="508">
        <v>63281</v>
      </c>
      <c r="J1903" s="508">
        <v>67116</v>
      </c>
      <c r="K1903" s="51" t="s">
        <v>2101</v>
      </c>
      <c r="L1903" s="51">
        <v>5</v>
      </c>
      <c r="M1903" s="51" t="s">
        <v>18438</v>
      </c>
      <c r="N1903" s="51" t="s">
        <v>16835</v>
      </c>
    </row>
    <row r="1904" spans="1:14" x14ac:dyDescent="0.2">
      <c r="A1904" s="51" t="s">
        <v>12447</v>
      </c>
      <c r="B1904" s="508">
        <v>44744</v>
      </c>
      <c r="C1904" s="508">
        <v>51136</v>
      </c>
      <c r="D1904" s="508">
        <v>57528</v>
      </c>
      <c r="E1904" s="508">
        <v>63920</v>
      </c>
      <c r="F1904" s="508">
        <v>69034</v>
      </c>
      <c r="G1904" s="508">
        <v>74147</v>
      </c>
      <c r="H1904" s="508">
        <v>79261</v>
      </c>
      <c r="I1904" s="508">
        <v>84374</v>
      </c>
      <c r="J1904" s="508">
        <v>89488</v>
      </c>
      <c r="K1904" s="51" t="s">
        <v>2101</v>
      </c>
      <c r="L1904" s="51">
        <v>5</v>
      </c>
      <c r="M1904" s="51" t="s">
        <v>18439</v>
      </c>
      <c r="N1904" s="51" t="s">
        <v>16835</v>
      </c>
    </row>
    <row r="1905" spans="1:14" x14ac:dyDescent="0.2">
      <c r="A1905" s="51" t="s">
        <v>19889</v>
      </c>
      <c r="B1905" s="508">
        <v>16779</v>
      </c>
      <c r="C1905" s="508">
        <v>19176</v>
      </c>
      <c r="D1905" s="508">
        <v>21573</v>
      </c>
      <c r="E1905" s="508">
        <v>23970</v>
      </c>
      <c r="F1905" s="508">
        <v>25888</v>
      </c>
      <c r="G1905" s="508">
        <v>27805</v>
      </c>
      <c r="H1905" s="508">
        <v>29723</v>
      </c>
      <c r="I1905" s="508">
        <v>31640</v>
      </c>
      <c r="J1905" s="508">
        <v>33558</v>
      </c>
      <c r="K1905" s="51" t="s">
        <v>2101</v>
      </c>
      <c r="L1905" s="51">
        <v>5</v>
      </c>
      <c r="M1905" s="51" t="s">
        <v>18486</v>
      </c>
      <c r="N1905" s="51" t="s">
        <v>16836</v>
      </c>
    </row>
    <row r="1906" spans="1:14" x14ac:dyDescent="0.2">
      <c r="A1906" s="51" t="s">
        <v>12466</v>
      </c>
      <c r="B1906" s="508">
        <v>27965</v>
      </c>
      <c r="C1906" s="508">
        <v>31960</v>
      </c>
      <c r="D1906" s="508">
        <v>35955</v>
      </c>
      <c r="E1906" s="508">
        <v>39950</v>
      </c>
      <c r="F1906" s="508">
        <v>43146</v>
      </c>
      <c r="G1906" s="508">
        <v>46342</v>
      </c>
      <c r="H1906" s="508">
        <v>49538</v>
      </c>
      <c r="I1906" s="508">
        <v>52734</v>
      </c>
      <c r="J1906" s="508">
        <v>55930</v>
      </c>
      <c r="K1906" s="51" t="s">
        <v>2101</v>
      </c>
      <c r="L1906" s="51">
        <v>5</v>
      </c>
      <c r="M1906" s="51" t="s">
        <v>18437</v>
      </c>
      <c r="N1906" s="51" t="s">
        <v>16836</v>
      </c>
    </row>
    <row r="1907" spans="1:14" x14ac:dyDescent="0.2">
      <c r="A1907" s="51" t="s">
        <v>12467</v>
      </c>
      <c r="B1907" s="508">
        <v>33558</v>
      </c>
      <c r="C1907" s="508">
        <v>38352</v>
      </c>
      <c r="D1907" s="508">
        <v>43146</v>
      </c>
      <c r="E1907" s="508">
        <v>47940</v>
      </c>
      <c r="F1907" s="508">
        <v>51775</v>
      </c>
      <c r="G1907" s="508">
        <v>55610</v>
      </c>
      <c r="H1907" s="508">
        <v>59446</v>
      </c>
      <c r="I1907" s="508">
        <v>63281</v>
      </c>
      <c r="J1907" s="508">
        <v>67116</v>
      </c>
      <c r="K1907" s="51" t="s">
        <v>2101</v>
      </c>
      <c r="L1907" s="51">
        <v>5</v>
      </c>
      <c r="M1907" s="51" t="s">
        <v>18438</v>
      </c>
      <c r="N1907" s="51" t="s">
        <v>16836</v>
      </c>
    </row>
    <row r="1908" spans="1:14" x14ac:dyDescent="0.2">
      <c r="A1908" s="51" t="s">
        <v>12468</v>
      </c>
      <c r="B1908" s="508">
        <v>44744</v>
      </c>
      <c r="C1908" s="508">
        <v>51136</v>
      </c>
      <c r="D1908" s="508">
        <v>57528</v>
      </c>
      <c r="E1908" s="508">
        <v>63920</v>
      </c>
      <c r="F1908" s="508">
        <v>69034</v>
      </c>
      <c r="G1908" s="508">
        <v>74147</v>
      </c>
      <c r="H1908" s="508">
        <v>79261</v>
      </c>
      <c r="I1908" s="508">
        <v>84374</v>
      </c>
      <c r="J1908" s="508">
        <v>89488</v>
      </c>
      <c r="K1908" s="51" t="s">
        <v>2101</v>
      </c>
      <c r="L1908" s="51">
        <v>5</v>
      </c>
      <c r="M1908" s="51" t="s">
        <v>18439</v>
      </c>
      <c r="N1908" s="51" t="s">
        <v>16836</v>
      </c>
    </row>
    <row r="1909" spans="1:14" x14ac:dyDescent="0.2">
      <c r="A1909" s="51" t="s">
        <v>19890</v>
      </c>
      <c r="B1909" s="508">
        <v>16779</v>
      </c>
      <c r="C1909" s="508">
        <v>19176</v>
      </c>
      <c r="D1909" s="508">
        <v>21573</v>
      </c>
      <c r="E1909" s="508">
        <v>23970</v>
      </c>
      <c r="F1909" s="508">
        <v>25888</v>
      </c>
      <c r="G1909" s="508">
        <v>27805</v>
      </c>
      <c r="H1909" s="508">
        <v>29723</v>
      </c>
      <c r="I1909" s="508">
        <v>31640</v>
      </c>
      <c r="J1909" s="508">
        <v>33558</v>
      </c>
      <c r="K1909" s="51" t="s">
        <v>2101</v>
      </c>
      <c r="L1909" s="51">
        <v>5</v>
      </c>
      <c r="M1909" s="51" t="s">
        <v>18486</v>
      </c>
      <c r="N1909" s="51" t="s">
        <v>16837</v>
      </c>
    </row>
    <row r="1910" spans="1:14" x14ac:dyDescent="0.2">
      <c r="A1910" s="51" t="s">
        <v>13915</v>
      </c>
      <c r="B1910" s="508">
        <v>27965</v>
      </c>
      <c r="C1910" s="508">
        <v>31960</v>
      </c>
      <c r="D1910" s="508">
        <v>35955</v>
      </c>
      <c r="E1910" s="508">
        <v>39950</v>
      </c>
      <c r="F1910" s="508">
        <v>43146</v>
      </c>
      <c r="G1910" s="508">
        <v>46342</v>
      </c>
      <c r="H1910" s="508">
        <v>49538</v>
      </c>
      <c r="I1910" s="508">
        <v>52734</v>
      </c>
      <c r="J1910" s="508">
        <v>55930</v>
      </c>
      <c r="K1910" s="51" t="s">
        <v>2101</v>
      </c>
      <c r="L1910" s="51">
        <v>5</v>
      </c>
      <c r="M1910" s="51" t="s">
        <v>18437</v>
      </c>
      <c r="N1910" s="51" t="s">
        <v>16837</v>
      </c>
    </row>
    <row r="1911" spans="1:14" x14ac:dyDescent="0.2">
      <c r="A1911" s="51" t="s">
        <v>13916</v>
      </c>
      <c r="B1911" s="508">
        <v>33558</v>
      </c>
      <c r="C1911" s="508">
        <v>38352</v>
      </c>
      <c r="D1911" s="508">
        <v>43146</v>
      </c>
      <c r="E1911" s="508">
        <v>47940</v>
      </c>
      <c r="F1911" s="508">
        <v>51775</v>
      </c>
      <c r="G1911" s="508">
        <v>55610</v>
      </c>
      <c r="H1911" s="508">
        <v>59446</v>
      </c>
      <c r="I1911" s="508">
        <v>63281</v>
      </c>
      <c r="J1911" s="508">
        <v>67116</v>
      </c>
      <c r="K1911" s="51" t="s">
        <v>2101</v>
      </c>
      <c r="L1911" s="51">
        <v>5</v>
      </c>
      <c r="M1911" s="51" t="s">
        <v>18438</v>
      </c>
      <c r="N1911" s="51" t="s">
        <v>16837</v>
      </c>
    </row>
    <row r="1912" spans="1:14" x14ac:dyDescent="0.2">
      <c r="A1912" s="51" t="s">
        <v>13917</v>
      </c>
      <c r="B1912" s="508">
        <v>44744</v>
      </c>
      <c r="C1912" s="508">
        <v>51136</v>
      </c>
      <c r="D1912" s="508">
        <v>57528</v>
      </c>
      <c r="E1912" s="508">
        <v>63920</v>
      </c>
      <c r="F1912" s="508">
        <v>69034</v>
      </c>
      <c r="G1912" s="508">
        <v>74147</v>
      </c>
      <c r="H1912" s="508">
        <v>79261</v>
      </c>
      <c r="I1912" s="508">
        <v>84374</v>
      </c>
      <c r="J1912" s="508">
        <v>89488</v>
      </c>
      <c r="K1912" s="51" t="s">
        <v>2101</v>
      </c>
      <c r="L1912" s="51">
        <v>5</v>
      </c>
      <c r="M1912" s="51" t="s">
        <v>18439</v>
      </c>
      <c r="N1912" s="51" t="s">
        <v>16837</v>
      </c>
    </row>
    <row r="1913" spans="1:14" x14ac:dyDescent="0.2">
      <c r="A1913" s="51" t="s">
        <v>19891</v>
      </c>
      <c r="B1913" s="508">
        <v>16779</v>
      </c>
      <c r="C1913" s="508">
        <v>19176</v>
      </c>
      <c r="D1913" s="508">
        <v>21573</v>
      </c>
      <c r="E1913" s="508">
        <v>23970</v>
      </c>
      <c r="F1913" s="508">
        <v>25888</v>
      </c>
      <c r="G1913" s="508">
        <v>27805</v>
      </c>
      <c r="H1913" s="508">
        <v>29723</v>
      </c>
      <c r="I1913" s="508">
        <v>31640</v>
      </c>
      <c r="J1913" s="508">
        <v>33558</v>
      </c>
      <c r="K1913" s="51" t="s">
        <v>2101</v>
      </c>
      <c r="L1913" s="51">
        <v>5</v>
      </c>
      <c r="M1913" s="51" t="s">
        <v>18486</v>
      </c>
      <c r="N1913" s="51" t="s">
        <v>16838</v>
      </c>
    </row>
    <row r="1914" spans="1:14" x14ac:dyDescent="0.2">
      <c r="A1914" s="51" t="s">
        <v>13921</v>
      </c>
      <c r="B1914" s="508">
        <v>27965</v>
      </c>
      <c r="C1914" s="508">
        <v>31960</v>
      </c>
      <c r="D1914" s="508">
        <v>35955</v>
      </c>
      <c r="E1914" s="508">
        <v>39950</v>
      </c>
      <c r="F1914" s="508">
        <v>43146</v>
      </c>
      <c r="G1914" s="508">
        <v>46342</v>
      </c>
      <c r="H1914" s="508">
        <v>49538</v>
      </c>
      <c r="I1914" s="508">
        <v>52734</v>
      </c>
      <c r="J1914" s="508">
        <v>55930</v>
      </c>
      <c r="K1914" s="51" t="s">
        <v>2101</v>
      </c>
      <c r="L1914" s="51">
        <v>5</v>
      </c>
      <c r="M1914" s="51" t="s">
        <v>18437</v>
      </c>
      <c r="N1914" s="51" t="s">
        <v>16838</v>
      </c>
    </row>
    <row r="1915" spans="1:14" x14ac:dyDescent="0.2">
      <c r="A1915" s="51" t="s">
        <v>13922</v>
      </c>
      <c r="B1915" s="508">
        <v>33558</v>
      </c>
      <c r="C1915" s="508">
        <v>38352</v>
      </c>
      <c r="D1915" s="508">
        <v>43146</v>
      </c>
      <c r="E1915" s="508">
        <v>47940</v>
      </c>
      <c r="F1915" s="508">
        <v>51775</v>
      </c>
      <c r="G1915" s="508">
        <v>55610</v>
      </c>
      <c r="H1915" s="508">
        <v>59446</v>
      </c>
      <c r="I1915" s="508">
        <v>63281</v>
      </c>
      <c r="J1915" s="508">
        <v>67116</v>
      </c>
      <c r="K1915" s="51" t="s">
        <v>2101</v>
      </c>
      <c r="L1915" s="51">
        <v>5</v>
      </c>
      <c r="M1915" s="51" t="s">
        <v>18438</v>
      </c>
      <c r="N1915" s="51" t="s">
        <v>16838</v>
      </c>
    </row>
    <row r="1916" spans="1:14" x14ac:dyDescent="0.2">
      <c r="A1916" s="51" t="s">
        <v>13923</v>
      </c>
      <c r="B1916" s="508">
        <v>44744</v>
      </c>
      <c r="C1916" s="508">
        <v>51136</v>
      </c>
      <c r="D1916" s="508">
        <v>57528</v>
      </c>
      <c r="E1916" s="508">
        <v>63920</v>
      </c>
      <c r="F1916" s="508">
        <v>69034</v>
      </c>
      <c r="G1916" s="508">
        <v>74147</v>
      </c>
      <c r="H1916" s="508">
        <v>79261</v>
      </c>
      <c r="I1916" s="508">
        <v>84374</v>
      </c>
      <c r="J1916" s="508">
        <v>89488</v>
      </c>
      <c r="K1916" s="51" t="s">
        <v>2101</v>
      </c>
      <c r="L1916" s="51">
        <v>5</v>
      </c>
      <c r="M1916" s="51" t="s">
        <v>18439</v>
      </c>
      <c r="N1916" s="51" t="s">
        <v>16838</v>
      </c>
    </row>
    <row r="1917" spans="1:14" x14ac:dyDescent="0.2">
      <c r="A1917" s="51" t="s">
        <v>19892</v>
      </c>
      <c r="B1917" s="508">
        <v>16779</v>
      </c>
      <c r="C1917" s="508">
        <v>19176</v>
      </c>
      <c r="D1917" s="508">
        <v>21573</v>
      </c>
      <c r="E1917" s="508">
        <v>23970</v>
      </c>
      <c r="F1917" s="508">
        <v>25888</v>
      </c>
      <c r="G1917" s="508">
        <v>27805</v>
      </c>
      <c r="H1917" s="508">
        <v>29723</v>
      </c>
      <c r="I1917" s="508">
        <v>31640</v>
      </c>
      <c r="J1917" s="508">
        <v>33558</v>
      </c>
      <c r="K1917" s="51" t="s">
        <v>2101</v>
      </c>
      <c r="L1917" s="51">
        <v>5</v>
      </c>
      <c r="M1917" s="51" t="s">
        <v>18486</v>
      </c>
      <c r="N1917" s="51" t="s">
        <v>16839</v>
      </c>
    </row>
    <row r="1918" spans="1:14" x14ac:dyDescent="0.2">
      <c r="A1918" s="51" t="s">
        <v>13975</v>
      </c>
      <c r="B1918" s="508">
        <v>27965</v>
      </c>
      <c r="C1918" s="508">
        <v>31960</v>
      </c>
      <c r="D1918" s="508">
        <v>35955</v>
      </c>
      <c r="E1918" s="508">
        <v>39950</v>
      </c>
      <c r="F1918" s="508">
        <v>43146</v>
      </c>
      <c r="G1918" s="508">
        <v>46342</v>
      </c>
      <c r="H1918" s="508">
        <v>49538</v>
      </c>
      <c r="I1918" s="508">
        <v>52734</v>
      </c>
      <c r="J1918" s="508">
        <v>55930</v>
      </c>
      <c r="K1918" s="51" t="s">
        <v>2101</v>
      </c>
      <c r="L1918" s="51">
        <v>5</v>
      </c>
      <c r="M1918" s="51" t="s">
        <v>18437</v>
      </c>
      <c r="N1918" s="51" t="s">
        <v>16839</v>
      </c>
    </row>
    <row r="1919" spans="1:14" x14ac:dyDescent="0.2">
      <c r="A1919" s="51" t="s">
        <v>13976</v>
      </c>
      <c r="B1919" s="508">
        <v>33558</v>
      </c>
      <c r="C1919" s="508">
        <v>38352</v>
      </c>
      <c r="D1919" s="508">
        <v>43146</v>
      </c>
      <c r="E1919" s="508">
        <v>47940</v>
      </c>
      <c r="F1919" s="508">
        <v>51775</v>
      </c>
      <c r="G1919" s="508">
        <v>55610</v>
      </c>
      <c r="H1919" s="508">
        <v>59446</v>
      </c>
      <c r="I1919" s="508">
        <v>63281</v>
      </c>
      <c r="J1919" s="508">
        <v>67116</v>
      </c>
      <c r="K1919" s="51" t="s">
        <v>2101</v>
      </c>
      <c r="L1919" s="51">
        <v>5</v>
      </c>
      <c r="M1919" s="51" t="s">
        <v>18438</v>
      </c>
      <c r="N1919" s="51" t="s">
        <v>16839</v>
      </c>
    </row>
    <row r="1920" spans="1:14" x14ac:dyDescent="0.2">
      <c r="A1920" s="51" t="s">
        <v>13977</v>
      </c>
      <c r="B1920" s="508">
        <v>44744</v>
      </c>
      <c r="C1920" s="508">
        <v>51136</v>
      </c>
      <c r="D1920" s="508">
        <v>57528</v>
      </c>
      <c r="E1920" s="508">
        <v>63920</v>
      </c>
      <c r="F1920" s="508">
        <v>69034</v>
      </c>
      <c r="G1920" s="508">
        <v>74147</v>
      </c>
      <c r="H1920" s="508">
        <v>79261</v>
      </c>
      <c r="I1920" s="508">
        <v>84374</v>
      </c>
      <c r="J1920" s="508">
        <v>89488</v>
      </c>
      <c r="K1920" s="51" t="s">
        <v>2101</v>
      </c>
      <c r="L1920" s="51">
        <v>5</v>
      </c>
      <c r="M1920" s="51" t="s">
        <v>18439</v>
      </c>
      <c r="N1920" s="51" t="s">
        <v>16839</v>
      </c>
    </row>
    <row r="1921" spans="1:14" x14ac:dyDescent="0.2">
      <c r="A1921" s="51" t="s">
        <v>19893</v>
      </c>
      <c r="B1921" s="508">
        <v>16779</v>
      </c>
      <c r="C1921" s="508">
        <v>19176</v>
      </c>
      <c r="D1921" s="508">
        <v>21573</v>
      </c>
      <c r="E1921" s="508">
        <v>23970</v>
      </c>
      <c r="F1921" s="508">
        <v>25888</v>
      </c>
      <c r="G1921" s="508">
        <v>27805</v>
      </c>
      <c r="H1921" s="508">
        <v>29723</v>
      </c>
      <c r="I1921" s="508">
        <v>31640</v>
      </c>
      <c r="J1921" s="508">
        <v>33558</v>
      </c>
      <c r="K1921" s="51" t="s">
        <v>2101</v>
      </c>
      <c r="L1921" s="51">
        <v>5</v>
      </c>
      <c r="M1921" s="51" t="s">
        <v>18486</v>
      </c>
      <c r="N1921" s="51" t="s">
        <v>16840</v>
      </c>
    </row>
    <row r="1922" spans="1:14" x14ac:dyDescent="0.2">
      <c r="A1922" s="51" t="s">
        <v>12704</v>
      </c>
      <c r="B1922" s="508">
        <v>27965</v>
      </c>
      <c r="C1922" s="508">
        <v>31960</v>
      </c>
      <c r="D1922" s="508">
        <v>35955</v>
      </c>
      <c r="E1922" s="508">
        <v>39950</v>
      </c>
      <c r="F1922" s="508">
        <v>43146</v>
      </c>
      <c r="G1922" s="508">
        <v>46342</v>
      </c>
      <c r="H1922" s="508">
        <v>49538</v>
      </c>
      <c r="I1922" s="508">
        <v>52734</v>
      </c>
      <c r="J1922" s="508">
        <v>55930</v>
      </c>
      <c r="K1922" s="51" t="s">
        <v>2101</v>
      </c>
      <c r="L1922" s="51">
        <v>5</v>
      </c>
      <c r="M1922" s="51" t="s">
        <v>18437</v>
      </c>
      <c r="N1922" s="51" t="s">
        <v>16840</v>
      </c>
    </row>
    <row r="1923" spans="1:14" x14ac:dyDescent="0.2">
      <c r="A1923" s="51" t="s">
        <v>12705</v>
      </c>
      <c r="B1923" s="508">
        <v>33558</v>
      </c>
      <c r="C1923" s="508">
        <v>38352</v>
      </c>
      <c r="D1923" s="508">
        <v>43146</v>
      </c>
      <c r="E1923" s="508">
        <v>47940</v>
      </c>
      <c r="F1923" s="508">
        <v>51775</v>
      </c>
      <c r="G1923" s="508">
        <v>55610</v>
      </c>
      <c r="H1923" s="508">
        <v>59446</v>
      </c>
      <c r="I1923" s="508">
        <v>63281</v>
      </c>
      <c r="J1923" s="508">
        <v>67116</v>
      </c>
      <c r="K1923" s="51" t="s">
        <v>2101</v>
      </c>
      <c r="L1923" s="51">
        <v>5</v>
      </c>
      <c r="M1923" s="51" t="s">
        <v>18438</v>
      </c>
      <c r="N1923" s="51" t="s">
        <v>16840</v>
      </c>
    </row>
    <row r="1924" spans="1:14" x14ac:dyDescent="0.2">
      <c r="A1924" s="51" t="s">
        <v>12706</v>
      </c>
      <c r="B1924" s="508">
        <v>44744</v>
      </c>
      <c r="C1924" s="508">
        <v>51136</v>
      </c>
      <c r="D1924" s="508">
        <v>57528</v>
      </c>
      <c r="E1924" s="508">
        <v>63920</v>
      </c>
      <c r="F1924" s="508">
        <v>69034</v>
      </c>
      <c r="G1924" s="508">
        <v>74147</v>
      </c>
      <c r="H1924" s="508">
        <v>79261</v>
      </c>
      <c r="I1924" s="508">
        <v>84374</v>
      </c>
      <c r="J1924" s="508">
        <v>89488</v>
      </c>
      <c r="K1924" s="51" t="s">
        <v>2101</v>
      </c>
      <c r="L1924" s="51">
        <v>5</v>
      </c>
      <c r="M1924" s="51" t="s">
        <v>18439</v>
      </c>
      <c r="N1924" s="51" t="s">
        <v>16840</v>
      </c>
    </row>
    <row r="1925" spans="1:14" x14ac:dyDescent="0.2">
      <c r="A1925" s="51" t="s">
        <v>19894</v>
      </c>
      <c r="B1925" s="508">
        <v>16779</v>
      </c>
      <c r="C1925" s="508">
        <v>19176</v>
      </c>
      <c r="D1925" s="508">
        <v>21573</v>
      </c>
      <c r="E1925" s="508">
        <v>23970</v>
      </c>
      <c r="F1925" s="508">
        <v>25888</v>
      </c>
      <c r="G1925" s="508">
        <v>27805</v>
      </c>
      <c r="H1925" s="508">
        <v>29723</v>
      </c>
      <c r="I1925" s="508">
        <v>31640</v>
      </c>
      <c r="J1925" s="508">
        <v>33558</v>
      </c>
      <c r="K1925" s="51" t="s">
        <v>2101</v>
      </c>
      <c r="L1925" s="51">
        <v>5</v>
      </c>
      <c r="M1925" s="51" t="s">
        <v>18486</v>
      </c>
      <c r="N1925" s="51" t="s">
        <v>16841</v>
      </c>
    </row>
    <row r="1926" spans="1:14" x14ac:dyDescent="0.2">
      <c r="A1926" s="51" t="s">
        <v>12680</v>
      </c>
      <c r="B1926" s="508">
        <v>27965</v>
      </c>
      <c r="C1926" s="508">
        <v>31960</v>
      </c>
      <c r="D1926" s="508">
        <v>35955</v>
      </c>
      <c r="E1926" s="508">
        <v>39950</v>
      </c>
      <c r="F1926" s="508">
        <v>43146</v>
      </c>
      <c r="G1926" s="508">
        <v>46342</v>
      </c>
      <c r="H1926" s="508">
        <v>49538</v>
      </c>
      <c r="I1926" s="508">
        <v>52734</v>
      </c>
      <c r="J1926" s="508">
        <v>55930</v>
      </c>
      <c r="K1926" s="51" t="s">
        <v>2101</v>
      </c>
      <c r="L1926" s="51">
        <v>5</v>
      </c>
      <c r="M1926" s="51" t="s">
        <v>18437</v>
      </c>
      <c r="N1926" s="51" t="s">
        <v>16841</v>
      </c>
    </row>
    <row r="1927" spans="1:14" x14ac:dyDescent="0.2">
      <c r="A1927" s="51" t="s">
        <v>12681</v>
      </c>
      <c r="B1927" s="508">
        <v>33558</v>
      </c>
      <c r="C1927" s="508">
        <v>38352</v>
      </c>
      <c r="D1927" s="508">
        <v>43146</v>
      </c>
      <c r="E1927" s="508">
        <v>47940</v>
      </c>
      <c r="F1927" s="508">
        <v>51775</v>
      </c>
      <c r="G1927" s="508">
        <v>55610</v>
      </c>
      <c r="H1927" s="508">
        <v>59446</v>
      </c>
      <c r="I1927" s="508">
        <v>63281</v>
      </c>
      <c r="J1927" s="508">
        <v>67116</v>
      </c>
      <c r="K1927" s="51" t="s">
        <v>2101</v>
      </c>
      <c r="L1927" s="51">
        <v>5</v>
      </c>
      <c r="M1927" s="51" t="s">
        <v>18438</v>
      </c>
      <c r="N1927" s="51" t="s">
        <v>16841</v>
      </c>
    </row>
    <row r="1928" spans="1:14" x14ac:dyDescent="0.2">
      <c r="A1928" s="51" t="s">
        <v>12682</v>
      </c>
      <c r="B1928" s="508">
        <v>44744</v>
      </c>
      <c r="C1928" s="508">
        <v>51136</v>
      </c>
      <c r="D1928" s="508">
        <v>57528</v>
      </c>
      <c r="E1928" s="508">
        <v>63920</v>
      </c>
      <c r="F1928" s="508">
        <v>69034</v>
      </c>
      <c r="G1928" s="508">
        <v>74147</v>
      </c>
      <c r="H1928" s="508">
        <v>79261</v>
      </c>
      <c r="I1928" s="508">
        <v>84374</v>
      </c>
      <c r="J1928" s="508">
        <v>89488</v>
      </c>
      <c r="K1928" s="51" t="s">
        <v>2101</v>
      </c>
      <c r="L1928" s="51">
        <v>5</v>
      </c>
      <c r="M1928" s="51" t="s">
        <v>18439</v>
      </c>
      <c r="N1928" s="51" t="s">
        <v>16841</v>
      </c>
    </row>
    <row r="1929" spans="1:14" x14ac:dyDescent="0.2">
      <c r="A1929" s="51" t="s">
        <v>19895</v>
      </c>
      <c r="B1929" s="508">
        <v>16779</v>
      </c>
      <c r="C1929" s="508">
        <v>19176</v>
      </c>
      <c r="D1929" s="508">
        <v>21573</v>
      </c>
      <c r="E1929" s="508">
        <v>23970</v>
      </c>
      <c r="F1929" s="508">
        <v>25888</v>
      </c>
      <c r="G1929" s="508">
        <v>27805</v>
      </c>
      <c r="H1929" s="508">
        <v>29723</v>
      </c>
      <c r="I1929" s="508">
        <v>31640</v>
      </c>
      <c r="J1929" s="508">
        <v>33558</v>
      </c>
      <c r="K1929" s="51" t="s">
        <v>2101</v>
      </c>
      <c r="L1929" s="51">
        <v>5</v>
      </c>
      <c r="M1929" s="51" t="s">
        <v>18486</v>
      </c>
      <c r="N1929" s="51" t="s">
        <v>16842</v>
      </c>
    </row>
    <row r="1930" spans="1:14" x14ac:dyDescent="0.2">
      <c r="A1930" s="51" t="s">
        <v>12683</v>
      </c>
      <c r="B1930" s="508">
        <v>27965</v>
      </c>
      <c r="C1930" s="508">
        <v>31960</v>
      </c>
      <c r="D1930" s="508">
        <v>35955</v>
      </c>
      <c r="E1930" s="508">
        <v>39950</v>
      </c>
      <c r="F1930" s="508">
        <v>43146</v>
      </c>
      <c r="G1930" s="508">
        <v>46342</v>
      </c>
      <c r="H1930" s="508">
        <v>49538</v>
      </c>
      <c r="I1930" s="508">
        <v>52734</v>
      </c>
      <c r="J1930" s="508">
        <v>55930</v>
      </c>
      <c r="K1930" s="51" t="s">
        <v>2101</v>
      </c>
      <c r="L1930" s="51">
        <v>5</v>
      </c>
      <c r="M1930" s="51" t="s">
        <v>18437</v>
      </c>
      <c r="N1930" s="51" t="s">
        <v>16842</v>
      </c>
    </row>
    <row r="1931" spans="1:14" x14ac:dyDescent="0.2">
      <c r="A1931" s="51" t="s">
        <v>11252</v>
      </c>
      <c r="B1931" s="508">
        <v>33558</v>
      </c>
      <c r="C1931" s="508">
        <v>38352</v>
      </c>
      <c r="D1931" s="508">
        <v>43146</v>
      </c>
      <c r="E1931" s="508">
        <v>47940</v>
      </c>
      <c r="F1931" s="508">
        <v>51775</v>
      </c>
      <c r="G1931" s="508">
        <v>55610</v>
      </c>
      <c r="H1931" s="508">
        <v>59446</v>
      </c>
      <c r="I1931" s="508">
        <v>63281</v>
      </c>
      <c r="J1931" s="508">
        <v>67116</v>
      </c>
      <c r="K1931" s="51" t="s">
        <v>2101</v>
      </c>
      <c r="L1931" s="51">
        <v>5</v>
      </c>
      <c r="M1931" s="51" t="s">
        <v>18438</v>
      </c>
      <c r="N1931" s="51" t="s">
        <v>16842</v>
      </c>
    </row>
    <row r="1932" spans="1:14" x14ac:dyDescent="0.2">
      <c r="A1932" s="51" t="s">
        <v>11253</v>
      </c>
      <c r="B1932" s="508">
        <v>44744</v>
      </c>
      <c r="C1932" s="508">
        <v>51136</v>
      </c>
      <c r="D1932" s="508">
        <v>57528</v>
      </c>
      <c r="E1932" s="508">
        <v>63920</v>
      </c>
      <c r="F1932" s="508">
        <v>69034</v>
      </c>
      <c r="G1932" s="508">
        <v>74147</v>
      </c>
      <c r="H1932" s="508">
        <v>79261</v>
      </c>
      <c r="I1932" s="508">
        <v>84374</v>
      </c>
      <c r="J1932" s="508">
        <v>89488</v>
      </c>
      <c r="K1932" s="51" t="s">
        <v>2101</v>
      </c>
      <c r="L1932" s="51">
        <v>5</v>
      </c>
      <c r="M1932" s="51" t="s">
        <v>18439</v>
      </c>
      <c r="N1932" s="51" t="s">
        <v>16842</v>
      </c>
    </row>
    <row r="1933" spans="1:14" x14ac:dyDescent="0.2">
      <c r="A1933" s="51" t="s">
        <v>22155</v>
      </c>
      <c r="B1933" s="508">
        <v>16779</v>
      </c>
      <c r="C1933" s="508">
        <v>19176</v>
      </c>
      <c r="D1933" s="508">
        <v>21573</v>
      </c>
      <c r="E1933" s="508">
        <v>23970</v>
      </c>
      <c r="F1933" s="508">
        <v>25888</v>
      </c>
      <c r="G1933" s="508">
        <v>27805</v>
      </c>
      <c r="H1933" s="508">
        <v>29723</v>
      </c>
      <c r="I1933" s="508">
        <v>31640</v>
      </c>
      <c r="J1933" s="508">
        <v>33558</v>
      </c>
      <c r="K1933" s="51" t="s">
        <v>2119</v>
      </c>
      <c r="L1933" s="51">
        <v>1</v>
      </c>
      <c r="M1933" s="51" t="s">
        <v>18486</v>
      </c>
      <c r="N1933" s="51" t="s">
        <v>18148</v>
      </c>
    </row>
    <row r="1934" spans="1:14" x14ac:dyDescent="0.2">
      <c r="A1934" s="51" t="s">
        <v>15539</v>
      </c>
      <c r="B1934" s="508">
        <v>27965</v>
      </c>
      <c r="C1934" s="508">
        <v>31960</v>
      </c>
      <c r="D1934" s="508">
        <v>35955</v>
      </c>
      <c r="E1934" s="508">
        <v>39950</v>
      </c>
      <c r="F1934" s="508">
        <v>43146</v>
      </c>
      <c r="G1934" s="508">
        <v>46342</v>
      </c>
      <c r="H1934" s="508">
        <v>49538</v>
      </c>
      <c r="I1934" s="508">
        <v>52734</v>
      </c>
      <c r="J1934" s="508">
        <v>55930</v>
      </c>
      <c r="K1934" s="51" t="s">
        <v>2119</v>
      </c>
      <c r="L1934" s="51">
        <v>1</v>
      </c>
      <c r="M1934" s="51" t="s">
        <v>18437</v>
      </c>
      <c r="N1934" s="51" t="s">
        <v>18148</v>
      </c>
    </row>
    <row r="1935" spans="1:14" x14ac:dyDescent="0.2">
      <c r="A1935" s="51" t="s">
        <v>15540</v>
      </c>
      <c r="B1935" s="508">
        <v>33558</v>
      </c>
      <c r="C1935" s="508">
        <v>38352</v>
      </c>
      <c r="D1935" s="508">
        <v>43146</v>
      </c>
      <c r="E1935" s="508">
        <v>47940</v>
      </c>
      <c r="F1935" s="508">
        <v>51775</v>
      </c>
      <c r="G1935" s="508">
        <v>55610</v>
      </c>
      <c r="H1935" s="508">
        <v>59446</v>
      </c>
      <c r="I1935" s="508">
        <v>63281</v>
      </c>
      <c r="J1935" s="508">
        <v>67116</v>
      </c>
      <c r="K1935" s="51" t="s">
        <v>2119</v>
      </c>
      <c r="L1935" s="51">
        <v>1</v>
      </c>
      <c r="M1935" s="51" t="s">
        <v>18438</v>
      </c>
      <c r="N1935" s="51" t="s">
        <v>18148</v>
      </c>
    </row>
    <row r="1936" spans="1:14" x14ac:dyDescent="0.2">
      <c r="A1936" s="51" t="s">
        <v>15541</v>
      </c>
      <c r="B1936" s="508">
        <v>44744</v>
      </c>
      <c r="C1936" s="508">
        <v>51136</v>
      </c>
      <c r="D1936" s="508">
        <v>57528</v>
      </c>
      <c r="E1936" s="508">
        <v>63920</v>
      </c>
      <c r="F1936" s="508">
        <v>69034</v>
      </c>
      <c r="G1936" s="508">
        <v>74147</v>
      </c>
      <c r="H1936" s="508">
        <v>79261</v>
      </c>
      <c r="I1936" s="508">
        <v>84374</v>
      </c>
      <c r="J1936" s="508">
        <v>89488</v>
      </c>
      <c r="K1936" s="51" t="s">
        <v>2119</v>
      </c>
      <c r="L1936" s="51">
        <v>1</v>
      </c>
      <c r="M1936" s="51" t="s">
        <v>18439</v>
      </c>
      <c r="N1936" s="51" t="s">
        <v>18148</v>
      </c>
    </row>
    <row r="1937" spans="1:14" x14ac:dyDescent="0.2">
      <c r="A1937" s="51" t="s">
        <v>19896</v>
      </c>
      <c r="B1937" s="508">
        <v>16779</v>
      </c>
      <c r="C1937" s="508">
        <v>19176</v>
      </c>
      <c r="D1937" s="508">
        <v>21573</v>
      </c>
      <c r="E1937" s="508">
        <v>23970</v>
      </c>
      <c r="F1937" s="508">
        <v>25888</v>
      </c>
      <c r="G1937" s="508">
        <v>27805</v>
      </c>
      <c r="H1937" s="508">
        <v>29723</v>
      </c>
      <c r="I1937" s="508">
        <v>31640</v>
      </c>
      <c r="J1937" s="508">
        <v>33558</v>
      </c>
      <c r="K1937" s="51" t="s">
        <v>2101</v>
      </c>
      <c r="L1937" s="51">
        <v>5</v>
      </c>
      <c r="M1937" s="51" t="s">
        <v>18486</v>
      </c>
      <c r="N1937" s="51" t="s">
        <v>16843</v>
      </c>
    </row>
    <row r="1938" spans="1:14" x14ac:dyDescent="0.2">
      <c r="A1938" s="51" t="s">
        <v>14174</v>
      </c>
      <c r="B1938" s="508">
        <v>27965</v>
      </c>
      <c r="C1938" s="508">
        <v>31960</v>
      </c>
      <c r="D1938" s="508">
        <v>35955</v>
      </c>
      <c r="E1938" s="508">
        <v>39950</v>
      </c>
      <c r="F1938" s="508">
        <v>43146</v>
      </c>
      <c r="G1938" s="508">
        <v>46342</v>
      </c>
      <c r="H1938" s="508">
        <v>49538</v>
      </c>
      <c r="I1938" s="508">
        <v>52734</v>
      </c>
      <c r="J1938" s="508">
        <v>55930</v>
      </c>
      <c r="K1938" s="51" t="s">
        <v>2101</v>
      </c>
      <c r="L1938" s="51">
        <v>5</v>
      </c>
      <c r="M1938" s="51" t="s">
        <v>18437</v>
      </c>
      <c r="N1938" s="51" t="s">
        <v>16843</v>
      </c>
    </row>
    <row r="1939" spans="1:14" x14ac:dyDescent="0.2">
      <c r="A1939" s="51" t="s">
        <v>14175</v>
      </c>
      <c r="B1939" s="508">
        <v>33558</v>
      </c>
      <c r="C1939" s="508">
        <v>38352</v>
      </c>
      <c r="D1939" s="508">
        <v>43146</v>
      </c>
      <c r="E1939" s="508">
        <v>47940</v>
      </c>
      <c r="F1939" s="508">
        <v>51775</v>
      </c>
      <c r="G1939" s="508">
        <v>55610</v>
      </c>
      <c r="H1939" s="508">
        <v>59446</v>
      </c>
      <c r="I1939" s="508">
        <v>63281</v>
      </c>
      <c r="J1939" s="508">
        <v>67116</v>
      </c>
      <c r="K1939" s="51" t="s">
        <v>2101</v>
      </c>
      <c r="L1939" s="51">
        <v>5</v>
      </c>
      <c r="M1939" s="51" t="s">
        <v>18438</v>
      </c>
      <c r="N1939" s="51" t="s">
        <v>16843</v>
      </c>
    </row>
    <row r="1940" spans="1:14" x14ac:dyDescent="0.2">
      <c r="A1940" s="51" t="s">
        <v>14176</v>
      </c>
      <c r="B1940" s="508">
        <v>44744</v>
      </c>
      <c r="C1940" s="508">
        <v>51136</v>
      </c>
      <c r="D1940" s="508">
        <v>57528</v>
      </c>
      <c r="E1940" s="508">
        <v>63920</v>
      </c>
      <c r="F1940" s="508">
        <v>69034</v>
      </c>
      <c r="G1940" s="508">
        <v>74147</v>
      </c>
      <c r="H1940" s="508">
        <v>79261</v>
      </c>
      <c r="I1940" s="508">
        <v>84374</v>
      </c>
      <c r="J1940" s="508">
        <v>89488</v>
      </c>
      <c r="K1940" s="51" t="s">
        <v>2101</v>
      </c>
      <c r="L1940" s="51">
        <v>5</v>
      </c>
      <c r="M1940" s="51" t="s">
        <v>18439</v>
      </c>
      <c r="N1940" s="51" t="s">
        <v>16843</v>
      </c>
    </row>
    <row r="1941" spans="1:14" x14ac:dyDescent="0.2">
      <c r="A1941" s="51" t="s">
        <v>21116</v>
      </c>
      <c r="B1941" s="508">
        <v>16779</v>
      </c>
      <c r="C1941" s="508">
        <v>19176</v>
      </c>
      <c r="D1941" s="508">
        <v>21573</v>
      </c>
      <c r="E1941" s="508">
        <v>23970</v>
      </c>
      <c r="F1941" s="508">
        <v>25888</v>
      </c>
      <c r="G1941" s="508">
        <v>27805</v>
      </c>
      <c r="H1941" s="508">
        <v>29723</v>
      </c>
      <c r="I1941" s="508">
        <v>31640</v>
      </c>
      <c r="J1941" s="508">
        <v>33558</v>
      </c>
      <c r="K1941" s="51" t="s">
        <v>2106</v>
      </c>
      <c r="L1941" s="51">
        <v>7</v>
      </c>
      <c r="M1941" s="51" t="s">
        <v>18486</v>
      </c>
      <c r="N1941" s="51" t="s">
        <v>1619</v>
      </c>
    </row>
    <row r="1942" spans="1:14" x14ac:dyDescent="0.2">
      <c r="A1942" s="51" t="s">
        <v>7731</v>
      </c>
      <c r="B1942" s="508">
        <v>27965</v>
      </c>
      <c r="C1942" s="508">
        <v>31960</v>
      </c>
      <c r="D1942" s="508">
        <v>35955</v>
      </c>
      <c r="E1942" s="508">
        <v>39950</v>
      </c>
      <c r="F1942" s="508">
        <v>43146</v>
      </c>
      <c r="G1942" s="508">
        <v>46342</v>
      </c>
      <c r="H1942" s="508">
        <v>49538</v>
      </c>
      <c r="I1942" s="508">
        <v>52734</v>
      </c>
      <c r="J1942" s="508">
        <v>55930</v>
      </c>
      <c r="K1942" s="51" t="s">
        <v>2106</v>
      </c>
      <c r="L1942" s="51">
        <v>7</v>
      </c>
      <c r="M1942" s="51" t="s">
        <v>18437</v>
      </c>
      <c r="N1942" s="51" t="s">
        <v>1619</v>
      </c>
    </row>
    <row r="1943" spans="1:14" x14ac:dyDescent="0.2">
      <c r="A1943" s="51" t="s">
        <v>7158</v>
      </c>
      <c r="B1943" s="508">
        <v>33558</v>
      </c>
      <c r="C1943" s="508">
        <v>38352</v>
      </c>
      <c r="D1943" s="508">
        <v>43146</v>
      </c>
      <c r="E1943" s="508">
        <v>47940</v>
      </c>
      <c r="F1943" s="508">
        <v>51775</v>
      </c>
      <c r="G1943" s="508">
        <v>55610</v>
      </c>
      <c r="H1943" s="508">
        <v>59446</v>
      </c>
      <c r="I1943" s="508">
        <v>63281</v>
      </c>
      <c r="J1943" s="508">
        <v>67116</v>
      </c>
      <c r="K1943" s="51" t="s">
        <v>2106</v>
      </c>
      <c r="L1943" s="51">
        <v>7</v>
      </c>
      <c r="M1943" s="51" t="s">
        <v>18438</v>
      </c>
      <c r="N1943" s="51" t="s">
        <v>1619</v>
      </c>
    </row>
    <row r="1944" spans="1:14" x14ac:dyDescent="0.2">
      <c r="A1944" s="51" t="s">
        <v>10088</v>
      </c>
      <c r="B1944" s="508">
        <v>44744</v>
      </c>
      <c r="C1944" s="508">
        <v>51136</v>
      </c>
      <c r="D1944" s="508">
        <v>57528</v>
      </c>
      <c r="E1944" s="508">
        <v>63920</v>
      </c>
      <c r="F1944" s="508">
        <v>69034</v>
      </c>
      <c r="G1944" s="508">
        <v>74147</v>
      </c>
      <c r="H1944" s="508">
        <v>79261</v>
      </c>
      <c r="I1944" s="508">
        <v>84374</v>
      </c>
      <c r="J1944" s="508">
        <v>89488</v>
      </c>
      <c r="K1944" s="51" t="s">
        <v>2106</v>
      </c>
      <c r="L1944" s="51">
        <v>7</v>
      </c>
      <c r="M1944" s="51" t="s">
        <v>18439</v>
      </c>
      <c r="N1944" s="51" t="s">
        <v>1619</v>
      </c>
    </row>
    <row r="1945" spans="1:14" x14ac:dyDescent="0.2">
      <c r="A1945" s="51" t="s">
        <v>21747</v>
      </c>
      <c r="B1945" s="508">
        <v>16779</v>
      </c>
      <c r="C1945" s="508">
        <v>19176</v>
      </c>
      <c r="D1945" s="508">
        <v>21573</v>
      </c>
      <c r="E1945" s="508">
        <v>23970</v>
      </c>
      <c r="F1945" s="508">
        <v>25888</v>
      </c>
      <c r="G1945" s="508">
        <v>27805</v>
      </c>
      <c r="H1945" s="508">
        <v>29723</v>
      </c>
      <c r="I1945" s="508">
        <v>31640</v>
      </c>
      <c r="J1945" s="508">
        <v>33558</v>
      </c>
      <c r="K1945" s="51" t="s">
        <v>2112</v>
      </c>
      <c r="L1945" s="51">
        <v>5</v>
      </c>
      <c r="M1945" s="51" t="s">
        <v>18486</v>
      </c>
      <c r="N1945" s="51" t="s">
        <v>1715</v>
      </c>
    </row>
    <row r="1946" spans="1:14" x14ac:dyDescent="0.2">
      <c r="A1946" s="51" t="s">
        <v>1825</v>
      </c>
      <c r="B1946" s="508">
        <v>27965</v>
      </c>
      <c r="C1946" s="508">
        <v>31960</v>
      </c>
      <c r="D1946" s="508">
        <v>35955</v>
      </c>
      <c r="E1946" s="508">
        <v>39950</v>
      </c>
      <c r="F1946" s="508">
        <v>43146</v>
      </c>
      <c r="G1946" s="508">
        <v>46342</v>
      </c>
      <c r="H1946" s="508">
        <v>49538</v>
      </c>
      <c r="I1946" s="508">
        <v>52734</v>
      </c>
      <c r="J1946" s="508">
        <v>55930</v>
      </c>
      <c r="K1946" s="51" t="s">
        <v>2112</v>
      </c>
      <c r="L1946" s="51">
        <v>5</v>
      </c>
      <c r="M1946" s="51" t="s">
        <v>18437</v>
      </c>
      <c r="N1946" s="51" t="s">
        <v>1715</v>
      </c>
    </row>
    <row r="1947" spans="1:14" x14ac:dyDescent="0.2">
      <c r="A1947" s="51" t="s">
        <v>4232</v>
      </c>
      <c r="B1947" s="508">
        <v>33558</v>
      </c>
      <c r="C1947" s="508">
        <v>38352</v>
      </c>
      <c r="D1947" s="508">
        <v>43146</v>
      </c>
      <c r="E1947" s="508">
        <v>47940</v>
      </c>
      <c r="F1947" s="508">
        <v>51775</v>
      </c>
      <c r="G1947" s="508">
        <v>55610</v>
      </c>
      <c r="H1947" s="508">
        <v>59446</v>
      </c>
      <c r="I1947" s="508">
        <v>63281</v>
      </c>
      <c r="J1947" s="508">
        <v>67116</v>
      </c>
      <c r="K1947" s="51" t="s">
        <v>2112</v>
      </c>
      <c r="L1947" s="51">
        <v>5</v>
      </c>
      <c r="M1947" s="51" t="s">
        <v>18438</v>
      </c>
      <c r="N1947" s="51" t="s">
        <v>1715</v>
      </c>
    </row>
    <row r="1948" spans="1:14" x14ac:dyDescent="0.2">
      <c r="A1948" s="51" t="s">
        <v>10990</v>
      </c>
      <c r="B1948" s="508">
        <v>44744</v>
      </c>
      <c r="C1948" s="508">
        <v>51136</v>
      </c>
      <c r="D1948" s="508">
        <v>57528</v>
      </c>
      <c r="E1948" s="508">
        <v>63920</v>
      </c>
      <c r="F1948" s="508">
        <v>69034</v>
      </c>
      <c r="G1948" s="508">
        <v>74147</v>
      </c>
      <c r="H1948" s="508">
        <v>79261</v>
      </c>
      <c r="I1948" s="508">
        <v>84374</v>
      </c>
      <c r="J1948" s="508">
        <v>89488</v>
      </c>
      <c r="K1948" s="51" t="s">
        <v>2112</v>
      </c>
      <c r="L1948" s="51">
        <v>5</v>
      </c>
      <c r="M1948" s="51" t="s">
        <v>18439</v>
      </c>
      <c r="N1948" s="51" t="s">
        <v>1715</v>
      </c>
    </row>
    <row r="1949" spans="1:14" x14ac:dyDescent="0.2">
      <c r="A1949" s="51" t="s">
        <v>23189</v>
      </c>
      <c r="B1949" s="508">
        <v>16779</v>
      </c>
      <c r="C1949" s="508">
        <v>19176</v>
      </c>
      <c r="D1949" s="508">
        <v>21573</v>
      </c>
      <c r="E1949" s="508">
        <v>23970</v>
      </c>
      <c r="F1949" s="508">
        <v>25888</v>
      </c>
      <c r="G1949" s="508">
        <v>27805</v>
      </c>
      <c r="H1949" s="508">
        <v>29723</v>
      </c>
      <c r="I1949" s="508">
        <v>31640</v>
      </c>
      <c r="J1949" s="508">
        <v>33558</v>
      </c>
      <c r="K1949" s="51" t="s">
        <v>2128</v>
      </c>
      <c r="L1949" s="51">
        <v>9</v>
      </c>
      <c r="M1949" s="51" t="s">
        <v>18486</v>
      </c>
      <c r="N1949" s="51" t="s">
        <v>2937</v>
      </c>
    </row>
    <row r="1950" spans="1:14" x14ac:dyDescent="0.2">
      <c r="A1950" s="51" t="s">
        <v>2567</v>
      </c>
      <c r="B1950" s="508">
        <v>27965</v>
      </c>
      <c r="C1950" s="508">
        <v>31960</v>
      </c>
      <c r="D1950" s="508">
        <v>35955</v>
      </c>
      <c r="E1950" s="508">
        <v>39950</v>
      </c>
      <c r="F1950" s="508">
        <v>43146</v>
      </c>
      <c r="G1950" s="508">
        <v>46342</v>
      </c>
      <c r="H1950" s="508">
        <v>49538</v>
      </c>
      <c r="I1950" s="508">
        <v>52734</v>
      </c>
      <c r="J1950" s="508">
        <v>55930</v>
      </c>
      <c r="K1950" s="51" t="s">
        <v>2128</v>
      </c>
      <c r="L1950" s="51">
        <v>9</v>
      </c>
      <c r="M1950" s="51" t="s">
        <v>18437</v>
      </c>
      <c r="N1950" s="51" t="s">
        <v>2937</v>
      </c>
    </row>
    <row r="1951" spans="1:14" x14ac:dyDescent="0.2">
      <c r="A1951" s="51" t="s">
        <v>8955</v>
      </c>
      <c r="B1951" s="508">
        <v>33558</v>
      </c>
      <c r="C1951" s="508">
        <v>38352</v>
      </c>
      <c r="D1951" s="508">
        <v>43146</v>
      </c>
      <c r="E1951" s="508">
        <v>47940</v>
      </c>
      <c r="F1951" s="508">
        <v>51775</v>
      </c>
      <c r="G1951" s="508">
        <v>55610</v>
      </c>
      <c r="H1951" s="508">
        <v>59446</v>
      </c>
      <c r="I1951" s="508">
        <v>63281</v>
      </c>
      <c r="J1951" s="508">
        <v>67116</v>
      </c>
      <c r="K1951" s="51" t="s">
        <v>2128</v>
      </c>
      <c r="L1951" s="51">
        <v>9</v>
      </c>
      <c r="M1951" s="51" t="s">
        <v>18438</v>
      </c>
      <c r="N1951" s="51" t="s">
        <v>2937</v>
      </c>
    </row>
    <row r="1952" spans="1:14" x14ac:dyDescent="0.2">
      <c r="A1952" s="51" t="s">
        <v>8752</v>
      </c>
      <c r="B1952" s="508">
        <v>44744</v>
      </c>
      <c r="C1952" s="508">
        <v>51136</v>
      </c>
      <c r="D1952" s="508">
        <v>57528</v>
      </c>
      <c r="E1952" s="508">
        <v>63920</v>
      </c>
      <c r="F1952" s="508">
        <v>69034</v>
      </c>
      <c r="G1952" s="508">
        <v>74147</v>
      </c>
      <c r="H1952" s="508">
        <v>79261</v>
      </c>
      <c r="I1952" s="508">
        <v>84374</v>
      </c>
      <c r="J1952" s="508">
        <v>89488</v>
      </c>
      <c r="K1952" s="51" t="s">
        <v>2128</v>
      </c>
      <c r="L1952" s="51">
        <v>9</v>
      </c>
      <c r="M1952" s="51" t="s">
        <v>18439</v>
      </c>
      <c r="N1952" s="51" t="s">
        <v>2937</v>
      </c>
    </row>
    <row r="1953" spans="1:14" x14ac:dyDescent="0.2">
      <c r="A1953" s="51" t="s">
        <v>22242</v>
      </c>
      <c r="B1953" s="508">
        <v>16779</v>
      </c>
      <c r="C1953" s="508">
        <v>19176</v>
      </c>
      <c r="D1953" s="508">
        <v>21573</v>
      </c>
      <c r="E1953" s="508">
        <v>23970</v>
      </c>
      <c r="F1953" s="508">
        <v>25888</v>
      </c>
      <c r="G1953" s="508">
        <v>27805</v>
      </c>
      <c r="H1953" s="508">
        <v>29723</v>
      </c>
      <c r="I1953" s="508">
        <v>31640</v>
      </c>
      <c r="J1953" s="508">
        <v>33558</v>
      </c>
      <c r="K1953" s="51" t="s">
        <v>2121</v>
      </c>
      <c r="L1953" s="51">
        <v>11</v>
      </c>
      <c r="M1953" s="51" t="s">
        <v>18486</v>
      </c>
      <c r="N1953" s="51" t="s">
        <v>2302</v>
      </c>
    </row>
    <row r="1954" spans="1:14" x14ac:dyDescent="0.2">
      <c r="A1954" s="51" t="s">
        <v>8573</v>
      </c>
      <c r="B1954" s="508">
        <v>27965</v>
      </c>
      <c r="C1954" s="508">
        <v>31960</v>
      </c>
      <c r="D1954" s="508">
        <v>35955</v>
      </c>
      <c r="E1954" s="508">
        <v>39950</v>
      </c>
      <c r="F1954" s="508">
        <v>43146</v>
      </c>
      <c r="G1954" s="508">
        <v>46342</v>
      </c>
      <c r="H1954" s="508">
        <v>49538</v>
      </c>
      <c r="I1954" s="508">
        <v>52734</v>
      </c>
      <c r="J1954" s="508">
        <v>55930</v>
      </c>
      <c r="K1954" s="51" t="s">
        <v>2121</v>
      </c>
      <c r="L1954" s="51">
        <v>11</v>
      </c>
      <c r="M1954" s="51" t="s">
        <v>18437</v>
      </c>
      <c r="N1954" s="51" t="s">
        <v>2302</v>
      </c>
    </row>
    <row r="1955" spans="1:14" x14ac:dyDescent="0.2">
      <c r="A1955" s="51" t="s">
        <v>11604</v>
      </c>
      <c r="B1955" s="508">
        <v>33558</v>
      </c>
      <c r="C1955" s="508">
        <v>38352</v>
      </c>
      <c r="D1955" s="508">
        <v>43146</v>
      </c>
      <c r="E1955" s="508">
        <v>47940</v>
      </c>
      <c r="F1955" s="508">
        <v>51775</v>
      </c>
      <c r="G1955" s="508">
        <v>55610</v>
      </c>
      <c r="H1955" s="508">
        <v>59446</v>
      </c>
      <c r="I1955" s="508">
        <v>63281</v>
      </c>
      <c r="J1955" s="508">
        <v>67116</v>
      </c>
      <c r="K1955" s="51" t="s">
        <v>2121</v>
      </c>
      <c r="L1955" s="51">
        <v>11</v>
      </c>
      <c r="M1955" s="51" t="s">
        <v>18438</v>
      </c>
      <c r="N1955" s="51" t="s">
        <v>2302</v>
      </c>
    </row>
    <row r="1956" spans="1:14" x14ac:dyDescent="0.2">
      <c r="A1956" s="51" t="s">
        <v>7361</v>
      </c>
      <c r="B1956" s="508">
        <v>44744</v>
      </c>
      <c r="C1956" s="508">
        <v>51136</v>
      </c>
      <c r="D1956" s="508">
        <v>57528</v>
      </c>
      <c r="E1956" s="508">
        <v>63920</v>
      </c>
      <c r="F1956" s="508">
        <v>69034</v>
      </c>
      <c r="G1956" s="508">
        <v>74147</v>
      </c>
      <c r="H1956" s="508">
        <v>79261</v>
      </c>
      <c r="I1956" s="508">
        <v>84374</v>
      </c>
      <c r="J1956" s="508">
        <v>89488</v>
      </c>
      <c r="K1956" s="51" t="s">
        <v>2121</v>
      </c>
      <c r="L1956" s="51">
        <v>11</v>
      </c>
      <c r="M1956" s="51" t="s">
        <v>18439</v>
      </c>
      <c r="N1956" s="51" t="s">
        <v>2302</v>
      </c>
    </row>
    <row r="1957" spans="1:14" x14ac:dyDescent="0.2">
      <c r="A1957" s="51" t="s">
        <v>19049</v>
      </c>
      <c r="B1957" s="508">
        <v>16779</v>
      </c>
      <c r="C1957" s="508">
        <v>19176</v>
      </c>
      <c r="D1957" s="508">
        <v>21573</v>
      </c>
      <c r="E1957" s="508">
        <v>23970</v>
      </c>
      <c r="F1957" s="508">
        <v>25888</v>
      </c>
      <c r="G1957" s="508">
        <v>27805</v>
      </c>
      <c r="H1957" s="508">
        <v>29723</v>
      </c>
      <c r="I1957" s="508">
        <v>31640</v>
      </c>
      <c r="J1957" s="508">
        <v>33558</v>
      </c>
      <c r="K1957" s="51" t="s">
        <v>2091</v>
      </c>
      <c r="L1957" s="51">
        <v>27</v>
      </c>
      <c r="M1957" s="51" t="s">
        <v>18486</v>
      </c>
      <c r="N1957" s="51" t="s">
        <v>2809</v>
      </c>
    </row>
    <row r="1958" spans="1:14" x14ac:dyDescent="0.2">
      <c r="A1958" s="51" t="s">
        <v>3288</v>
      </c>
      <c r="B1958" s="508">
        <v>27965</v>
      </c>
      <c r="C1958" s="508">
        <v>31960</v>
      </c>
      <c r="D1958" s="508">
        <v>35955</v>
      </c>
      <c r="E1958" s="508">
        <v>39950</v>
      </c>
      <c r="F1958" s="508">
        <v>43146</v>
      </c>
      <c r="G1958" s="508">
        <v>46342</v>
      </c>
      <c r="H1958" s="508">
        <v>49538</v>
      </c>
      <c r="I1958" s="508">
        <v>52734</v>
      </c>
      <c r="J1958" s="508">
        <v>55930</v>
      </c>
      <c r="K1958" s="51" t="s">
        <v>2091</v>
      </c>
      <c r="L1958" s="51">
        <v>27</v>
      </c>
      <c r="M1958" s="51" t="s">
        <v>18437</v>
      </c>
      <c r="N1958" s="51" t="s">
        <v>2809</v>
      </c>
    </row>
    <row r="1959" spans="1:14" x14ac:dyDescent="0.2">
      <c r="A1959" s="51" t="s">
        <v>9667</v>
      </c>
      <c r="B1959" s="508">
        <v>33558</v>
      </c>
      <c r="C1959" s="508">
        <v>38352</v>
      </c>
      <c r="D1959" s="508">
        <v>43146</v>
      </c>
      <c r="E1959" s="508">
        <v>47940</v>
      </c>
      <c r="F1959" s="508">
        <v>51775</v>
      </c>
      <c r="G1959" s="508">
        <v>55610</v>
      </c>
      <c r="H1959" s="508">
        <v>59446</v>
      </c>
      <c r="I1959" s="508">
        <v>63281</v>
      </c>
      <c r="J1959" s="508">
        <v>67116</v>
      </c>
      <c r="K1959" s="51" t="s">
        <v>2091</v>
      </c>
      <c r="L1959" s="51">
        <v>27</v>
      </c>
      <c r="M1959" s="51" t="s">
        <v>18438</v>
      </c>
      <c r="N1959" s="51" t="s">
        <v>2809</v>
      </c>
    </row>
    <row r="1960" spans="1:14" x14ac:dyDescent="0.2">
      <c r="A1960" s="51" t="s">
        <v>5584</v>
      </c>
      <c r="B1960" s="508">
        <v>44744</v>
      </c>
      <c r="C1960" s="508">
        <v>51136</v>
      </c>
      <c r="D1960" s="508">
        <v>57528</v>
      </c>
      <c r="E1960" s="508">
        <v>63920</v>
      </c>
      <c r="F1960" s="508">
        <v>69034</v>
      </c>
      <c r="G1960" s="508">
        <v>74147</v>
      </c>
      <c r="H1960" s="508">
        <v>79261</v>
      </c>
      <c r="I1960" s="508">
        <v>84374</v>
      </c>
      <c r="J1960" s="508">
        <v>89488</v>
      </c>
      <c r="K1960" s="51" t="s">
        <v>2091</v>
      </c>
      <c r="L1960" s="51">
        <v>27</v>
      </c>
      <c r="M1960" s="51" t="s">
        <v>18439</v>
      </c>
      <c r="N1960" s="51" t="s">
        <v>2809</v>
      </c>
    </row>
    <row r="1961" spans="1:14" x14ac:dyDescent="0.2">
      <c r="A1961" s="51" t="s">
        <v>22421</v>
      </c>
      <c r="B1961" s="508">
        <v>16779</v>
      </c>
      <c r="C1961" s="508">
        <v>19176</v>
      </c>
      <c r="D1961" s="508">
        <v>21573</v>
      </c>
      <c r="E1961" s="508">
        <v>23970</v>
      </c>
      <c r="F1961" s="508">
        <v>25888</v>
      </c>
      <c r="G1961" s="508">
        <v>27805</v>
      </c>
      <c r="H1961" s="508">
        <v>29723</v>
      </c>
      <c r="I1961" s="508">
        <v>31640</v>
      </c>
      <c r="J1961" s="508">
        <v>33558</v>
      </c>
      <c r="K1961" s="51" t="s">
        <v>2123</v>
      </c>
      <c r="L1961" s="51">
        <v>47</v>
      </c>
      <c r="M1961" s="51" t="s">
        <v>18486</v>
      </c>
      <c r="N1961" s="51" t="s">
        <v>2809</v>
      </c>
    </row>
    <row r="1962" spans="1:14" x14ac:dyDescent="0.2">
      <c r="A1962" s="51" t="s">
        <v>5235</v>
      </c>
      <c r="B1962" s="508">
        <v>27965</v>
      </c>
      <c r="C1962" s="508">
        <v>31960</v>
      </c>
      <c r="D1962" s="508">
        <v>35955</v>
      </c>
      <c r="E1962" s="508">
        <v>39950</v>
      </c>
      <c r="F1962" s="508">
        <v>43146</v>
      </c>
      <c r="G1962" s="508">
        <v>46342</v>
      </c>
      <c r="H1962" s="508">
        <v>49538</v>
      </c>
      <c r="I1962" s="508">
        <v>52734</v>
      </c>
      <c r="J1962" s="508">
        <v>55930</v>
      </c>
      <c r="K1962" s="51" t="s">
        <v>2123</v>
      </c>
      <c r="L1962" s="51">
        <v>47</v>
      </c>
      <c r="M1962" s="51" t="s">
        <v>18437</v>
      </c>
      <c r="N1962" s="51" t="s">
        <v>2809</v>
      </c>
    </row>
    <row r="1963" spans="1:14" x14ac:dyDescent="0.2">
      <c r="A1963" s="51" t="s">
        <v>4725</v>
      </c>
      <c r="B1963" s="508">
        <v>33558</v>
      </c>
      <c r="C1963" s="508">
        <v>38352</v>
      </c>
      <c r="D1963" s="508">
        <v>43146</v>
      </c>
      <c r="E1963" s="508">
        <v>47940</v>
      </c>
      <c r="F1963" s="508">
        <v>51775</v>
      </c>
      <c r="G1963" s="508">
        <v>55610</v>
      </c>
      <c r="H1963" s="508">
        <v>59446</v>
      </c>
      <c r="I1963" s="508">
        <v>63281</v>
      </c>
      <c r="J1963" s="508">
        <v>67116</v>
      </c>
      <c r="K1963" s="51" t="s">
        <v>2123</v>
      </c>
      <c r="L1963" s="51">
        <v>47</v>
      </c>
      <c r="M1963" s="51" t="s">
        <v>18438</v>
      </c>
      <c r="N1963" s="51" t="s">
        <v>2809</v>
      </c>
    </row>
    <row r="1964" spans="1:14" x14ac:dyDescent="0.2">
      <c r="A1964" s="51" t="s">
        <v>8155</v>
      </c>
      <c r="B1964" s="508">
        <v>44744</v>
      </c>
      <c r="C1964" s="508">
        <v>51136</v>
      </c>
      <c r="D1964" s="508">
        <v>57528</v>
      </c>
      <c r="E1964" s="508">
        <v>63920</v>
      </c>
      <c r="F1964" s="508">
        <v>69034</v>
      </c>
      <c r="G1964" s="508">
        <v>74147</v>
      </c>
      <c r="H1964" s="508">
        <v>79261</v>
      </c>
      <c r="I1964" s="508">
        <v>84374</v>
      </c>
      <c r="J1964" s="508">
        <v>89488</v>
      </c>
      <c r="K1964" s="51" t="s">
        <v>2123</v>
      </c>
      <c r="L1964" s="51">
        <v>47</v>
      </c>
      <c r="M1964" s="51" t="s">
        <v>18439</v>
      </c>
      <c r="N1964" s="51" t="s">
        <v>2809</v>
      </c>
    </row>
    <row r="1965" spans="1:14" x14ac:dyDescent="0.2">
      <c r="A1965" s="51" t="s">
        <v>21748</v>
      </c>
      <c r="B1965" s="508">
        <v>16779</v>
      </c>
      <c r="C1965" s="508">
        <v>19176</v>
      </c>
      <c r="D1965" s="508">
        <v>21573</v>
      </c>
      <c r="E1965" s="508">
        <v>23970</v>
      </c>
      <c r="F1965" s="508">
        <v>25888</v>
      </c>
      <c r="G1965" s="508">
        <v>27805</v>
      </c>
      <c r="H1965" s="508">
        <v>29723</v>
      </c>
      <c r="I1965" s="508">
        <v>31640</v>
      </c>
      <c r="J1965" s="508">
        <v>33558</v>
      </c>
      <c r="K1965" s="51" t="s">
        <v>2112</v>
      </c>
      <c r="L1965" s="51">
        <v>7</v>
      </c>
      <c r="M1965" s="51" t="s">
        <v>18486</v>
      </c>
      <c r="N1965" s="51" t="s">
        <v>1716</v>
      </c>
    </row>
    <row r="1966" spans="1:14" x14ac:dyDescent="0.2">
      <c r="A1966" s="51" t="s">
        <v>1826</v>
      </c>
      <c r="B1966" s="508">
        <v>27965</v>
      </c>
      <c r="C1966" s="508">
        <v>31960</v>
      </c>
      <c r="D1966" s="508">
        <v>35955</v>
      </c>
      <c r="E1966" s="508">
        <v>39950</v>
      </c>
      <c r="F1966" s="508">
        <v>43146</v>
      </c>
      <c r="G1966" s="508">
        <v>46342</v>
      </c>
      <c r="H1966" s="508">
        <v>49538</v>
      </c>
      <c r="I1966" s="508">
        <v>52734</v>
      </c>
      <c r="J1966" s="508">
        <v>55930</v>
      </c>
      <c r="K1966" s="51" t="s">
        <v>2112</v>
      </c>
      <c r="L1966" s="51">
        <v>7</v>
      </c>
      <c r="M1966" s="51" t="s">
        <v>18437</v>
      </c>
      <c r="N1966" s="51" t="s">
        <v>1716</v>
      </c>
    </row>
    <row r="1967" spans="1:14" x14ac:dyDescent="0.2">
      <c r="A1967" s="51" t="s">
        <v>4233</v>
      </c>
      <c r="B1967" s="508">
        <v>33558</v>
      </c>
      <c r="C1967" s="508">
        <v>38352</v>
      </c>
      <c r="D1967" s="508">
        <v>43146</v>
      </c>
      <c r="E1967" s="508">
        <v>47940</v>
      </c>
      <c r="F1967" s="508">
        <v>51775</v>
      </c>
      <c r="G1967" s="508">
        <v>55610</v>
      </c>
      <c r="H1967" s="508">
        <v>59446</v>
      </c>
      <c r="I1967" s="508">
        <v>63281</v>
      </c>
      <c r="J1967" s="508">
        <v>67116</v>
      </c>
      <c r="K1967" s="51" t="s">
        <v>2112</v>
      </c>
      <c r="L1967" s="51">
        <v>7</v>
      </c>
      <c r="M1967" s="51" t="s">
        <v>18438</v>
      </c>
      <c r="N1967" s="51" t="s">
        <v>1716</v>
      </c>
    </row>
    <row r="1968" spans="1:14" x14ac:dyDescent="0.2">
      <c r="A1968" s="51" t="s">
        <v>10991</v>
      </c>
      <c r="B1968" s="508">
        <v>44744</v>
      </c>
      <c r="C1968" s="508">
        <v>51136</v>
      </c>
      <c r="D1968" s="508">
        <v>57528</v>
      </c>
      <c r="E1968" s="508">
        <v>63920</v>
      </c>
      <c r="F1968" s="508">
        <v>69034</v>
      </c>
      <c r="G1968" s="508">
        <v>74147</v>
      </c>
      <c r="H1968" s="508">
        <v>79261</v>
      </c>
      <c r="I1968" s="508">
        <v>84374</v>
      </c>
      <c r="J1968" s="508">
        <v>89488</v>
      </c>
      <c r="K1968" s="51" t="s">
        <v>2112</v>
      </c>
      <c r="L1968" s="51">
        <v>7</v>
      </c>
      <c r="M1968" s="51" t="s">
        <v>18439</v>
      </c>
      <c r="N1968" s="51" t="s">
        <v>1716</v>
      </c>
    </row>
    <row r="1969" spans="1:14" x14ac:dyDescent="0.2">
      <c r="A1969" s="51" t="s">
        <v>18739</v>
      </c>
      <c r="B1969" s="508">
        <v>16779</v>
      </c>
      <c r="C1969" s="508">
        <v>19176</v>
      </c>
      <c r="D1969" s="508">
        <v>21573</v>
      </c>
      <c r="E1969" s="508">
        <v>23970</v>
      </c>
      <c r="F1969" s="508">
        <v>25888</v>
      </c>
      <c r="G1969" s="508">
        <v>27805</v>
      </c>
      <c r="H1969" s="508">
        <v>29723</v>
      </c>
      <c r="I1969" s="508">
        <v>31640</v>
      </c>
      <c r="J1969" s="508">
        <v>33558</v>
      </c>
      <c r="K1969" s="51" t="s">
        <v>2086</v>
      </c>
      <c r="L1969" s="51">
        <v>14</v>
      </c>
      <c r="M1969" s="51" t="s">
        <v>18486</v>
      </c>
      <c r="N1969" s="51" t="s">
        <v>314</v>
      </c>
    </row>
    <row r="1970" spans="1:14" x14ac:dyDescent="0.2">
      <c r="A1970" s="51" t="s">
        <v>924</v>
      </c>
      <c r="B1970" s="508">
        <v>27965</v>
      </c>
      <c r="C1970" s="508">
        <v>31960</v>
      </c>
      <c r="D1970" s="508">
        <v>35955</v>
      </c>
      <c r="E1970" s="508">
        <v>39950</v>
      </c>
      <c r="F1970" s="508">
        <v>43146</v>
      </c>
      <c r="G1970" s="508">
        <v>46342</v>
      </c>
      <c r="H1970" s="508">
        <v>49538</v>
      </c>
      <c r="I1970" s="508">
        <v>52734</v>
      </c>
      <c r="J1970" s="508">
        <v>55930</v>
      </c>
      <c r="K1970" s="51" t="s">
        <v>2086</v>
      </c>
      <c r="L1970" s="51">
        <v>14</v>
      </c>
      <c r="M1970" s="51" t="s">
        <v>18437</v>
      </c>
      <c r="N1970" s="51" t="s">
        <v>314</v>
      </c>
    </row>
    <row r="1971" spans="1:14" x14ac:dyDescent="0.2">
      <c r="A1971" s="51" t="s">
        <v>9526</v>
      </c>
      <c r="B1971" s="508">
        <v>33558</v>
      </c>
      <c r="C1971" s="508">
        <v>38352</v>
      </c>
      <c r="D1971" s="508">
        <v>43146</v>
      </c>
      <c r="E1971" s="508">
        <v>47940</v>
      </c>
      <c r="F1971" s="508">
        <v>51775</v>
      </c>
      <c r="G1971" s="508">
        <v>55610</v>
      </c>
      <c r="H1971" s="508">
        <v>59446</v>
      </c>
      <c r="I1971" s="508">
        <v>63281</v>
      </c>
      <c r="J1971" s="508">
        <v>67116</v>
      </c>
      <c r="K1971" s="51" t="s">
        <v>2086</v>
      </c>
      <c r="L1971" s="51">
        <v>14</v>
      </c>
      <c r="M1971" s="51" t="s">
        <v>18438</v>
      </c>
      <c r="N1971" s="51" t="s">
        <v>314</v>
      </c>
    </row>
    <row r="1972" spans="1:14" x14ac:dyDescent="0.2">
      <c r="A1972" s="51" t="s">
        <v>9235</v>
      </c>
      <c r="B1972" s="508">
        <v>44744</v>
      </c>
      <c r="C1972" s="508">
        <v>51136</v>
      </c>
      <c r="D1972" s="508">
        <v>57528</v>
      </c>
      <c r="E1972" s="508">
        <v>63920</v>
      </c>
      <c r="F1972" s="508">
        <v>69034</v>
      </c>
      <c r="G1972" s="508">
        <v>74147</v>
      </c>
      <c r="H1972" s="508">
        <v>79261</v>
      </c>
      <c r="I1972" s="508">
        <v>84374</v>
      </c>
      <c r="J1972" s="508">
        <v>89488</v>
      </c>
      <c r="K1972" s="51" t="s">
        <v>2086</v>
      </c>
      <c r="L1972" s="51">
        <v>14</v>
      </c>
      <c r="M1972" s="51" t="s">
        <v>18439</v>
      </c>
      <c r="N1972" s="51" t="s">
        <v>314</v>
      </c>
    </row>
    <row r="1973" spans="1:14" x14ac:dyDescent="0.2">
      <c r="A1973" s="51" t="s">
        <v>18974</v>
      </c>
      <c r="B1973" s="508">
        <v>16779</v>
      </c>
      <c r="C1973" s="508">
        <v>19176</v>
      </c>
      <c r="D1973" s="508">
        <v>21573</v>
      </c>
      <c r="E1973" s="508">
        <v>23970</v>
      </c>
      <c r="F1973" s="508">
        <v>25888</v>
      </c>
      <c r="G1973" s="508">
        <v>27805</v>
      </c>
      <c r="H1973" s="508">
        <v>29723</v>
      </c>
      <c r="I1973" s="508">
        <v>31640</v>
      </c>
      <c r="J1973" s="508">
        <v>33558</v>
      </c>
      <c r="K1973" s="51" t="s">
        <v>2090</v>
      </c>
      <c r="L1973" s="51">
        <v>11</v>
      </c>
      <c r="M1973" s="51" t="s">
        <v>18486</v>
      </c>
      <c r="N1973" s="51" t="s">
        <v>2755</v>
      </c>
    </row>
    <row r="1974" spans="1:14" x14ac:dyDescent="0.2">
      <c r="A1974" s="51" t="s">
        <v>3213</v>
      </c>
      <c r="B1974" s="508">
        <v>27965</v>
      </c>
      <c r="C1974" s="508">
        <v>31960</v>
      </c>
      <c r="D1974" s="508">
        <v>35955</v>
      </c>
      <c r="E1974" s="508">
        <v>39950</v>
      </c>
      <c r="F1974" s="508">
        <v>43146</v>
      </c>
      <c r="G1974" s="508">
        <v>46342</v>
      </c>
      <c r="H1974" s="508">
        <v>49538</v>
      </c>
      <c r="I1974" s="508">
        <v>52734</v>
      </c>
      <c r="J1974" s="508">
        <v>55930</v>
      </c>
      <c r="K1974" s="51" t="s">
        <v>2090</v>
      </c>
      <c r="L1974" s="51">
        <v>11</v>
      </c>
      <c r="M1974" s="51" t="s">
        <v>18437</v>
      </c>
      <c r="N1974" s="51" t="s">
        <v>2755</v>
      </c>
    </row>
    <row r="1975" spans="1:14" x14ac:dyDescent="0.2">
      <c r="A1975" s="51" t="s">
        <v>9592</v>
      </c>
      <c r="B1975" s="508">
        <v>33558</v>
      </c>
      <c r="C1975" s="508">
        <v>38352</v>
      </c>
      <c r="D1975" s="508">
        <v>43146</v>
      </c>
      <c r="E1975" s="508">
        <v>47940</v>
      </c>
      <c r="F1975" s="508">
        <v>51775</v>
      </c>
      <c r="G1975" s="508">
        <v>55610</v>
      </c>
      <c r="H1975" s="508">
        <v>59446</v>
      </c>
      <c r="I1975" s="508">
        <v>63281</v>
      </c>
      <c r="J1975" s="508">
        <v>67116</v>
      </c>
      <c r="K1975" s="51" t="s">
        <v>2090</v>
      </c>
      <c r="L1975" s="51">
        <v>11</v>
      </c>
      <c r="M1975" s="51" t="s">
        <v>18438</v>
      </c>
      <c r="N1975" s="51" t="s">
        <v>2755</v>
      </c>
    </row>
    <row r="1976" spans="1:14" x14ac:dyDescent="0.2">
      <c r="A1976" s="51" t="s">
        <v>9301</v>
      </c>
      <c r="B1976" s="508">
        <v>44744</v>
      </c>
      <c r="C1976" s="508">
        <v>51136</v>
      </c>
      <c r="D1976" s="508">
        <v>57528</v>
      </c>
      <c r="E1976" s="508">
        <v>63920</v>
      </c>
      <c r="F1976" s="508">
        <v>69034</v>
      </c>
      <c r="G1976" s="508">
        <v>74147</v>
      </c>
      <c r="H1976" s="508">
        <v>79261</v>
      </c>
      <c r="I1976" s="508">
        <v>84374</v>
      </c>
      <c r="J1976" s="508">
        <v>89488</v>
      </c>
      <c r="K1976" s="51" t="s">
        <v>2090</v>
      </c>
      <c r="L1976" s="51">
        <v>11</v>
      </c>
      <c r="M1976" s="51" t="s">
        <v>18439</v>
      </c>
      <c r="N1976" s="51" t="s">
        <v>2755</v>
      </c>
    </row>
    <row r="1977" spans="1:14" x14ac:dyDescent="0.2">
      <c r="A1977" s="51" t="s">
        <v>19351</v>
      </c>
      <c r="B1977" s="508">
        <v>16779</v>
      </c>
      <c r="C1977" s="508">
        <v>19176</v>
      </c>
      <c r="D1977" s="508">
        <v>21573</v>
      </c>
      <c r="E1977" s="508">
        <v>23970</v>
      </c>
      <c r="F1977" s="508">
        <v>25888</v>
      </c>
      <c r="G1977" s="508">
        <v>27805</v>
      </c>
      <c r="H1977" s="508">
        <v>29723</v>
      </c>
      <c r="I1977" s="508">
        <v>31640</v>
      </c>
      <c r="J1977" s="508">
        <v>33558</v>
      </c>
      <c r="K1977" s="51" t="s">
        <v>372</v>
      </c>
      <c r="L1977" s="51">
        <v>9</v>
      </c>
      <c r="M1977" s="51" t="s">
        <v>18486</v>
      </c>
      <c r="N1977" s="51" t="s">
        <v>2078</v>
      </c>
    </row>
    <row r="1978" spans="1:14" x14ac:dyDescent="0.2">
      <c r="A1978" s="51" t="s">
        <v>3576</v>
      </c>
      <c r="B1978" s="508">
        <v>27965</v>
      </c>
      <c r="C1978" s="508">
        <v>31960</v>
      </c>
      <c r="D1978" s="508">
        <v>35955</v>
      </c>
      <c r="E1978" s="508">
        <v>39950</v>
      </c>
      <c r="F1978" s="508">
        <v>43146</v>
      </c>
      <c r="G1978" s="508">
        <v>46342</v>
      </c>
      <c r="H1978" s="508">
        <v>49538</v>
      </c>
      <c r="I1978" s="508">
        <v>52734</v>
      </c>
      <c r="J1978" s="508">
        <v>55930</v>
      </c>
      <c r="K1978" s="51" t="s">
        <v>372</v>
      </c>
      <c r="L1978" s="51">
        <v>9</v>
      </c>
      <c r="M1978" s="51" t="s">
        <v>18437</v>
      </c>
      <c r="N1978" s="51" t="s">
        <v>2078</v>
      </c>
    </row>
    <row r="1979" spans="1:14" x14ac:dyDescent="0.2">
      <c r="A1979" s="51" t="s">
        <v>2961</v>
      </c>
      <c r="B1979" s="508">
        <v>33558</v>
      </c>
      <c r="C1979" s="508">
        <v>38352</v>
      </c>
      <c r="D1979" s="508">
        <v>43146</v>
      </c>
      <c r="E1979" s="508">
        <v>47940</v>
      </c>
      <c r="F1979" s="508">
        <v>51775</v>
      </c>
      <c r="G1979" s="508">
        <v>55610</v>
      </c>
      <c r="H1979" s="508">
        <v>59446</v>
      </c>
      <c r="I1979" s="508">
        <v>63281</v>
      </c>
      <c r="J1979" s="508">
        <v>67116</v>
      </c>
      <c r="K1979" s="51" t="s">
        <v>372</v>
      </c>
      <c r="L1979" s="51">
        <v>9</v>
      </c>
      <c r="M1979" s="51" t="s">
        <v>18438</v>
      </c>
      <c r="N1979" s="51" t="s">
        <v>2078</v>
      </c>
    </row>
    <row r="1980" spans="1:14" x14ac:dyDescent="0.2">
      <c r="A1980" s="51" t="s">
        <v>9324</v>
      </c>
      <c r="B1980" s="508">
        <v>44744</v>
      </c>
      <c r="C1980" s="508">
        <v>51136</v>
      </c>
      <c r="D1980" s="508">
        <v>57528</v>
      </c>
      <c r="E1980" s="508">
        <v>63920</v>
      </c>
      <c r="F1980" s="508">
        <v>69034</v>
      </c>
      <c r="G1980" s="508">
        <v>74147</v>
      </c>
      <c r="H1980" s="508">
        <v>79261</v>
      </c>
      <c r="I1980" s="508">
        <v>84374</v>
      </c>
      <c r="J1980" s="508">
        <v>89488</v>
      </c>
      <c r="K1980" s="51" t="s">
        <v>372</v>
      </c>
      <c r="L1980" s="51">
        <v>9</v>
      </c>
      <c r="M1980" s="51" t="s">
        <v>18439</v>
      </c>
      <c r="N1980" s="51" t="s">
        <v>2078</v>
      </c>
    </row>
    <row r="1981" spans="1:14" x14ac:dyDescent="0.2">
      <c r="A1981" s="51" t="s">
        <v>19455</v>
      </c>
      <c r="B1981" s="508">
        <v>16779</v>
      </c>
      <c r="C1981" s="508">
        <v>19176</v>
      </c>
      <c r="D1981" s="508">
        <v>21573</v>
      </c>
      <c r="E1981" s="508">
        <v>23970</v>
      </c>
      <c r="F1981" s="508">
        <v>25888</v>
      </c>
      <c r="G1981" s="508">
        <v>27805</v>
      </c>
      <c r="H1981" s="508">
        <v>29723</v>
      </c>
      <c r="I1981" s="508">
        <v>31640</v>
      </c>
      <c r="J1981" s="508">
        <v>33558</v>
      </c>
      <c r="K1981" s="51" t="s">
        <v>2094</v>
      </c>
      <c r="L1981" s="51">
        <v>13</v>
      </c>
      <c r="M1981" s="51" t="s">
        <v>18486</v>
      </c>
      <c r="N1981" s="51" t="s">
        <v>2078</v>
      </c>
    </row>
    <row r="1982" spans="1:14" x14ac:dyDescent="0.2">
      <c r="A1982" s="51" t="s">
        <v>3680</v>
      </c>
      <c r="B1982" s="508">
        <v>27965</v>
      </c>
      <c r="C1982" s="508">
        <v>31960</v>
      </c>
      <c r="D1982" s="508">
        <v>35955</v>
      </c>
      <c r="E1982" s="508">
        <v>39950</v>
      </c>
      <c r="F1982" s="508">
        <v>43146</v>
      </c>
      <c r="G1982" s="508">
        <v>46342</v>
      </c>
      <c r="H1982" s="508">
        <v>49538</v>
      </c>
      <c r="I1982" s="508">
        <v>52734</v>
      </c>
      <c r="J1982" s="508">
        <v>55930</v>
      </c>
      <c r="K1982" s="51" t="s">
        <v>2094</v>
      </c>
      <c r="L1982" s="51">
        <v>13</v>
      </c>
      <c r="M1982" s="51" t="s">
        <v>18437</v>
      </c>
      <c r="N1982" s="51" t="s">
        <v>2078</v>
      </c>
    </row>
    <row r="1983" spans="1:14" x14ac:dyDescent="0.2">
      <c r="A1983" s="51" t="s">
        <v>6385</v>
      </c>
      <c r="B1983" s="508">
        <v>33558</v>
      </c>
      <c r="C1983" s="508">
        <v>38352</v>
      </c>
      <c r="D1983" s="508">
        <v>43146</v>
      </c>
      <c r="E1983" s="508">
        <v>47940</v>
      </c>
      <c r="F1983" s="508">
        <v>51775</v>
      </c>
      <c r="G1983" s="508">
        <v>55610</v>
      </c>
      <c r="H1983" s="508">
        <v>59446</v>
      </c>
      <c r="I1983" s="508">
        <v>63281</v>
      </c>
      <c r="J1983" s="508">
        <v>67116</v>
      </c>
      <c r="K1983" s="51" t="s">
        <v>2094</v>
      </c>
      <c r="L1983" s="51">
        <v>13</v>
      </c>
      <c r="M1983" s="51" t="s">
        <v>18438</v>
      </c>
      <c r="N1983" s="51" t="s">
        <v>2078</v>
      </c>
    </row>
    <row r="1984" spans="1:14" x14ac:dyDescent="0.2">
      <c r="A1984" s="51" t="s">
        <v>9428</v>
      </c>
      <c r="B1984" s="508">
        <v>44744</v>
      </c>
      <c r="C1984" s="508">
        <v>51136</v>
      </c>
      <c r="D1984" s="508">
        <v>57528</v>
      </c>
      <c r="E1984" s="508">
        <v>63920</v>
      </c>
      <c r="F1984" s="508">
        <v>69034</v>
      </c>
      <c r="G1984" s="508">
        <v>74147</v>
      </c>
      <c r="H1984" s="508">
        <v>79261</v>
      </c>
      <c r="I1984" s="508">
        <v>84374</v>
      </c>
      <c r="J1984" s="508">
        <v>89488</v>
      </c>
      <c r="K1984" s="51" t="s">
        <v>2094</v>
      </c>
      <c r="L1984" s="51">
        <v>13</v>
      </c>
      <c r="M1984" s="51" t="s">
        <v>18439</v>
      </c>
      <c r="N1984" s="51" t="s">
        <v>2078</v>
      </c>
    </row>
    <row r="1985" spans="1:14" x14ac:dyDescent="0.2">
      <c r="A1985" s="51" t="s">
        <v>19547</v>
      </c>
      <c r="B1985" s="508">
        <v>16779</v>
      </c>
      <c r="C1985" s="508">
        <v>19176</v>
      </c>
      <c r="D1985" s="508">
        <v>21573</v>
      </c>
      <c r="E1985" s="508">
        <v>23970</v>
      </c>
      <c r="F1985" s="508">
        <v>25888</v>
      </c>
      <c r="G1985" s="508">
        <v>27805</v>
      </c>
      <c r="H1985" s="508">
        <v>29723</v>
      </c>
      <c r="I1985" s="508">
        <v>31640</v>
      </c>
      <c r="J1985" s="508">
        <v>33558</v>
      </c>
      <c r="K1985" s="51" t="s">
        <v>2096</v>
      </c>
      <c r="L1985" s="51">
        <v>13</v>
      </c>
      <c r="M1985" s="51" t="s">
        <v>18486</v>
      </c>
      <c r="N1985" s="51" t="s">
        <v>2078</v>
      </c>
    </row>
    <row r="1986" spans="1:14" x14ac:dyDescent="0.2">
      <c r="A1986" s="51" t="s">
        <v>3772</v>
      </c>
      <c r="B1986" s="508">
        <v>27965</v>
      </c>
      <c r="C1986" s="508">
        <v>31960</v>
      </c>
      <c r="D1986" s="508">
        <v>35955</v>
      </c>
      <c r="E1986" s="508">
        <v>39950</v>
      </c>
      <c r="F1986" s="508">
        <v>43146</v>
      </c>
      <c r="G1986" s="508">
        <v>46342</v>
      </c>
      <c r="H1986" s="508">
        <v>49538</v>
      </c>
      <c r="I1986" s="508">
        <v>52734</v>
      </c>
      <c r="J1986" s="508">
        <v>55930</v>
      </c>
      <c r="K1986" s="51" t="s">
        <v>2096</v>
      </c>
      <c r="L1986" s="51">
        <v>13</v>
      </c>
      <c r="M1986" s="51" t="s">
        <v>18437</v>
      </c>
      <c r="N1986" s="51" t="s">
        <v>2078</v>
      </c>
    </row>
    <row r="1987" spans="1:14" x14ac:dyDescent="0.2">
      <c r="A1987" s="51" t="s">
        <v>3137</v>
      </c>
      <c r="B1987" s="508">
        <v>33558</v>
      </c>
      <c r="C1987" s="508">
        <v>38352</v>
      </c>
      <c r="D1987" s="508">
        <v>43146</v>
      </c>
      <c r="E1987" s="508">
        <v>47940</v>
      </c>
      <c r="F1987" s="508">
        <v>51775</v>
      </c>
      <c r="G1987" s="508">
        <v>55610</v>
      </c>
      <c r="H1987" s="508">
        <v>59446</v>
      </c>
      <c r="I1987" s="508">
        <v>63281</v>
      </c>
      <c r="J1987" s="508">
        <v>67116</v>
      </c>
      <c r="K1987" s="51" t="s">
        <v>2096</v>
      </c>
      <c r="L1987" s="51">
        <v>13</v>
      </c>
      <c r="M1987" s="51" t="s">
        <v>18438</v>
      </c>
      <c r="N1987" s="51" t="s">
        <v>2078</v>
      </c>
    </row>
    <row r="1988" spans="1:14" x14ac:dyDescent="0.2">
      <c r="A1988" s="51" t="s">
        <v>10499</v>
      </c>
      <c r="B1988" s="508">
        <v>44744</v>
      </c>
      <c r="C1988" s="508">
        <v>51136</v>
      </c>
      <c r="D1988" s="508">
        <v>57528</v>
      </c>
      <c r="E1988" s="508">
        <v>63920</v>
      </c>
      <c r="F1988" s="508">
        <v>69034</v>
      </c>
      <c r="G1988" s="508">
        <v>74147</v>
      </c>
      <c r="H1988" s="508">
        <v>79261</v>
      </c>
      <c r="I1988" s="508">
        <v>84374</v>
      </c>
      <c r="J1988" s="508">
        <v>89488</v>
      </c>
      <c r="K1988" s="51" t="s">
        <v>2096</v>
      </c>
      <c r="L1988" s="51">
        <v>13</v>
      </c>
      <c r="M1988" s="51" t="s">
        <v>18439</v>
      </c>
      <c r="N1988" s="51" t="s">
        <v>2078</v>
      </c>
    </row>
    <row r="1989" spans="1:14" x14ac:dyDescent="0.2">
      <c r="A1989" s="51" t="s">
        <v>20832</v>
      </c>
      <c r="B1989" s="508">
        <v>16779</v>
      </c>
      <c r="C1989" s="508">
        <v>19176</v>
      </c>
      <c r="D1989" s="508">
        <v>21573</v>
      </c>
      <c r="E1989" s="508">
        <v>23970</v>
      </c>
      <c r="F1989" s="508">
        <v>25888</v>
      </c>
      <c r="G1989" s="508">
        <v>27805</v>
      </c>
      <c r="H1989" s="508">
        <v>29723</v>
      </c>
      <c r="I1989" s="508">
        <v>31640</v>
      </c>
      <c r="J1989" s="508">
        <v>33558</v>
      </c>
      <c r="K1989" s="51" t="s">
        <v>2103</v>
      </c>
      <c r="L1989" s="51">
        <v>15</v>
      </c>
      <c r="M1989" s="51" t="s">
        <v>18486</v>
      </c>
      <c r="N1989" s="51" t="s">
        <v>2078</v>
      </c>
    </row>
    <row r="1990" spans="1:14" x14ac:dyDescent="0.2">
      <c r="A1990" s="51" t="s">
        <v>1535</v>
      </c>
      <c r="B1990" s="508">
        <v>27965</v>
      </c>
      <c r="C1990" s="508">
        <v>31960</v>
      </c>
      <c r="D1990" s="508">
        <v>35955</v>
      </c>
      <c r="E1990" s="508">
        <v>39950</v>
      </c>
      <c r="F1990" s="508">
        <v>43146</v>
      </c>
      <c r="G1990" s="508">
        <v>46342</v>
      </c>
      <c r="H1990" s="508">
        <v>49538</v>
      </c>
      <c r="I1990" s="508">
        <v>52734</v>
      </c>
      <c r="J1990" s="508">
        <v>55930</v>
      </c>
      <c r="K1990" s="51" t="s">
        <v>2103</v>
      </c>
      <c r="L1990" s="51">
        <v>15</v>
      </c>
      <c r="M1990" s="51" t="s">
        <v>18437</v>
      </c>
      <c r="N1990" s="51" t="s">
        <v>2078</v>
      </c>
    </row>
    <row r="1991" spans="1:14" x14ac:dyDescent="0.2">
      <c r="A1991" s="51" t="s">
        <v>6879</v>
      </c>
      <c r="B1991" s="508">
        <v>33558</v>
      </c>
      <c r="C1991" s="508">
        <v>38352</v>
      </c>
      <c r="D1991" s="508">
        <v>43146</v>
      </c>
      <c r="E1991" s="508">
        <v>47940</v>
      </c>
      <c r="F1991" s="508">
        <v>51775</v>
      </c>
      <c r="G1991" s="508">
        <v>55610</v>
      </c>
      <c r="H1991" s="508">
        <v>59446</v>
      </c>
      <c r="I1991" s="508">
        <v>63281</v>
      </c>
      <c r="J1991" s="508">
        <v>67116</v>
      </c>
      <c r="K1991" s="51" t="s">
        <v>2103</v>
      </c>
      <c r="L1991" s="51">
        <v>15</v>
      </c>
      <c r="M1991" s="51" t="s">
        <v>18438</v>
      </c>
      <c r="N1991" s="51" t="s">
        <v>2078</v>
      </c>
    </row>
    <row r="1992" spans="1:14" x14ac:dyDescent="0.2">
      <c r="A1992" s="51" t="s">
        <v>6280</v>
      </c>
      <c r="B1992" s="508">
        <v>44744</v>
      </c>
      <c r="C1992" s="508">
        <v>51136</v>
      </c>
      <c r="D1992" s="508">
        <v>57528</v>
      </c>
      <c r="E1992" s="508">
        <v>63920</v>
      </c>
      <c r="F1992" s="508">
        <v>69034</v>
      </c>
      <c r="G1992" s="508">
        <v>74147</v>
      </c>
      <c r="H1992" s="508">
        <v>79261</v>
      </c>
      <c r="I1992" s="508">
        <v>84374</v>
      </c>
      <c r="J1992" s="508">
        <v>89488</v>
      </c>
      <c r="K1992" s="51" t="s">
        <v>2103</v>
      </c>
      <c r="L1992" s="51">
        <v>15</v>
      </c>
      <c r="M1992" s="51" t="s">
        <v>18439</v>
      </c>
      <c r="N1992" s="51" t="s">
        <v>2078</v>
      </c>
    </row>
    <row r="1993" spans="1:14" x14ac:dyDescent="0.2">
      <c r="A1993" s="51" t="s">
        <v>21330</v>
      </c>
      <c r="B1993" s="508">
        <v>16779</v>
      </c>
      <c r="C1993" s="508">
        <v>19176</v>
      </c>
      <c r="D1993" s="508">
        <v>21573</v>
      </c>
      <c r="E1993" s="508">
        <v>23970</v>
      </c>
      <c r="F1993" s="508">
        <v>25888</v>
      </c>
      <c r="G1993" s="508">
        <v>27805</v>
      </c>
      <c r="H1993" s="508">
        <v>29723</v>
      </c>
      <c r="I1993" s="508">
        <v>31640</v>
      </c>
      <c r="J1993" s="508">
        <v>33558</v>
      </c>
      <c r="K1993" s="51" t="s">
        <v>2107</v>
      </c>
      <c r="L1993" s="51">
        <v>17</v>
      </c>
      <c r="M1993" s="51" t="s">
        <v>18486</v>
      </c>
      <c r="N1993" s="51" t="s">
        <v>2078</v>
      </c>
    </row>
    <row r="1994" spans="1:14" x14ac:dyDescent="0.2">
      <c r="A1994" s="51" t="s">
        <v>7912</v>
      </c>
      <c r="B1994" s="508">
        <v>27965</v>
      </c>
      <c r="C1994" s="508">
        <v>31960</v>
      </c>
      <c r="D1994" s="508">
        <v>35955</v>
      </c>
      <c r="E1994" s="508">
        <v>39950</v>
      </c>
      <c r="F1994" s="508">
        <v>43146</v>
      </c>
      <c r="G1994" s="508">
        <v>46342</v>
      </c>
      <c r="H1994" s="508">
        <v>49538</v>
      </c>
      <c r="I1994" s="508">
        <v>52734</v>
      </c>
      <c r="J1994" s="508">
        <v>55930</v>
      </c>
      <c r="K1994" s="51" t="s">
        <v>2107</v>
      </c>
      <c r="L1994" s="51">
        <v>17</v>
      </c>
      <c r="M1994" s="51" t="s">
        <v>18437</v>
      </c>
      <c r="N1994" s="51" t="s">
        <v>2078</v>
      </c>
    </row>
    <row r="1995" spans="1:14" x14ac:dyDescent="0.2">
      <c r="A1995" s="51" t="s">
        <v>4074</v>
      </c>
      <c r="B1995" s="508">
        <v>33558</v>
      </c>
      <c r="C1995" s="508">
        <v>38352</v>
      </c>
      <c r="D1995" s="508">
        <v>43146</v>
      </c>
      <c r="E1995" s="508">
        <v>47940</v>
      </c>
      <c r="F1995" s="508">
        <v>51775</v>
      </c>
      <c r="G1995" s="508">
        <v>55610</v>
      </c>
      <c r="H1995" s="508">
        <v>59446</v>
      </c>
      <c r="I1995" s="508">
        <v>63281</v>
      </c>
      <c r="J1995" s="508">
        <v>67116</v>
      </c>
      <c r="K1995" s="51" t="s">
        <v>2107</v>
      </c>
      <c r="L1995" s="51">
        <v>17</v>
      </c>
      <c r="M1995" s="51" t="s">
        <v>18438</v>
      </c>
      <c r="N1995" s="51" t="s">
        <v>2078</v>
      </c>
    </row>
    <row r="1996" spans="1:14" x14ac:dyDescent="0.2">
      <c r="A1996" s="51" t="s">
        <v>10832</v>
      </c>
      <c r="B1996" s="508">
        <v>44744</v>
      </c>
      <c r="C1996" s="508">
        <v>51136</v>
      </c>
      <c r="D1996" s="508">
        <v>57528</v>
      </c>
      <c r="E1996" s="508">
        <v>63920</v>
      </c>
      <c r="F1996" s="508">
        <v>69034</v>
      </c>
      <c r="G1996" s="508">
        <v>74147</v>
      </c>
      <c r="H1996" s="508">
        <v>79261</v>
      </c>
      <c r="I1996" s="508">
        <v>84374</v>
      </c>
      <c r="J1996" s="508">
        <v>89488</v>
      </c>
      <c r="K1996" s="51" t="s">
        <v>2107</v>
      </c>
      <c r="L1996" s="51">
        <v>17</v>
      </c>
      <c r="M1996" s="51" t="s">
        <v>18439</v>
      </c>
      <c r="N1996" s="51" t="s">
        <v>2078</v>
      </c>
    </row>
    <row r="1997" spans="1:14" x14ac:dyDescent="0.2">
      <c r="A1997" s="51" t="s">
        <v>21814</v>
      </c>
      <c r="B1997" s="508">
        <v>16779</v>
      </c>
      <c r="C1997" s="508">
        <v>19176</v>
      </c>
      <c r="D1997" s="508">
        <v>21573</v>
      </c>
      <c r="E1997" s="508">
        <v>23970</v>
      </c>
      <c r="F1997" s="508">
        <v>25888</v>
      </c>
      <c r="G1997" s="508">
        <v>27805</v>
      </c>
      <c r="H1997" s="508">
        <v>29723</v>
      </c>
      <c r="I1997" s="508">
        <v>31640</v>
      </c>
      <c r="J1997" s="508">
        <v>33558</v>
      </c>
      <c r="K1997" s="51" t="s">
        <v>2115</v>
      </c>
      <c r="L1997" s="51">
        <v>15</v>
      </c>
      <c r="M1997" s="51" t="s">
        <v>18486</v>
      </c>
      <c r="N1997" s="51" t="s">
        <v>2078</v>
      </c>
    </row>
    <row r="1998" spans="1:14" x14ac:dyDescent="0.2">
      <c r="A1998" s="51" t="s">
        <v>4742</v>
      </c>
      <c r="B1998" s="508">
        <v>27965</v>
      </c>
      <c r="C1998" s="508">
        <v>31960</v>
      </c>
      <c r="D1998" s="508">
        <v>35955</v>
      </c>
      <c r="E1998" s="508">
        <v>39950</v>
      </c>
      <c r="F1998" s="508">
        <v>43146</v>
      </c>
      <c r="G1998" s="508">
        <v>46342</v>
      </c>
      <c r="H1998" s="508">
        <v>49538</v>
      </c>
      <c r="I1998" s="508">
        <v>52734</v>
      </c>
      <c r="J1998" s="508">
        <v>55930</v>
      </c>
      <c r="K1998" s="51" t="s">
        <v>2115</v>
      </c>
      <c r="L1998" s="51">
        <v>15</v>
      </c>
      <c r="M1998" s="51" t="s">
        <v>18437</v>
      </c>
      <c r="N1998" s="51" t="s">
        <v>2078</v>
      </c>
    </row>
    <row r="1999" spans="1:14" x14ac:dyDescent="0.2">
      <c r="A1999" s="51" t="s">
        <v>7538</v>
      </c>
      <c r="B1999" s="508">
        <v>33558</v>
      </c>
      <c r="C1999" s="508">
        <v>38352</v>
      </c>
      <c r="D1999" s="508">
        <v>43146</v>
      </c>
      <c r="E1999" s="508">
        <v>47940</v>
      </c>
      <c r="F1999" s="508">
        <v>51775</v>
      </c>
      <c r="G1999" s="508">
        <v>55610</v>
      </c>
      <c r="H1999" s="508">
        <v>59446</v>
      </c>
      <c r="I1999" s="508">
        <v>63281</v>
      </c>
      <c r="J1999" s="508">
        <v>67116</v>
      </c>
      <c r="K1999" s="51" t="s">
        <v>2115</v>
      </c>
      <c r="L1999" s="51">
        <v>15</v>
      </c>
      <c r="M1999" s="51" t="s">
        <v>18438</v>
      </c>
      <c r="N1999" s="51" t="s">
        <v>2078</v>
      </c>
    </row>
    <row r="2000" spans="1:14" x14ac:dyDescent="0.2">
      <c r="A2000" s="51" t="s">
        <v>11055</v>
      </c>
      <c r="B2000" s="508">
        <v>44744</v>
      </c>
      <c r="C2000" s="508">
        <v>51136</v>
      </c>
      <c r="D2000" s="508">
        <v>57528</v>
      </c>
      <c r="E2000" s="508">
        <v>63920</v>
      </c>
      <c r="F2000" s="508">
        <v>69034</v>
      </c>
      <c r="G2000" s="508">
        <v>74147</v>
      </c>
      <c r="H2000" s="508">
        <v>79261</v>
      </c>
      <c r="I2000" s="508">
        <v>84374</v>
      </c>
      <c r="J2000" s="508">
        <v>89488</v>
      </c>
      <c r="K2000" s="51" t="s">
        <v>2115</v>
      </c>
      <c r="L2000" s="51">
        <v>15</v>
      </c>
      <c r="M2000" s="51" t="s">
        <v>18439</v>
      </c>
      <c r="N2000" s="51" t="s">
        <v>2078</v>
      </c>
    </row>
    <row r="2001" spans="1:14" x14ac:dyDescent="0.2">
      <c r="A2001" s="51" t="s">
        <v>22243</v>
      </c>
      <c r="B2001" s="508">
        <v>16779</v>
      </c>
      <c r="C2001" s="508">
        <v>19176</v>
      </c>
      <c r="D2001" s="508">
        <v>21573</v>
      </c>
      <c r="E2001" s="508">
        <v>23970</v>
      </c>
      <c r="F2001" s="508">
        <v>25888</v>
      </c>
      <c r="G2001" s="508">
        <v>27805</v>
      </c>
      <c r="H2001" s="508">
        <v>29723</v>
      </c>
      <c r="I2001" s="508">
        <v>31640</v>
      </c>
      <c r="J2001" s="508">
        <v>33558</v>
      </c>
      <c r="K2001" s="51" t="s">
        <v>2121</v>
      </c>
      <c r="L2001" s="51">
        <v>13</v>
      </c>
      <c r="M2001" s="51" t="s">
        <v>18486</v>
      </c>
      <c r="N2001" s="51" t="s">
        <v>2078</v>
      </c>
    </row>
    <row r="2002" spans="1:14" x14ac:dyDescent="0.2">
      <c r="A2002" s="51" t="s">
        <v>8574</v>
      </c>
      <c r="B2002" s="508">
        <v>27965</v>
      </c>
      <c r="C2002" s="508">
        <v>31960</v>
      </c>
      <c r="D2002" s="508">
        <v>35955</v>
      </c>
      <c r="E2002" s="508">
        <v>39950</v>
      </c>
      <c r="F2002" s="508">
        <v>43146</v>
      </c>
      <c r="G2002" s="508">
        <v>46342</v>
      </c>
      <c r="H2002" s="508">
        <v>49538</v>
      </c>
      <c r="I2002" s="508">
        <v>52734</v>
      </c>
      <c r="J2002" s="508">
        <v>55930</v>
      </c>
      <c r="K2002" s="51" t="s">
        <v>2121</v>
      </c>
      <c r="L2002" s="51">
        <v>13</v>
      </c>
      <c r="M2002" s="51" t="s">
        <v>18437</v>
      </c>
      <c r="N2002" s="51" t="s">
        <v>2078</v>
      </c>
    </row>
    <row r="2003" spans="1:14" x14ac:dyDescent="0.2">
      <c r="A2003" s="51" t="s">
        <v>11605</v>
      </c>
      <c r="B2003" s="508">
        <v>33558</v>
      </c>
      <c r="C2003" s="508">
        <v>38352</v>
      </c>
      <c r="D2003" s="508">
        <v>43146</v>
      </c>
      <c r="E2003" s="508">
        <v>47940</v>
      </c>
      <c r="F2003" s="508">
        <v>51775</v>
      </c>
      <c r="G2003" s="508">
        <v>55610</v>
      </c>
      <c r="H2003" s="508">
        <v>59446</v>
      </c>
      <c r="I2003" s="508">
        <v>63281</v>
      </c>
      <c r="J2003" s="508">
        <v>67116</v>
      </c>
      <c r="K2003" s="51" t="s">
        <v>2121</v>
      </c>
      <c r="L2003" s="51">
        <v>13</v>
      </c>
      <c r="M2003" s="51" t="s">
        <v>18438</v>
      </c>
      <c r="N2003" s="51" t="s">
        <v>2078</v>
      </c>
    </row>
    <row r="2004" spans="1:14" x14ac:dyDescent="0.2">
      <c r="A2004" s="51" t="s">
        <v>7362</v>
      </c>
      <c r="B2004" s="508">
        <v>44744</v>
      </c>
      <c r="C2004" s="508">
        <v>51136</v>
      </c>
      <c r="D2004" s="508">
        <v>57528</v>
      </c>
      <c r="E2004" s="508">
        <v>63920</v>
      </c>
      <c r="F2004" s="508">
        <v>69034</v>
      </c>
      <c r="G2004" s="508">
        <v>74147</v>
      </c>
      <c r="H2004" s="508">
        <v>79261</v>
      </c>
      <c r="I2004" s="508">
        <v>84374</v>
      </c>
      <c r="J2004" s="508">
        <v>89488</v>
      </c>
      <c r="K2004" s="51" t="s">
        <v>2121</v>
      </c>
      <c r="L2004" s="51">
        <v>13</v>
      </c>
      <c r="M2004" s="51" t="s">
        <v>18439</v>
      </c>
      <c r="N2004" s="51" t="s">
        <v>2078</v>
      </c>
    </row>
    <row r="2005" spans="1:14" x14ac:dyDescent="0.2">
      <c r="A2005" s="51" t="s">
        <v>22422</v>
      </c>
      <c r="B2005" s="508">
        <v>16779</v>
      </c>
      <c r="C2005" s="508">
        <v>19176</v>
      </c>
      <c r="D2005" s="508">
        <v>21573</v>
      </c>
      <c r="E2005" s="508">
        <v>23970</v>
      </c>
      <c r="F2005" s="508">
        <v>25888</v>
      </c>
      <c r="G2005" s="508">
        <v>27805</v>
      </c>
      <c r="H2005" s="508">
        <v>29723</v>
      </c>
      <c r="I2005" s="508">
        <v>31640</v>
      </c>
      <c r="J2005" s="508">
        <v>33558</v>
      </c>
      <c r="K2005" s="51" t="s">
        <v>2123</v>
      </c>
      <c r="L2005" s="51">
        <v>49</v>
      </c>
      <c r="M2005" s="51" t="s">
        <v>18486</v>
      </c>
      <c r="N2005" s="51" t="s">
        <v>2078</v>
      </c>
    </row>
    <row r="2006" spans="1:14" x14ac:dyDescent="0.2">
      <c r="A2006" s="51" t="s">
        <v>5236</v>
      </c>
      <c r="B2006" s="508">
        <v>27965</v>
      </c>
      <c r="C2006" s="508">
        <v>31960</v>
      </c>
      <c r="D2006" s="508">
        <v>35955</v>
      </c>
      <c r="E2006" s="508">
        <v>39950</v>
      </c>
      <c r="F2006" s="508">
        <v>43146</v>
      </c>
      <c r="G2006" s="508">
        <v>46342</v>
      </c>
      <c r="H2006" s="508">
        <v>49538</v>
      </c>
      <c r="I2006" s="508">
        <v>52734</v>
      </c>
      <c r="J2006" s="508">
        <v>55930</v>
      </c>
      <c r="K2006" s="51" t="s">
        <v>2123</v>
      </c>
      <c r="L2006" s="51">
        <v>49</v>
      </c>
      <c r="M2006" s="51" t="s">
        <v>18437</v>
      </c>
      <c r="N2006" s="51" t="s">
        <v>2078</v>
      </c>
    </row>
    <row r="2007" spans="1:14" x14ac:dyDescent="0.2">
      <c r="A2007" s="51" t="s">
        <v>4726</v>
      </c>
      <c r="B2007" s="508">
        <v>33558</v>
      </c>
      <c r="C2007" s="508">
        <v>38352</v>
      </c>
      <c r="D2007" s="508">
        <v>43146</v>
      </c>
      <c r="E2007" s="508">
        <v>47940</v>
      </c>
      <c r="F2007" s="508">
        <v>51775</v>
      </c>
      <c r="G2007" s="508">
        <v>55610</v>
      </c>
      <c r="H2007" s="508">
        <v>59446</v>
      </c>
      <c r="I2007" s="508">
        <v>63281</v>
      </c>
      <c r="J2007" s="508">
        <v>67116</v>
      </c>
      <c r="K2007" s="51" t="s">
        <v>2123</v>
      </c>
      <c r="L2007" s="51">
        <v>49</v>
      </c>
      <c r="M2007" s="51" t="s">
        <v>18438</v>
      </c>
      <c r="N2007" s="51" t="s">
        <v>2078</v>
      </c>
    </row>
    <row r="2008" spans="1:14" x14ac:dyDescent="0.2">
      <c r="A2008" s="51" t="s">
        <v>8156</v>
      </c>
      <c r="B2008" s="508">
        <v>44744</v>
      </c>
      <c r="C2008" s="508">
        <v>51136</v>
      </c>
      <c r="D2008" s="508">
        <v>57528</v>
      </c>
      <c r="E2008" s="508">
        <v>63920</v>
      </c>
      <c r="F2008" s="508">
        <v>69034</v>
      </c>
      <c r="G2008" s="508">
        <v>74147</v>
      </c>
      <c r="H2008" s="508">
        <v>79261</v>
      </c>
      <c r="I2008" s="508">
        <v>84374</v>
      </c>
      <c r="J2008" s="508">
        <v>89488</v>
      </c>
      <c r="K2008" s="51" t="s">
        <v>2123</v>
      </c>
      <c r="L2008" s="51">
        <v>49</v>
      </c>
      <c r="M2008" s="51" t="s">
        <v>18439</v>
      </c>
      <c r="N2008" s="51" t="s">
        <v>2078</v>
      </c>
    </row>
    <row r="2009" spans="1:14" x14ac:dyDescent="0.2">
      <c r="A2009" s="51" t="s">
        <v>23117</v>
      </c>
      <c r="B2009" s="508">
        <v>16779</v>
      </c>
      <c r="C2009" s="508">
        <v>19176</v>
      </c>
      <c r="D2009" s="508">
        <v>21573</v>
      </c>
      <c r="E2009" s="508">
        <v>23970</v>
      </c>
      <c r="F2009" s="508">
        <v>25888</v>
      </c>
      <c r="G2009" s="508">
        <v>27805</v>
      </c>
      <c r="H2009" s="508">
        <v>29723</v>
      </c>
      <c r="I2009" s="508">
        <v>31640</v>
      </c>
      <c r="J2009" s="508">
        <v>33558</v>
      </c>
      <c r="K2009" s="51" t="s">
        <v>2074</v>
      </c>
      <c r="L2009" s="51">
        <v>9</v>
      </c>
      <c r="M2009" s="51" t="s">
        <v>18486</v>
      </c>
      <c r="N2009" s="51" t="s">
        <v>2078</v>
      </c>
    </row>
    <row r="2010" spans="1:14" x14ac:dyDescent="0.2">
      <c r="A2010" s="51" t="s">
        <v>2495</v>
      </c>
      <c r="B2010" s="508">
        <v>27965</v>
      </c>
      <c r="C2010" s="508">
        <v>31960</v>
      </c>
      <c r="D2010" s="508">
        <v>35955</v>
      </c>
      <c r="E2010" s="508">
        <v>39950</v>
      </c>
      <c r="F2010" s="508">
        <v>43146</v>
      </c>
      <c r="G2010" s="508">
        <v>46342</v>
      </c>
      <c r="H2010" s="508">
        <v>49538</v>
      </c>
      <c r="I2010" s="508">
        <v>52734</v>
      </c>
      <c r="J2010" s="508">
        <v>55930</v>
      </c>
      <c r="K2010" s="51" t="s">
        <v>2074</v>
      </c>
      <c r="L2010" s="51">
        <v>9</v>
      </c>
      <c r="M2010" s="51" t="s">
        <v>18437</v>
      </c>
      <c r="N2010" s="51" t="s">
        <v>2078</v>
      </c>
    </row>
    <row r="2011" spans="1:14" x14ac:dyDescent="0.2">
      <c r="A2011" s="51" t="s">
        <v>8883</v>
      </c>
      <c r="B2011" s="508">
        <v>33558</v>
      </c>
      <c r="C2011" s="508">
        <v>38352</v>
      </c>
      <c r="D2011" s="508">
        <v>43146</v>
      </c>
      <c r="E2011" s="508">
        <v>47940</v>
      </c>
      <c r="F2011" s="508">
        <v>51775</v>
      </c>
      <c r="G2011" s="508">
        <v>55610</v>
      </c>
      <c r="H2011" s="508">
        <v>59446</v>
      </c>
      <c r="I2011" s="508">
        <v>63281</v>
      </c>
      <c r="J2011" s="508">
        <v>67116</v>
      </c>
      <c r="K2011" s="51" t="s">
        <v>2074</v>
      </c>
      <c r="L2011" s="51">
        <v>9</v>
      </c>
      <c r="M2011" s="51" t="s">
        <v>18438</v>
      </c>
      <c r="N2011" s="51" t="s">
        <v>2078</v>
      </c>
    </row>
    <row r="2012" spans="1:14" x14ac:dyDescent="0.2">
      <c r="A2012" s="51" t="s">
        <v>12029</v>
      </c>
      <c r="B2012" s="508">
        <v>44744</v>
      </c>
      <c r="C2012" s="508">
        <v>51136</v>
      </c>
      <c r="D2012" s="508">
        <v>57528</v>
      </c>
      <c r="E2012" s="508">
        <v>63920</v>
      </c>
      <c r="F2012" s="508">
        <v>69034</v>
      </c>
      <c r="G2012" s="508">
        <v>74147</v>
      </c>
      <c r="H2012" s="508">
        <v>79261</v>
      </c>
      <c r="I2012" s="508">
        <v>84374</v>
      </c>
      <c r="J2012" s="508">
        <v>89488</v>
      </c>
      <c r="K2012" s="51" t="s">
        <v>2074</v>
      </c>
      <c r="L2012" s="51">
        <v>9</v>
      </c>
      <c r="M2012" s="51" t="s">
        <v>18439</v>
      </c>
      <c r="N2012" s="51" t="s">
        <v>2078</v>
      </c>
    </row>
    <row r="2013" spans="1:14" x14ac:dyDescent="0.2">
      <c r="A2013" s="51" t="s">
        <v>22244</v>
      </c>
      <c r="B2013" s="508">
        <v>16779</v>
      </c>
      <c r="C2013" s="508">
        <v>19176</v>
      </c>
      <c r="D2013" s="508">
        <v>21573</v>
      </c>
      <c r="E2013" s="508">
        <v>23970</v>
      </c>
      <c r="F2013" s="508">
        <v>25888</v>
      </c>
      <c r="G2013" s="508">
        <v>27805</v>
      </c>
      <c r="H2013" s="508">
        <v>29723</v>
      </c>
      <c r="I2013" s="508">
        <v>31640</v>
      </c>
      <c r="J2013" s="508">
        <v>33558</v>
      </c>
      <c r="K2013" s="51" t="s">
        <v>2121</v>
      </c>
      <c r="L2013" s="51">
        <v>15</v>
      </c>
      <c r="M2013" s="51" t="s">
        <v>18486</v>
      </c>
      <c r="N2013" s="51" t="s">
        <v>2303</v>
      </c>
    </row>
    <row r="2014" spans="1:14" x14ac:dyDescent="0.2">
      <c r="A2014" s="51" t="s">
        <v>8575</v>
      </c>
      <c r="B2014" s="508">
        <v>27965</v>
      </c>
      <c r="C2014" s="508">
        <v>31960</v>
      </c>
      <c r="D2014" s="508">
        <v>35955</v>
      </c>
      <c r="E2014" s="508">
        <v>39950</v>
      </c>
      <c r="F2014" s="508">
        <v>43146</v>
      </c>
      <c r="G2014" s="508">
        <v>46342</v>
      </c>
      <c r="H2014" s="508">
        <v>49538</v>
      </c>
      <c r="I2014" s="508">
        <v>52734</v>
      </c>
      <c r="J2014" s="508">
        <v>55930</v>
      </c>
      <c r="K2014" s="51" t="s">
        <v>2121</v>
      </c>
      <c r="L2014" s="51">
        <v>15</v>
      </c>
      <c r="M2014" s="51" t="s">
        <v>18437</v>
      </c>
      <c r="N2014" s="51" t="s">
        <v>2303</v>
      </c>
    </row>
    <row r="2015" spans="1:14" x14ac:dyDescent="0.2">
      <c r="A2015" s="51" t="s">
        <v>11606</v>
      </c>
      <c r="B2015" s="508">
        <v>33558</v>
      </c>
      <c r="C2015" s="508">
        <v>38352</v>
      </c>
      <c r="D2015" s="508">
        <v>43146</v>
      </c>
      <c r="E2015" s="508">
        <v>47940</v>
      </c>
      <c r="F2015" s="508">
        <v>51775</v>
      </c>
      <c r="G2015" s="508">
        <v>55610</v>
      </c>
      <c r="H2015" s="508">
        <v>59446</v>
      </c>
      <c r="I2015" s="508">
        <v>63281</v>
      </c>
      <c r="J2015" s="508">
        <v>67116</v>
      </c>
      <c r="K2015" s="51" t="s">
        <v>2121</v>
      </c>
      <c r="L2015" s="51">
        <v>15</v>
      </c>
      <c r="M2015" s="51" t="s">
        <v>18438</v>
      </c>
      <c r="N2015" s="51" t="s">
        <v>2303</v>
      </c>
    </row>
    <row r="2016" spans="1:14" x14ac:dyDescent="0.2">
      <c r="A2016" s="51" t="s">
        <v>7363</v>
      </c>
      <c r="B2016" s="508">
        <v>44744</v>
      </c>
      <c r="C2016" s="508">
        <v>51136</v>
      </c>
      <c r="D2016" s="508">
        <v>57528</v>
      </c>
      <c r="E2016" s="508">
        <v>63920</v>
      </c>
      <c r="F2016" s="508">
        <v>69034</v>
      </c>
      <c r="G2016" s="508">
        <v>74147</v>
      </c>
      <c r="H2016" s="508">
        <v>79261</v>
      </c>
      <c r="I2016" s="508">
        <v>84374</v>
      </c>
      <c r="J2016" s="508">
        <v>89488</v>
      </c>
      <c r="K2016" s="51" t="s">
        <v>2121</v>
      </c>
      <c r="L2016" s="51">
        <v>15</v>
      </c>
      <c r="M2016" s="51" t="s">
        <v>18439</v>
      </c>
      <c r="N2016" s="51" t="s">
        <v>2303</v>
      </c>
    </row>
    <row r="2017" spans="1:14" x14ac:dyDescent="0.2">
      <c r="A2017" s="51" t="s">
        <v>21178</v>
      </c>
      <c r="B2017" s="508">
        <v>16779</v>
      </c>
      <c r="C2017" s="508">
        <v>19176</v>
      </c>
      <c r="D2017" s="508">
        <v>21573</v>
      </c>
      <c r="E2017" s="508">
        <v>23970</v>
      </c>
      <c r="F2017" s="508">
        <v>25888</v>
      </c>
      <c r="G2017" s="508">
        <v>27805</v>
      </c>
      <c r="H2017" s="508">
        <v>29723</v>
      </c>
      <c r="I2017" s="508">
        <v>31640</v>
      </c>
      <c r="J2017" s="508">
        <v>33558</v>
      </c>
      <c r="K2017" s="51" t="s">
        <v>2113</v>
      </c>
      <c r="L2017" s="51">
        <v>19</v>
      </c>
      <c r="M2017" s="51" t="s">
        <v>18486</v>
      </c>
      <c r="N2017" s="51" t="s">
        <v>4447</v>
      </c>
    </row>
    <row r="2018" spans="1:14" x14ac:dyDescent="0.2">
      <c r="A2018" s="51" t="s">
        <v>7793</v>
      </c>
      <c r="B2018" s="508">
        <v>27965</v>
      </c>
      <c r="C2018" s="508">
        <v>31960</v>
      </c>
      <c r="D2018" s="508">
        <v>35955</v>
      </c>
      <c r="E2018" s="508">
        <v>39950</v>
      </c>
      <c r="F2018" s="508">
        <v>43146</v>
      </c>
      <c r="G2018" s="508">
        <v>46342</v>
      </c>
      <c r="H2018" s="508">
        <v>49538</v>
      </c>
      <c r="I2018" s="508">
        <v>52734</v>
      </c>
      <c r="J2018" s="508">
        <v>55930</v>
      </c>
      <c r="K2018" s="51" t="s">
        <v>2113</v>
      </c>
      <c r="L2018" s="51">
        <v>19</v>
      </c>
      <c r="M2018" s="51" t="s">
        <v>18437</v>
      </c>
      <c r="N2018" s="51" t="s">
        <v>4447</v>
      </c>
    </row>
    <row r="2019" spans="1:14" x14ac:dyDescent="0.2">
      <c r="A2019" s="51" t="s">
        <v>3922</v>
      </c>
      <c r="B2019" s="508">
        <v>33558</v>
      </c>
      <c r="C2019" s="508">
        <v>38352</v>
      </c>
      <c r="D2019" s="508">
        <v>43146</v>
      </c>
      <c r="E2019" s="508">
        <v>47940</v>
      </c>
      <c r="F2019" s="508">
        <v>51775</v>
      </c>
      <c r="G2019" s="508">
        <v>55610</v>
      </c>
      <c r="H2019" s="508">
        <v>59446</v>
      </c>
      <c r="I2019" s="508">
        <v>63281</v>
      </c>
      <c r="J2019" s="508">
        <v>67116</v>
      </c>
      <c r="K2019" s="51" t="s">
        <v>2113</v>
      </c>
      <c r="L2019" s="51">
        <v>19</v>
      </c>
      <c r="M2019" s="51" t="s">
        <v>18438</v>
      </c>
      <c r="N2019" s="51" t="s">
        <v>4447</v>
      </c>
    </row>
    <row r="2020" spans="1:14" x14ac:dyDescent="0.2">
      <c r="A2020" s="51" t="s">
        <v>10150</v>
      </c>
      <c r="B2020" s="508">
        <v>44744</v>
      </c>
      <c r="C2020" s="508">
        <v>51136</v>
      </c>
      <c r="D2020" s="508">
        <v>57528</v>
      </c>
      <c r="E2020" s="508">
        <v>63920</v>
      </c>
      <c r="F2020" s="508">
        <v>69034</v>
      </c>
      <c r="G2020" s="508">
        <v>74147</v>
      </c>
      <c r="H2020" s="508">
        <v>79261</v>
      </c>
      <c r="I2020" s="508">
        <v>84374</v>
      </c>
      <c r="J2020" s="508">
        <v>89488</v>
      </c>
      <c r="K2020" s="51" t="s">
        <v>2113</v>
      </c>
      <c r="L2020" s="51">
        <v>19</v>
      </c>
      <c r="M2020" s="51" t="s">
        <v>18439</v>
      </c>
      <c r="N2020" s="51" t="s">
        <v>4447</v>
      </c>
    </row>
    <row r="2021" spans="1:14" x14ac:dyDescent="0.2">
      <c r="A2021" s="51" t="s">
        <v>22693</v>
      </c>
      <c r="B2021" s="508">
        <v>16779</v>
      </c>
      <c r="C2021" s="508">
        <v>19176</v>
      </c>
      <c r="D2021" s="508">
        <v>21573</v>
      </c>
      <c r="E2021" s="508">
        <v>23970</v>
      </c>
      <c r="F2021" s="508">
        <v>25888</v>
      </c>
      <c r="G2021" s="508">
        <v>27805</v>
      </c>
      <c r="H2021" s="508">
        <v>29723</v>
      </c>
      <c r="I2021" s="508">
        <v>31640</v>
      </c>
      <c r="J2021" s="508">
        <v>33558</v>
      </c>
      <c r="K2021" s="51" t="s">
        <v>2126</v>
      </c>
      <c r="L2021" s="51">
        <v>25</v>
      </c>
      <c r="M2021" s="51" t="s">
        <v>18486</v>
      </c>
      <c r="N2021" s="51" t="s">
        <v>4447</v>
      </c>
    </row>
    <row r="2022" spans="1:14" x14ac:dyDescent="0.2">
      <c r="A2022" s="51" t="s">
        <v>5507</v>
      </c>
      <c r="B2022" s="508">
        <v>27965</v>
      </c>
      <c r="C2022" s="508">
        <v>31960</v>
      </c>
      <c r="D2022" s="508">
        <v>35955</v>
      </c>
      <c r="E2022" s="508">
        <v>39950</v>
      </c>
      <c r="F2022" s="508">
        <v>43146</v>
      </c>
      <c r="G2022" s="508">
        <v>46342</v>
      </c>
      <c r="H2022" s="508">
        <v>49538</v>
      </c>
      <c r="I2022" s="508">
        <v>52734</v>
      </c>
      <c r="J2022" s="508">
        <v>55930</v>
      </c>
      <c r="K2022" s="51" t="s">
        <v>2126</v>
      </c>
      <c r="L2022" s="51">
        <v>25</v>
      </c>
      <c r="M2022" s="51" t="s">
        <v>18437</v>
      </c>
      <c r="N2022" s="51" t="s">
        <v>4447</v>
      </c>
    </row>
    <row r="2023" spans="1:14" x14ac:dyDescent="0.2">
      <c r="A2023" s="51" t="s">
        <v>8421</v>
      </c>
      <c r="B2023" s="508">
        <v>33558</v>
      </c>
      <c r="C2023" s="508">
        <v>38352</v>
      </c>
      <c r="D2023" s="508">
        <v>43146</v>
      </c>
      <c r="E2023" s="508">
        <v>47940</v>
      </c>
      <c r="F2023" s="508">
        <v>51775</v>
      </c>
      <c r="G2023" s="508">
        <v>55610</v>
      </c>
      <c r="H2023" s="508">
        <v>59446</v>
      </c>
      <c r="I2023" s="508">
        <v>63281</v>
      </c>
      <c r="J2023" s="508">
        <v>67116</v>
      </c>
      <c r="K2023" s="51" t="s">
        <v>2126</v>
      </c>
      <c r="L2023" s="51">
        <v>25</v>
      </c>
      <c r="M2023" s="51" t="s">
        <v>18438</v>
      </c>
      <c r="N2023" s="51" t="s">
        <v>4447</v>
      </c>
    </row>
    <row r="2024" spans="1:14" x14ac:dyDescent="0.2">
      <c r="A2024" s="51" t="s">
        <v>11913</v>
      </c>
      <c r="B2024" s="508">
        <v>44744</v>
      </c>
      <c r="C2024" s="508">
        <v>51136</v>
      </c>
      <c r="D2024" s="508">
        <v>57528</v>
      </c>
      <c r="E2024" s="508">
        <v>63920</v>
      </c>
      <c r="F2024" s="508">
        <v>69034</v>
      </c>
      <c r="G2024" s="508">
        <v>74147</v>
      </c>
      <c r="H2024" s="508">
        <v>79261</v>
      </c>
      <c r="I2024" s="508">
        <v>84374</v>
      </c>
      <c r="J2024" s="508">
        <v>89488</v>
      </c>
      <c r="K2024" s="51" t="s">
        <v>2126</v>
      </c>
      <c r="L2024" s="51">
        <v>25</v>
      </c>
      <c r="M2024" s="51" t="s">
        <v>18439</v>
      </c>
      <c r="N2024" s="51" t="s">
        <v>4447</v>
      </c>
    </row>
    <row r="2025" spans="1:14" x14ac:dyDescent="0.2">
      <c r="A2025" s="51" t="s">
        <v>19050</v>
      </c>
      <c r="B2025" s="508">
        <v>16779</v>
      </c>
      <c r="C2025" s="508">
        <v>19176</v>
      </c>
      <c r="D2025" s="508">
        <v>21573</v>
      </c>
      <c r="E2025" s="508">
        <v>23970</v>
      </c>
      <c r="F2025" s="508">
        <v>25888</v>
      </c>
      <c r="G2025" s="508">
        <v>27805</v>
      </c>
      <c r="H2025" s="508">
        <v>29723</v>
      </c>
      <c r="I2025" s="508">
        <v>31640</v>
      </c>
      <c r="J2025" s="508">
        <v>33558</v>
      </c>
      <c r="K2025" s="51" t="s">
        <v>2091</v>
      </c>
      <c r="L2025" s="51">
        <v>29</v>
      </c>
      <c r="M2025" s="51" t="s">
        <v>18486</v>
      </c>
      <c r="N2025" s="51" t="s">
        <v>2810</v>
      </c>
    </row>
    <row r="2026" spans="1:14" x14ac:dyDescent="0.2">
      <c r="A2026" s="51" t="s">
        <v>3289</v>
      </c>
      <c r="B2026" s="508">
        <v>27965</v>
      </c>
      <c r="C2026" s="508">
        <v>31960</v>
      </c>
      <c r="D2026" s="508">
        <v>35955</v>
      </c>
      <c r="E2026" s="508">
        <v>39950</v>
      </c>
      <c r="F2026" s="508">
        <v>43146</v>
      </c>
      <c r="G2026" s="508">
        <v>46342</v>
      </c>
      <c r="H2026" s="508">
        <v>49538</v>
      </c>
      <c r="I2026" s="508">
        <v>52734</v>
      </c>
      <c r="J2026" s="508">
        <v>55930</v>
      </c>
      <c r="K2026" s="51" t="s">
        <v>2091</v>
      </c>
      <c r="L2026" s="51">
        <v>29</v>
      </c>
      <c r="M2026" s="51" t="s">
        <v>18437</v>
      </c>
      <c r="N2026" s="51" t="s">
        <v>2810</v>
      </c>
    </row>
    <row r="2027" spans="1:14" x14ac:dyDescent="0.2">
      <c r="A2027" s="51" t="s">
        <v>9668</v>
      </c>
      <c r="B2027" s="508">
        <v>33558</v>
      </c>
      <c r="C2027" s="508">
        <v>38352</v>
      </c>
      <c r="D2027" s="508">
        <v>43146</v>
      </c>
      <c r="E2027" s="508">
        <v>47940</v>
      </c>
      <c r="F2027" s="508">
        <v>51775</v>
      </c>
      <c r="G2027" s="508">
        <v>55610</v>
      </c>
      <c r="H2027" s="508">
        <v>59446</v>
      </c>
      <c r="I2027" s="508">
        <v>63281</v>
      </c>
      <c r="J2027" s="508">
        <v>67116</v>
      </c>
      <c r="K2027" s="51" t="s">
        <v>2091</v>
      </c>
      <c r="L2027" s="51">
        <v>29</v>
      </c>
      <c r="M2027" s="51" t="s">
        <v>18438</v>
      </c>
      <c r="N2027" s="51" t="s">
        <v>2810</v>
      </c>
    </row>
    <row r="2028" spans="1:14" x14ac:dyDescent="0.2">
      <c r="A2028" s="51" t="s">
        <v>5585</v>
      </c>
      <c r="B2028" s="508">
        <v>44744</v>
      </c>
      <c r="C2028" s="508">
        <v>51136</v>
      </c>
      <c r="D2028" s="508">
        <v>57528</v>
      </c>
      <c r="E2028" s="508">
        <v>63920</v>
      </c>
      <c r="F2028" s="508">
        <v>69034</v>
      </c>
      <c r="G2028" s="508">
        <v>74147</v>
      </c>
      <c r="H2028" s="508">
        <v>79261</v>
      </c>
      <c r="I2028" s="508">
        <v>84374</v>
      </c>
      <c r="J2028" s="508">
        <v>89488</v>
      </c>
      <c r="K2028" s="51" t="s">
        <v>2091</v>
      </c>
      <c r="L2028" s="51">
        <v>29</v>
      </c>
      <c r="M2028" s="51" t="s">
        <v>18439</v>
      </c>
      <c r="N2028" s="51" t="s">
        <v>2810</v>
      </c>
    </row>
    <row r="2029" spans="1:14" x14ac:dyDescent="0.2">
      <c r="A2029" s="51" t="s">
        <v>21901</v>
      </c>
      <c r="B2029" s="508">
        <v>16779</v>
      </c>
      <c r="C2029" s="508">
        <v>19176</v>
      </c>
      <c r="D2029" s="508">
        <v>21573</v>
      </c>
      <c r="E2029" s="508">
        <v>23970</v>
      </c>
      <c r="F2029" s="508">
        <v>25888</v>
      </c>
      <c r="G2029" s="508">
        <v>27805</v>
      </c>
      <c r="H2029" s="508">
        <v>29723</v>
      </c>
      <c r="I2029" s="508">
        <v>31640</v>
      </c>
      <c r="J2029" s="508">
        <v>33558</v>
      </c>
      <c r="K2029" s="51" t="s">
        <v>2116</v>
      </c>
      <c r="L2029" s="51">
        <v>13</v>
      </c>
      <c r="M2029" s="51" t="s">
        <v>18486</v>
      </c>
      <c r="N2029" s="51" t="s">
        <v>2810</v>
      </c>
    </row>
    <row r="2030" spans="1:14" x14ac:dyDescent="0.2">
      <c r="A2030" s="51" t="s">
        <v>4829</v>
      </c>
      <c r="B2030" s="508">
        <v>27965</v>
      </c>
      <c r="C2030" s="508">
        <v>31960</v>
      </c>
      <c r="D2030" s="508">
        <v>35955</v>
      </c>
      <c r="E2030" s="508">
        <v>39950</v>
      </c>
      <c r="F2030" s="508">
        <v>43146</v>
      </c>
      <c r="G2030" s="508">
        <v>46342</v>
      </c>
      <c r="H2030" s="508">
        <v>49538</v>
      </c>
      <c r="I2030" s="508">
        <v>52734</v>
      </c>
      <c r="J2030" s="508">
        <v>55930</v>
      </c>
      <c r="K2030" s="51" t="s">
        <v>2116</v>
      </c>
      <c r="L2030" s="51">
        <v>13</v>
      </c>
      <c r="M2030" s="51" t="s">
        <v>18437</v>
      </c>
      <c r="N2030" s="51" t="s">
        <v>2810</v>
      </c>
    </row>
    <row r="2031" spans="1:14" x14ac:dyDescent="0.2">
      <c r="A2031" s="51" t="s">
        <v>7625</v>
      </c>
      <c r="B2031" s="508">
        <v>33558</v>
      </c>
      <c r="C2031" s="508">
        <v>38352</v>
      </c>
      <c r="D2031" s="508">
        <v>43146</v>
      </c>
      <c r="E2031" s="508">
        <v>47940</v>
      </c>
      <c r="F2031" s="508">
        <v>51775</v>
      </c>
      <c r="G2031" s="508">
        <v>55610</v>
      </c>
      <c r="H2031" s="508">
        <v>59446</v>
      </c>
      <c r="I2031" s="508">
        <v>63281</v>
      </c>
      <c r="J2031" s="508">
        <v>67116</v>
      </c>
      <c r="K2031" s="51" t="s">
        <v>2116</v>
      </c>
      <c r="L2031" s="51">
        <v>13</v>
      </c>
      <c r="M2031" s="51" t="s">
        <v>18438</v>
      </c>
      <c r="N2031" s="51" t="s">
        <v>2810</v>
      </c>
    </row>
    <row r="2032" spans="1:14" x14ac:dyDescent="0.2">
      <c r="A2032" s="51" t="s">
        <v>11142</v>
      </c>
      <c r="B2032" s="508">
        <v>44744</v>
      </c>
      <c r="C2032" s="508">
        <v>51136</v>
      </c>
      <c r="D2032" s="508">
        <v>57528</v>
      </c>
      <c r="E2032" s="508">
        <v>63920</v>
      </c>
      <c r="F2032" s="508">
        <v>69034</v>
      </c>
      <c r="G2032" s="508">
        <v>74147</v>
      </c>
      <c r="H2032" s="508">
        <v>79261</v>
      </c>
      <c r="I2032" s="508">
        <v>84374</v>
      </c>
      <c r="J2032" s="508">
        <v>89488</v>
      </c>
      <c r="K2032" s="51" t="s">
        <v>2116</v>
      </c>
      <c r="L2032" s="51">
        <v>13</v>
      </c>
      <c r="M2032" s="51" t="s">
        <v>18439</v>
      </c>
      <c r="N2032" s="51" t="s">
        <v>2810</v>
      </c>
    </row>
    <row r="2033" spans="1:14" x14ac:dyDescent="0.2">
      <c r="A2033" s="51" t="s">
        <v>19213</v>
      </c>
      <c r="B2033" s="508">
        <v>16779</v>
      </c>
      <c r="C2033" s="508">
        <v>19176</v>
      </c>
      <c r="D2033" s="508">
        <v>21573</v>
      </c>
      <c r="E2033" s="508">
        <v>23970</v>
      </c>
      <c r="F2033" s="508">
        <v>25888</v>
      </c>
      <c r="G2033" s="508">
        <v>27805</v>
      </c>
      <c r="H2033" s="508">
        <v>29723</v>
      </c>
      <c r="I2033" s="508">
        <v>31640</v>
      </c>
      <c r="J2033" s="508">
        <v>33558</v>
      </c>
      <c r="K2033" s="51" t="s">
        <v>2095</v>
      </c>
      <c r="L2033" s="51">
        <v>19</v>
      </c>
      <c r="M2033" s="51" t="s">
        <v>18486</v>
      </c>
      <c r="N2033" s="51" t="s">
        <v>1049</v>
      </c>
    </row>
    <row r="2034" spans="1:14" x14ac:dyDescent="0.2">
      <c r="A2034" s="51" t="s">
        <v>6751</v>
      </c>
      <c r="B2034" s="508">
        <v>27965</v>
      </c>
      <c r="C2034" s="508">
        <v>31960</v>
      </c>
      <c r="D2034" s="508">
        <v>35955</v>
      </c>
      <c r="E2034" s="508">
        <v>39950</v>
      </c>
      <c r="F2034" s="508">
        <v>43146</v>
      </c>
      <c r="G2034" s="508">
        <v>46342</v>
      </c>
      <c r="H2034" s="508">
        <v>49538</v>
      </c>
      <c r="I2034" s="508">
        <v>52734</v>
      </c>
      <c r="J2034" s="508">
        <v>55930</v>
      </c>
      <c r="K2034" s="51" t="s">
        <v>2095</v>
      </c>
      <c r="L2034" s="51">
        <v>19</v>
      </c>
      <c r="M2034" s="51" t="s">
        <v>18437</v>
      </c>
      <c r="N2034" s="51" t="s">
        <v>1049</v>
      </c>
    </row>
    <row r="2035" spans="1:14" x14ac:dyDescent="0.2">
      <c r="A2035" s="51" t="s">
        <v>9812</v>
      </c>
      <c r="B2035" s="508">
        <v>33558</v>
      </c>
      <c r="C2035" s="508">
        <v>38352</v>
      </c>
      <c r="D2035" s="508">
        <v>43146</v>
      </c>
      <c r="E2035" s="508">
        <v>47940</v>
      </c>
      <c r="F2035" s="508">
        <v>51775</v>
      </c>
      <c r="G2035" s="508">
        <v>55610</v>
      </c>
      <c r="H2035" s="508">
        <v>59446</v>
      </c>
      <c r="I2035" s="508">
        <v>63281</v>
      </c>
      <c r="J2035" s="508">
        <v>67116</v>
      </c>
      <c r="K2035" s="51" t="s">
        <v>2095</v>
      </c>
      <c r="L2035" s="51">
        <v>19</v>
      </c>
      <c r="M2035" s="51" t="s">
        <v>18438</v>
      </c>
      <c r="N2035" s="51" t="s">
        <v>1049</v>
      </c>
    </row>
    <row r="2036" spans="1:14" x14ac:dyDescent="0.2">
      <c r="A2036" s="51" t="s">
        <v>5744</v>
      </c>
      <c r="B2036" s="508">
        <v>44744</v>
      </c>
      <c r="C2036" s="508">
        <v>51136</v>
      </c>
      <c r="D2036" s="508">
        <v>57528</v>
      </c>
      <c r="E2036" s="508">
        <v>63920</v>
      </c>
      <c r="F2036" s="508">
        <v>69034</v>
      </c>
      <c r="G2036" s="508">
        <v>74147</v>
      </c>
      <c r="H2036" s="508">
        <v>79261</v>
      </c>
      <c r="I2036" s="508">
        <v>84374</v>
      </c>
      <c r="J2036" s="508">
        <v>89488</v>
      </c>
      <c r="K2036" s="51" t="s">
        <v>2095</v>
      </c>
      <c r="L2036" s="51">
        <v>19</v>
      </c>
      <c r="M2036" s="51" t="s">
        <v>18439</v>
      </c>
      <c r="N2036" s="51" t="s">
        <v>1049</v>
      </c>
    </row>
    <row r="2037" spans="1:14" x14ac:dyDescent="0.2">
      <c r="A2037" s="51" t="s">
        <v>20922</v>
      </c>
      <c r="B2037" s="508">
        <v>16779</v>
      </c>
      <c r="C2037" s="508">
        <v>19176</v>
      </c>
      <c r="D2037" s="508">
        <v>21573</v>
      </c>
      <c r="E2037" s="508">
        <v>23970</v>
      </c>
      <c r="F2037" s="508">
        <v>25888</v>
      </c>
      <c r="G2037" s="508">
        <v>27805</v>
      </c>
      <c r="H2037" s="508">
        <v>29723</v>
      </c>
      <c r="I2037" s="508">
        <v>31640</v>
      </c>
      <c r="J2037" s="508">
        <v>33558</v>
      </c>
      <c r="K2037" s="51" t="s">
        <v>2105</v>
      </c>
      <c r="L2037" s="51">
        <v>21</v>
      </c>
      <c r="M2037" s="51" t="s">
        <v>18486</v>
      </c>
      <c r="N2037" s="51" t="s">
        <v>1049</v>
      </c>
    </row>
    <row r="2038" spans="1:14" x14ac:dyDescent="0.2">
      <c r="A2038" s="51" t="s">
        <v>4300</v>
      </c>
      <c r="B2038" s="508">
        <v>27965</v>
      </c>
      <c r="C2038" s="508">
        <v>31960</v>
      </c>
      <c r="D2038" s="508">
        <v>35955</v>
      </c>
      <c r="E2038" s="508">
        <v>39950</v>
      </c>
      <c r="F2038" s="508">
        <v>43146</v>
      </c>
      <c r="G2038" s="508">
        <v>46342</v>
      </c>
      <c r="H2038" s="508">
        <v>49538</v>
      </c>
      <c r="I2038" s="508">
        <v>52734</v>
      </c>
      <c r="J2038" s="508">
        <v>55930</v>
      </c>
      <c r="K2038" s="51" t="s">
        <v>2105</v>
      </c>
      <c r="L2038" s="51">
        <v>21</v>
      </c>
      <c r="M2038" s="51" t="s">
        <v>18437</v>
      </c>
      <c r="N2038" s="51" t="s">
        <v>1049</v>
      </c>
    </row>
    <row r="2039" spans="1:14" x14ac:dyDescent="0.2">
      <c r="A2039" s="51" t="s">
        <v>6969</v>
      </c>
      <c r="B2039" s="508">
        <v>33558</v>
      </c>
      <c r="C2039" s="508">
        <v>38352</v>
      </c>
      <c r="D2039" s="508">
        <v>43146</v>
      </c>
      <c r="E2039" s="508">
        <v>47940</v>
      </c>
      <c r="F2039" s="508">
        <v>51775</v>
      </c>
      <c r="G2039" s="508">
        <v>55610</v>
      </c>
      <c r="H2039" s="508">
        <v>59446</v>
      </c>
      <c r="I2039" s="508">
        <v>63281</v>
      </c>
      <c r="J2039" s="508">
        <v>67116</v>
      </c>
      <c r="K2039" s="51" t="s">
        <v>2105</v>
      </c>
      <c r="L2039" s="51">
        <v>21</v>
      </c>
      <c r="M2039" s="51" t="s">
        <v>18438</v>
      </c>
      <c r="N2039" s="51" t="s">
        <v>1049</v>
      </c>
    </row>
    <row r="2040" spans="1:14" x14ac:dyDescent="0.2">
      <c r="A2040" s="51" t="s">
        <v>9976</v>
      </c>
      <c r="B2040" s="508">
        <v>44744</v>
      </c>
      <c r="C2040" s="508">
        <v>51136</v>
      </c>
      <c r="D2040" s="508">
        <v>57528</v>
      </c>
      <c r="E2040" s="508">
        <v>63920</v>
      </c>
      <c r="F2040" s="508">
        <v>69034</v>
      </c>
      <c r="G2040" s="508">
        <v>74147</v>
      </c>
      <c r="H2040" s="508">
        <v>79261</v>
      </c>
      <c r="I2040" s="508">
        <v>84374</v>
      </c>
      <c r="J2040" s="508">
        <v>89488</v>
      </c>
      <c r="K2040" s="51" t="s">
        <v>2105</v>
      </c>
      <c r="L2040" s="51">
        <v>21</v>
      </c>
      <c r="M2040" s="51" t="s">
        <v>18439</v>
      </c>
      <c r="N2040" s="51" t="s">
        <v>1049</v>
      </c>
    </row>
    <row r="2041" spans="1:14" x14ac:dyDescent="0.2">
      <c r="A2041" s="51" t="s">
        <v>22694</v>
      </c>
      <c r="B2041" s="508">
        <v>16779</v>
      </c>
      <c r="C2041" s="508">
        <v>19176</v>
      </c>
      <c r="D2041" s="508">
        <v>21573</v>
      </c>
      <c r="E2041" s="508">
        <v>23970</v>
      </c>
      <c r="F2041" s="508">
        <v>25888</v>
      </c>
      <c r="G2041" s="508">
        <v>27805</v>
      </c>
      <c r="H2041" s="508">
        <v>29723</v>
      </c>
      <c r="I2041" s="508">
        <v>31640</v>
      </c>
      <c r="J2041" s="508">
        <v>33558</v>
      </c>
      <c r="K2041" s="51" t="s">
        <v>2126</v>
      </c>
      <c r="L2041" s="51">
        <v>27</v>
      </c>
      <c r="M2041" s="51" t="s">
        <v>18486</v>
      </c>
      <c r="N2041" s="51" t="s">
        <v>1049</v>
      </c>
    </row>
    <row r="2042" spans="1:14" x14ac:dyDescent="0.2">
      <c r="A2042" s="51" t="s">
        <v>5508</v>
      </c>
      <c r="B2042" s="508">
        <v>27965</v>
      </c>
      <c r="C2042" s="508">
        <v>31960</v>
      </c>
      <c r="D2042" s="508">
        <v>35955</v>
      </c>
      <c r="E2042" s="508">
        <v>39950</v>
      </c>
      <c r="F2042" s="508">
        <v>43146</v>
      </c>
      <c r="G2042" s="508">
        <v>46342</v>
      </c>
      <c r="H2042" s="508">
        <v>49538</v>
      </c>
      <c r="I2042" s="508">
        <v>52734</v>
      </c>
      <c r="J2042" s="508">
        <v>55930</v>
      </c>
      <c r="K2042" s="51" t="s">
        <v>2126</v>
      </c>
      <c r="L2042" s="51">
        <v>27</v>
      </c>
      <c r="M2042" s="51" t="s">
        <v>18437</v>
      </c>
      <c r="N2042" s="51" t="s">
        <v>1049</v>
      </c>
    </row>
    <row r="2043" spans="1:14" x14ac:dyDescent="0.2">
      <c r="A2043" s="51" t="s">
        <v>8422</v>
      </c>
      <c r="B2043" s="508">
        <v>33558</v>
      </c>
      <c r="C2043" s="508">
        <v>38352</v>
      </c>
      <c r="D2043" s="508">
        <v>43146</v>
      </c>
      <c r="E2043" s="508">
        <v>47940</v>
      </c>
      <c r="F2043" s="508">
        <v>51775</v>
      </c>
      <c r="G2043" s="508">
        <v>55610</v>
      </c>
      <c r="H2043" s="508">
        <v>59446</v>
      </c>
      <c r="I2043" s="508">
        <v>63281</v>
      </c>
      <c r="J2043" s="508">
        <v>67116</v>
      </c>
      <c r="K2043" s="51" t="s">
        <v>2126</v>
      </c>
      <c r="L2043" s="51">
        <v>27</v>
      </c>
      <c r="M2043" s="51" t="s">
        <v>18438</v>
      </c>
      <c r="N2043" s="51" t="s">
        <v>1049</v>
      </c>
    </row>
    <row r="2044" spans="1:14" x14ac:dyDescent="0.2">
      <c r="A2044" s="51" t="s">
        <v>11914</v>
      </c>
      <c r="B2044" s="508">
        <v>44744</v>
      </c>
      <c r="C2044" s="508">
        <v>51136</v>
      </c>
      <c r="D2044" s="508">
        <v>57528</v>
      </c>
      <c r="E2044" s="508">
        <v>63920</v>
      </c>
      <c r="F2044" s="508">
        <v>69034</v>
      </c>
      <c r="G2044" s="508">
        <v>74147</v>
      </c>
      <c r="H2044" s="508">
        <v>79261</v>
      </c>
      <c r="I2044" s="508">
        <v>84374</v>
      </c>
      <c r="J2044" s="508">
        <v>89488</v>
      </c>
      <c r="K2044" s="51" t="s">
        <v>2126</v>
      </c>
      <c r="L2044" s="51">
        <v>27</v>
      </c>
      <c r="M2044" s="51" t="s">
        <v>18439</v>
      </c>
      <c r="N2044" s="51" t="s">
        <v>1049</v>
      </c>
    </row>
    <row r="2045" spans="1:14" x14ac:dyDescent="0.2">
      <c r="A2045" s="51" t="s">
        <v>22695</v>
      </c>
      <c r="B2045" s="508">
        <v>16779</v>
      </c>
      <c r="C2045" s="508">
        <v>19176</v>
      </c>
      <c r="D2045" s="508">
        <v>21573</v>
      </c>
      <c r="E2045" s="508">
        <v>23970</v>
      </c>
      <c r="F2045" s="508">
        <v>25888</v>
      </c>
      <c r="G2045" s="508">
        <v>27805</v>
      </c>
      <c r="H2045" s="508">
        <v>29723</v>
      </c>
      <c r="I2045" s="508">
        <v>31640</v>
      </c>
      <c r="J2045" s="508">
        <v>33558</v>
      </c>
      <c r="K2045" s="51" t="s">
        <v>2126</v>
      </c>
      <c r="L2045" s="51">
        <v>29</v>
      </c>
      <c r="M2045" s="51" t="s">
        <v>18486</v>
      </c>
      <c r="N2045" s="51" t="s">
        <v>6056</v>
      </c>
    </row>
    <row r="2046" spans="1:14" x14ac:dyDescent="0.2">
      <c r="A2046" s="51" t="s">
        <v>5509</v>
      </c>
      <c r="B2046" s="508">
        <v>27965</v>
      </c>
      <c r="C2046" s="508">
        <v>31960</v>
      </c>
      <c r="D2046" s="508">
        <v>35955</v>
      </c>
      <c r="E2046" s="508">
        <v>39950</v>
      </c>
      <c r="F2046" s="508">
        <v>43146</v>
      </c>
      <c r="G2046" s="508">
        <v>46342</v>
      </c>
      <c r="H2046" s="508">
        <v>49538</v>
      </c>
      <c r="I2046" s="508">
        <v>52734</v>
      </c>
      <c r="J2046" s="508">
        <v>55930</v>
      </c>
      <c r="K2046" s="51" t="s">
        <v>2126</v>
      </c>
      <c r="L2046" s="51">
        <v>29</v>
      </c>
      <c r="M2046" s="51" t="s">
        <v>18437</v>
      </c>
      <c r="N2046" s="51" t="s">
        <v>6056</v>
      </c>
    </row>
    <row r="2047" spans="1:14" x14ac:dyDescent="0.2">
      <c r="A2047" s="51" t="s">
        <v>8423</v>
      </c>
      <c r="B2047" s="508">
        <v>33558</v>
      </c>
      <c r="C2047" s="508">
        <v>38352</v>
      </c>
      <c r="D2047" s="508">
        <v>43146</v>
      </c>
      <c r="E2047" s="508">
        <v>47940</v>
      </c>
      <c r="F2047" s="508">
        <v>51775</v>
      </c>
      <c r="G2047" s="508">
        <v>55610</v>
      </c>
      <c r="H2047" s="508">
        <v>59446</v>
      </c>
      <c r="I2047" s="508">
        <v>63281</v>
      </c>
      <c r="J2047" s="508">
        <v>67116</v>
      </c>
      <c r="K2047" s="51" t="s">
        <v>2126</v>
      </c>
      <c r="L2047" s="51">
        <v>29</v>
      </c>
      <c r="M2047" s="51" t="s">
        <v>18438</v>
      </c>
      <c r="N2047" s="51" t="s">
        <v>6056</v>
      </c>
    </row>
    <row r="2048" spans="1:14" x14ac:dyDescent="0.2">
      <c r="A2048" s="51" t="s">
        <v>11915</v>
      </c>
      <c r="B2048" s="508">
        <v>44744</v>
      </c>
      <c r="C2048" s="508">
        <v>51136</v>
      </c>
      <c r="D2048" s="508">
        <v>57528</v>
      </c>
      <c r="E2048" s="508">
        <v>63920</v>
      </c>
      <c r="F2048" s="508">
        <v>69034</v>
      </c>
      <c r="G2048" s="508">
        <v>74147</v>
      </c>
      <c r="H2048" s="508">
        <v>79261</v>
      </c>
      <c r="I2048" s="508">
        <v>84374</v>
      </c>
      <c r="J2048" s="508">
        <v>89488</v>
      </c>
      <c r="K2048" s="51" t="s">
        <v>2126</v>
      </c>
      <c r="L2048" s="51">
        <v>29</v>
      </c>
      <c r="M2048" s="51" t="s">
        <v>18439</v>
      </c>
      <c r="N2048" s="51" t="s">
        <v>6056</v>
      </c>
    </row>
    <row r="2049" spans="1:14" x14ac:dyDescent="0.2">
      <c r="A2049" s="51" t="s">
        <v>22016</v>
      </c>
      <c r="B2049" s="508">
        <v>16779</v>
      </c>
      <c r="C2049" s="508">
        <v>19176</v>
      </c>
      <c r="D2049" s="508">
        <v>21573</v>
      </c>
      <c r="E2049" s="508">
        <v>23970</v>
      </c>
      <c r="F2049" s="508">
        <v>25888</v>
      </c>
      <c r="G2049" s="508">
        <v>27805</v>
      </c>
      <c r="H2049" s="508">
        <v>29723</v>
      </c>
      <c r="I2049" s="508">
        <v>31640</v>
      </c>
      <c r="J2049" s="508">
        <v>33558</v>
      </c>
      <c r="K2049" s="51" t="s">
        <v>2118</v>
      </c>
      <c r="L2049" s="51">
        <v>17</v>
      </c>
      <c r="M2049" s="51" t="s">
        <v>18486</v>
      </c>
      <c r="N2049" s="51" t="s">
        <v>94</v>
      </c>
    </row>
    <row r="2050" spans="1:14" x14ac:dyDescent="0.2">
      <c r="A2050" s="51" t="s">
        <v>2025</v>
      </c>
      <c r="B2050" s="508">
        <v>27965</v>
      </c>
      <c r="C2050" s="508">
        <v>31960</v>
      </c>
      <c r="D2050" s="508">
        <v>35955</v>
      </c>
      <c r="E2050" s="508">
        <v>39950</v>
      </c>
      <c r="F2050" s="508">
        <v>43146</v>
      </c>
      <c r="G2050" s="508">
        <v>46342</v>
      </c>
      <c r="H2050" s="508">
        <v>49538</v>
      </c>
      <c r="I2050" s="508">
        <v>52734</v>
      </c>
      <c r="J2050" s="508">
        <v>55930</v>
      </c>
      <c r="K2050" s="51" t="s">
        <v>2118</v>
      </c>
      <c r="L2050" s="51">
        <v>17</v>
      </c>
      <c r="M2050" s="51" t="s">
        <v>18437</v>
      </c>
      <c r="N2050" s="51" t="s">
        <v>94</v>
      </c>
    </row>
    <row r="2051" spans="1:14" x14ac:dyDescent="0.2">
      <c r="A2051" s="51" t="s">
        <v>8341</v>
      </c>
      <c r="B2051" s="508">
        <v>33558</v>
      </c>
      <c r="C2051" s="508">
        <v>38352</v>
      </c>
      <c r="D2051" s="508">
        <v>43146</v>
      </c>
      <c r="E2051" s="508">
        <v>47940</v>
      </c>
      <c r="F2051" s="508">
        <v>51775</v>
      </c>
      <c r="G2051" s="508">
        <v>55610</v>
      </c>
      <c r="H2051" s="508">
        <v>59446</v>
      </c>
      <c r="I2051" s="508">
        <v>63281</v>
      </c>
      <c r="J2051" s="508">
        <v>67116</v>
      </c>
      <c r="K2051" s="51" t="s">
        <v>2118</v>
      </c>
      <c r="L2051" s="51">
        <v>17</v>
      </c>
      <c r="M2051" s="51" t="s">
        <v>18438</v>
      </c>
      <c r="N2051" s="51" t="s">
        <v>94</v>
      </c>
    </row>
    <row r="2052" spans="1:14" x14ac:dyDescent="0.2">
      <c r="A2052" s="51" t="s">
        <v>8086</v>
      </c>
      <c r="B2052" s="508">
        <v>44744</v>
      </c>
      <c r="C2052" s="508">
        <v>51136</v>
      </c>
      <c r="D2052" s="508">
        <v>57528</v>
      </c>
      <c r="E2052" s="508">
        <v>63920</v>
      </c>
      <c r="F2052" s="508">
        <v>69034</v>
      </c>
      <c r="G2052" s="508">
        <v>74147</v>
      </c>
      <c r="H2052" s="508">
        <v>79261</v>
      </c>
      <c r="I2052" s="508">
        <v>84374</v>
      </c>
      <c r="J2052" s="508">
        <v>89488</v>
      </c>
      <c r="K2052" s="51" t="s">
        <v>2118</v>
      </c>
      <c r="L2052" s="51">
        <v>17</v>
      </c>
      <c r="M2052" s="51" t="s">
        <v>18439</v>
      </c>
      <c r="N2052" s="51" t="s">
        <v>94</v>
      </c>
    </row>
    <row r="2053" spans="1:14" x14ac:dyDescent="0.2">
      <c r="A2053" s="51" t="s">
        <v>22778</v>
      </c>
      <c r="B2053" s="508">
        <v>16779</v>
      </c>
      <c r="C2053" s="508">
        <v>19176</v>
      </c>
      <c r="D2053" s="508">
        <v>21573</v>
      </c>
      <c r="E2053" s="508">
        <v>23970</v>
      </c>
      <c r="F2053" s="508">
        <v>25888</v>
      </c>
      <c r="G2053" s="508">
        <v>27805</v>
      </c>
      <c r="H2053" s="508">
        <v>29723</v>
      </c>
      <c r="I2053" s="508">
        <v>31640</v>
      </c>
      <c r="J2053" s="508">
        <v>33558</v>
      </c>
      <c r="K2053" s="51" t="s">
        <v>2126</v>
      </c>
      <c r="L2053" s="51">
        <v>530</v>
      </c>
      <c r="M2053" s="51" t="s">
        <v>18486</v>
      </c>
      <c r="N2053" s="51" t="s">
        <v>6094</v>
      </c>
    </row>
    <row r="2054" spans="1:14" x14ac:dyDescent="0.2">
      <c r="A2054" s="51" t="s">
        <v>2413</v>
      </c>
      <c r="B2054" s="508">
        <v>27965</v>
      </c>
      <c r="C2054" s="508">
        <v>31960</v>
      </c>
      <c r="D2054" s="508">
        <v>35955</v>
      </c>
      <c r="E2054" s="508">
        <v>39950</v>
      </c>
      <c r="F2054" s="508">
        <v>43146</v>
      </c>
      <c r="G2054" s="508">
        <v>46342</v>
      </c>
      <c r="H2054" s="508">
        <v>49538</v>
      </c>
      <c r="I2054" s="508">
        <v>52734</v>
      </c>
      <c r="J2054" s="508">
        <v>55930</v>
      </c>
      <c r="K2054" s="51" t="s">
        <v>2126</v>
      </c>
      <c r="L2054" s="51">
        <v>530</v>
      </c>
      <c r="M2054" s="51" t="s">
        <v>18437</v>
      </c>
      <c r="N2054" s="51" t="s">
        <v>6094</v>
      </c>
    </row>
    <row r="2055" spans="1:14" x14ac:dyDescent="0.2">
      <c r="A2055" s="51" t="s">
        <v>8506</v>
      </c>
      <c r="B2055" s="508">
        <v>33558</v>
      </c>
      <c r="C2055" s="508">
        <v>38352</v>
      </c>
      <c r="D2055" s="508">
        <v>43146</v>
      </c>
      <c r="E2055" s="508">
        <v>47940</v>
      </c>
      <c r="F2055" s="508">
        <v>51775</v>
      </c>
      <c r="G2055" s="508">
        <v>55610</v>
      </c>
      <c r="H2055" s="508">
        <v>59446</v>
      </c>
      <c r="I2055" s="508">
        <v>63281</v>
      </c>
      <c r="J2055" s="508">
        <v>67116</v>
      </c>
      <c r="K2055" s="51" t="s">
        <v>2126</v>
      </c>
      <c r="L2055" s="51">
        <v>530</v>
      </c>
      <c r="M2055" s="51" t="s">
        <v>18438</v>
      </c>
      <c r="N2055" s="51" t="s">
        <v>6094</v>
      </c>
    </row>
    <row r="2056" spans="1:14" x14ac:dyDescent="0.2">
      <c r="A2056" s="51" t="s">
        <v>11538</v>
      </c>
      <c r="B2056" s="508">
        <v>44744</v>
      </c>
      <c r="C2056" s="508">
        <v>51136</v>
      </c>
      <c r="D2056" s="508">
        <v>57528</v>
      </c>
      <c r="E2056" s="508">
        <v>63920</v>
      </c>
      <c r="F2056" s="508">
        <v>69034</v>
      </c>
      <c r="G2056" s="508">
        <v>74147</v>
      </c>
      <c r="H2056" s="508">
        <v>79261</v>
      </c>
      <c r="I2056" s="508">
        <v>84374</v>
      </c>
      <c r="J2056" s="508">
        <v>89488</v>
      </c>
      <c r="K2056" s="51" t="s">
        <v>2126</v>
      </c>
      <c r="L2056" s="51">
        <v>530</v>
      </c>
      <c r="M2056" s="51" t="s">
        <v>18439</v>
      </c>
      <c r="N2056" s="51" t="s">
        <v>6094</v>
      </c>
    </row>
    <row r="2057" spans="1:14" x14ac:dyDescent="0.2">
      <c r="A2057" s="51" t="s">
        <v>19214</v>
      </c>
      <c r="B2057" s="508">
        <v>16779</v>
      </c>
      <c r="C2057" s="508">
        <v>19176</v>
      </c>
      <c r="D2057" s="508">
        <v>21573</v>
      </c>
      <c r="E2057" s="508">
        <v>23970</v>
      </c>
      <c r="F2057" s="508">
        <v>25888</v>
      </c>
      <c r="G2057" s="508">
        <v>27805</v>
      </c>
      <c r="H2057" s="508">
        <v>29723</v>
      </c>
      <c r="I2057" s="508">
        <v>31640</v>
      </c>
      <c r="J2057" s="508">
        <v>33558</v>
      </c>
      <c r="K2057" s="51" t="s">
        <v>2095</v>
      </c>
      <c r="L2057" s="51">
        <v>21</v>
      </c>
      <c r="M2057" s="51" t="s">
        <v>18486</v>
      </c>
      <c r="N2057" s="51" t="s">
        <v>1050</v>
      </c>
    </row>
    <row r="2058" spans="1:14" x14ac:dyDescent="0.2">
      <c r="A2058" s="51" t="s">
        <v>6752</v>
      </c>
      <c r="B2058" s="508">
        <v>27965</v>
      </c>
      <c r="C2058" s="508">
        <v>31960</v>
      </c>
      <c r="D2058" s="508">
        <v>35955</v>
      </c>
      <c r="E2058" s="508">
        <v>39950</v>
      </c>
      <c r="F2058" s="508">
        <v>43146</v>
      </c>
      <c r="G2058" s="508">
        <v>46342</v>
      </c>
      <c r="H2058" s="508">
        <v>49538</v>
      </c>
      <c r="I2058" s="508">
        <v>52734</v>
      </c>
      <c r="J2058" s="508">
        <v>55930</v>
      </c>
      <c r="K2058" s="51" t="s">
        <v>2095</v>
      </c>
      <c r="L2058" s="51">
        <v>21</v>
      </c>
      <c r="M2058" s="51" t="s">
        <v>18437</v>
      </c>
      <c r="N2058" s="51" t="s">
        <v>1050</v>
      </c>
    </row>
    <row r="2059" spans="1:14" x14ac:dyDescent="0.2">
      <c r="A2059" s="51" t="s">
        <v>9813</v>
      </c>
      <c r="B2059" s="508">
        <v>33558</v>
      </c>
      <c r="C2059" s="508">
        <v>38352</v>
      </c>
      <c r="D2059" s="508">
        <v>43146</v>
      </c>
      <c r="E2059" s="508">
        <v>47940</v>
      </c>
      <c r="F2059" s="508">
        <v>51775</v>
      </c>
      <c r="G2059" s="508">
        <v>55610</v>
      </c>
      <c r="H2059" s="508">
        <v>59446</v>
      </c>
      <c r="I2059" s="508">
        <v>63281</v>
      </c>
      <c r="J2059" s="508">
        <v>67116</v>
      </c>
      <c r="K2059" s="51" t="s">
        <v>2095</v>
      </c>
      <c r="L2059" s="51">
        <v>21</v>
      </c>
      <c r="M2059" s="51" t="s">
        <v>18438</v>
      </c>
      <c r="N2059" s="51" t="s">
        <v>1050</v>
      </c>
    </row>
    <row r="2060" spans="1:14" x14ac:dyDescent="0.2">
      <c r="A2060" s="51" t="s">
        <v>5745</v>
      </c>
      <c r="B2060" s="508">
        <v>44744</v>
      </c>
      <c r="C2060" s="508">
        <v>51136</v>
      </c>
      <c r="D2060" s="508">
        <v>57528</v>
      </c>
      <c r="E2060" s="508">
        <v>63920</v>
      </c>
      <c r="F2060" s="508">
        <v>69034</v>
      </c>
      <c r="G2060" s="508">
        <v>74147</v>
      </c>
      <c r="H2060" s="508">
        <v>79261</v>
      </c>
      <c r="I2060" s="508">
        <v>84374</v>
      </c>
      <c r="J2060" s="508">
        <v>89488</v>
      </c>
      <c r="K2060" s="51" t="s">
        <v>2095</v>
      </c>
      <c r="L2060" s="51">
        <v>21</v>
      </c>
      <c r="M2060" s="51" t="s">
        <v>18439</v>
      </c>
      <c r="N2060" s="51" t="s">
        <v>1050</v>
      </c>
    </row>
    <row r="2061" spans="1:14" x14ac:dyDescent="0.2">
      <c r="A2061" s="51" t="s">
        <v>21331</v>
      </c>
      <c r="B2061" s="508">
        <v>16779</v>
      </c>
      <c r="C2061" s="508">
        <v>19176</v>
      </c>
      <c r="D2061" s="508">
        <v>21573</v>
      </c>
      <c r="E2061" s="508">
        <v>23970</v>
      </c>
      <c r="F2061" s="508">
        <v>25888</v>
      </c>
      <c r="G2061" s="508">
        <v>27805</v>
      </c>
      <c r="H2061" s="508">
        <v>29723</v>
      </c>
      <c r="I2061" s="508">
        <v>31640</v>
      </c>
      <c r="J2061" s="508">
        <v>33558</v>
      </c>
      <c r="K2061" s="51" t="s">
        <v>2107</v>
      </c>
      <c r="L2061" s="51">
        <v>19</v>
      </c>
      <c r="M2061" s="51" t="s">
        <v>18486</v>
      </c>
      <c r="N2061" s="51" t="s">
        <v>1681</v>
      </c>
    </row>
    <row r="2062" spans="1:14" x14ac:dyDescent="0.2">
      <c r="A2062" s="51" t="s">
        <v>7913</v>
      </c>
      <c r="B2062" s="508">
        <v>27965</v>
      </c>
      <c r="C2062" s="508">
        <v>31960</v>
      </c>
      <c r="D2062" s="508">
        <v>35955</v>
      </c>
      <c r="E2062" s="508">
        <v>39950</v>
      </c>
      <c r="F2062" s="508">
        <v>43146</v>
      </c>
      <c r="G2062" s="508">
        <v>46342</v>
      </c>
      <c r="H2062" s="508">
        <v>49538</v>
      </c>
      <c r="I2062" s="508">
        <v>52734</v>
      </c>
      <c r="J2062" s="508">
        <v>55930</v>
      </c>
      <c r="K2062" s="51" t="s">
        <v>2107</v>
      </c>
      <c r="L2062" s="51">
        <v>19</v>
      </c>
      <c r="M2062" s="51" t="s">
        <v>18437</v>
      </c>
      <c r="N2062" s="51" t="s">
        <v>1681</v>
      </c>
    </row>
    <row r="2063" spans="1:14" x14ac:dyDescent="0.2">
      <c r="A2063" s="51" t="s">
        <v>4075</v>
      </c>
      <c r="B2063" s="508">
        <v>33558</v>
      </c>
      <c r="C2063" s="508">
        <v>38352</v>
      </c>
      <c r="D2063" s="508">
        <v>43146</v>
      </c>
      <c r="E2063" s="508">
        <v>47940</v>
      </c>
      <c r="F2063" s="508">
        <v>51775</v>
      </c>
      <c r="G2063" s="508">
        <v>55610</v>
      </c>
      <c r="H2063" s="508">
        <v>59446</v>
      </c>
      <c r="I2063" s="508">
        <v>63281</v>
      </c>
      <c r="J2063" s="508">
        <v>67116</v>
      </c>
      <c r="K2063" s="51" t="s">
        <v>2107</v>
      </c>
      <c r="L2063" s="51">
        <v>19</v>
      </c>
      <c r="M2063" s="51" t="s">
        <v>18438</v>
      </c>
      <c r="N2063" s="51" t="s">
        <v>1681</v>
      </c>
    </row>
    <row r="2064" spans="1:14" x14ac:dyDescent="0.2">
      <c r="A2064" s="51" t="s">
        <v>10833</v>
      </c>
      <c r="B2064" s="508">
        <v>44744</v>
      </c>
      <c r="C2064" s="508">
        <v>51136</v>
      </c>
      <c r="D2064" s="508">
        <v>57528</v>
      </c>
      <c r="E2064" s="508">
        <v>63920</v>
      </c>
      <c r="F2064" s="508">
        <v>69034</v>
      </c>
      <c r="G2064" s="508">
        <v>74147</v>
      </c>
      <c r="H2064" s="508">
        <v>79261</v>
      </c>
      <c r="I2064" s="508">
        <v>84374</v>
      </c>
      <c r="J2064" s="508">
        <v>89488</v>
      </c>
      <c r="K2064" s="51" t="s">
        <v>2107</v>
      </c>
      <c r="L2064" s="51">
        <v>19</v>
      </c>
      <c r="M2064" s="51" t="s">
        <v>18439</v>
      </c>
      <c r="N2064" s="51" t="s">
        <v>1681</v>
      </c>
    </row>
    <row r="2065" spans="1:14" x14ac:dyDescent="0.2">
      <c r="A2065" s="51" t="s">
        <v>22245</v>
      </c>
      <c r="B2065" s="508">
        <v>16779</v>
      </c>
      <c r="C2065" s="508">
        <v>19176</v>
      </c>
      <c r="D2065" s="508">
        <v>21573</v>
      </c>
      <c r="E2065" s="508">
        <v>23970</v>
      </c>
      <c r="F2065" s="508">
        <v>25888</v>
      </c>
      <c r="G2065" s="508">
        <v>27805</v>
      </c>
      <c r="H2065" s="508">
        <v>29723</v>
      </c>
      <c r="I2065" s="508">
        <v>31640</v>
      </c>
      <c r="J2065" s="508">
        <v>33558</v>
      </c>
      <c r="K2065" s="51" t="s">
        <v>2121</v>
      </c>
      <c r="L2065" s="51">
        <v>17</v>
      </c>
      <c r="M2065" s="51" t="s">
        <v>18486</v>
      </c>
      <c r="N2065" s="51" t="s">
        <v>1681</v>
      </c>
    </row>
    <row r="2066" spans="1:14" x14ac:dyDescent="0.2">
      <c r="A2066" s="51" t="s">
        <v>8576</v>
      </c>
      <c r="B2066" s="508">
        <v>27965</v>
      </c>
      <c r="C2066" s="508">
        <v>31960</v>
      </c>
      <c r="D2066" s="508">
        <v>35955</v>
      </c>
      <c r="E2066" s="508">
        <v>39950</v>
      </c>
      <c r="F2066" s="508">
        <v>43146</v>
      </c>
      <c r="G2066" s="508">
        <v>46342</v>
      </c>
      <c r="H2066" s="508">
        <v>49538</v>
      </c>
      <c r="I2066" s="508">
        <v>52734</v>
      </c>
      <c r="J2066" s="508">
        <v>55930</v>
      </c>
      <c r="K2066" s="51" t="s">
        <v>2121</v>
      </c>
      <c r="L2066" s="51">
        <v>17</v>
      </c>
      <c r="M2066" s="51" t="s">
        <v>18437</v>
      </c>
      <c r="N2066" s="51" t="s">
        <v>1681</v>
      </c>
    </row>
    <row r="2067" spans="1:14" x14ac:dyDescent="0.2">
      <c r="A2067" s="51" t="s">
        <v>11607</v>
      </c>
      <c r="B2067" s="508">
        <v>33558</v>
      </c>
      <c r="C2067" s="508">
        <v>38352</v>
      </c>
      <c r="D2067" s="508">
        <v>43146</v>
      </c>
      <c r="E2067" s="508">
        <v>47940</v>
      </c>
      <c r="F2067" s="508">
        <v>51775</v>
      </c>
      <c r="G2067" s="508">
        <v>55610</v>
      </c>
      <c r="H2067" s="508">
        <v>59446</v>
      </c>
      <c r="I2067" s="508">
        <v>63281</v>
      </c>
      <c r="J2067" s="508">
        <v>67116</v>
      </c>
      <c r="K2067" s="51" t="s">
        <v>2121</v>
      </c>
      <c r="L2067" s="51">
        <v>17</v>
      </c>
      <c r="M2067" s="51" t="s">
        <v>18438</v>
      </c>
      <c r="N2067" s="51" t="s">
        <v>1681</v>
      </c>
    </row>
    <row r="2068" spans="1:14" x14ac:dyDescent="0.2">
      <c r="A2068" s="51" t="s">
        <v>7364</v>
      </c>
      <c r="B2068" s="508">
        <v>44744</v>
      </c>
      <c r="C2068" s="508">
        <v>51136</v>
      </c>
      <c r="D2068" s="508">
        <v>57528</v>
      </c>
      <c r="E2068" s="508">
        <v>63920</v>
      </c>
      <c r="F2068" s="508">
        <v>69034</v>
      </c>
      <c r="G2068" s="508">
        <v>74147</v>
      </c>
      <c r="H2068" s="508">
        <v>79261</v>
      </c>
      <c r="I2068" s="508">
        <v>84374</v>
      </c>
      <c r="J2068" s="508">
        <v>89488</v>
      </c>
      <c r="K2068" s="51" t="s">
        <v>2121</v>
      </c>
      <c r="L2068" s="51">
        <v>17</v>
      </c>
      <c r="M2068" s="51" t="s">
        <v>18439</v>
      </c>
      <c r="N2068" s="51" t="s">
        <v>1681</v>
      </c>
    </row>
    <row r="2069" spans="1:14" x14ac:dyDescent="0.2">
      <c r="A2069" s="51" t="s">
        <v>23118</v>
      </c>
      <c r="B2069" s="508">
        <v>16779</v>
      </c>
      <c r="C2069" s="508">
        <v>19176</v>
      </c>
      <c r="D2069" s="508">
        <v>21573</v>
      </c>
      <c r="E2069" s="508">
        <v>23970</v>
      </c>
      <c r="F2069" s="508">
        <v>25888</v>
      </c>
      <c r="G2069" s="508">
        <v>27805</v>
      </c>
      <c r="H2069" s="508">
        <v>29723</v>
      </c>
      <c r="I2069" s="508">
        <v>31640</v>
      </c>
      <c r="J2069" s="508">
        <v>33558</v>
      </c>
      <c r="K2069" s="51" t="s">
        <v>2074</v>
      </c>
      <c r="L2069" s="51">
        <v>11</v>
      </c>
      <c r="M2069" s="51" t="s">
        <v>18486</v>
      </c>
      <c r="N2069" s="51" t="s">
        <v>1681</v>
      </c>
    </row>
    <row r="2070" spans="1:14" x14ac:dyDescent="0.2">
      <c r="A2070" s="51" t="s">
        <v>2496</v>
      </c>
      <c r="B2070" s="508">
        <v>27965</v>
      </c>
      <c r="C2070" s="508">
        <v>31960</v>
      </c>
      <c r="D2070" s="508">
        <v>35955</v>
      </c>
      <c r="E2070" s="508">
        <v>39950</v>
      </c>
      <c r="F2070" s="508">
        <v>43146</v>
      </c>
      <c r="G2070" s="508">
        <v>46342</v>
      </c>
      <c r="H2070" s="508">
        <v>49538</v>
      </c>
      <c r="I2070" s="508">
        <v>52734</v>
      </c>
      <c r="J2070" s="508">
        <v>55930</v>
      </c>
      <c r="K2070" s="51" t="s">
        <v>2074</v>
      </c>
      <c r="L2070" s="51">
        <v>11</v>
      </c>
      <c r="M2070" s="51" t="s">
        <v>18437</v>
      </c>
      <c r="N2070" s="51" t="s">
        <v>1681</v>
      </c>
    </row>
    <row r="2071" spans="1:14" x14ac:dyDescent="0.2">
      <c r="A2071" s="51" t="s">
        <v>8884</v>
      </c>
      <c r="B2071" s="508">
        <v>33558</v>
      </c>
      <c r="C2071" s="508">
        <v>38352</v>
      </c>
      <c r="D2071" s="508">
        <v>43146</v>
      </c>
      <c r="E2071" s="508">
        <v>47940</v>
      </c>
      <c r="F2071" s="508">
        <v>51775</v>
      </c>
      <c r="G2071" s="508">
        <v>55610</v>
      </c>
      <c r="H2071" s="508">
        <v>59446</v>
      </c>
      <c r="I2071" s="508">
        <v>63281</v>
      </c>
      <c r="J2071" s="508">
        <v>67116</v>
      </c>
      <c r="K2071" s="51" t="s">
        <v>2074</v>
      </c>
      <c r="L2071" s="51">
        <v>11</v>
      </c>
      <c r="M2071" s="51" t="s">
        <v>18438</v>
      </c>
      <c r="N2071" s="51" t="s">
        <v>1681</v>
      </c>
    </row>
    <row r="2072" spans="1:14" x14ac:dyDescent="0.2">
      <c r="A2072" s="51" t="s">
        <v>12030</v>
      </c>
      <c r="B2072" s="508">
        <v>44744</v>
      </c>
      <c r="C2072" s="508">
        <v>51136</v>
      </c>
      <c r="D2072" s="508">
        <v>57528</v>
      </c>
      <c r="E2072" s="508">
        <v>63920</v>
      </c>
      <c r="F2072" s="508">
        <v>69034</v>
      </c>
      <c r="G2072" s="508">
        <v>74147</v>
      </c>
      <c r="H2072" s="508">
        <v>79261</v>
      </c>
      <c r="I2072" s="508">
        <v>84374</v>
      </c>
      <c r="J2072" s="508">
        <v>89488</v>
      </c>
      <c r="K2072" s="51" t="s">
        <v>2074</v>
      </c>
      <c r="L2072" s="51">
        <v>11</v>
      </c>
      <c r="M2072" s="51" t="s">
        <v>18439</v>
      </c>
      <c r="N2072" s="51" t="s">
        <v>1681</v>
      </c>
    </row>
    <row r="2073" spans="1:14" x14ac:dyDescent="0.2">
      <c r="A2073" s="51" t="s">
        <v>19660</v>
      </c>
      <c r="B2073" s="508">
        <v>16779</v>
      </c>
      <c r="C2073" s="508">
        <v>19176</v>
      </c>
      <c r="D2073" s="508">
        <v>21573</v>
      </c>
      <c r="E2073" s="508">
        <v>23970</v>
      </c>
      <c r="F2073" s="508">
        <v>25888</v>
      </c>
      <c r="G2073" s="508">
        <v>27805</v>
      </c>
      <c r="H2073" s="508">
        <v>29723</v>
      </c>
      <c r="I2073" s="508">
        <v>31640</v>
      </c>
      <c r="J2073" s="508">
        <v>33558</v>
      </c>
      <c r="K2073" s="51" t="s">
        <v>2097</v>
      </c>
      <c r="L2073" s="51">
        <v>29</v>
      </c>
      <c r="M2073" s="51" t="s">
        <v>18486</v>
      </c>
      <c r="N2073" s="51" t="s">
        <v>554</v>
      </c>
    </row>
    <row r="2074" spans="1:14" x14ac:dyDescent="0.2">
      <c r="A2074" s="51" t="s">
        <v>3885</v>
      </c>
      <c r="B2074" s="508">
        <v>27965</v>
      </c>
      <c r="C2074" s="508">
        <v>31960</v>
      </c>
      <c r="D2074" s="508">
        <v>35955</v>
      </c>
      <c r="E2074" s="508">
        <v>39950</v>
      </c>
      <c r="F2074" s="508">
        <v>43146</v>
      </c>
      <c r="G2074" s="508">
        <v>46342</v>
      </c>
      <c r="H2074" s="508">
        <v>49538</v>
      </c>
      <c r="I2074" s="508">
        <v>52734</v>
      </c>
      <c r="J2074" s="508">
        <v>55930</v>
      </c>
      <c r="K2074" s="51" t="s">
        <v>2097</v>
      </c>
      <c r="L2074" s="51">
        <v>29</v>
      </c>
      <c r="M2074" s="51" t="s">
        <v>18437</v>
      </c>
      <c r="N2074" s="51" t="s">
        <v>554</v>
      </c>
    </row>
    <row r="2075" spans="1:14" x14ac:dyDescent="0.2">
      <c r="A2075" s="51" t="s">
        <v>6585</v>
      </c>
      <c r="B2075" s="508">
        <v>33558</v>
      </c>
      <c r="C2075" s="508">
        <v>38352</v>
      </c>
      <c r="D2075" s="508">
        <v>43146</v>
      </c>
      <c r="E2075" s="508">
        <v>47940</v>
      </c>
      <c r="F2075" s="508">
        <v>51775</v>
      </c>
      <c r="G2075" s="508">
        <v>55610</v>
      </c>
      <c r="H2075" s="508">
        <v>59446</v>
      </c>
      <c r="I2075" s="508">
        <v>63281</v>
      </c>
      <c r="J2075" s="508">
        <v>67116</v>
      </c>
      <c r="K2075" s="51" t="s">
        <v>2097</v>
      </c>
      <c r="L2075" s="51">
        <v>29</v>
      </c>
      <c r="M2075" s="51" t="s">
        <v>18438</v>
      </c>
      <c r="N2075" s="51" t="s">
        <v>554</v>
      </c>
    </row>
    <row r="2076" spans="1:14" x14ac:dyDescent="0.2">
      <c r="A2076" s="51" t="s">
        <v>10612</v>
      </c>
      <c r="B2076" s="508">
        <v>44744</v>
      </c>
      <c r="C2076" s="508">
        <v>51136</v>
      </c>
      <c r="D2076" s="508">
        <v>57528</v>
      </c>
      <c r="E2076" s="508">
        <v>63920</v>
      </c>
      <c r="F2076" s="508">
        <v>69034</v>
      </c>
      <c r="G2076" s="508">
        <v>74147</v>
      </c>
      <c r="H2076" s="508">
        <v>79261</v>
      </c>
      <c r="I2076" s="508">
        <v>84374</v>
      </c>
      <c r="J2076" s="508">
        <v>89488</v>
      </c>
      <c r="K2076" s="51" t="s">
        <v>2097</v>
      </c>
      <c r="L2076" s="51">
        <v>29</v>
      </c>
      <c r="M2076" s="51" t="s">
        <v>18439</v>
      </c>
      <c r="N2076" s="51" t="s">
        <v>554</v>
      </c>
    </row>
    <row r="2077" spans="1:14" x14ac:dyDescent="0.2">
      <c r="A2077" s="51" t="s">
        <v>19051</v>
      </c>
      <c r="B2077" s="508">
        <v>16779</v>
      </c>
      <c r="C2077" s="508">
        <v>19176</v>
      </c>
      <c r="D2077" s="508">
        <v>21573</v>
      </c>
      <c r="E2077" s="508">
        <v>23970</v>
      </c>
      <c r="F2077" s="508">
        <v>25888</v>
      </c>
      <c r="G2077" s="508">
        <v>27805</v>
      </c>
      <c r="H2077" s="508">
        <v>29723</v>
      </c>
      <c r="I2077" s="508">
        <v>31640</v>
      </c>
      <c r="J2077" s="508">
        <v>33558</v>
      </c>
      <c r="K2077" s="51" t="s">
        <v>2091</v>
      </c>
      <c r="L2077" s="51">
        <v>31</v>
      </c>
      <c r="M2077" s="51" t="s">
        <v>18486</v>
      </c>
      <c r="N2077" s="51" t="s">
        <v>2811</v>
      </c>
    </row>
    <row r="2078" spans="1:14" x14ac:dyDescent="0.2">
      <c r="A2078" s="51" t="s">
        <v>3290</v>
      </c>
      <c r="B2078" s="508">
        <v>27965</v>
      </c>
      <c r="C2078" s="508">
        <v>31960</v>
      </c>
      <c r="D2078" s="508">
        <v>35955</v>
      </c>
      <c r="E2078" s="508">
        <v>39950</v>
      </c>
      <c r="F2078" s="508">
        <v>43146</v>
      </c>
      <c r="G2078" s="508">
        <v>46342</v>
      </c>
      <c r="H2078" s="508">
        <v>49538</v>
      </c>
      <c r="I2078" s="508">
        <v>52734</v>
      </c>
      <c r="J2078" s="508">
        <v>55930</v>
      </c>
      <c r="K2078" s="51" t="s">
        <v>2091</v>
      </c>
      <c r="L2078" s="51">
        <v>31</v>
      </c>
      <c r="M2078" s="51" t="s">
        <v>18437</v>
      </c>
      <c r="N2078" s="51" t="s">
        <v>2811</v>
      </c>
    </row>
    <row r="2079" spans="1:14" x14ac:dyDescent="0.2">
      <c r="A2079" s="51" t="s">
        <v>9669</v>
      </c>
      <c r="B2079" s="508">
        <v>33558</v>
      </c>
      <c r="C2079" s="508">
        <v>38352</v>
      </c>
      <c r="D2079" s="508">
        <v>43146</v>
      </c>
      <c r="E2079" s="508">
        <v>47940</v>
      </c>
      <c r="F2079" s="508">
        <v>51775</v>
      </c>
      <c r="G2079" s="508">
        <v>55610</v>
      </c>
      <c r="H2079" s="508">
        <v>59446</v>
      </c>
      <c r="I2079" s="508">
        <v>63281</v>
      </c>
      <c r="J2079" s="508">
        <v>67116</v>
      </c>
      <c r="K2079" s="51" t="s">
        <v>2091</v>
      </c>
      <c r="L2079" s="51">
        <v>31</v>
      </c>
      <c r="M2079" s="51" t="s">
        <v>18438</v>
      </c>
      <c r="N2079" s="51" t="s">
        <v>2811</v>
      </c>
    </row>
    <row r="2080" spans="1:14" x14ac:dyDescent="0.2">
      <c r="A2080" s="51" t="s">
        <v>5586</v>
      </c>
      <c r="B2080" s="508">
        <v>44744</v>
      </c>
      <c r="C2080" s="508">
        <v>51136</v>
      </c>
      <c r="D2080" s="508">
        <v>57528</v>
      </c>
      <c r="E2080" s="508">
        <v>63920</v>
      </c>
      <c r="F2080" s="508">
        <v>69034</v>
      </c>
      <c r="G2080" s="508">
        <v>74147</v>
      </c>
      <c r="H2080" s="508">
        <v>79261</v>
      </c>
      <c r="I2080" s="508">
        <v>84374</v>
      </c>
      <c r="J2080" s="508">
        <v>89488</v>
      </c>
      <c r="K2080" s="51" t="s">
        <v>2091</v>
      </c>
      <c r="L2080" s="51">
        <v>31</v>
      </c>
      <c r="M2080" s="51" t="s">
        <v>18439</v>
      </c>
      <c r="N2080" s="51" t="s">
        <v>2811</v>
      </c>
    </row>
    <row r="2081" spans="1:14" x14ac:dyDescent="0.2">
      <c r="A2081" s="51" t="s">
        <v>18518</v>
      </c>
      <c r="B2081" s="508">
        <v>16779</v>
      </c>
      <c r="C2081" s="508">
        <v>19176</v>
      </c>
      <c r="D2081" s="508">
        <v>21573</v>
      </c>
      <c r="E2081" s="508">
        <v>23970</v>
      </c>
      <c r="F2081" s="508">
        <v>25888</v>
      </c>
      <c r="G2081" s="508">
        <v>27805</v>
      </c>
      <c r="H2081" s="508">
        <v>29723</v>
      </c>
      <c r="I2081" s="508">
        <v>31640</v>
      </c>
      <c r="J2081" s="508">
        <v>33558</v>
      </c>
      <c r="K2081" s="51" t="s">
        <v>2082</v>
      </c>
      <c r="L2081" s="51">
        <v>11</v>
      </c>
      <c r="M2081" s="51" t="s">
        <v>18486</v>
      </c>
      <c r="N2081" s="51" t="s">
        <v>599</v>
      </c>
    </row>
    <row r="2082" spans="1:14" x14ac:dyDescent="0.2">
      <c r="A2082" s="51" t="s">
        <v>3435</v>
      </c>
      <c r="B2082" s="508">
        <v>27965</v>
      </c>
      <c r="C2082" s="508">
        <v>31960</v>
      </c>
      <c r="D2082" s="508">
        <v>35955</v>
      </c>
      <c r="E2082" s="508">
        <v>39950</v>
      </c>
      <c r="F2082" s="508">
        <v>43146</v>
      </c>
      <c r="G2082" s="508">
        <v>46342</v>
      </c>
      <c r="H2082" s="508">
        <v>49538</v>
      </c>
      <c r="I2082" s="508">
        <v>52734</v>
      </c>
      <c r="J2082" s="508">
        <v>55930</v>
      </c>
      <c r="K2082" s="51" t="s">
        <v>2082</v>
      </c>
      <c r="L2082" s="51">
        <v>11</v>
      </c>
      <c r="M2082" s="51" t="s">
        <v>18437</v>
      </c>
      <c r="N2082" s="51" t="s">
        <v>599</v>
      </c>
    </row>
    <row r="2083" spans="1:14" x14ac:dyDescent="0.2">
      <c r="A2083" s="51" t="s">
        <v>1747</v>
      </c>
      <c r="B2083" s="508">
        <v>33558</v>
      </c>
      <c r="C2083" s="508">
        <v>38352</v>
      </c>
      <c r="D2083" s="508">
        <v>43146</v>
      </c>
      <c r="E2083" s="508">
        <v>47940</v>
      </c>
      <c r="F2083" s="508">
        <v>51775</v>
      </c>
      <c r="G2083" s="508">
        <v>55610</v>
      </c>
      <c r="H2083" s="508">
        <v>59446</v>
      </c>
      <c r="I2083" s="508">
        <v>63281</v>
      </c>
      <c r="J2083" s="508">
        <v>67116</v>
      </c>
      <c r="K2083" s="51" t="s">
        <v>2082</v>
      </c>
      <c r="L2083" s="51">
        <v>11</v>
      </c>
      <c r="M2083" s="51" t="s">
        <v>18438</v>
      </c>
      <c r="N2083" s="51" t="s">
        <v>599</v>
      </c>
    </row>
    <row r="2084" spans="1:14" x14ac:dyDescent="0.2">
      <c r="A2084" s="51" t="s">
        <v>2681</v>
      </c>
      <c r="B2084" s="508">
        <v>44744</v>
      </c>
      <c r="C2084" s="508">
        <v>51136</v>
      </c>
      <c r="D2084" s="508">
        <v>57528</v>
      </c>
      <c r="E2084" s="508">
        <v>63920</v>
      </c>
      <c r="F2084" s="508">
        <v>69034</v>
      </c>
      <c r="G2084" s="508">
        <v>74147</v>
      </c>
      <c r="H2084" s="508">
        <v>79261</v>
      </c>
      <c r="I2084" s="508">
        <v>84374</v>
      </c>
      <c r="J2084" s="508">
        <v>89488</v>
      </c>
      <c r="K2084" s="51" t="s">
        <v>2082</v>
      </c>
      <c r="L2084" s="51">
        <v>11</v>
      </c>
      <c r="M2084" s="51" t="s">
        <v>18439</v>
      </c>
      <c r="N2084" s="51" t="s">
        <v>599</v>
      </c>
    </row>
    <row r="2085" spans="1:14" x14ac:dyDescent="0.2">
      <c r="A2085" s="51" t="s">
        <v>21179</v>
      </c>
      <c r="B2085" s="508">
        <v>16779</v>
      </c>
      <c r="C2085" s="508">
        <v>19176</v>
      </c>
      <c r="D2085" s="508">
        <v>21573</v>
      </c>
      <c r="E2085" s="508">
        <v>23970</v>
      </c>
      <c r="F2085" s="508">
        <v>25888</v>
      </c>
      <c r="G2085" s="508">
        <v>27805</v>
      </c>
      <c r="H2085" s="508">
        <v>29723</v>
      </c>
      <c r="I2085" s="508">
        <v>31640</v>
      </c>
      <c r="J2085" s="508">
        <v>33558</v>
      </c>
      <c r="K2085" s="51" t="s">
        <v>2113</v>
      </c>
      <c r="L2085" s="51">
        <v>21</v>
      </c>
      <c r="M2085" s="51" t="s">
        <v>18486</v>
      </c>
      <c r="N2085" s="51" t="s">
        <v>4448</v>
      </c>
    </row>
    <row r="2086" spans="1:14" x14ac:dyDescent="0.2">
      <c r="A2086" s="51" t="s">
        <v>7794</v>
      </c>
      <c r="B2086" s="508">
        <v>27965</v>
      </c>
      <c r="C2086" s="508">
        <v>31960</v>
      </c>
      <c r="D2086" s="508">
        <v>35955</v>
      </c>
      <c r="E2086" s="508">
        <v>39950</v>
      </c>
      <c r="F2086" s="508">
        <v>43146</v>
      </c>
      <c r="G2086" s="508">
        <v>46342</v>
      </c>
      <c r="H2086" s="508">
        <v>49538</v>
      </c>
      <c r="I2086" s="508">
        <v>52734</v>
      </c>
      <c r="J2086" s="508">
        <v>55930</v>
      </c>
      <c r="K2086" s="51" t="s">
        <v>2113</v>
      </c>
      <c r="L2086" s="51">
        <v>21</v>
      </c>
      <c r="M2086" s="51" t="s">
        <v>18437</v>
      </c>
      <c r="N2086" s="51" t="s">
        <v>4448</v>
      </c>
    </row>
    <row r="2087" spans="1:14" x14ac:dyDescent="0.2">
      <c r="A2087" s="51" t="s">
        <v>3923</v>
      </c>
      <c r="B2087" s="508">
        <v>33558</v>
      </c>
      <c r="C2087" s="508">
        <v>38352</v>
      </c>
      <c r="D2087" s="508">
        <v>43146</v>
      </c>
      <c r="E2087" s="508">
        <v>47940</v>
      </c>
      <c r="F2087" s="508">
        <v>51775</v>
      </c>
      <c r="G2087" s="508">
        <v>55610</v>
      </c>
      <c r="H2087" s="508">
        <v>59446</v>
      </c>
      <c r="I2087" s="508">
        <v>63281</v>
      </c>
      <c r="J2087" s="508">
        <v>67116</v>
      </c>
      <c r="K2087" s="51" t="s">
        <v>2113</v>
      </c>
      <c r="L2087" s="51">
        <v>21</v>
      </c>
      <c r="M2087" s="51" t="s">
        <v>18438</v>
      </c>
      <c r="N2087" s="51" t="s">
        <v>4448</v>
      </c>
    </row>
    <row r="2088" spans="1:14" x14ac:dyDescent="0.2">
      <c r="A2088" s="51" t="s">
        <v>10151</v>
      </c>
      <c r="B2088" s="508">
        <v>44744</v>
      </c>
      <c r="C2088" s="508">
        <v>51136</v>
      </c>
      <c r="D2088" s="508">
        <v>57528</v>
      </c>
      <c r="E2088" s="508">
        <v>63920</v>
      </c>
      <c r="F2088" s="508">
        <v>69034</v>
      </c>
      <c r="G2088" s="508">
        <v>74147</v>
      </c>
      <c r="H2088" s="508">
        <v>79261</v>
      </c>
      <c r="I2088" s="508">
        <v>84374</v>
      </c>
      <c r="J2088" s="508">
        <v>89488</v>
      </c>
      <c r="K2088" s="51" t="s">
        <v>2113</v>
      </c>
      <c r="L2088" s="51">
        <v>21</v>
      </c>
      <c r="M2088" s="51" t="s">
        <v>18439</v>
      </c>
      <c r="N2088" s="51" t="s">
        <v>4448</v>
      </c>
    </row>
    <row r="2089" spans="1:14" x14ac:dyDescent="0.2">
      <c r="A2089" s="51" t="s">
        <v>19352</v>
      </c>
      <c r="B2089" s="508">
        <v>16779</v>
      </c>
      <c r="C2089" s="508">
        <v>19176</v>
      </c>
      <c r="D2089" s="508">
        <v>21573</v>
      </c>
      <c r="E2089" s="508">
        <v>23970</v>
      </c>
      <c r="F2089" s="508">
        <v>25888</v>
      </c>
      <c r="G2089" s="508">
        <v>27805</v>
      </c>
      <c r="H2089" s="508">
        <v>29723</v>
      </c>
      <c r="I2089" s="508">
        <v>31640</v>
      </c>
      <c r="J2089" s="508">
        <v>33558</v>
      </c>
      <c r="K2089" s="51" t="s">
        <v>372</v>
      </c>
      <c r="L2089" s="51">
        <v>11</v>
      </c>
      <c r="M2089" s="51" t="s">
        <v>18486</v>
      </c>
      <c r="N2089" s="51" t="s">
        <v>1653</v>
      </c>
    </row>
    <row r="2090" spans="1:14" x14ac:dyDescent="0.2">
      <c r="A2090" s="51" t="s">
        <v>3577</v>
      </c>
      <c r="B2090" s="508">
        <v>27965</v>
      </c>
      <c r="C2090" s="508">
        <v>31960</v>
      </c>
      <c r="D2090" s="508">
        <v>35955</v>
      </c>
      <c r="E2090" s="508">
        <v>39950</v>
      </c>
      <c r="F2090" s="508">
        <v>43146</v>
      </c>
      <c r="G2090" s="508">
        <v>46342</v>
      </c>
      <c r="H2090" s="508">
        <v>49538</v>
      </c>
      <c r="I2090" s="508">
        <v>52734</v>
      </c>
      <c r="J2090" s="508">
        <v>55930</v>
      </c>
      <c r="K2090" s="51" t="s">
        <v>372</v>
      </c>
      <c r="L2090" s="51">
        <v>11</v>
      </c>
      <c r="M2090" s="51" t="s">
        <v>18437</v>
      </c>
      <c r="N2090" s="51" t="s">
        <v>1653</v>
      </c>
    </row>
    <row r="2091" spans="1:14" x14ac:dyDescent="0.2">
      <c r="A2091" s="51" t="s">
        <v>2962</v>
      </c>
      <c r="B2091" s="508">
        <v>33558</v>
      </c>
      <c r="C2091" s="508">
        <v>38352</v>
      </c>
      <c r="D2091" s="508">
        <v>43146</v>
      </c>
      <c r="E2091" s="508">
        <v>47940</v>
      </c>
      <c r="F2091" s="508">
        <v>51775</v>
      </c>
      <c r="G2091" s="508">
        <v>55610</v>
      </c>
      <c r="H2091" s="508">
        <v>59446</v>
      </c>
      <c r="I2091" s="508">
        <v>63281</v>
      </c>
      <c r="J2091" s="508">
        <v>67116</v>
      </c>
      <c r="K2091" s="51" t="s">
        <v>372</v>
      </c>
      <c r="L2091" s="51">
        <v>11</v>
      </c>
      <c r="M2091" s="51" t="s">
        <v>18438</v>
      </c>
      <c r="N2091" s="51" t="s">
        <v>1653</v>
      </c>
    </row>
    <row r="2092" spans="1:14" x14ac:dyDescent="0.2">
      <c r="A2092" s="51" t="s">
        <v>9325</v>
      </c>
      <c r="B2092" s="508">
        <v>44744</v>
      </c>
      <c r="C2092" s="508">
        <v>51136</v>
      </c>
      <c r="D2092" s="508">
        <v>57528</v>
      </c>
      <c r="E2092" s="508">
        <v>63920</v>
      </c>
      <c r="F2092" s="508">
        <v>69034</v>
      </c>
      <c r="G2092" s="508">
        <v>74147</v>
      </c>
      <c r="H2092" s="508">
        <v>79261</v>
      </c>
      <c r="I2092" s="508">
        <v>84374</v>
      </c>
      <c r="J2092" s="508">
        <v>89488</v>
      </c>
      <c r="K2092" s="51" t="s">
        <v>372</v>
      </c>
      <c r="L2092" s="51">
        <v>11</v>
      </c>
      <c r="M2092" s="51" t="s">
        <v>18439</v>
      </c>
      <c r="N2092" s="51" t="s">
        <v>1653</v>
      </c>
    </row>
    <row r="2093" spans="1:14" x14ac:dyDescent="0.2">
      <c r="A2093" s="51" t="s">
        <v>19052</v>
      </c>
      <c r="B2093" s="508">
        <v>16779</v>
      </c>
      <c r="C2093" s="508">
        <v>19176</v>
      </c>
      <c r="D2093" s="508">
        <v>21573</v>
      </c>
      <c r="E2093" s="508">
        <v>23970</v>
      </c>
      <c r="F2093" s="508">
        <v>25888</v>
      </c>
      <c r="G2093" s="508">
        <v>27805</v>
      </c>
      <c r="H2093" s="508">
        <v>29723</v>
      </c>
      <c r="I2093" s="508">
        <v>31640</v>
      </c>
      <c r="J2093" s="508">
        <v>33558</v>
      </c>
      <c r="K2093" s="51" t="s">
        <v>2091</v>
      </c>
      <c r="L2093" s="51">
        <v>33</v>
      </c>
      <c r="M2093" s="51" t="s">
        <v>18486</v>
      </c>
      <c r="N2093" s="51" t="s">
        <v>2812</v>
      </c>
    </row>
    <row r="2094" spans="1:14" x14ac:dyDescent="0.2">
      <c r="A2094" s="51" t="s">
        <v>3291</v>
      </c>
      <c r="B2094" s="508">
        <v>27965</v>
      </c>
      <c r="C2094" s="508">
        <v>31960</v>
      </c>
      <c r="D2094" s="508">
        <v>35955</v>
      </c>
      <c r="E2094" s="508">
        <v>39950</v>
      </c>
      <c r="F2094" s="508">
        <v>43146</v>
      </c>
      <c r="G2094" s="508">
        <v>46342</v>
      </c>
      <c r="H2094" s="508">
        <v>49538</v>
      </c>
      <c r="I2094" s="508">
        <v>52734</v>
      </c>
      <c r="J2094" s="508">
        <v>55930</v>
      </c>
      <c r="K2094" s="51" t="s">
        <v>2091</v>
      </c>
      <c r="L2094" s="51">
        <v>33</v>
      </c>
      <c r="M2094" s="51" t="s">
        <v>18437</v>
      </c>
      <c r="N2094" s="51" t="s">
        <v>2812</v>
      </c>
    </row>
    <row r="2095" spans="1:14" x14ac:dyDescent="0.2">
      <c r="A2095" s="51" t="s">
        <v>9670</v>
      </c>
      <c r="B2095" s="508">
        <v>33558</v>
      </c>
      <c r="C2095" s="508">
        <v>38352</v>
      </c>
      <c r="D2095" s="508">
        <v>43146</v>
      </c>
      <c r="E2095" s="508">
        <v>47940</v>
      </c>
      <c r="F2095" s="508">
        <v>51775</v>
      </c>
      <c r="G2095" s="508">
        <v>55610</v>
      </c>
      <c r="H2095" s="508">
        <v>59446</v>
      </c>
      <c r="I2095" s="508">
        <v>63281</v>
      </c>
      <c r="J2095" s="508">
        <v>67116</v>
      </c>
      <c r="K2095" s="51" t="s">
        <v>2091</v>
      </c>
      <c r="L2095" s="51">
        <v>33</v>
      </c>
      <c r="M2095" s="51" t="s">
        <v>18438</v>
      </c>
      <c r="N2095" s="51" t="s">
        <v>2812</v>
      </c>
    </row>
    <row r="2096" spans="1:14" x14ac:dyDescent="0.2">
      <c r="A2096" s="51" t="s">
        <v>5587</v>
      </c>
      <c r="B2096" s="508">
        <v>44744</v>
      </c>
      <c r="C2096" s="508">
        <v>51136</v>
      </c>
      <c r="D2096" s="508">
        <v>57528</v>
      </c>
      <c r="E2096" s="508">
        <v>63920</v>
      </c>
      <c r="F2096" s="508">
        <v>69034</v>
      </c>
      <c r="G2096" s="508">
        <v>74147</v>
      </c>
      <c r="H2096" s="508">
        <v>79261</v>
      </c>
      <c r="I2096" s="508">
        <v>84374</v>
      </c>
      <c r="J2096" s="508">
        <v>89488</v>
      </c>
      <c r="K2096" s="51" t="s">
        <v>2091</v>
      </c>
      <c r="L2096" s="51">
        <v>33</v>
      </c>
      <c r="M2096" s="51" t="s">
        <v>18439</v>
      </c>
      <c r="N2096" s="51" t="s">
        <v>2812</v>
      </c>
    </row>
    <row r="2097" spans="1:14" x14ac:dyDescent="0.2">
      <c r="A2097" s="51" t="s">
        <v>21180</v>
      </c>
      <c r="B2097" s="508">
        <v>16779</v>
      </c>
      <c r="C2097" s="508">
        <v>19176</v>
      </c>
      <c r="D2097" s="508">
        <v>21573</v>
      </c>
      <c r="E2097" s="508">
        <v>23970</v>
      </c>
      <c r="F2097" s="508">
        <v>25888</v>
      </c>
      <c r="G2097" s="508">
        <v>27805</v>
      </c>
      <c r="H2097" s="508">
        <v>29723</v>
      </c>
      <c r="I2097" s="508">
        <v>31640</v>
      </c>
      <c r="J2097" s="508">
        <v>33558</v>
      </c>
      <c r="K2097" s="51" t="s">
        <v>2113</v>
      </c>
      <c r="L2097" s="51">
        <v>23</v>
      </c>
      <c r="M2097" s="51" t="s">
        <v>18486</v>
      </c>
      <c r="N2097" s="51" t="s">
        <v>2812</v>
      </c>
    </row>
    <row r="2098" spans="1:14" x14ac:dyDescent="0.2">
      <c r="A2098" s="51" t="s">
        <v>7795</v>
      </c>
      <c r="B2098" s="508">
        <v>27965</v>
      </c>
      <c r="C2098" s="508">
        <v>31960</v>
      </c>
      <c r="D2098" s="508">
        <v>35955</v>
      </c>
      <c r="E2098" s="508">
        <v>39950</v>
      </c>
      <c r="F2098" s="508">
        <v>43146</v>
      </c>
      <c r="G2098" s="508">
        <v>46342</v>
      </c>
      <c r="H2098" s="508">
        <v>49538</v>
      </c>
      <c r="I2098" s="508">
        <v>52734</v>
      </c>
      <c r="J2098" s="508">
        <v>55930</v>
      </c>
      <c r="K2098" s="51" t="s">
        <v>2113</v>
      </c>
      <c r="L2098" s="51">
        <v>23</v>
      </c>
      <c r="M2098" s="51" t="s">
        <v>18437</v>
      </c>
      <c r="N2098" s="51" t="s">
        <v>2812</v>
      </c>
    </row>
    <row r="2099" spans="1:14" x14ac:dyDescent="0.2">
      <c r="A2099" s="51" t="s">
        <v>3924</v>
      </c>
      <c r="B2099" s="508">
        <v>33558</v>
      </c>
      <c r="C2099" s="508">
        <v>38352</v>
      </c>
      <c r="D2099" s="508">
        <v>43146</v>
      </c>
      <c r="E2099" s="508">
        <v>47940</v>
      </c>
      <c r="F2099" s="508">
        <v>51775</v>
      </c>
      <c r="G2099" s="508">
        <v>55610</v>
      </c>
      <c r="H2099" s="508">
        <v>59446</v>
      </c>
      <c r="I2099" s="508">
        <v>63281</v>
      </c>
      <c r="J2099" s="508">
        <v>67116</v>
      </c>
      <c r="K2099" s="51" t="s">
        <v>2113</v>
      </c>
      <c r="L2099" s="51">
        <v>23</v>
      </c>
      <c r="M2099" s="51" t="s">
        <v>18438</v>
      </c>
      <c r="N2099" s="51" t="s">
        <v>2812</v>
      </c>
    </row>
    <row r="2100" spans="1:14" x14ac:dyDescent="0.2">
      <c r="A2100" s="51" t="s">
        <v>10152</v>
      </c>
      <c r="B2100" s="508">
        <v>44744</v>
      </c>
      <c r="C2100" s="508">
        <v>51136</v>
      </c>
      <c r="D2100" s="508">
        <v>57528</v>
      </c>
      <c r="E2100" s="508">
        <v>63920</v>
      </c>
      <c r="F2100" s="508">
        <v>69034</v>
      </c>
      <c r="G2100" s="508">
        <v>74147</v>
      </c>
      <c r="H2100" s="508">
        <v>79261</v>
      </c>
      <c r="I2100" s="508">
        <v>84374</v>
      </c>
      <c r="J2100" s="508">
        <v>89488</v>
      </c>
      <c r="K2100" s="51" t="s">
        <v>2113</v>
      </c>
      <c r="L2100" s="51">
        <v>23</v>
      </c>
      <c r="M2100" s="51" t="s">
        <v>18439</v>
      </c>
      <c r="N2100" s="51" t="s">
        <v>2812</v>
      </c>
    </row>
    <row r="2101" spans="1:14" x14ac:dyDescent="0.2">
      <c r="A2101" s="51" t="s">
        <v>21275</v>
      </c>
      <c r="B2101" s="508">
        <v>16779</v>
      </c>
      <c r="C2101" s="508">
        <v>19176</v>
      </c>
      <c r="D2101" s="508">
        <v>21573</v>
      </c>
      <c r="E2101" s="508">
        <v>23970</v>
      </c>
      <c r="F2101" s="508">
        <v>25888</v>
      </c>
      <c r="G2101" s="508">
        <v>27805</v>
      </c>
      <c r="H2101" s="508">
        <v>29723</v>
      </c>
      <c r="I2101" s="508">
        <v>31640</v>
      </c>
      <c r="J2101" s="508">
        <v>33558</v>
      </c>
      <c r="K2101" s="51" t="s">
        <v>2114</v>
      </c>
      <c r="L2101" s="51">
        <v>13</v>
      </c>
      <c r="M2101" s="51" t="s">
        <v>18486</v>
      </c>
      <c r="N2101" s="51" t="s">
        <v>2812</v>
      </c>
    </row>
    <row r="2102" spans="1:14" x14ac:dyDescent="0.2">
      <c r="A2102" s="51" t="s">
        <v>4544</v>
      </c>
      <c r="B2102" s="508">
        <v>27965</v>
      </c>
      <c r="C2102" s="508">
        <v>31960</v>
      </c>
      <c r="D2102" s="508">
        <v>35955</v>
      </c>
      <c r="E2102" s="508">
        <v>39950</v>
      </c>
      <c r="F2102" s="508">
        <v>43146</v>
      </c>
      <c r="G2102" s="508">
        <v>46342</v>
      </c>
      <c r="H2102" s="508">
        <v>49538</v>
      </c>
      <c r="I2102" s="508">
        <v>52734</v>
      </c>
      <c r="J2102" s="508">
        <v>55930</v>
      </c>
      <c r="K2102" s="51" t="s">
        <v>2114</v>
      </c>
      <c r="L2102" s="51">
        <v>13</v>
      </c>
      <c r="M2102" s="51" t="s">
        <v>18437</v>
      </c>
      <c r="N2102" s="51" t="s">
        <v>2812</v>
      </c>
    </row>
    <row r="2103" spans="1:14" x14ac:dyDescent="0.2">
      <c r="A2103" s="51" t="s">
        <v>4019</v>
      </c>
      <c r="B2103" s="508">
        <v>33558</v>
      </c>
      <c r="C2103" s="508">
        <v>38352</v>
      </c>
      <c r="D2103" s="508">
        <v>43146</v>
      </c>
      <c r="E2103" s="508">
        <v>47940</v>
      </c>
      <c r="F2103" s="508">
        <v>51775</v>
      </c>
      <c r="G2103" s="508">
        <v>55610</v>
      </c>
      <c r="H2103" s="508">
        <v>59446</v>
      </c>
      <c r="I2103" s="508">
        <v>63281</v>
      </c>
      <c r="J2103" s="508">
        <v>67116</v>
      </c>
      <c r="K2103" s="51" t="s">
        <v>2114</v>
      </c>
      <c r="L2103" s="51">
        <v>13</v>
      </c>
      <c r="M2103" s="51" t="s">
        <v>18438</v>
      </c>
      <c r="N2103" s="51" t="s">
        <v>2812</v>
      </c>
    </row>
    <row r="2104" spans="1:14" x14ac:dyDescent="0.2">
      <c r="A2104" s="51" t="s">
        <v>10247</v>
      </c>
      <c r="B2104" s="508">
        <v>44744</v>
      </c>
      <c r="C2104" s="508">
        <v>51136</v>
      </c>
      <c r="D2104" s="508">
        <v>57528</v>
      </c>
      <c r="E2104" s="508">
        <v>63920</v>
      </c>
      <c r="F2104" s="508">
        <v>69034</v>
      </c>
      <c r="G2104" s="508">
        <v>74147</v>
      </c>
      <c r="H2104" s="508">
        <v>79261</v>
      </c>
      <c r="I2104" s="508">
        <v>84374</v>
      </c>
      <c r="J2104" s="508">
        <v>89488</v>
      </c>
      <c r="K2104" s="51" t="s">
        <v>2114</v>
      </c>
      <c r="L2104" s="51">
        <v>13</v>
      </c>
      <c r="M2104" s="51" t="s">
        <v>18439</v>
      </c>
      <c r="N2104" s="51" t="s">
        <v>2812</v>
      </c>
    </row>
    <row r="2105" spans="1:14" x14ac:dyDescent="0.2">
      <c r="A2105" s="51" t="s">
        <v>21276</v>
      </c>
      <c r="B2105" s="508">
        <v>16779</v>
      </c>
      <c r="C2105" s="508">
        <v>19176</v>
      </c>
      <c r="D2105" s="508">
        <v>21573</v>
      </c>
      <c r="E2105" s="508">
        <v>23970</v>
      </c>
      <c r="F2105" s="508">
        <v>25888</v>
      </c>
      <c r="G2105" s="508">
        <v>27805</v>
      </c>
      <c r="H2105" s="508">
        <v>29723</v>
      </c>
      <c r="I2105" s="508">
        <v>31640</v>
      </c>
      <c r="J2105" s="508">
        <v>33558</v>
      </c>
      <c r="K2105" s="51" t="s">
        <v>2114</v>
      </c>
      <c r="L2105" s="51">
        <v>15</v>
      </c>
      <c r="M2105" s="51" t="s">
        <v>18486</v>
      </c>
      <c r="N2105" s="51" t="s">
        <v>4509</v>
      </c>
    </row>
    <row r="2106" spans="1:14" x14ac:dyDescent="0.2">
      <c r="A2106" s="51" t="s">
        <v>4545</v>
      </c>
      <c r="B2106" s="508">
        <v>27965</v>
      </c>
      <c r="C2106" s="508">
        <v>31960</v>
      </c>
      <c r="D2106" s="508">
        <v>35955</v>
      </c>
      <c r="E2106" s="508">
        <v>39950</v>
      </c>
      <c r="F2106" s="508">
        <v>43146</v>
      </c>
      <c r="G2106" s="508">
        <v>46342</v>
      </c>
      <c r="H2106" s="508">
        <v>49538</v>
      </c>
      <c r="I2106" s="508">
        <v>52734</v>
      </c>
      <c r="J2106" s="508">
        <v>55930</v>
      </c>
      <c r="K2106" s="51" t="s">
        <v>2114</v>
      </c>
      <c r="L2106" s="51">
        <v>15</v>
      </c>
      <c r="M2106" s="51" t="s">
        <v>18437</v>
      </c>
      <c r="N2106" s="51" t="s">
        <v>4509</v>
      </c>
    </row>
    <row r="2107" spans="1:14" x14ac:dyDescent="0.2">
      <c r="A2107" s="51" t="s">
        <v>4020</v>
      </c>
      <c r="B2107" s="508">
        <v>33558</v>
      </c>
      <c r="C2107" s="508">
        <v>38352</v>
      </c>
      <c r="D2107" s="508">
        <v>43146</v>
      </c>
      <c r="E2107" s="508">
        <v>47940</v>
      </c>
      <c r="F2107" s="508">
        <v>51775</v>
      </c>
      <c r="G2107" s="508">
        <v>55610</v>
      </c>
      <c r="H2107" s="508">
        <v>59446</v>
      </c>
      <c r="I2107" s="508">
        <v>63281</v>
      </c>
      <c r="J2107" s="508">
        <v>67116</v>
      </c>
      <c r="K2107" s="51" t="s">
        <v>2114</v>
      </c>
      <c r="L2107" s="51">
        <v>15</v>
      </c>
      <c r="M2107" s="51" t="s">
        <v>18438</v>
      </c>
      <c r="N2107" s="51" t="s">
        <v>4509</v>
      </c>
    </row>
    <row r="2108" spans="1:14" x14ac:dyDescent="0.2">
      <c r="A2108" s="51" t="s">
        <v>10248</v>
      </c>
      <c r="B2108" s="508">
        <v>44744</v>
      </c>
      <c r="C2108" s="508">
        <v>51136</v>
      </c>
      <c r="D2108" s="508">
        <v>57528</v>
      </c>
      <c r="E2108" s="508">
        <v>63920</v>
      </c>
      <c r="F2108" s="508">
        <v>69034</v>
      </c>
      <c r="G2108" s="508">
        <v>74147</v>
      </c>
      <c r="H2108" s="508">
        <v>79261</v>
      </c>
      <c r="I2108" s="508">
        <v>84374</v>
      </c>
      <c r="J2108" s="508">
        <v>89488</v>
      </c>
      <c r="K2108" s="51" t="s">
        <v>2114</v>
      </c>
      <c r="L2108" s="51">
        <v>15</v>
      </c>
      <c r="M2108" s="51" t="s">
        <v>18439</v>
      </c>
      <c r="N2108" s="51" t="s">
        <v>4509</v>
      </c>
    </row>
    <row r="2109" spans="1:14" x14ac:dyDescent="0.2">
      <c r="A2109" s="51" t="s">
        <v>22423</v>
      </c>
      <c r="B2109" s="508">
        <v>16779</v>
      </c>
      <c r="C2109" s="508">
        <v>19176</v>
      </c>
      <c r="D2109" s="508">
        <v>21573</v>
      </c>
      <c r="E2109" s="508">
        <v>23970</v>
      </c>
      <c r="F2109" s="508">
        <v>25888</v>
      </c>
      <c r="G2109" s="508">
        <v>27805</v>
      </c>
      <c r="H2109" s="508">
        <v>29723</v>
      </c>
      <c r="I2109" s="508">
        <v>31640</v>
      </c>
      <c r="J2109" s="508">
        <v>33558</v>
      </c>
      <c r="K2109" s="51" t="s">
        <v>2123</v>
      </c>
      <c r="L2109" s="51">
        <v>51</v>
      </c>
      <c r="M2109" s="51" t="s">
        <v>18486</v>
      </c>
      <c r="N2109" s="51" t="s">
        <v>2194</v>
      </c>
    </row>
    <row r="2110" spans="1:14" x14ac:dyDescent="0.2">
      <c r="A2110" s="51" t="s">
        <v>5237</v>
      </c>
      <c r="B2110" s="508">
        <v>27965</v>
      </c>
      <c r="C2110" s="508">
        <v>31960</v>
      </c>
      <c r="D2110" s="508">
        <v>35955</v>
      </c>
      <c r="E2110" s="508">
        <v>39950</v>
      </c>
      <c r="F2110" s="508">
        <v>43146</v>
      </c>
      <c r="G2110" s="508">
        <v>46342</v>
      </c>
      <c r="H2110" s="508">
        <v>49538</v>
      </c>
      <c r="I2110" s="508">
        <v>52734</v>
      </c>
      <c r="J2110" s="508">
        <v>55930</v>
      </c>
      <c r="K2110" s="51" t="s">
        <v>2123</v>
      </c>
      <c r="L2110" s="51">
        <v>51</v>
      </c>
      <c r="M2110" s="51" t="s">
        <v>18437</v>
      </c>
      <c r="N2110" s="51" t="s">
        <v>2194</v>
      </c>
    </row>
    <row r="2111" spans="1:14" x14ac:dyDescent="0.2">
      <c r="A2111" s="51" t="s">
        <v>4727</v>
      </c>
      <c r="B2111" s="508">
        <v>33558</v>
      </c>
      <c r="C2111" s="508">
        <v>38352</v>
      </c>
      <c r="D2111" s="508">
        <v>43146</v>
      </c>
      <c r="E2111" s="508">
        <v>47940</v>
      </c>
      <c r="F2111" s="508">
        <v>51775</v>
      </c>
      <c r="G2111" s="508">
        <v>55610</v>
      </c>
      <c r="H2111" s="508">
        <v>59446</v>
      </c>
      <c r="I2111" s="508">
        <v>63281</v>
      </c>
      <c r="J2111" s="508">
        <v>67116</v>
      </c>
      <c r="K2111" s="51" t="s">
        <v>2123</v>
      </c>
      <c r="L2111" s="51">
        <v>51</v>
      </c>
      <c r="M2111" s="51" t="s">
        <v>18438</v>
      </c>
      <c r="N2111" s="51" t="s">
        <v>2194</v>
      </c>
    </row>
    <row r="2112" spans="1:14" x14ac:dyDescent="0.2">
      <c r="A2112" s="51" t="s">
        <v>11281</v>
      </c>
      <c r="B2112" s="508">
        <v>44744</v>
      </c>
      <c r="C2112" s="508">
        <v>51136</v>
      </c>
      <c r="D2112" s="508">
        <v>57528</v>
      </c>
      <c r="E2112" s="508">
        <v>63920</v>
      </c>
      <c r="F2112" s="508">
        <v>69034</v>
      </c>
      <c r="G2112" s="508">
        <v>74147</v>
      </c>
      <c r="H2112" s="508">
        <v>79261</v>
      </c>
      <c r="I2112" s="508">
        <v>84374</v>
      </c>
      <c r="J2112" s="508">
        <v>89488</v>
      </c>
      <c r="K2112" s="51" t="s">
        <v>2123</v>
      </c>
      <c r="L2112" s="51">
        <v>51</v>
      </c>
      <c r="M2112" s="51" t="s">
        <v>18439</v>
      </c>
      <c r="N2112" s="51" t="s">
        <v>2194</v>
      </c>
    </row>
    <row r="2113" spans="1:14" x14ac:dyDescent="0.2">
      <c r="A2113" s="51" t="s">
        <v>21676</v>
      </c>
      <c r="B2113" s="508">
        <v>16779</v>
      </c>
      <c r="C2113" s="508">
        <v>19176</v>
      </c>
      <c r="D2113" s="508">
        <v>21573</v>
      </c>
      <c r="E2113" s="508">
        <v>23970</v>
      </c>
      <c r="F2113" s="508">
        <v>25888</v>
      </c>
      <c r="G2113" s="508">
        <v>27805</v>
      </c>
      <c r="H2113" s="508">
        <v>29723</v>
      </c>
      <c r="I2113" s="508">
        <v>31640</v>
      </c>
      <c r="J2113" s="508">
        <v>33558</v>
      </c>
      <c r="K2113" s="51" t="s">
        <v>2110</v>
      </c>
      <c r="L2113" s="51">
        <v>5</v>
      </c>
      <c r="M2113" s="51" t="s">
        <v>18486</v>
      </c>
      <c r="N2113" s="51" t="s">
        <v>4625</v>
      </c>
    </row>
    <row r="2114" spans="1:14" x14ac:dyDescent="0.2">
      <c r="A2114" s="51" t="s">
        <v>7999</v>
      </c>
      <c r="B2114" s="508">
        <v>27965</v>
      </c>
      <c r="C2114" s="508">
        <v>31960</v>
      </c>
      <c r="D2114" s="508">
        <v>35955</v>
      </c>
      <c r="E2114" s="508">
        <v>39950</v>
      </c>
      <c r="F2114" s="508">
        <v>43146</v>
      </c>
      <c r="G2114" s="508">
        <v>46342</v>
      </c>
      <c r="H2114" s="508">
        <v>49538</v>
      </c>
      <c r="I2114" s="508">
        <v>52734</v>
      </c>
      <c r="J2114" s="508">
        <v>55930</v>
      </c>
      <c r="K2114" s="51" t="s">
        <v>2110</v>
      </c>
      <c r="L2114" s="51">
        <v>5</v>
      </c>
      <c r="M2114" s="51" t="s">
        <v>18437</v>
      </c>
      <c r="N2114" s="51" t="s">
        <v>4625</v>
      </c>
    </row>
    <row r="2115" spans="1:14" x14ac:dyDescent="0.2">
      <c r="A2115" s="51" t="s">
        <v>4161</v>
      </c>
      <c r="B2115" s="508">
        <v>33558</v>
      </c>
      <c r="C2115" s="508">
        <v>38352</v>
      </c>
      <c r="D2115" s="508">
        <v>43146</v>
      </c>
      <c r="E2115" s="508">
        <v>47940</v>
      </c>
      <c r="F2115" s="508">
        <v>51775</v>
      </c>
      <c r="G2115" s="508">
        <v>55610</v>
      </c>
      <c r="H2115" s="508">
        <v>59446</v>
      </c>
      <c r="I2115" s="508">
        <v>63281</v>
      </c>
      <c r="J2115" s="508">
        <v>67116</v>
      </c>
      <c r="K2115" s="51" t="s">
        <v>2110</v>
      </c>
      <c r="L2115" s="51">
        <v>5</v>
      </c>
      <c r="M2115" s="51" t="s">
        <v>18438</v>
      </c>
      <c r="N2115" s="51" t="s">
        <v>4625</v>
      </c>
    </row>
    <row r="2116" spans="1:14" x14ac:dyDescent="0.2">
      <c r="A2116" s="51" t="s">
        <v>10919</v>
      </c>
      <c r="B2116" s="508">
        <v>44744</v>
      </c>
      <c r="C2116" s="508">
        <v>51136</v>
      </c>
      <c r="D2116" s="508">
        <v>57528</v>
      </c>
      <c r="E2116" s="508">
        <v>63920</v>
      </c>
      <c r="F2116" s="508">
        <v>69034</v>
      </c>
      <c r="G2116" s="508">
        <v>74147</v>
      </c>
      <c r="H2116" s="508">
        <v>79261</v>
      </c>
      <c r="I2116" s="508">
        <v>84374</v>
      </c>
      <c r="J2116" s="508">
        <v>89488</v>
      </c>
      <c r="K2116" s="51" t="s">
        <v>2110</v>
      </c>
      <c r="L2116" s="51">
        <v>5</v>
      </c>
      <c r="M2116" s="51" t="s">
        <v>18439</v>
      </c>
      <c r="N2116" s="51" t="s">
        <v>4625</v>
      </c>
    </row>
    <row r="2117" spans="1:14" x14ac:dyDescent="0.2">
      <c r="A2117" s="51" t="s">
        <v>23119</v>
      </c>
      <c r="B2117" s="508">
        <v>16779</v>
      </c>
      <c r="C2117" s="508">
        <v>19176</v>
      </c>
      <c r="D2117" s="508">
        <v>21573</v>
      </c>
      <c r="E2117" s="508">
        <v>23970</v>
      </c>
      <c r="F2117" s="508">
        <v>25888</v>
      </c>
      <c r="G2117" s="508">
        <v>27805</v>
      </c>
      <c r="H2117" s="508">
        <v>29723</v>
      </c>
      <c r="I2117" s="508">
        <v>31640</v>
      </c>
      <c r="J2117" s="508">
        <v>33558</v>
      </c>
      <c r="K2117" s="51" t="s">
        <v>2074</v>
      </c>
      <c r="L2117" s="51">
        <v>13</v>
      </c>
      <c r="M2117" s="51" t="s">
        <v>18486</v>
      </c>
      <c r="N2117" s="51" t="s">
        <v>6202</v>
      </c>
    </row>
    <row r="2118" spans="1:14" x14ac:dyDescent="0.2">
      <c r="A2118" s="51" t="s">
        <v>2497</v>
      </c>
      <c r="B2118" s="508">
        <v>27965</v>
      </c>
      <c r="C2118" s="508">
        <v>31960</v>
      </c>
      <c r="D2118" s="508">
        <v>35955</v>
      </c>
      <c r="E2118" s="508">
        <v>39950</v>
      </c>
      <c r="F2118" s="508">
        <v>43146</v>
      </c>
      <c r="G2118" s="508">
        <v>46342</v>
      </c>
      <c r="H2118" s="508">
        <v>49538</v>
      </c>
      <c r="I2118" s="508">
        <v>52734</v>
      </c>
      <c r="J2118" s="508">
        <v>55930</v>
      </c>
      <c r="K2118" s="51" t="s">
        <v>2074</v>
      </c>
      <c r="L2118" s="51">
        <v>13</v>
      </c>
      <c r="M2118" s="51" t="s">
        <v>18437</v>
      </c>
      <c r="N2118" s="51" t="s">
        <v>6202</v>
      </c>
    </row>
    <row r="2119" spans="1:14" x14ac:dyDescent="0.2">
      <c r="A2119" s="51" t="s">
        <v>8885</v>
      </c>
      <c r="B2119" s="508">
        <v>33558</v>
      </c>
      <c r="C2119" s="508">
        <v>38352</v>
      </c>
      <c r="D2119" s="508">
        <v>43146</v>
      </c>
      <c r="E2119" s="508">
        <v>47940</v>
      </c>
      <c r="F2119" s="508">
        <v>51775</v>
      </c>
      <c r="G2119" s="508">
        <v>55610</v>
      </c>
      <c r="H2119" s="508">
        <v>59446</v>
      </c>
      <c r="I2119" s="508">
        <v>63281</v>
      </c>
      <c r="J2119" s="508">
        <v>67116</v>
      </c>
      <c r="K2119" s="51" t="s">
        <v>2074</v>
      </c>
      <c r="L2119" s="51">
        <v>13</v>
      </c>
      <c r="M2119" s="51" t="s">
        <v>18438</v>
      </c>
      <c r="N2119" s="51" t="s">
        <v>6202</v>
      </c>
    </row>
    <row r="2120" spans="1:14" x14ac:dyDescent="0.2">
      <c r="A2120" s="51" t="s">
        <v>12031</v>
      </c>
      <c r="B2120" s="508">
        <v>44744</v>
      </c>
      <c r="C2120" s="508">
        <v>51136</v>
      </c>
      <c r="D2120" s="508">
        <v>57528</v>
      </c>
      <c r="E2120" s="508">
        <v>63920</v>
      </c>
      <c r="F2120" s="508">
        <v>69034</v>
      </c>
      <c r="G2120" s="508">
        <v>74147</v>
      </c>
      <c r="H2120" s="508">
        <v>79261</v>
      </c>
      <c r="I2120" s="508">
        <v>84374</v>
      </c>
      <c r="J2120" s="508">
        <v>89488</v>
      </c>
      <c r="K2120" s="51" t="s">
        <v>2074</v>
      </c>
      <c r="L2120" s="51">
        <v>13</v>
      </c>
      <c r="M2120" s="51" t="s">
        <v>18439</v>
      </c>
      <c r="N2120" s="51" t="s">
        <v>6202</v>
      </c>
    </row>
    <row r="2121" spans="1:14" x14ac:dyDescent="0.2">
      <c r="A2121" s="51" t="s">
        <v>22424</v>
      </c>
      <c r="B2121" s="508">
        <v>16779</v>
      </c>
      <c r="C2121" s="508">
        <v>19176</v>
      </c>
      <c r="D2121" s="508">
        <v>21573</v>
      </c>
      <c r="E2121" s="508">
        <v>23970</v>
      </c>
      <c r="F2121" s="508">
        <v>25888</v>
      </c>
      <c r="G2121" s="508">
        <v>27805</v>
      </c>
      <c r="H2121" s="508">
        <v>29723</v>
      </c>
      <c r="I2121" s="508">
        <v>31640</v>
      </c>
      <c r="J2121" s="508">
        <v>33558</v>
      </c>
      <c r="K2121" s="51" t="s">
        <v>2123</v>
      </c>
      <c r="L2121" s="51">
        <v>53</v>
      </c>
      <c r="M2121" s="51" t="s">
        <v>18486</v>
      </c>
      <c r="N2121" s="51" t="s">
        <v>2195</v>
      </c>
    </row>
    <row r="2122" spans="1:14" x14ac:dyDescent="0.2">
      <c r="A2122" s="51" t="s">
        <v>5238</v>
      </c>
      <c r="B2122" s="508">
        <v>27965</v>
      </c>
      <c r="C2122" s="508">
        <v>31960</v>
      </c>
      <c r="D2122" s="508">
        <v>35955</v>
      </c>
      <c r="E2122" s="508">
        <v>39950</v>
      </c>
      <c r="F2122" s="508">
        <v>43146</v>
      </c>
      <c r="G2122" s="508">
        <v>46342</v>
      </c>
      <c r="H2122" s="508">
        <v>49538</v>
      </c>
      <c r="I2122" s="508">
        <v>52734</v>
      </c>
      <c r="J2122" s="508">
        <v>55930</v>
      </c>
      <c r="K2122" s="51" t="s">
        <v>2123</v>
      </c>
      <c r="L2122" s="51">
        <v>53</v>
      </c>
      <c r="M2122" s="51" t="s">
        <v>18437</v>
      </c>
      <c r="N2122" s="51" t="s">
        <v>2195</v>
      </c>
    </row>
    <row r="2123" spans="1:14" x14ac:dyDescent="0.2">
      <c r="A2123" s="51" t="s">
        <v>4728</v>
      </c>
      <c r="B2123" s="508">
        <v>33558</v>
      </c>
      <c r="C2123" s="508">
        <v>38352</v>
      </c>
      <c r="D2123" s="508">
        <v>43146</v>
      </c>
      <c r="E2123" s="508">
        <v>47940</v>
      </c>
      <c r="F2123" s="508">
        <v>51775</v>
      </c>
      <c r="G2123" s="508">
        <v>55610</v>
      </c>
      <c r="H2123" s="508">
        <v>59446</v>
      </c>
      <c r="I2123" s="508">
        <v>63281</v>
      </c>
      <c r="J2123" s="508">
        <v>67116</v>
      </c>
      <c r="K2123" s="51" t="s">
        <v>2123</v>
      </c>
      <c r="L2123" s="51">
        <v>53</v>
      </c>
      <c r="M2123" s="51" t="s">
        <v>18438</v>
      </c>
      <c r="N2123" s="51" t="s">
        <v>2195</v>
      </c>
    </row>
    <row r="2124" spans="1:14" x14ac:dyDescent="0.2">
      <c r="A2124" s="51" t="s">
        <v>11282</v>
      </c>
      <c r="B2124" s="508">
        <v>44744</v>
      </c>
      <c r="C2124" s="508">
        <v>51136</v>
      </c>
      <c r="D2124" s="508">
        <v>57528</v>
      </c>
      <c r="E2124" s="508">
        <v>63920</v>
      </c>
      <c r="F2124" s="508">
        <v>69034</v>
      </c>
      <c r="G2124" s="508">
        <v>74147</v>
      </c>
      <c r="H2124" s="508">
        <v>79261</v>
      </c>
      <c r="I2124" s="508">
        <v>84374</v>
      </c>
      <c r="J2124" s="508">
        <v>89488</v>
      </c>
      <c r="K2124" s="51" t="s">
        <v>2123</v>
      </c>
      <c r="L2124" s="51">
        <v>53</v>
      </c>
      <c r="M2124" s="51" t="s">
        <v>18439</v>
      </c>
      <c r="N2124" s="51" t="s">
        <v>2195</v>
      </c>
    </row>
    <row r="2125" spans="1:14" x14ac:dyDescent="0.2">
      <c r="A2125" s="51" t="s">
        <v>21332</v>
      </c>
      <c r="B2125" s="508">
        <v>16779</v>
      </c>
      <c r="C2125" s="508">
        <v>19176</v>
      </c>
      <c r="D2125" s="508">
        <v>21573</v>
      </c>
      <c r="E2125" s="508">
        <v>23970</v>
      </c>
      <c r="F2125" s="508">
        <v>25888</v>
      </c>
      <c r="G2125" s="508">
        <v>27805</v>
      </c>
      <c r="H2125" s="508">
        <v>29723</v>
      </c>
      <c r="I2125" s="508">
        <v>31640</v>
      </c>
      <c r="J2125" s="508">
        <v>33558</v>
      </c>
      <c r="K2125" s="51" t="s">
        <v>2107</v>
      </c>
      <c r="L2125" s="51">
        <v>21</v>
      </c>
      <c r="M2125" s="51" t="s">
        <v>18486</v>
      </c>
      <c r="N2125" s="51" t="s">
        <v>1682</v>
      </c>
    </row>
    <row r="2126" spans="1:14" x14ac:dyDescent="0.2">
      <c r="A2126" s="51" t="s">
        <v>7914</v>
      </c>
      <c r="B2126" s="508">
        <v>27965</v>
      </c>
      <c r="C2126" s="508">
        <v>31960</v>
      </c>
      <c r="D2126" s="508">
        <v>35955</v>
      </c>
      <c r="E2126" s="508">
        <v>39950</v>
      </c>
      <c r="F2126" s="508">
        <v>43146</v>
      </c>
      <c r="G2126" s="508">
        <v>46342</v>
      </c>
      <c r="H2126" s="508">
        <v>49538</v>
      </c>
      <c r="I2126" s="508">
        <v>52734</v>
      </c>
      <c r="J2126" s="508">
        <v>55930</v>
      </c>
      <c r="K2126" s="51" t="s">
        <v>2107</v>
      </c>
      <c r="L2126" s="51">
        <v>21</v>
      </c>
      <c r="M2126" s="51" t="s">
        <v>18437</v>
      </c>
      <c r="N2126" s="51" t="s">
        <v>1682</v>
      </c>
    </row>
    <row r="2127" spans="1:14" x14ac:dyDescent="0.2">
      <c r="A2127" s="51" t="s">
        <v>4076</v>
      </c>
      <c r="B2127" s="508">
        <v>33558</v>
      </c>
      <c r="C2127" s="508">
        <v>38352</v>
      </c>
      <c r="D2127" s="508">
        <v>43146</v>
      </c>
      <c r="E2127" s="508">
        <v>47940</v>
      </c>
      <c r="F2127" s="508">
        <v>51775</v>
      </c>
      <c r="G2127" s="508">
        <v>55610</v>
      </c>
      <c r="H2127" s="508">
        <v>59446</v>
      </c>
      <c r="I2127" s="508">
        <v>63281</v>
      </c>
      <c r="J2127" s="508">
        <v>67116</v>
      </c>
      <c r="K2127" s="51" t="s">
        <v>2107</v>
      </c>
      <c r="L2127" s="51">
        <v>21</v>
      </c>
      <c r="M2127" s="51" t="s">
        <v>18438</v>
      </c>
      <c r="N2127" s="51" t="s">
        <v>1682</v>
      </c>
    </row>
    <row r="2128" spans="1:14" x14ac:dyDescent="0.2">
      <c r="A2128" s="51" t="s">
        <v>10834</v>
      </c>
      <c r="B2128" s="508">
        <v>44744</v>
      </c>
      <c r="C2128" s="508">
        <v>51136</v>
      </c>
      <c r="D2128" s="508">
        <v>57528</v>
      </c>
      <c r="E2128" s="508">
        <v>63920</v>
      </c>
      <c r="F2128" s="508">
        <v>69034</v>
      </c>
      <c r="G2128" s="508">
        <v>74147</v>
      </c>
      <c r="H2128" s="508">
        <v>79261</v>
      </c>
      <c r="I2128" s="508">
        <v>84374</v>
      </c>
      <c r="J2128" s="508">
        <v>89488</v>
      </c>
      <c r="K2128" s="51" t="s">
        <v>2107</v>
      </c>
      <c r="L2128" s="51">
        <v>21</v>
      </c>
      <c r="M2128" s="51" t="s">
        <v>18439</v>
      </c>
      <c r="N2128" s="51" t="s">
        <v>1682</v>
      </c>
    </row>
    <row r="2129" spans="1:14" x14ac:dyDescent="0.2">
      <c r="A2129" s="51" t="s">
        <v>18519</v>
      </c>
      <c r="B2129" s="508">
        <v>16779</v>
      </c>
      <c r="C2129" s="508">
        <v>19176</v>
      </c>
      <c r="D2129" s="508">
        <v>21573</v>
      </c>
      <c r="E2129" s="508">
        <v>23970</v>
      </c>
      <c r="F2129" s="508">
        <v>25888</v>
      </c>
      <c r="G2129" s="508">
        <v>27805</v>
      </c>
      <c r="H2129" s="508">
        <v>29723</v>
      </c>
      <c r="I2129" s="508">
        <v>31640</v>
      </c>
      <c r="J2129" s="508">
        <v>33558</v>
      </c>
      <c r="K2129" s="51" t="s">
        <v>2082</v>
      </c>
      <c r="L2129" s="51">
        <v>13</v>
      </c>
      <c r="M2129" s="51" t="s">
        <v>18486</v>
      </c>
      <c r="N2129" s="51" t="s">
        <v>600</v>
      </c>
    </row>
    <row r="2130" spans="1:14" x14ac:dyDescent="0.2">
      <c r="A2130" s="51" t="s">
        <v>3436</v>
      </c>
      <c r="B2130" s="508">
        <v>27965</v>
      </c>
      <c r="C2130" s="508">
        <v>31960</v>
      </c>
      <c r="D2130" s="508">
        <v>35955</v>
      </c>
      <c r="E2130" s="508">
        <v>39950</v>
      </c>
      <c r="F2130" s="508">
        <v>43146</v>
      </c>
      <c r="G2130" s="508">
        <v>46342</v>
      </c>
      <c r="H2130" s="508">
        <v>49538</v>
      </c>
      <c r="I2130" s="508">
        <v>52734</v>
      </c>
      <c r="J2130" s="508">
        <v>55930</v>
      </c>
      <c r="K2130" s="51" t="s">
        <v>2082</v>
      </c>
      <c r="L2130" s="51">
        <v>13</v>
      </c>
      <c r="M2130" s="51" t="s">
        <v>18437</v>
      </c>
      <c r="N2130" s="51" t="s">
        <v>600</v>
      </c>
    </row>
    <row r="2131" spans="1:14" x14ac:dyDescent="0.2">
      <c r="A2131" s="51" t="s">
        <v>1748</v>
      </c>
      <c r="B2131" s="508">
        <v>33558</v>
      </c>
      <c r="C2131" s="508">
        <v>38352</v>
      </c>
      <c r="D2131" s="508">
        <v>43146</v>
      </c>
      <c r="E2131" s="508">
        <v>47940</v>
      </c>
      <c r="F2131" s="508">
        <v>51775</v>
      </c>
      <c r="G2131" s="508">
        <v>55610</v>
      </c>
      <c r="H2131" s="508">
        <v>59446</v>
      </c>
      <c r="I2131" s="508">
        <v>63281</v>
      </c>
      <c r="J2131" s="508">
        <v>67116</v>
      </c>
      <c r="K2131" s="51" t="s">
        <v>2082</v>
      </c>
      <c r="L2131" s="51">
        <v>13</v>
      </c>
      <c r="M2131" s="51" t="s">
        <v>18438</v>
      </c>
      <c r="N2131" s="51" t="s">
        <v>600</v>
      </c>
    </row>
    <row r="2132" spans="1:14" x14ac:dyDescent="0.2">
      <c r="A2132" s="51" t="s">
        <v>2682</v>
      </c>
      <c r="B2132" s="508">
        <v>44744</v>
      </c>
      <c r="C2132" s="508">
        <v>51136</v>
      </c>
      <c r="D2132" s="508">
        <v>57528</v>
      </c>
      <c r="E2132" s="508">
        <v>63920</v>
      </c>
      <c r="F2132" s="508">
        <v>69034</v>
      </c>
      <c r="G2132" s="508">
        <v>74147</v>
      </c>
      <c r="H2132" s="508">
        <v>79261</v>
      </c>
      <c r="I2132" s="508">
        <v>84374</v>
      </c>
      <c r="J2132" s="508">
        <v>89488</v>
      </c>
      <c r="K2132" s="51" t="s">
        <v>2082</v>
      </c>
      <c r="L2132" s="51">
        <v>13</v>
      </c>
      <c r="M2132" s="51" t="s">
        <v>18439</v>
      </c>
      <c r="N2132" s="51" t="s">
        <v>600</v>
      </c>
    </row>
    <row r="2133" spans="1:14" x14ac:dyDescent="0.2">
      <c r="A2133" s="51" t="s">
        <v>19215</v>
      </c>
      <c r="B2133" s="508">
        <v>16779</v>
      </c>
      <c r="C2133" s="508">
        <v>19176</v>
      </c>
      <c r="D2133" s="508">
        <v>21573</v>
      </c>
      <c r="E2133" s="508">
        <v>23970</v>
      </c>
      <c r="F2133" s="508">
        <v>25888</v>
      </c>
      <c r="G2133" s="508">
        <v>27805</v>
      </c>
      <c r="H2133" s="508">
        <v>29723</v>
      </c>
      <c r="I2133" s="508">
        <v>31640</v>
      </c>
      <c r="J2133" s="508">
        <v>33558</v>
      </c>
      <c r="K2133" s="51" t="s">
        <v>2095</v>
      </c>
      <c r="L2133" s="51">
        <v>23</v>
      </c>
      <c r="M2133" s="51" t="s">
        <v>18486</v>
      </c>
      <c r="N2133" s="51" t="s">
        <v>600</v>
      </c>
    </row>
    <row r="2134" spans="1:14" x14ac:dyDescent="0.2">
      <c r="A2134" s="51" t="s">
        <v>6753</v>
      </c>
      <c r="B2134" s="508">
        <v>27965</v>
      </c>
      <c r="C2134" s="508">
        <v>31960</v>
      </c>
      <c r="D2134" s="508">
        <v>35955</v>
      </c>
      <c r="E2134" s="508">
        <v>39950</v>
      </c>
      <c r="F2134" s="508">
        <v>43146</v>
      </c>
      <c r="G2134" s="508">
        <v>46342</v>
      </c>
      <c r="H2134" s="508">
        <v>49538</v>
      </c>
      <c r="I2134" s="508">
        <v>52734</v>
      </c>
      <c r="J2134" s="508">
        <v>55930</v>
      </c>
      <c r="K2134" s="51" t="s">
        <v>2095</v>
      </c>
      <c r="L2134" s="51">
        <v>23</v>
      </c>
      <c r="M2134" s="51" t="s">
        <v>18437</v>
      </c>
      <c r="N2134" s="51" t="s">
        <v>600</v>
      </c>
    </row>
    <row r="2135" spans="1:14" x14ac:dyDescent="0.2">
      <c r="A2135" s="51" t="s">
        <v>9814</v>
      </c>
      <c r="B2135" s="508">
        <v>33558</v>
      </c>
      <c r="C2135" s="508">
        <v>38352</v>
      </c>
      <c r="D2135" s="508">
        <v>43146</v>
      </c>
      <c r="E2135" s="508">
        <v>47940</v>
      </c>
      <c r="F2135" s="508">
        <v>51775</v>
      </c>
      <c r="G2135" s="508">
        <v>55610</v>
      </c>
      <c r="H2135" s="508">
        <v>59446</v>
      </c>
      <c r="I2135" s="508">
        <v>63281</v>
      </c>
      <c r="J2135" s="508">
        <v>67116</v>
      </c>
      <c r="K2135" s="51" t="s">
        <v>2095</v>
      </c>
      <c r="L2135" s="51">
        <v>23</v>
      </c>
      <c r="M2135" s="51" t="s">
        <v>18438</v>
      </c>
      <c r="N2135" s="51" t="s">
        <v>600</v>
      </c>
    </row>
    <row r="2136" spans="1:14" x14ac:dyDescent="0.2">
      <c r="A2136" s="51" t="s">
        <v>5746</v>
      </c>
      <c r="B2136" s="508">
        <v>44744</v>
      </c>
      <c r="C2136" s="508">
        <v>51136</v>
      </c>
      <c r="D2136" s="508">
        <v>57528</v>
      </c>
      <c r="E2136" s="508">
        <v>63920</v>
      </c>
      <c r="F2136" s="508">
        <v>69034</v>
      </c>
      <c r="G2136" s="508">
        <v>74147</v>
      </c>
      <c r="H2136" s="508">
        <v>79261</v>
      </c>
      <c r="I2136" s="508">
        <v>84374</v>
      </c>
      <c r="J2136" s="508">
        <v>89488</v>
      </c>
      <c r="K2136" s="51" t="s">
        <v>2095</v>
      </c>
      <c r="L2136" s="51">
        <v>23</v>
      </c>
      <c r="M2136" s="51" t="s">
        <v>18439</v>
      </c>
      <c r="N2136" s="51" t="s">
        <v>600</v>
      </c>
    </row>
    <row r="2137" spans="1:14" x14ac:dyDescent="0.2">
      <c r="A2137" s="51" t="s">
        <v>19548</v>
      </c>
      <c r="B2137" s="508">
        <v>16779</v>
      </c>
      <c r="C2137" s="508">
        <v>19176</v>
      </c>
      <c r="D2137" s="508">
        <v>21573</v>
      </c>
      <c r="E2137" s="508">
        <v>23970</v>
      </c>
      <c r="F2137" s="508">
        <v>25888</v>
      </c>
      <c r="G2137" s="508">
        <v>27805</v>
      </c>
      <c r="H2137" s="508">
        <v>29723</v>
      </c>
      <c r="I2137" s="508">
        <v>31640</v>
      </c>
      <c r="J2137" s="508">
        <v>33558</v>
      </c>
      <c r="K2137" s="51" t="s">
        <v>2096</v>
      </c>
      <c r="L2137" s="51">
        <v>15</v>
      </c>
      <c r="M2137" s="51" t="s">
        <v>18486</v>
      </c>
      <c r="N2137" s="51" t="s">
        <v>600</v>
      </c>
    </row>
    <row r="2138" spans="1:14" x14ac:dyDescent="0.2">
      <c r="A2138" s="51" t="s">
        <v>3773</v>
      </c>
      <c r="B2138" s="508">
        <v>27965</v>
      </c>
      <c r="C2138" s="508">
        <v>31960</v>
      </c>
      <c r="D2138" s="508">
        <v>35955</v>
      </c>
      <c r="E2138" s="508">
        <v>39950</v>
      </c>
      <c r="F2138" s="508">
        <v>43146</v>
      </c>
      <c r="G2138" s="508">
        <v>46342</v>
      </c>
      <c r="H2138" s="508">
        <v>49538</v>
      </c>
      <c r="I2138" s="508">
        <v>52734</v>
      </c>
      <c r="J2138" s="508">
        <v>55930</v>
      </c>
      <c r="K2138" s="51" t="s">
        <v>2096</v>
      </c>
      <c r="L2138" s="51">
        <v>15</v>
      </c>
      <c r="M2138" s="51" t="s">
        <v>18437</v>
      </c>
      <c r="N2138" s="51" t="s">
        <v>600</v>
      </c>
    </row>
    <row r="2139" spans="1:14" x14ac:dyDescent="0.2">
      <c r="A2139" s="51" t="s">
        <v>3138</v>
      </c>
      <c r="B2139" s="508">
        <v>33558</v>
      </c>
      <c r="C2139" s="508">
        <v>38352</v>
      </c>
      <c r="D2139" s="508">
        <v>43146</v>
      </c>
      <c r="E2139" s="508">
        <v>47940</v>
      </c>
      <c r="F2139" s="508">
        <v>51775</v>
      </c>
      <c r="G2139" s="508">
        <v>55610</v>
      </c>
      <c r="H2139" s="508">
        <v>59446</v>
      </c>
      <c r="I2139" s="508">
        <v>63281</v>
      </c>
      <c r="J2139" s="508">
        <v>67116</v>
      </c>
      <c r="K2139" s="51" t="s">
        <v>2096</v>
      </c>
      <c r="L2139" s="51">
        <v>15</v>
      </c>
      <c r="M2139" s="51" t="s">
        <v>18438</v>
      </c>
      <c r="N2139" s="51" t="s">
        <v>600</v>
      </c>
    </row>
    <row r="2140" spans="1:14" x14ac:dyDescent="0.2">
      <c r="A2140" s="51" t="s">
        <v>10500</v>
      </c>
      <c r="B2140" s="508">
        <v>44744</v>
      </c>
      <c r="C2140" s="508">
        <v>51136</v>
      </c>
      <c r="D2140" s="508">
        <v>57528</v>
      </c>
      <c r="E2140" s="508">
        <v>63920</v>
      </c>
      <c r="F2140" s="508">
        <v>69034</v>
      </c>
      <c r="G2140" s="508">
        <v>74147</v>
      </c>
      <c r="H2140" s="508">
        <v>79261</v>
      </c>
      <c r="I2140" s="508">
        <v>84374</v>
      </c>
      <c r="J2140" s="508">
        <v>89488</v>
      </c>
      <c r="K2140" s="51" t="s">
        <v>2096</v>
      </c>
      <c r="L2140" s="51">
        <v>15</v>
      </c>
      <c r="M2140" s="51" t="s">
        <v>18439</v>
      </c>
      <c r="N2140" s="51" t="s">
        <v>600</v>
      </c>
    </row>
    <row r="2141" spans="1:14" x14ac:dyDescent="0.2">
      <c r="A2141" s="51" t="s">
        <v>19661</v>
      </c>
      <c r="B2141" s="508">
        <v>16779</v>
      </c>
      <c r="C2141" s="508">
        <v>19176</v>
      </c>
      <c r="D2141" s="508">
        <v>21573</v>
      </c>
      <c r="E2141" s="508">
        <v>23970</v>
      </c>
      <c r="F2141" s="508">
        <v>25888</v>
      </c>
      <c r="G2141" s="508">
        <v>27805</v>
      </c>
      <c r="H2141" s="508">
        <v>29723</v>
      </c>
      <c r="I2141" s="508">
        <v>31640</v>
      </c>
      <c r="J2141" s="508">
        <v>33558</v>
      </c>
      <c r="K2141" s="51" t="s">
        <v>2097</v>
      </c>
      <c r="L2141" s="51">
        <v>31</v>
      </c>
      <c r="M2141" s="51" t="s">
        <v>18486</v>
      </c>
      <c r="N2141" s="51" t="s">
        <v>600</v>
      </c>
    </row>
    <row r="2142" spans="1:14" x14ac:dyDescent="0.2">
      <c r="A2142" s="51" t="s">
        <v>3886</v>
      </c>
      <c r="B2142" s="508">
        <v>27965</v>
      </c>
      <c r="C2142" s="508">
        <v>31960</v>
      </c>
      <c r="D2142" s="508">
        <v>35955</v>
      </c>
      <c r="E2142" s="508">
        <v>39950</v>
      </c>
      <c r="F2142" s="508">
        <v>43146</v>
      </c>
      <c r="G2142" s="508">
        <v>46342</v>
      </c>
      <c r="H2142" s="508">
        <v>49538</v>
      </c>
      <c r="I2142" s="508">
        <v>52734</v>
      </c>
      <c r="J2142" s="508">
        <v>55930</v>
      </c>
      <c r="K2142" s="51" t="s">
        <v>2097</v>
      </c>
      <c r="L2142" s="51">
        <v>31</v>
      </c>
      <c r="M2142" s="51" t="s">
        <v>18437</v>
      </c>
      <c r="N2142" s="51" t="s">
        <v>600</v>
      </c>
    </row>
    <row r="2143" spans="1:14" x14ac:dyDescent="0.2">
      <c r="A2143" s="51" t="s">
        <v>6586</v>
      </c>
      <c r="B2143" s="508">
        <v>33558</v>
      </c>
      <c r="C2143" s="508">
        <v>38352</v>
      </c>
      <c r="D2143" s="508">
        <v>43146</v>
      </c>
      <c r="E2143" s="508">
        <v>47940</v>
      </c>
      <c r="F2143" s="508">
        <v>51775</v>
      </c>
      <c r="G2143" s="508">
        <v>55610</v>
      </c>
      <c r="H2143" s="508">
        <v>59446</v>
      </c>
      <c r="I2143" s="508">
        <v>63281</v>
      </c>
      <c r="J2143" s="508">
        <v>67116</v>
      </c>
      <c r="K2143" s="51" t="s">
        <v>2097</v>
      </c>
      <c r="L2143" s="51">
        <v>31</v>
      </c>
      <c r="M2143" s="51" t="s">
        <v>18438</v>
      </c>
      <c r="N2143" s="51" t="s">
        <v>600</v>
      </c>
    </row>
    <row r="2144" spans="1:14" x14ac:dyDescent="0.2">
      <c r="A2144" s="51" t="s">
        <v>10613</v>
      </c>
      <c r="B2144" s="508">
        <v>44744</v>
      </c>
      <c r="C2144" s="508">
        <v>51136</v>
      </c>
      <c r="D2144" s="508">
        <v>57528</v>
      </c>
      <c r="E2144" s="508">
        <v>63920</v>
      </c>
      <c r="F2144" s="508">
        <v>69034</v>
      </c>
      <c r="G2144" s="508">
        <v>74147</v>
      </c>
      <c r="H2144" s="508">
        <v>79261</v>
      </c>
      <c r="I2144" s="508">
        <v>84374</v>
      </c>
      <c r="J2144" s="508">
        <v>89488</v>
      </c>
      <c r="K2144" s="51" t="s">
        <v>2097</v>
      </c>
      <c r="L2144" s="51">
        <v>31</v>
      </c>
      <c r="M2144" s="51" t="s">
        <v>18439</v>
      </c>
      <c r="N2144" s="51" t="s">
        <v>600</v>
      </c>
    </row>
    <row r="2145" spans="1:14" x14ac:dyDescent="0.2">
      <c r="A2145" s="51" t="s">
        <v>20923</v>
      </c>
      <c r="B2145" s="508">
        <v>16779</v>
      </c>
      <c r="C2145" s="508">
        <v>19176</v>
      </c>
      <c r="D2145" s="508">
        <v>21573</v>
      </c>
      <c r="E2145" s="508">
        <v>23970</v>
      </c>
      <c r="F2145" s="508">
        <v>25888</v>
      </c>
      <c r="G2145" s="508">
        <v>27805</v>
      </c>
      <c r="H2145" s="508">
        <v>29723</v>
      </c>
      <c r="I2145" s="508">
        <v>31640</v>
      </c>
      <c r="J2145" s="508">
        <v>33558</v>
      </c>
      <c r="K2145" s="51" t="s">
        <v>2105</v>
      </c>
      <c r="L2145" s="51">
        <v>23</v>
      </c>
      <c r="M2145" s="51" t="s">
        <v>18486</v>
      </c>
      <c r="N2145" s="51" t="s">
        <v>600</v>
      </c>
    </row>
    <row r="2146" spans="1:14" x14ac:dyDescent="0.2">
      <c r="A2146" s="51" t="s">
        <v>4301</v>
      </c>
      <c r="B2146" s="508">
        <v>27965</v>
      </c>
      <c r="C2146" s="508">
        <v>31960</v>
      </c>
      <c r="D2146" s="508">
        <v>35955</v>
      </c>
      <c r="E2146" s="508">
        <v>39950</v>
      </c>
      <c r="F2146" s="508">
        <v>43146</v>
      </c>
      <c r="G2146" s="508">
        <v>46342</v>
      </c>
      <c r="H2146" s="508">
        <v>49538</v>
      </c>
      <c r="I2146" s="508">
        <v>52734</v>
      </c>
      <c r="J2146" s="508">
        <v>55930</v>
      </c>
      <c r="K2146" s="51" t="s">
        <v>2105</v>
      </c>
      <c r="L2146" s="51">
        <v>23</v>
      </c>
      <c r="M2146" s="51" t="s">
        <v>18437</v>
      </c>
      <c r="N2146" s="51" t="s">
        <v>600</v>
      </c>
    </row>
    <row r="2147" spans="1:14" x14ac:dyDescent="0.2">
      <c r="A2147" s="51" t="s">
        <v>6970</v>
      </c>
      <c r="B2147" s="508">
        <v>33558</v>
      </c>
      <c r="C2147" s="508">
        <v>38352</v>
      </c>
      <c r="D2147" s="508">
        <v>43146</v>
      </c>
      <c r="E2147" s="508">
        <v>47940</v>
      </c>
      <c r="F2147" s="508">
        <v>51775</v>
      </c>
      <c r="G2147" s="508">
        <v>55610</v>
      </c>
      <c r="H2147" s="508">
        <v>59446</v>
      </c>
      <c r="I2147" s="508">
        <v>63281</v>
      </c>
      <c r="J2147" s="508">
        <v>67116</v>
      </c>
      <c r="K2147" s="51" t="s">
        <v>2105</v>
      </c>
      <c r="L2147" s="51">
        <v>23</v>
      </c>
      <c r="M2147" s="51" t="s">
        <v>18438</v>
      </c>
      <c r="N2147" s="51" t="s">
        <v>600</v>
      </c>
    </row>
    <row r="2148" spans="1:14" x14ac:dyDescent="0.2">
      <c r="A2148" s="51" t="s">
        <v>9977</v>
      </c>
      <c r="B2148" s="508">
        <v>44744</v>
      </c>
      <c r="C2148" s="508">
        <v>51136</v>
      </c>
      <c r="D2148" s="508">
        <v>57528</v>
      </c>
      <c r="E2148" s="508">
        <v>63920</v>
      </c>
      <c r="F2148" s="508">
        <v>69034</v>
      </c>
      <c r="G2148" s="508">
        <v>74147</v>
      </c>
      <c r="H2148" s="508">
        <v>79261</v>
      </c>
      <c r="I2148" s="508">
        <v>84374</v>
      </c>
      <c r="J2148" s="508">
        <v>89488</v>
      </c>
      <c r="K2148" s="51" t="s">
        <v>2105</v>
      </c>
      <c r="L2148" s="51">
        <v>23</v>
      </c>
      <c r="M2148" s="51" t="s">
        <v>18439</v>
      </c>
      <c r="N2148" s="51" t="s">
        <v>600</v>
      </c>
    </row>
    <row r="2149" spans="1:14" x14ac:dyDescent="0.2">
      <c r="A2149" s="51" t="s">
        <v>21333</v>
      </c>
      <c r="B2149" s="508">
        <v>16779</v>
      </c>
      <c r="C2149" s="508">
        <v>19176</v>
      </c>
      <c r="D2149" s="508">
        <v>21573</v>
      </c>
      <c r="E2149" s="508">
        <v>23970</v>
      </c>
      <c r="F2149" s="508">
        <v>25888</v>
      </c>
      <c r="G2149" s="508">
        <v>27805</v>
      </c>
      <c r="H2149" s="508">
        <v>29723</v>
      </c>
      <c r="I2149" s="508">
        <v>31640</v>
      </c>
      <c r="J2149" s="508">
        <v>33558</v>
      </c>
      <c r="K2149" s="51" t="s">
        <v>2107</v>
      </c>
      <c r="L2149" s="51">
        <v>23</v>
      </c>
      <c r="M2149" s="51" t="s">
        <v>18486</v>
      </c>
      <c r="N2149" s="51" t="s">
        <v>600</v>
      </c>
    </row>
    <row r="2150" spans="1:14" x14ac:dyDescent="0.2">
      <c r="A2150" s="51" t="s">
        <v>7915</v>
      </c>
      <c r="B2150" s="508">
        <v>27965</v>
      </c>
      <c r="C2150" s="508">
        <v>31960</v>
      </c>
      <c r="D2150" s="508">
        <v>35955</v>
      </c>
      <c r="E2150" s="508">
        <v>39950</v>
      </c>
      <c r="F2150" s="508">
        <v>43146</v>
      </c>
      <c r="G2150" s="508">
        <v>46342</v>
      </c>
      <c r="H2150" s="508">
        <v>49538</v>
      </c>
      <c r="I2150" s="508">
        <v>52734</v>
      </c>
      <c r="J2150" s="508">
        <v>55930</v>
      </c>
      <c r="K2150" s="51" t="s">
        <v>2107</v>
      </c>
      <c r="L2150" s="51">
        <v>23</v>
      </c>
      <c r="M2150" s="51" t="s">
        <v>18437</v>
      </c>
      <c r="N2150" s="51" t="s">
        <v>600</v>
      </c>
    </row>
    <row r="2151" spans="1:14" x14ac:dyDescent="0.2">
      <c r="A2151" s="51" t="s">
        <v>4077</v>
      </c>
      <c r="B2151" s="508">
        <v>33558</v>
      </c>
      <c r="C2151" s="508">
        <v>38352</v>
      </c>
      <c r="D2151" s="508">
        <v>43146</v>
      </c>
      <c r="E2151" s="508">
        <v>47940</v>
      </c>
      <c r="F2151" s="508">
        <v>51775</v>
      </c>
      <c r="G2151" s="508">
        <v>55610</v>
      </c>
      <c r="H2151" s="508">
        <v>59446</v>
      </c>
      <c r="I2151" s="508">
        <v>63281</v>
      </c>
      <c r="J2151" s="508">
        <v>67116</v>
      </c>
      <c r="K2151" s="51" t="s">
        <v>2107</v>
      </c>
      <c r="L2151" s="51">
        <v>23</v>
      </c>
      <c r="M2151" s="51" t="s">
        <v>18438</v>
      </c>
      <c r="N2151" s="51" t="s">
        <v>600</v>
      </c>
    </row>
    <row r="2152" spans="1:14" x14ac:dyDescent="0.2">
      <c r="A2152" s="51" t="s">
        <v>10835</v>
      </c>
      <c r="B2152" s="508">
        <v>44744</v>
      </c>
      <c r="C2152" s="508">
        <v>51136</v>
      </c>
      <c r="D2152" s="508">
        <v>57528</v>
      </c>
      <c r="E2152" s="508">
        <v>63920</v>
      </c>
      <c r="F2152" s="508">
        <v>69034</v>
      </c>
      <c r="G2152" s="508">
        <v>74147</v>
      </c>
      <c r="H2152" s="508">
        <v>79261</v>
      </c>
      <c r="I2152" s="508">
        <v>84374</v>
      </c>
      <c r="J2152" s="508">
        <v>89488</v>
      </c>
      <c r="K2152" s="51" t="s">
        <v>2107</v>
      </c>
      <c r="L2152" s="51">
        <v>23</v>
      </c>
      <c r="M2152" s="51" t="s">
        <v>18439</v>
      </c>
      <c r="N2152" s="51" t="s">
        <v>600</v>
      </c>
    </row>
    <row r="2153" spans="1:14" x14ac:dyDescent="0.2">
      <c r="A2153" s="51" t="s">
        <v>21815</v>
      </c>
      <c r="B2153" s="508">
        <v>16779</v>
      </c>
      <c r="C2153" s="508">
        <v>19176</v>
      </c>
      <c r="D2153" s="508">
        <v>21573</v>
      </c>
      <c r="E2153" s="508">
        <v>23970</v>
      </c>
      <c r="F2153" s="508">
        <v>25888</v>
      </c>
      <c r="G2153" s="508">
        <v>27805</v>
      </c>
      <c r="H2153" s="508">
        <v>29723</v>
      </c>
      <c r="I2153" s="508">
        <v>31640</v>
      </c>
      <c r="J2153" s="508">
        <v>33558</v>
      </c>
      <c r="K2153" s="51" t="s">
        <v>2115</v>
      </c>
      <c r="L2153" s="51">
        <v>17</v>
      </c>
      <c r="M2153" s="51" t="s">
        <v>18486</v>
      </c>
      <c r="N2153" s="51" t="s">
        <v>600</v>
      </c>
    </row>
    <row r="2154" spans="1:14" x14ac:dyDescent="0.2">
      <c r="A2154" s="51" t="s">
        <v>4743</v>
      </c>
      <c r="B2154" s="508">
        <v>27965</v>
      </c>
      <c r="C2154" s="508">
        <v>31960</v>
      </c>
      <c r="D2154" s="508">
        <v>35955</v>
      </c>
      <c r="E2154" s="508">
        <v>39950</v>
      </c>
      <c r="F2154" s="508">
        <v>43146</v>
      </c>
      <c r="G2154" s="508">
        <v>46342</v>
      </c>
      <c r="H2154" s="508">
        <v>49538</v>
      </c>
      <c r="I2154" s="508">
        <v>52734</v>
      </c>
      <c r="J2154" s="508">
        <v>55930</v>
      </c>
      <c r="K2154" s="51" t="s">
        <v>2115</v>
      </c>
      <c r="L2154" s="51">
        <v>17</v>
      </c>
      <c r="M2154" s="51" t="s">
        <v>18437</v>
      </c>
      <c r="N2154" s="51" t="s">
        <v>600</v>
      </c>
    </row>
    <row r="2155" spans="1:14" x14ac:dyDescent="0.2">
      <c r="A2155" s="51" t="s">
        <v>7539</v>
      </c>
      <c r="B2155" s="508">
        <v>33558</v>
      </c>
      <c r="C2155" s="508">
        <v>38352</v>
      </c>
      <c r="D2155" s="508">
        <v>43146</v>
      </c>
      <c r="E2155" s="508">
        <v>47940</v>
      </c>
      <c r="F2155" s="508">
        <v>51775</v>
      </c>
      <c r="G2155" s="508">
        <v>55610</v>
      </c>
      <c r="H2155" s="508">
        <v>59446</v>
      </c>
      <c r="I2155" s="508">
        <v>63281</v>
      </c>
      <c r="J2155" s="508">
        <v>67116</v>
      </c>
      <c r="K2155" s="51" t="s">
        <v>2115</v>
      </c>
      <c r="L2155" s="51">
        <v>17</v>
      </c>
      <c r="M2155" s="51" t="s">
        <v>18438</v>
      </c>
      <c r="N2155" s="51" t="s">
        <v>600</v>
      </c>
    </row>
    <row r="2156" spans="1:14" x14ac:dyDescent="0.2">
      <c r="A2156" s="51" t="s">
        <v>11056</v>
      </c>
      <c r="B2156" s="508">
        <v>44744</v>
      </c>
      <c r="C2156" s="508">
        <v>51136</v>
      </c>
      <c r="D2156" s="508">
        <v>57528</v>
      </c>
      <c r="E2156" s="508">
        <v>63920</v>
      </c>
      <c r="F2156" s="508">
        <v>69034</v>
      </c>
      <c r="G2156" s="508">
        <v>74147</v>
      </c>
      <c r="H2156" s="508">
        <v>79261</v>
      </c>
      <c r="I2156" s="508">
        <v>84374</v>
      </c>
      <c r="J2156" s="508">
        <v>89488</v>
      </c>
      <c r="K2156" s="51" t="s">
        <v>2115</v>
      </c>
      <c r="L2156" s="51">
        <v>17</v>
      </c>
      <c r="M2156" s="51" t="s">
        <v>18439</v>
      </c>
      <c r="N2156" s="51" t="s">
        <v>600</v>
      </c>
    </row>
    <row r="2157" spans="1:14" x14ac:dyDescent="0.2">
      <c r="A2157" s="51" t="s">
        <v>22017</v>
      </c>
      <c r="B2157" s="508">
        <v>16779</v>
      </c>
      <c r="C2157" s="508">
        <v>19176</v>
      </c>
      <c r="D2157" s="508">
        <v>21573</v>
      </c>
      <c r="E2157" s="508">
        <v>23970</v>
      </c>
      <c r="F2157" s="508">
        <v>25888</v>
      </c>
      <c r="G2157" s="508">
        <v>27805</v>
      </c>
      <c r="H2157" s="508">
        <v>29723</v>
      </c>
      <c r="I2157" s="508">
        <v>31640</v>
      </c>
      <c r="J2157" s="508">
        <v>33558</v>
      </c>
      <c r="K2157" s="51" t="s">
        <v>2118</v>
      </c>
      <c r="L2157" s="51">
        <v>19</v>
      </c>
      <c r="M2157" s="51" t="s">
        <v>18486</v>
      </c>
      <c r="N2157" s="51" t="s">
        <v>600</v>
      </c>
    </row>
    <row r="2158" spans="1:14" x14ac:dyDescent="0.2">
      <c r="A2158" s="51" t="s">
        <v>2026</v>
      </c>
      <c r="B2158" s="508">
        <v>27965</v>
      </c>
      <c r="C2158" s="508">
        <v>31960</v>
      </c>
      <c r="D2158" s="508">
        <v>35955</v>
      </c>
      <c r="E2158" s="508">
        <v>39950</v>
      </c>
      <c r="F2158" s="508">
        <v>43146</v>
      </c>
      <c r="G2158" s="508">
        <v>46342</v>
      </c>
      <c r="H2158" s="508">
        <v>49538</v>
      </c>
      <c r="I2158" s="508">
        <v>52734</v>
      </c>
      <c r="J2158" s="508">
        <v>55930</v>
      </c>
      <c r="K2158" s="51" t="s">
        <v>2118</v>
      </c>
      <c r="L2158" s="51">
        <v>19</v>
      </c>
      <c r="M2158" s="51" t="s">
        <v>18437</v>
      </c>
      <c r="N2158" s="51" t="s">
        <v>600</v>
      </c>
    </row>
    <row r="2159" spans="1:14" x14ac:dyDescent="0.2">
      <c r="A2159" s="51" t="s">
        <v>8342</v>
      </c>
      <c r="B2159" s="508">
        <v>33558</v>
      </c>
      <c r="C2159" s="508">
        <v>38352</v>
      </c>
      <c r="D2159" s="508">
        <v>43146</v>
      </c>
      <c r="E2159" s="508">
        <v>47940</v>
      </c>
      <c r="F2159" s="508">
        <v>51775</v>
      </c>
      <c r="G2159" s="508">
        <v>55610</v>
      </c>
      <c r="H2159" s="508">
        <v>59446</v>
      </c>
      <c r="I2159" s="508">
        <v>63281</v>
      </c>
      <c r="J2159" s="508">
        <v>67116</v>
      </c>
      <c r="K2159" s="51" t="s">
        <v>2118</v>
      </c>
      <c r="L2159" s="51">
        <v>19</v>
      </c>
      <c r="M2159" s="51" t="s">
        <v>18438</v>
      </c>
      <c r="N2159" s="51" t="s">
        <v>600</v>
      </c>
    </row>
    <row r="2160" spans="1:14" x14ac:dyDescent="0.2">
      <c r="A2160" s="51" t="s">
        <v>8087</v>
      </c>
      <c r="B2160" s="508">
        <v>44744</v>
      </c>
      <c r="C2160" s="508">
        <v>51136</v>
      </c>
      <c r="D2160" s="508">
        <v>57528</v>
      </c>
      <c r="E2160" s="508">
        <v>63920</v>
      </c>
      <c r="F2160" s="508">
        <v>69034</v>
      </c>
      <c r="G2160" s="508">
        <v>74147</v>
      </c>
      <c r="H2160" s="508">
        <v>79261</v>
      </c>
      <c r="I2160" s="508">
        <v>84374</v>
      </c>
      <c r="J2160" s="508">
        <v>89488</v>
      </c>
      <c r="K2160" s="51" t="s">
        <v>2118</v>
      </c>
      <c r="L2160" s="51">
        <v>19</v>
      </c>
      <c r="M2160" s="51" t="s">
        <v>18439</v>
      </c>
      <c r="N2160" s="51" t="s">
        <v>600</v>
      </c>
    </row>
    <row r="2161" spans="1:14" x14ac:dyDescent="0.2">
      <c r="A2161" s="51" t="s">
        <v>18677</v>
      </c>
      <c r="B2161" s="508">
        <v>16779</v>
      </c>
      <c r="C2161" s="508">
        <v>19176</v>
      </c>
      <c r="D2161" s="508">
        <v>21573</v>
      </c>
      <c r="E2161" s="508">
        <v>23970</v>
      </c>
      <c r="F2161" s="508">
        <v>25888</v>
      </c>
      <c r="G2161" s="508">
        <v>27805</v>
      </c>
      <c r="H2161" s="508">
        <v>29723</v>
      </c>
      <c r="I2161" s="508">
        <v>31640</v>
      </c>
      <c r="J2161" s="508">
        <v>33558</v>
      </c>
      <c r="K2161" s="51" t="s">
        <v>2085</v>
      </c>
      <c r="L2161" s="51">
        <v>7</v>
      </c>
      <c r="M2161" s="51" t="s">
        <v>18486</v>
      </c>
      <c r="N2161" s="51" t="s">
        <v>736</v>
      </c>
    </row>
    <row r="2162" spans="1:14" x14ac:dyDescent="0.2">
      <c r="A2162" s="51" t="s">
        <v>3078</v>
      </c>
      <c r="B2162" s="508">
        <v>27965</v>
      </c>
      <c r="C2162" s="508">
        <v>31960</v>
      </c>
      <c r="D2162" s="508">
        <v>35955</v>
      </c>
      <c r="E2162" s="508">
        <v>39950</v>
      </c>
      <c r="F2162" s="508">
        <v>43146</v>
      </c>
      <c r="G2162" s="508">
        <v>46342</v>
      </c>
      <c r="H2162" s="508">
        <v>49538</v>
      </c>
      <c r="I2162" s="508">
        <v>52734</v>
      </c>
      <c r="J2162" s="508">
        <v>55930</v>
      </c>
      <c r="K2162" s="51" t="s">
        <v>2085</v>
      </c>
      <c r="L2162" s="51">
        <v>7</v>
      </c>
      <c r="M2162" s="51" t="s">
        <v>18437</v>
      </c>
      <c r="N2162" s="51" t="s">
        <v>736</v>
      </c>
    </row>
    <row r="2163" spans="1:14" x14ac:dyDescent="0.2">
      <c r="A2163" s="51" t="s">
        <v>6006</v>
      </c>
      <c r="B2163" s="508">
        <v>33558</v>
      </c>
      <c r="C2163" s="508">
        <v>38352</v>
      </c>
      <c r="D2163" s="508">
        <v>43146</v>
      </c>
      <c r="E2163" s="508">
        <v>47940</v>
      </c>
      <c r="F2163" s="508">
        <v>51775</v>
      </c>
      <c r="G2163" s="508">
        <v>55610</v>
      </c>
      <c r="H2163" s="508">
        <v>59446</v>
      </c>
      <c r="I2163" s="508">
        <v>63281</v>
      </c>
      <c r="J2163" s="508">
        <v>67116</v>
      </c>
      <c r="K2163" s="51" t="s">
        <v>2085</v>
      </c>
      <c r="L2163" s="51">
        <v>7</v>
      </c>
      <c r="M2163" s="51" t="s">
        <v>18438</v>
      </c>
      <c r="N2163" s="51" t="s">
        <v>736</v>
      </c>
    </row>
    <row r="2164" spans="1:14" x14ac:dyDescent="0.2">
      <c r="A2164" s="51" t="s">
        <v>9173</v>
      </c>
      <c r="B2164" s="508">
        <v>44744</v>
      </c>
      <c r="C2164" s="508">
        <v>51136</v>
      </c>
      <c r="D2164" s="508">
        <v>57528</v>
      </c>
      <c r="E2164" s="508">
        <v>63920</v>
      </c>
      <c r="F2164" s="508">
        <v>69034</v>
      </c>
      <c r="G2164" s="508">
        <v>74147</v>
      </c>
      <c r="H2164" s="508">
        <v>79261</v>
      </c>
      <c r="I2164" s="508">
        <v>84374</v>
      </c>
      <c r="J2164" s="508">
        <v>89488</v>
      </c>
      <c r="K2164" s="51" t="s">
        <v>2085</v>
      </c>
      <c r="L2164" s="51">
        <v>7</v>
      </c>
      <c r="M2164" s="51" t="s">
        <v>18439</v>
      </c>
      <c r="N2164" s="51" t="s">
        <v>736</v>
      </c>
    </row>
    <row r="2165" spans="1:14" x14ac:dyDescent="0.2">
      <c r="A2165" s="51" t="s">
        <v>19314</v>
      </c>
      <c r="B2165" s="508">
        <v>16779</v>
      </c>
      <c r="C2165" s="508">
        <v>19176</v>
      </c>
      <c r="D2165" s="508">
        <v>21573</v>
      </c>
      <c r="E2165" s="508">
        <v>23970</v>
      </c>
      <c r="F2165" s="508">
        <v>25888</v>
      </c>
      <c r="G2165" s="508">
        <v>27805</v>
      </c>
      <c r="H2165" s="508">
        <v>29723</v>
      </c>
      <c r="I2165" s="508">
        <v>31640</v>
      </c>
      <c r="J2165" s="508">
        <v>33558</v>
      </c>
      <c r="K2165" s="51" t="s">
        <v>2093</v>
      </c>
      <c r="L2165" s="51">
        <v>23</v>
      </c>
      <c r="M2165" s="51" t="s">
        <v>18486</v>
      </c>
      <c r="N2165" s="51" t="s">
        <v>736</v>
      </c>
    </row>
    <row r="2166" spans="1:14" x14ac:dyDescent="0.2">
      <c r="A2166" s="51" t="s">
        <v>3539</v>
      </c>
      <c r="B2166" s="508">
        <v>27965</v>
      </c>
      <c r="C2166" s="508">
        <v>31960</v>
      </c>
      <c r="D2166" s="508">
        <v>35955</v>
      </c>
      <c r="E2166" s="508">
        <v>39950</v>
      </c>
      <c r="F2166" s="508">
        <v>43146</v>
      </c>
      <c r="G2166" s="508">
        <v>46342</v>
      </c>
      <c r="H2166" s="508">
        <v>49538</v>
      </c>
      <c r="I2166" s="508">
        <v>52734</v>
      </c>
      <c r="J2166" s="508">
        <v>55930</v>
      </c>
      <c r="K2166" s="51" t="s">
        <v>2093</v>
      </c>
      <c r="L2166" s="51">
        <v>23</v>
      </c>
      <c r="M2166" s="51" t="s">
        <v>18437</v>
      </c>
      <c r="N2166" s="51" t="s">
        <v>736</v>
      </c>
    </row>
    <row r="2167" spans="1:14" x14ac:dyDescent="0.2">
      <c r="A2167" s="51" t="s">
        <v>6246</v>
      </c>
      <c r="B2167" s="508">
        <v>33558</v>
      </c>
      <c r="C2167" s="508">
        <v>38352</v>
      </c>
      <c r="D2167" s="508">
        <v>43146</v>
      </c>
      <c r="E2167" s="508">
        <v>47940</v>
      </c>
      <c r="F2167" s="508">
        <v>51775</v>
      </c>
      <c r="G2167" s="508">
        <v>55610</v>
      </c>
      <c r="H2167" s="508">
        <v>59446</v>
      </c>
      <c r="I2167" s="508">
        <v>63281</v>
      </c>
      <c r="J2167" s="508">
        <v>67116</v>
      </c>
      <c r="K2167" s="51" t="s">
        <v>2093</v>
      </c>
      <c r="L2167" s="51">
        <v>23</v>
      </c>
      <c r="M2167" s="51" t="s">
        <v>18438</v>
      </c>
      <c r="N2167" s="51" t="s">
        <v>736</v>
      </c>
    </row>
    <row r="2168" spans="1:14" x14ac:dyDescent="0.2">
      <c r="A2168" s="51" t="s">
        <v>5845</v>
      </c>
      <c r="B2168" s="508">
        <v>44744</v>
      </c>
      <c r="C2168" s="508">
        <v>51136</v>
      </c>
      <c r="D2168" s="508">
        <v>57528</v>
      </c>
      <c r="E2168" s="508">
        <v>63920</v>
      </c>
      <c r="F2168" s="508">
        <v>69034</v>
      </c>
      <c r="G2168" s="508">
        <v>74147</v>
      </c>
      <c r="H2168" s="508">
        <v>79261</v>
      </c>
      <c r="I2168" s="508">
        <v>84374</v>
      </c>
      <c r="J2168" s="508">
        <v>89488</v>
      </c>
      <c r="K2168" s="51" t="s">
        <v>2093</v>
      </c>
      <c r="L2168" s="51">
        <v>23</v>
      </c>
      <c r="M2168" s="51" t="s">
        <v>18439</v>
      </c>
      <c r="N2168" s="51" t="s">
        <v>736</v>
      </c>
    </row>
    <row r="2169" spans="1:14" x14ac:dyDescent="0.2">
      <c r="A2169" s="51" t="s">
        <v>22246</v>
      </c>
      <c r="B2169" s="508">
        <v>16779</v>
      </c>
      <c r="C2169" s="508">
        <v>19176</v>
      </c>
      <c r="D2169" s="508">
        <v>21573</v>
      </c>
      <c r="E2169" s="508">
        <v>23970</v>
      </c>
      <c r="F2169" s="508">
        <v>25888</v>
      </c>
      <c r="G2169" s="508">
        <v>27805</v>
      </c>
      <c r="H2169" s="508">
        <v>29723</v>
      </c>
      <c r="I2169" s="508">
        <v>31640</v>
      </c>
      <c r="J2169" s="508">
        <v>33558</v>
      </c>
      <c r="K2169" s="51" t="s">
        <v>2121</v>
      </c>
      <c r="L2169" s="51">
        <v>19</v>
      </c>
      <c r="M2169" s="51" t="s">
        <v>18486</v>
      </c>
      <c r="N2169" s="51" t="s">
        <v>736</v>
      </c>
    </row>
    <row r="2170" spans="1:14" x14ac:dyDescent="0.2">
      <c r="A2170" s="51" t="s">
        <v>8577</v>
      </c>
      <c r="B2170" s="508">
        <v>27965</v>
      </c>
      <c r="C2170" s="508">
        <v>31960</v>
      </c>
      <c r="D2170" s="508">
        <v>35955</v>
      </c>
      <c r="E2170" s="508">
        <v>39950</v>
      </c>
      <c r="F2170" s="508">
        <v>43146</v>
      </c>
      <c r="G2170" s="508">
        <v>46342</v>
      </c>
      <c r="H2170" s="508">
        <v>49538</v>
      </c>
      <c r="I2170" s="508">
        <v>52734</v>
      </c>
      <c r="J2170" s="508">
        <v>55930</v>
      </c>
      <c r="K2170" s="51" t="s">
        <v>2121</v>
      </c>
      <c r="L2170" s="51">
        <v>19</v>
      </c>
      <c r="M2170" s="51" t="s">
        <v>18437</v>
      </c>
      <c r="N2170" s="51" t="s">
        <v>736</v>
      </c>
    </row>
    <row r="2171" spans="1:14" x14ac:dyDescent="0.2">
      <c r="A2171" s="51" t="s">
        <v>11608</v>
      </c>
      <c r="B2171" s="508">
        <v>33558</v>
      </c>
      <c r="C2171" s="508">
        <v>38352</v>
      </c>
      <c r="D2171" s="508">
        <v>43146</v>
      </c>
      <c r="E2171" s="508">
        <v>47940</v>
      </c>
      <c r="F2171" s="508">
        <v>51775</v>
      </c>
      <c r="G2171" s="508">
        <v>55610</v>
      </c>
      <c r="H2171" s="508">
        <v>59446</v>
      </c>
      <c r="I2171" s="508">
        <v>63281</v>
      </c>
      <c r="J2171" s="508">
        <v>67116</v>
      </c>
      <c r="K2171" s="51" t="s">
        <v>2121</v>
      </c>
      <c r="L2171" s="51">
        <v>19</v>
      </c>
      <c r="M2171" s="51" t="s">
        <v>18438</v>
      </c>
      <c r="N2171" s="51" t="s">
        <v>736</v>
      </c>
    </row>
    <row r="2172" spans="1:14" x14ac:dyDescent="0.2">
      <c r="A2172" s="51" t="s">
        <v>7365</v>
      </c>
      <c r="B2172" s="508">
        <v>44744</v>
      </c>
      <c r="C2172" s="508">
        <v>51136</v>
      </c>
      <c r="D2172" s="508">
        <v>57528</v>
      </c>
      <c r="E2172" s="508">
        <v>63920</v>
      </c>
      <c r="F2172" s="508">
        <v>69034</v>
      </c>
      <c r="G2172" s="508">
        <v>74147</v>
      </c>
      <c r="H2172" s="508">
        <v>79261</v>
      </c>
      <c r="I2172" s="508">
        <v>84374</v>
      </c>
      <c r="J2172" s="508">
        <v>89488</v>
      </c>
      <c r="K2172" s="51" t="s">
        <v>2121</v>
      </c>
      <c r="L2172" s="51">
        <v>19</v>
      </c>
      <c r="M2172" s="51" t="s">
        <v>18439</v>
      </c>
      <c r="N2172" s="51" t="s">
        <v>736</v>
      </c>
    </row>
    <row r="2173" spans="1:14" x14ac:dyDescent="0.2">
      <c r="A2173" s="51" t="s">
        <v>19053</v>
      </c>
      <c r="B2173" s="508">
        <v>16779</v>
      </c>
      <c r="C2173" s="508">
        <v>19176</v>
      </c>
      <c r="D2173" s="508">
        <v>21573</v>
      </c>
      <c r="E2173" s="508">
        <v>23970</v>
      </c>
      <c r="F2173" s="508">
        <v>25888</v>
      </c>
      <c r="G2173" s="508">
        <v>27805</v>
      </c>
      <c r="H2173" s="508">
        <v>29723</v>
      </c>
      <c r="I2173" s="508">
        <v>31640</v>
      </c>
      <c r="J2173" s="508">
        <v>33558</v>
      </c>
      <c r="K2173" s="51" t="s">
        <v>2091</v>
      </c>
      <c r="L2173" s="51">
        <v>35</v>
      </c>
      <c r="M2173" s="51" t="s">
        <v>18486</v>
      </c>
      <c r="N2173" s="51" t="s">
        <v>2813</v>
      </c>
    </row>
    <row r="2174" spans="1:14" x14ac:dyDescent="0.2">
      <c r="A2174" s="51" t="s">
        <v>3292</v>
      </c>
      <c r="B2174" s="508">
        <v>27965</v>
      </c>
      <c r="C2174" s="508">
        <v>31960</v>
      </c>
      <c r="D2174" s="508">
        <v>35955</v>
      </c>
      <c r="E2174" s="508">
        <v>39950</v>
      </c>
      <c r="F2174" s="508">
        <v>43146</v>
      </c>
      <c r="G2174" s="508">
        <v>46342</v>
      </c>
      <c r="H2174" s="508">
        <v>49538</v>
      </c>
      <c r="I2174" s="508">
        <v>52734</v>
      </c>
      <c r="J2174" s="508">
        <v>55930</v>
      </c>
      <c r="K2174" s="51" t="s">
        <v>2091</v>
      </c>
      <c r="L2174" s="51">
        <v>35</v>
      </c>
      <c r="M2174" s="51" t="s">
        <v>18437</v>
      </c>
      <c r="N2174" s="51" t="s">
        <v>2813</v>
      </c>
    </row>
    <row r="2175" spans="1:14" x14ac:dyDescent="0.2">
      <c r="A2175" s="51" t="s">
        <v>9671</v>
      </c>
      <c r="B2175" s="508">
        <v>33558</v>
      </c>
      <c r="C2175" s="508">
        <v>38352</v>
      </c>
      <c r="D2175" s="508">
        <v>43146</v>
      </c>
      <c r="E2175" s="508">
        <v>47940</v>
      </c>
      <c r="F2175" s="508">
        <v>51775</v>
      </c>
      <c r="G2175" s="508">
        <v>55610</v>
      </c>
      <c r="H2175" s="508">
        <v>59446</v>
      </c>
      <c r="I2175" s="508">
        <v>63281</v>
      </c>
      <c r="J2175" s="508">
        <v>67116</v>
      </c>
      <c r="K2175" s="51" t="s">
        <v>2091</v>
      </c>
      <c r="L2175" s="51">
        <v>35</v>
      </c>
      <c r="M2175" s="51" t="s">
        <v>18438</v>
      </c>
      <c r="N2175" s="51" t="s">
        <v>2813</v>
      </c>
    </row>
    <row r="2176" spans="1:14" x14ac:dyDescent="0.2">
      <c r="A2176" s="51" t="s">
        <v>5588</v>
      </c>
      <c r="B2176" s="508">
        <v>44744</v>
      </c>
      <c r="C2176" s="508">
        <v>51136</v>
      </c>
      <c r="D2176" s="508">
        <v>57528</v>
      </c>
      <c r="E2176" s="508">
        <v>63920</v>
      </c>
      <c r="F2176" s="508">
        <v>69034</v>
      </c>
      <c r="G2176" s="508">
        <v>74147</v>
      </c>
      <c r="H2176" s="508">
        <v>79261</v>
      </c>
      <c r="I2176" s="508">
        <v>84374</v>
      </c>
      <c r="J2176" s="508">
        <v>89488</v>
      </c>
      <c r="K2176" s="51" t="s">
        <v>2091</v>
      </c>
      <c r="L2176" s="51">
        <v>35</v>
      </c>
      <c r="M2176" s="51" t="s">
        <v>18439</v>
      </c>
      <c r="N2176" s="51" t="s">
        <v>2813</v>
      </c>
    </row>
    <row r="2177" spans="1:14" x14ac:dyDescent="0.2">
      <c r="A2177" s="51" t="s">
        <v>21181</v>
      </c>
      <c r="B2177" s="508">
        <v>16779</v>
      </c>
      <c r="C2177" s="508">
        <v>19176</v>
      </c>
      <c r="D2177" s="508">
        <v>21573</v>
      </c>
      <c r="E2177" s="508">
        <v>23970</v>
      </c>
      <c r="F2177" s="508">
        <v>25888</v>
      </c>
      <c r="G2177" s="508">
        <v>27805</v>
      </c>
      <c r="H2177" s="508">
        <v>29723</v>
      </c>
      <c r="I2177" s="508">
        <v>31640</v>
      </c>
      <c r="J2177" s="508">
        <v>33558</v>
      </c>
      <c r="K2177" s="51" t="s">
        <v>2113</v>
      </c>
      <c r="L2177" s="51">
        <v>25</v>
      </c>
      <c r="M2177" s="51" t="s">
        <v>18486</v>
      </c>
      <c r="N2177" s="51" t="s">
        <v>4449</v>
      </c>
    </row>
    <row r="2178" spans="1:14" x14ac:dyDescent="0.2">
      <c r="A2178" s="51" t="s">
        <v>7796</v>
      </c>
      <c r="B2178" s="508">
        <v>27965</v>
      </c>
      <c r="C2178" s="508">
        <v>31960</v>
      </c>
      <c r="D2178" s="508">
        <v>35955</v>
      </c>
      <c r="E2178" s="508">
        <v>39950</v>
      </c>
      <c r="F2178" s="508">
        <v>43146</v>
      </c>
      <c r="G2178" s="508">
        <v>46342</v>
      </c>
      <c r="H2178" s="508">
        <v>49538</v>
      </c>
      <c r="I2178" s="508">
        <v>52734</v>
      </c>
      <c r="J2178" s="508">
        <v>55930</v>
      </c>
      <c r="K2178" s="51" t="s">
        <v>2113</v>
      </c>
      <c r="L2178" s="51">
        <v>25</v>
      </c>
      <c r="M2178" s="51" t="s">
        <v>18437</v>
      </c>
      <c r="N2178" s="51" t="s">
        <v>4449</v>
      </c>
    </row>
    <row r="2179" spans="1:14" x14ac:dyDescent="0.2">
      <c r="A2179" s="51" t="s">
        <v>3925</v>
      </c>
      <c r="B2179" s="508">
        <v>33558</v>
      </c>
      <c r="C2179" s="508">
        <v>38352</v>
      </c>
      <c r="D2179" s="508">
        <v>43146</v>
      </c>
      <c r="E2179" s="508">
        <v>47940</v>
      </c>
      <c r="F2179" s="508">
        <v>51775</v>
      </c>
      <c r="G2179" s="508">
        <v>55610</v>
      </c>
      <c r="H2179" s="508">
        <v>59446</v>
      </c>
      <c r="I2179" s="508">
        <v>63281</v>
      </c>
      <c r="J2179" s="508">
        <v>67116</v>
      </c>
      <c r="K2179" s="51" t="s">
        <v>2113</v>
      </c>
      <c r="L2179" s="51">
        <v>25</v>
      </c>
      <c r="M2179" s="51" t="s">
        <v>18438</v>
      </c>
      <c r="N2179" s="51" t="s">
        <v>4449</v>
      </c>
    </row>
    <row r="2180" spans="1:14" x14ac:dyDescent="0.2">
      <c r="A2180" s="51" t="s">
        <v>10153</v>
      </c>
      <c r="B2180" s="508">
        <v>44744</v>
      </c>
      <c r="C2180" s="508">
        <v>51136</v>
      </c>
      <c r="D2180" s="508">
        <v>57528</v>
      </c>
      <c r="E2180" s="508">
        <v>63920</v>
      </c>
      <c r="F2180" s="508">
        <v>69034</v>
      </c>
      <c r="G2180" s="508">
        <v>74147</v>
      </c>
      <c r="H2180" s="508">
        <v>79261</v>
      </c>
      <c r="I2180" s="508">
        <v>84374</v>
      </c>
      <c r="J2180" s="508">
        <v>89488</v>
      </c>
      <c r="K2180" s="51" t="s">
        <v>2113</v>
      </c>
      <c r="L2180" s="51">
        <v>25</v>
      </c>
      <c r="M2180" s="51" t="s">
        <v>18439</v>
      </c>
      <c r="N2180" s="51" t="s">
        <v>4449</v>
      </c>
    </row>
    <row r="2181" spans="1:14" x14ac:dyDescent="0.2">
      <c r="A2181" s="51" t="s">
        <v>23190</v>
      </c>
      <c r="B2181" s="508">
        <v>16779</v>
      </c>
      <c r="C2181" s="508">
        <v>19176</v>
      </c>
      <c r="D2181" s="508">
        <v>21573</v>
      </c>
      <c r="E2181" s="508">
        <v>23970</v>
      </c>
      <c r="F2181" s="508">
        <v>25888</v>
      </c>
      <c r="G2181" s="508">
        <v>27805</v>
      </c>
      <c r="H2181" s="508">
        <v>29723</v>
      </c>
      <c r="I2181" s="508">
        <v>31640</v>
      </c>
      <c r="J2181" s="508">
        <v>33558</v>
      </c>
      <c r="K2181" s="51" t="s">
        <v>2128</v>
      </c>
      <c r="L2181" s="51">
        <v>11</v>
      </c>
      <c r="M2181" s="51" t="s">
        <v>18486</v>
      </c>
      <c r="N2181" s="51" t="s">
        <v>2938</v>
      </c>
    </row>
    <row r="2182" spans="1:14" x14ac:dyDescent="0.2">
      <c r="A2182" s="51" t="s">
        <v>2568</v>
      </c>
      <c r="B2182" s="508">
        <v>27965</v>
      </c>
      <c r="C2182" s="508">
        <v>31960</v>
      </c>
      <c r="D2182" s="508">
        <v>35955</v>
      </c>
      <c r="E2182" s="508">
        <v>39950</v>
      </c>
      <c r="F2182" s="508">
        <v>43146</v>
      </c>
      <c r="G2182" s="508">
        <v>46342</v>
      </c>
      <c r="H2182" s="508">
        <v>49538</v>
      </c>
      <c r="I2182" s="508">
        <v>52734</v>
      </c>
      <c r="J2182" s="508">
        <v>55930</v>
      </c>
      <c r="K2182" s="51" t="s">
        <v>2128</v>
      </c>
      <c r="L2182" s="51">
        <v>11</v>
      </c>
      <c r="M2182" s="51" t="s">
        <v>18437</v>
      </c>
      <c r="N2182" s="51" t="s">
        <v>2938</v>
      </c>
    </row>
    <row r="2183" spans="1:14" x14ac:dyDescent="0.2">
      <c r="A2183" s="51" t="s">
        <v>8956</v>
      </c>
      <c r="B2183" s="508">
        <v>33558</v>
      </c>
      <c r="C2183" s="508">
        <v>38352</v>
      </c>
      <c r="D2183" s="508">
        <v>43146</v>
      </c>
      <c r="E2183" s="508">
        <v>47940</v>
      </c>
      <c r="F2183" s="508">
        <v>51775</v>
      </c>
      <c r="G2183" s="508">
        <v>55610</v>
      </c>
      <c r="H2183" s="508">
        <v>59446</v>
      </c>
      <c r="I2183" s="508">
        <v>63281</v>
      </c>
      <c r="J2183" s="508">
        <v>67116</v>
      </c>
      <c r="K2183" s="51" t="s">
        <v>2128</v>
      </c>
      <c r="L2183" s="51">
        <v>11</v>
      </c>
      <c r="M2183" s="51" t="s">
        <v>18438</v>
      </c>
      <c r="N2183" s="51" t="s">
        <v>2938</v>
      </c>
    </row>
    <row r="2184" spans="1:14" x14ac:dyDescent="0.2">
      <c r="A2184" s="51" t="s">
        <v>8753</v>
      </c>
      <c r="B2184" s="508">
        <v>44744</v>
      </c>
      <c r="C2184" s="508">
        <v>51136</v>
      </c>
      <c r="D2184" s="508">
        <v>57528</v>
      </c>
      <c r="E2184" s="508">
        <v>63920</v>
      </c>
      <c r="F2184" s="508">
        <v>69034</v>
      </c>
      <c r="G2184" s="508">
        <v>74147</v>
      </c>
      <c r="H2184" s="508">
        <v>79261</v>
      </c>
      <c r="I2184" s="508">
        <v>84374</v>
      </c>
      <c r="J2184" s="508">
        <v>89488</v>
      </c>
      <c r="K2184" s="51" t="s">
        <v>2128</v>
      </c>
      <c r="L2184" s="51">
        <v>11</v>
      </c>
      <c r="M2184" s="51" t="s">
        <v>18439</v>
      </c>
      <c r="N2184" s="51" t="s">
        <v>2938</v>
      </c>
    </row>
    <row r="2185" spans="1:14" x14ac:dyDescent="0.2">
      <c r="A2185" s="51" t="s">
        <v>22086</v>
      </c>
      <c r="B2185" s="508">
        <v>16779</v>
      </c>
      <c r="C2185" s="508">
        <v>19176</v>
      </c>
      <c r="D2185" s="508">
        <v>21573</v>
      </c>
      <c r="E2185" s="508">
        <v>23970</v>
      </c>
      <c r="F2185" s="508">
        <v>25888</v>
      </c>
      <c r="G2185" s="508">
        <v>27805</v>
      </c>
      <c r="H2185" s="508">
        <v>29723</v>
      </c>
      <c r="I2185" s="508">
        <v>31640</v>
      </c>
      <c r="J2185" s="508">
        <v>33558</v>
      </c>
      <c r="K2185" s="51" t="s">
        <v>2131</v>
      </c>
      <c r="L2185" s="51">
        <v>23</v>
      </c>
      <c r="M2185" s="51" t="s">
        <v>18486</v>
      </c>
      <c r="N2185" s="51" t="s">
        <v>5136</v>
      </c>
    </row>
    <row r="2186" spans="1:14" x14ac:dyDescent="0.2">
      <c r="A2186" s="51" t="s">
        <v>5012</v>
      </c>
      <c r="B2186" s="508">
        <v>27965</v>
      </c>
      <c r="C2186" s="508">
        <v>31960</v>
      </c>
      <c r="D2186" s="508">
        <v>35955</v>
      </c>
      <c r="E2186" s="508">
        <v>39950</v>
      </c>
      <c r="F2186" s="508">
        <v>43146</v>
      </c>
      <c r="G2186" s="508">
        <v>46342</v>
      </c>
      <c r="H2186" s="508">
        <v>49538</v>
      </c>
      <c r="I2186" s="508">
        <v>52734</v>
      </c>
      <c r="J2186" s="508">
        <v>55930</v>
      </c>
      <c r="K2186" s="51" t="s">
        <v>2131</v>
      </c>
      <c r="L2186" s="51">
        <v>23</v>
      </c>
      <c r="M2186" s="51" t="s">
        <v>18437</v>
      </c>
      <c r="N2186" s="51" t="s">
        <v>5136</v>
      </c>
    </row>
    <row r="2187" spans="1:14" x14ac:dyDescent="0.2">
      <c r="A2187" s="51" t="s">
        <v>11479</v>
      </c>
      <c r="B2187" s="508">
        <v>33558</v>
      </c>
      <c r="C2187" s="508">
        <v>38352</v>
      </c>
      <c r="D2187" s="508">
        <v>43146</v>
      </c>
      <c r="E2187" s="508">
        <v>47940</v>
      </c>
      <c r="F2187" s="508">
        <v>51775</v>
      </c>
      <c r="G2187" s="508">
        <v>55610</v>
      </c>
      <c r="H2187" s="508">
        <v>59446</v>
      </c>
      <c r="I2187" s="508">
        <v>63281</v>
      </c>
      <c r="J2187" s="508">
        <v>67116</v>
      </c>
      <c r="K2187" s="51" t="s">
        <v>2131</v>
      </c>
      <c r="L2187" s="51">
        <v>23</v>
      </c>
      <c r="M2187" s="51" t="s">
        <v>18438</v>
      </c>
      <c r="N2187" s="51" t="s">
        <v>5136</v>
      </c>
    </row>
    <row r="2188" spans="1:14" x14ac:dyDescent="0.2">
      <c r="A2188" s="51" t="s">
        <v>7244</v>
      </c>
      <c r="B2188" s="508">
        <v>44744</v>
      </c>
      <c r="C2188" s="508">
        <v>51136</v>
      </c>
      <c r="D2188" s="508">
        <v>57528</v>
      </c>
      <c r="E2188" s="508">
        <v>63920</v>
      </c>
      <c r="F2188" s="508">
        <v>69034</v>
      </c>
      <c r="G2188" s="508">
        <v>74147</v>
      </c>
      <c r="H2188" s="508">
        <v>79261</v>
      </c>
      <c r="I2188" s="508">
        <v>84374</v>
      </c>
      <c r="J2188" s="508">
        <v>89488</v>
      </c>
      <c r="K2188" s="51" t="s">
        <v>2131</v>
      </c>
      <c r="L2188" s="51">
        <v>23</v>
      </c>
      <c r="M2188" s="51" t="s">
        <v>18439</v>
      </c>
      <c r="N2188" s="51" t="s">
        <v>5136</v>
      </c>
    </row>
    <row r="2189" spans="1:14" x14ac:dyDescent="0.2">
      <c r="A2189" s="51" t="s">
        <v>22654</v>
      </c>
      <c r="B2189" s="508">
        <v>16779</v>
      </c>
      <c r="C2189" s="508">
        <v>19176</v>
      </c>
      <c r="D2189" s="508">
        <v>21573</v>
      </c>
      <c r="E2189" s="508">
        <v>23970</v>
      </c>
      <c r="F2189" s="508">
        <v>25888</v>
      </c>
      <c r="G2189" s="508">
        <v>27805</v>
      </c>
      <c r="H2189" s="508">
        <v>29723</v>
      </c>
      <c r="I2189" s="508">
        <v>31640</v>
      </c>
      <c r="J2189" s="508">
        <v>33558</v>
      </c>
      <c r="K2189" s="51" t="s">
        <v>2124</v>
      </c>
      <c r="L2189" s="51">
        <v>5</v>
      </c>
      <c r="M2189" s="51" t="s">
        <v>18486</v>
      </c>
      <c r="N2189" s="51" t="s">
        <v>2736</v>
      </c>
    </row>
    <row r="2190" spans="1:14" x14ac:dyDescent="0.2">
      <c r="A2190" s="51" t="s">
        <v>5468</v>
      </c>
      <c r="B2190" s="508">
        <v>27965</v>
      </c>
      <c r="C2190" s="508">
        <v>31960</v>
      </c>
      <c r="D2190" s="508">
        <v>35955</v>
      </c>
      <c r="E2190" s="508">
        <v>39950</v>
      </c>
      <c r="F2190" s="508">
        <v>43146</v>
      </c>
      <c r="G2190" s="508">
        <v>46342</v>
      </c>
      <c r="H2190" s="508">
        <v>49538</v>
      </c>
      <c r="I2190" s="508">
        <v>52734</v>
      </c>
      <c r="J2190" s="508">
        <v>55930</v>
      </c>
      <c r="K2190" s="51" t="s">
        <v>2124</v>
      </c>
      <c r="L2190" s="51">
        <v>5</v>
      </c>
      <c r="M2190" s="51" t="s">
        <v>18437</v>
      </c>
      <c r="N2190" s="51" t="s">
        <v>2736</v>
      </c>
    </row>
    <row r="2191" spans="1:14" x14ac:dyDescent="0.2">
      <c r="A2191" s="51" t="s">
        <v>8382</v>
      </c>
      <c r="B2191" s="508">
        <v>33558</v>
      </c>
      <c r="C2191" s="508">
        <v>38352</v>
      </c>
      <c r="D2191" s="508">
        <v>43146</v>
      </c>
      <c r="E2191" s="508">
        <v>47940</v>
      </c>
      <c r="F2191" s="508">
        <v>51775</v>
      </c>
      <c r="G2191" s="508">
        <v>55610</v>
      </c>
      <c r="H2191" s="508">
        <v>59446</v>
      </c>
      <c r="I2191" s="508">
        <v>63281</v>
      </c>
      <c r="J2191" s="508">
        <v>67116</v>
      </c>
      <c r="K2191" s="51" t="s">
        <v>2124</v>
      </c>
      <c r="L2191" s="51">
        <v>5</v>
      </c>
      <c r="M2191" s="51" t="s">
        <v>18438</v>
      </c>
      <c r="N2191" s="51" t="s">
        <v>2736</v>
      </c>
    </row>
    <row r="2192" spans="1:14" x14ac:dyDescent="0.2">
      <c r="A2192" s="51" t="s">
        <v>11874</v>
      </c>
      <c r="B2192" s="508">
        <v>44744</v>
      </c>
      <c r="C2192" s="508">
        <v>51136</v>
      </c>
      <c r="D2192" s="508">
        <v>57528</v>
      </c>
      <c r="E2192" s="508">
        <v>63920</v>
      </c>
      <c r="F2192" s="508">
        <v>69034</v>
      </c>
      <c r="G2192" s="508">
        <v>74147</v>
      </c>
      <c r="H2192" s="508">
        <v>79261</v>
      </c>
      <c r="I2192" s="508">
        <v>84374</v>
      </c>
      <c r="J2192" s="508">
        <v>89488</v>
      </c>
      <c r="K2192" s="51" t="s">
        <v>2124</v>
      </c>
      <c r="L2192" s="51">
        <v>5</v>
      </c>
      <c r="M2192" s="51" t="s">
        <v>18439</v>
      </c>
      <c r="N2192" s="51" t="s">
        <v>2736</v>
      </c>
    </row>
    <row r="2193" spans="1:14" x14ac:dyDescent="0.2">
      <c r="A2193" s="51" t="s">
        <v>19774</v>
      </c>
      <c r="B2193" s="508">
        <v>16779</v>
      </c>
      <c r="C2193" s="508">
        <v>19176</v>
      </c>
      <c r="D2193" s="508">
        <v>21573</v>
      </c>
      <c r="E2193" s="508">
        <v>23970</v>
      </c>
      <c r="F2193" s="508">
        <v>25888</v>
      </c>
      <c r="G2193" s="508">
        <v>27805</v>
      </c>
      <c r="H2193" s="508">
        <v>29723</v>
      </c>
      <c r="I2193" s="508">
        <v>31640</v>
      </c>
      <c r="J2193" s="508">
        <v>33558</v>
      </c>
      <c r="K2193" s="51" t="s">
        <v>2098</v>
      </c>
      <c r="L2193" s="51">
        <v>17</v>
      </c>
      <c r="M2193" s="51" t="s">
        <v>18486</v>
      </c>
      <c r="N2193" s="51" t="s">
        <v>1170</v>
      </c>
    </row>
    <row r="2194" spans="1:14" x14ac:dyDescent="0.2">
      <c r="A2194" s="51" t="s">
        <v>1367</v>
      </c>
      <c r="B2194" s="508">
        <v>27965</v>
      </c>
      <c r="C2194" s="508">
        <v>31960</v>
      </c>
      <c r="D2194" s="508">
        <v>35955</v>
      </c>
      <c r="E2194" s="508">
        <v>39950</v>
      </c>
      <c r="F2194" s="508">
        <v>43146</v>
      </c>
      <c r="G2194" s="508">
        <v>46342</v>
      </c>
      <c r="H2194" s="508">
        <v>49538</v>
      </c>
      <c r="I2194" s="508">
        <v>52734</v>
      </c>
      <c r="J2194" s="508">
        <v>55930</v>
      </c>
      <c r="K2194" s="51" t="s">
        <v>2098</v>
      </c>
      <c r="L2194" s="51">
        <v>17</v>
      </c>
      <c r="M2194" s="51" t="s">
        <v>18437</v>
      </c>
      <c r="N2194" s="51" t="s">
        <v>1170</v>
      </c>
    </row>
    <row r="2195" spans="1:14" x14ac:dyDescent="0.2">
      <c r="A2195" s="51" t="s">
        <v>6699</v>
      </c>
      <c r="B2195" s="508">
        <v>33558</v>
      </c>
      <c r="C2195" s="508">
        <v>38352</v>
      </c>
      <c r="D2195" s="508">
        <v>43146</v>
      </c>
      <c r="E2195" s="508">
        <v>47940</v>
      </c>
      <c r="F2195" s="508">
        <v>51775</v>
      </c>
      <c r="G2195" s="508">
        <v>55610</v>
      </c>
      <c r="H2195" s="508">
        <v>59446</v>
      </c>
      <c r="I2195" s="508">
        <v>63281</v>
      </c>
      <c r="J2195" s="508">
        <v>67116</v>
      </c>
      <c r="K2195" s="51" t="s">
        <v>2098</v>
      </c>
      <c r="L2195" s="51">
        <v>17</v>
      </c>
      <c r="M2195" s="51" t="s">
        <v>18438</v>
      </c>
      <c r="N2195" s="51" t="s">
        <v>1170</v>
      </c>
    </row>
    <row r="2196" spans="1:14" x14ac:dyDescent="0.2">
      <c r="A2196" s="51" t="s">
        <v>9752</v>
      </c>
      <c r="B2196" s="508">
        <v>44744</v>
      </c>
      <c r="C2196" s="508">
        <v>51136</v>
      </c>
      <c r="D2196" s="508">
        <v>57528</v>
      </c>
      <c r="E2196" s="508">
        <v>63920</v>
      </c>
      <c r="F2196" s="508">
        <v>69034</v>
      </c>
      <c r="G2196" s="508">
        <v>74147</v>
      </c>
      <c r="H2196" s="508">
        <v>79261</v>
      </c>
      <c r="I2196" s="508">
        <v>84374</v>
      </c>
      <c r="J2196" s="508">
        <v>89488</v>
      </c>
      <c r="K2196" s="51" t="s">
        <v>2098</v>
      </c>
      <c r="L2196" s="51">
        <v>17</v>
      </c>
      <c r="M2196" s="51" t="s">
        <v>18439</v>
      </c>
      <c r="N2196" s="51" t="s">
        <v>1170</v>
      </c>
    </row>
    <row r="2197" spans="1:14" x14ac:dyDescent="0.2">
      <c r="A2197" s="51" t="s">
        <v>21902</v>
      </c>
      <c r="B2197" s="508">
        <v>16779</v>
      </c>
      <c r="C2197" s="508">
        <v>19176</v>
      </c>
      <c r="D2197" s="508">
        <v>21573</v>
      </c>
      <c r="E2197" s="508">
        <v>23970</v>
      </c>
      <c r="F2197" s="508">
        <v>25888</v>
      </c>
      <c r="G2197" s="508">
        <v>27805</v>
      </c>
      <c r="H2197" s="508">
        <v>29723</v>
      </c>
      <c r="I2197" s="508">
        <v>31640</v>
      </c>
      <c r="J2197" s="508">
        <v>33558</v>
      </c>
      <c r="K2197" s="51" t="s">
        <v>2116</v>
      </c>
      <c r="L2197" s="51">
        <v>15</v>
      </c>
      <c r="M2197" s="51" t="s">
        <v>18486</v>
      </c>
      <c r="N2197" s="51" t="s">
        <v>43</v>
      </c>
    </row>
    <row r="2198" spans="1:14" x14ac:dyDescent="0.2">
      <c r="A2198" s="51" t="s">
        <v>4830</v>
      </c>
      <c r="B2198" s="508">
        <v>27965</v>
      </c>
      <c r="C2198" s="508">
        <v>31960</v>
      </c>
      <c r="D2198" s="508">
        <v>35955</v>
      </c>
      <c r="E2198" s="508">
        <v>39950</v>
      </c>
      <c r="F2198" s="508">
        <v>43146</v>
      </c>
      <c r="G2198" s="508">
        <v>46342</v>
      </c>
      <c r="H2198" s="508">
        <v>49538</v>
      </c>
      <c r="I2198" s="508">
        <v>52734</v>
      </c>
      <c r="J2198" s="508">
        <v>55930</v>
      </c>
      <c r="K2198" s="51" t="s">
        <v>2116</v>
      </c>
      <c r="L2198" s="51">
        <v>15</v>
      </c>
      <c r="M2198" s="51" t="s">
        <v>18437</v>
      </c>
      <c r="N2198" s="51" t="s">
        <v>43</v>
      </c>
    </row>
    <row r="2199" spans="1:14" x14ac:dyDescent="0.2">
      <c r="A2199" s="51" t="s">
        <v>7626</v>
      </c>
      <c r="B2199" s="508">
        <v>33558</v>
      </c>
      <c r="C2199" s="508">
        <v>38352</v>
      </c>
      <c r="D2199" s="508">
        <v>43146</v>
      </c>
      <c r="E2199" s="508">
        <v>47940</v>
      </c>
      <c r="F2199" s="508">
        <v>51775</v>
      </c>
      <c r="G2199" s="508">
        <v>55610</v>
      </c>
      <c r="H2199" s="508">
        <v>59446</v>
      </c>
      <c r="I2199" s="508">
        <v>63281</v>
      </c>
      <c r="J2199" s="508">
        <v>67116</v>
      </c>
      <c r="K2199" s="51" t="s">
        <v>2116</v>
      </c>
      <c r="L2199" s="51">
        <v>15</v>
      </c>
      <c r="M2199" s="51" t="s">
        <v>18438</v>
      </c>
      <c r="N2199" s="51" t="s">
        <v>43</v>
      </c>
    </row>
    <row r="2200" spans="1:14" x14ac:dyDescent="0.2">
      <c r="A2200" s="51" t="s">
        <v>11143</v>
      </c>
      <c r="B2200" s="508">
        <v>44744</v>
      </c>
      <c r="C2200" s="508">
        <v>51136</v>
      </c>
      <c r="D2200" s="508">
        <v>57528</v>
      </c>
      <c r="E2200" s="508">
        <v>63920</v>
      </c>
      <c r="F2200" s="508">
        <v>69034</v>
      </c>
      <c r="G2200" s="508">
        <v>74147</v>
      </c>
      <c r="H2200" s="508">
        <v>79261</v>
      </c>
      <c r="I2200" s="508">
        <v>84374</v>
      </c>
      <c r="J2200" s="508">
        <v>89488</v>
      </c>
      <c r="K2200" s="51" t="s">
        <v>2116</v>
      </c>
      <c r="L2200" s="51">
        <v>15</v>
      </c>
      <c r="M2200" s="51" t="s">
        <v>18439</v>
      </c>
      <c r="N2200" s="51" t="s">
        <v>43</v>
      </c>
    </row>
    <row r="2201" spans="1:14" x14ac:dyDescent="0.2">
      <c r="A2201" s="51" t="s">
        <v>22087</v>
      </c>
      <c r="B2201" s="508">
        <v>16779</v>
      </c>
      <c r="C2201" s="508">
        <v>19176</v>
      </c>
      <c r="D2201" s="508">
        <v>21573</v>
      </c>
      <c r="E2201" s="508">
        <v>23970</v>
      </c>
      <c r="F2201" s="508">
        <v>25888</v>
      </c>
      <c r="G2201" s="508">
        <v>27805</v>
      </c>
      <c r="H2201" s="508">
        <v>29723</v>
      </c>
      <c r="I2201" s="508">
        <v>31640</v>
      </c>
      <c r="J2201" s="508">
        <v>33558</v>
      </c>
      <c r="K2201" s="51" t="s">
        <v>2131</v>
      </c>
      <c r="L2201" s="51">
        <v>25</v>
      </c>
      <c r="M2201" s="51" t="s">
        <v>18486</v>
      </c>
      <c r="N2201" s="51" t="s">
        <v>5137</v>
      </c>
    </row>
    <row r="2202" spans="1:14" x14ac:dyDescent="0.2">
      <c r="A2202" s="51" t="s">
        <v>5013</v>
      </c>
      <c r="B2202" s="508">
        <v>27965</v>
      </c>
      <c r="C2202" s="508">
        <v>31960</v>
      </c>
      <c r="D2202" s="508">
        <v>35955</v>
      </c>
      <c r="E2202" s="508">
        <v>39950</v>
      </c>
      <c r="F2202" s="508">
        <v>43146</v>
      </c>
      <c r="G2202" s="508">
        <v>46342</v>
      </c>
      <c r="H2202" s="508">
        <v>49538</v>
      </c>
      <c r="I2202" s="508">
        <v>52734</v>
      </c>
      <c r="J2202" s="508">
        <v>55930</v>
      </c>
      <c r="K2202" s="51" t="s">
        <v>2131</v>
      </c>
      <c r="L2202" s="51">
        <v>25</v>
      </c>
      <c r="M2202" s="51" t="s">
        <v>18437</v>
      </c>
      <c r="N2202" s="51" t="s">
        <v>5137</v>
      </c>
    </row>
    <row r="2203" spans="1:14" x14ac:dyDescent="0.2">
      <c r="A2203" s="51" t="s">
        <v>11480</v>
      </c>
      <c r="B2203" s="508">
        <v>33558</v>
      </c>
      <c r="C2203" s="508">
        <v>38352</v>
      </c>
      <c r="D2203" s="508">
        <v>43146</v>
      </c>
      <c r="E2203" s="508">
        <v>47940</v>
      </c>
      <c r="F2203" s="508">
        <v>51775</v>
      </c>
      <c r="G2203" s="508">
        <v>55610</v>
      </c>
      <c r="H2203" s="508">
        <v>59446</v>
      </c>
      <c r="I2203" s="508">
        <v>63281</v>
      </c>
      <c r="J2203" s="508">
        <v>67116</v>
      </c>
      <c r="K2203" s="51" t="s">
        <v>2131</v>
      </c>
      <c r="L2203" s="51">
        <v>25</v>
      </c>
      <c r="M2203" s="51" t="s">
        <v>18438</v>
      </c>
      <c r="N2203" s="51" t="s">
        <v>5137</v>
      </c>
    </row>
    <row r="2204" spans="1:14" x14ac:dyDescent="0.2">
      <c r="A2204" s="51" t="s">
        <v>7245</v>
      </c>
      <c r="B2204" s="508">
        <v>44744</v>
      </c>
      <c r="C2204" s="508">
        <v>51136</v>
      </c>
      <c r="D2204" s="508">
        <v>57528</v>
      </c>
      <c r="E2204" s="508">
        <v>63920</v>
      </c>
      <c r="F2204" s="508">
        <v>69034</v>
      </c>
      <c r="G2204" s="508">
        <v>74147</v>
      </c>
      <c r="H2204" s="508">
        <v>79261</v>
      </c>
      <c r="I2204" s="508">
        <v>84374</v>
      </c>
      <c r="J2204" s="508">
        <v>89488</v>
      </c>
      <c r="K2204" s="51" t="s">
        <v>2131</v>
      </c>
      <c r="L2204" s="51">
        <v>25</v>
      </c>
      <c r="M2204" s="51" t="s">
        <v>18439</v>
      </c>
      <c r="N2204" s="51" t="s">
        <v>5137</v>
      </c>
    </row>
    <row r="2205" spans="1:14" x14ac:dyDescent="0.2">
      <c r="A2205" s="51" t="s">
        <v>18678</v>
      </c>
      <c r="B2205" s="508">
        <v>16779</v>
      </c>
      <c r="C2205" s="508">
        <v>19176</v>
      </c>
      <c r="D2205" s="508">
        <v>21573</v>
      </c>
      <c r="E2205" s="508">
        <v>23970</v>
      </c>
      <c r="F2205" s="508">
        <v>25888</v>
      </c>
      <c r="G2205" s="508">
        <v>27805</v>
      </c>
      <c r="H2205" s="508">
        <v>29723</v>
      </c>
      <c r="I2205" s="508">
        <v>31640</v>
      </c>
      <c r="J2205" s="508">
        <v>33558</v>
      </c>
      <c r="K2205" s="51" t="s">
        <v>2085</v>
      </c>
      <c r="L2205" s="51">
        <v>9</v>
      </c>
      <c r="M2205" s="51" t="s">
        <v>18486</v>
      </c>
      <c r="N2205" s="51" t="s">
        <v>737</v>
      </c>
    </row>
    <row r="2206" spans="1:14" x14ac:dyDescent="0.2">
      <c r="A2206" s="51" t="s">
        <v>3079</v>
      </c>
      <c r="B2206" s="508">
        <v>27965</v>
      </c>
      <c r="C2206" s="508">
        <v>31960</v>
      </c>
      <c r="D2206" s="508">
        <v>35955</v>
      </c>
      <c r="E2206" s="508">
        <v>39950</v>
      </c>
      <c r="F2206" s="508">
        <v>43146</v>
      </c>
      <c r="G2206" s="508">
        <v>46342</v>
      </c>
      <c r="H2206" s="508">
        <v>49538</v>
      </c>
      <c r="I2206" s="508">
        <v>52734</v>
      </c>
      <c r="J2206" s="508">
        <v>55930</v>
      </c>
      <c r="K2206" s="51" t="s">
        <v>2085</v>
      </c>
      <c r="L2206" s="51">
        <v>9</v>
      </c>
      <c r="M2206" s="51" t="s">
        <v>18437</v>
      </c>
      <c r="N2206" s="51" t="s">
        <v>737</v>
      </c>
    </row>
    <row r="2207" spans="1:14" x14ac:dyDescent="0.2">
      <c r="A2207" s="51" t="s">
        <v>6007</v>
      </c>
      <c r="B2207" s="508">
        <v>33558</v>
      </c>
      <c r="C2207" s="508">
        <v>38352</v>
      </c>
      <c r="D2207" s="508">
        <v>43146</v>
      </c>
      <c r="E2207" s="508">
        <v>47940</v>
      </c>
      <c r="F2207" s="508">
        <v>51775</v>
      </c>
      <c r="G2207" s="508">
        <v>55610</v>
      </c>
      <c r="H2207" s="508">
        <v>59446</v>
      </c>
      <c r="I2207" s="508">
        <v>63281</v>
      </c>
      <c r="J2207" s="508">
        <v>67116</v>
      </c>
      <c r="K2207" s="51" t="s">
        <v>2085</v>
      </c>
      <c r="L2207" s="51">
        <v>9</v>
      </c>
      <c r="M2207" s="51" t="s">
        <v>18438</v>
      </c>
      <c r="N2207" s="51" t="s">
        <v>737</v>
      </c>
    </row>
    <row r="2208" spans="1:14" x14ac:dyDescent="0.2">
      <c r="A2208" s="51" t="s">
        <v>9174</v>
      </c>
      <c r="B2208" s="508">
        <v>44744</v>
      </c>
      <c r="C2208" s="508">
        <v>51136</v>
      </c>
      <c r="D2208" s="508">
        <v>57528</v>
      </c>
      <c r="E2208" s="508">
        <v>63920</v>
      </c>
      <c r="F2208" s="508">
        <v>69034</v>
      </c>
      <c r="G2208" s="508">
        <v>74147</v>
      </c>
      <c r="H2208" s="508">
        <v>79261</v>
      </c>
      <c r="I2208" s="508">
        <v>84374</v>
      </c>
      <c r="J2208" s="508">
        <v>89488</v>
      </c>
      <c r="K2208" s="51" t="s">
        <v>2085</v>
      </c>
      <c r="L2208" s="51">
        <v>9</v>
      </c>
      <c r="M2208" s="51" t="s">
        <v>18439</v>
      </c>
      <c r="N2208" s="51" t="s">
        <v>737</v>
      </c>
    </row>
    <row r="2209" spans="1:14" x14ac:dyDescent="0.2">
      <c r="A2209" s="51" t="s">
        <v>19775</v>
      </c>
      <c r="B2209" s="508">
        <v>16779</v>
      </c>
      <c r="C2209" s="508">
        <v>19176</v>
      </c>
      <c r="D2209" s="508">
        <v>21573</v>
      </c>
      <c r="E2209" s="508">
        <v>23970</v>
      </c>
      <c r="F2209" s="508">
        <v>25888</v>
      </c>
      <c r="G2209" s="508">
        <v>27805</v>
      </c>
      <c r="H2209" s="508">
        <v>29723</v>
      </c>
      <c r="I2209" s="508">
        <v>31640</v>
      </c>
      <c r="J2209" s="508">
        <v>33558</v>
      </c>
      <c r="K2209" s="51" t="s">
        <v>2098</v>
      </c>
      <c r="L2209" s="51">
        <v>19</v>
      </c>
      <c r="M2209" s="51" t="s">
        <v>18486</v>
      </c>
      <c r="N2209" s="51" t="s">
        <v>1171</v>
      </c>
    </row>
    <row r="2210" spans="1:14" x14ac:dyDescent="0.2">
      <c r="A2210" s="51" t="s">
        <v>1368</v>
      </c>
      <c r="B2210" s="508">
        <v>27965</v>
      </c>
      <c r="C2210" s="508">
        <v>31960</v>
      </c>
      <c r="D2210" s="508">
        <v>35955</v>
      </c>
      <c r="E2210" s="508">
        <v>39950</v>
      </c>
      <c r="F2210" s="508">
        <v>43146</v>
      </c>
      <c r="G2210" s="508">
        <v>46342</v>
      </c>
      <c r="H2210" s="508">
        <v>49538</v>
      </c>
      <c r="I2210" s="508">
        <v>52734</v>
      </c>
      <c r="J2210" s="508">
        <v>55930</v>
      </c>
      <c r="K2210" s="51" t="s">
        <v>2098</v>
      </c>
      <c r="L2210" s="51">
        <v>19</v>
      </c>
      <c r="M2210" s="51" t="s">
        <v>18437</v>
      </c>
      <c r="N2210" s="51" t="s">
        <v>1171</v>
      </c>
    </row>
    <row r="2211" spans="1:14" x14ac:dyDescent="0.2">
      <c r="A2211" s="51" t="s">
        <v>6700</v>
      </c>
      <c r="B2211" s="508">
        <v>33558</v>
      </c>
      <c r="C2211" s="508">
        <v>38352</v>
      </c>
      <c r="D2211" s="508">
        <v>43146</v>
      </c>
      <c r="E2211" s="508">
        <v>47940</v>
      </c>
      <c r="F2211" s="508">
        <v>51775</v>
      </c>
      <c r="G2211" s="508">
        <v>55610</v>
      </c>
      <c r="H2211" s="508">
        <v>59446</v>
      </c>
      <c r="I2211" s="508">
        <v>63281</v>
      </c>
      <c r="J2211" s="508">
        <v>67116</v>
      </c>
      <c r="K2211" s="51" t="s">
        <v>2098</v>
      </c>
      <c r="L2211" s="51">
        <v>19</v>
      </c>
      <c r="M2211" s="51" t="s">
        <v>18438</v>
      </c>
      <c r="N2211" s="51" t="s">
        <v>1171</v>
      </c>
    </row>
    <row r="2212" spans="1:14" x14ac:dyDescent="0.2">
      <c r="A2212" s="51" t="s">
        <v>9753</v>
      </c>
      <c r="B2212" s="508">
        <v>44744</v>
      </c>
      <c r="C2212" s="508">
        <v>51136</v>
      </c>
      <c r="D2212" s="508">
        <v>57528</v>
      </c>
      <c r="E2212" s="508">
        <v>63920</v>
      </c>
      <c r="F2212" s="508">
        <v>69034</v>
      </c>
      <c r="G2212" s="508">
        <v>74147</v>
      </c>
      <c r="H2212" s="508">
        <v>79261</v>
      </c>
      <c r="I2212" s="508">
        <v>84374</v>
      </c>
      <c r="J2212" s="508">
        <v>89488</v>
      </c>
      <c r="K2212" s="51" t="s">
        <v>2098</v>
      </c>
      <c r="L2212" s="51">
        <v>19</v>
      </c>
      <c r="M2212" s="51" t="s">
        <v>18439</v>
      </c>
      <c r="N2212" s="51" t="s">
        <v>1171</v>
      </c>
    </row>
    <row r="2213" spans="1:14" x14ac:dyDescent="0.2">
      <c r="A2213" s="51" t="s">
        <v>19776</v>
      </c>
      <c r="B2213" s="508">
        <v>16779</v>
      </c>
      <c r="C2213" s="508">
        <v>19176</v>
      </c>
      <c r="D2213" s="508">
        <v>21573</v>
      </c>
      <c r="E2213" s="508">
        <v>23970</v>
      </c>
      <c r="F2213" s="508">
        <v>25888</v>
      </c>
      <c r="G2213" s="508">
        <v>27805</v>
      </c>
      <c r="H2213" s="508">
        <v>29723</v>
      </c>
      <c r="I2213" s="508">
        <v>31640</v>
      </c>
      <c r="J2213" s="508">
        <v>33558</v>
      </c>
      <c r="K2213" s="51" t="s">
        <v>2098</v>
      </c>
      <c r="L2213" s="51">
        <v>21</v>
      </c>
      <c r="M2213" s="51" t="s">
        <v>18486</v>
      </c>
      <c r="N2213" s="51" t="s">
        <v>1172</v>
      </c>
    </row>
    <row r="2214" spans="1:14" x14ac:dyDescent="0.2">
      <c r="A2214" s="51" t="s">
        <v>1369</v>
      </c>
      <c r="B2214" s="508">
        <v>27965</v>
      </c>
      <c r="C2214" s="508">
        <v>31960</v>
      </c>
      <c r="D2214" s="508">
        <v>35955</v>
      </c>
      <c r="E2214" s="508">
        <v>39950</v>
      </c>
      <c r="F2214" s="508">
        <v>43146</v>
      </c>
      <c r="G2214" s="508">
        <v>46342</v>
      </c>
      <c r="H2214" s="508">
        <v>49538</v>
      </c>
      <c r="I2214" s="508">
        <v>52734</v>
      </c>
      <c r="J2214" s="508">
        <v>55930</v>
      </c>
      <c r="K2214" s="51" t="s">
        <v>2098</v>
      </c>
      <c r="L2214" s="51">
        <v>21</v>
      </c>
      <c r="M2214" s="51" t="s">
        <v>18437</v>
      </c>
      <c r="N2214" s="51" t="s">
        <v>1172</v>
      </c>
    </row>
    <row r="2215" spans="1:14" x14ac:dyDescent="0.2">
      <c r="A2215" s="51" t="s">
        <v>6701</v>
      </c>
      <c r="B2215" s="508">
        <v>33558</v>
      </c>
      <c r="C2215" s="508">
        <v>38352</v>
      </c>
      <c r="D2215" s="508">
        <v>43146</v>
      </c>
      <c r="E2215" s="508">
        <v>47940</v>
      </c>
      <c r="F2215" s="508">
        <v>51775</v>
      </c>
      <c r="G2215" s="508">
        <v>55610</v>
      </c>
      <c r="H2215" s="508">
        <v>59446</v>
      </c>
      <c r="I2215" s="508">
        <v>63281</v>
      </c>
      <c r="J2215" s="508">
        <v>67116</v>
      </c>
      <c r="K2215" s="51" t="s">
        <v>2098</v>
      </c>
      <c r="L2215" s="51">
        <v>21</v>
      </c>
      <c r="M2215" s="51" t="s">
        <v>18438</v>
      </c>
      <c r="N2215" s="51" t="s">
        <v>1172</v>
      </c>
    </row>
    <row r="2216" spans="1:14" x14ac:dyDescent="0.2">
      <c r="A2216" s="51" t="s">
        <v>9754</v>
      </c>
      <c r="B2216" s="508">
        <v>44744</v>
      </c>
      <c r="C2216" s="508">
        <v>51136</v>
      </c>
      <c r="D2216" s="508">
        <v>57528</v>
      </c>
      <c r="E2216" s="508">
        <v>63920</v>
      </c>
      <c r="F2216" s="508">
        <v>69034</v>
      </c>
      <c r="G2216" s="508">
        <v>74147</v>
      </c>
      <c r="H2216" s="508">
        <v>79261</v>
      </c>
      <c r="I2216" s="508">
        <v>84374</v>
      </c>
      <c r="J2216" s="508">
        <v>89488</v>
      </c>
      <c r="K2216" s="51" t="s">
        <v>2098</v>
      </c>
      <c r="L2216" s="51">
        <v>21</v>
      </c>
      <c r="M2216" s="51" t="s">
        <v>18439</v>
      </c>
      <c r="N2216" s="51" t="s">
        <v>1172</v>
      </c>
    </row>
    <row r="2217" spans="1:14" x14ac:dyDescent="0.2">
      <c r="A2217" s="51" t="s">
        <v>19662</v>
      </c>
      <c r="B2217" s="508">
        <v>16779</v>
      </c>
      <c r="C2217" s="508">
        <v>19176</v>
      </c>
      <c r="D2217" s="508">
        <v>21573</v>
      </c>
      <c r="E2217" s="508">
        <v>23970</v>
      </c>
      <c r="F2217" s="508">
        <v>25888</v>
      </c>
      <c r="G2217" s="508">
        <v>27805</v>
      </c>
      <c r="H2217" s="508">
        <v>29723</v>
      </c>
      <c r="I2217" s="508">
        <v>31640</v>
      </c>
      <c r="J2217" s="508">
        <v>33558</v>
      </c>
      <c r="K2217" s="51" t="s">
        <v>2097</v>
      </c>
      <c r="L2217" s="51">
        <v>33</v>
      </c>
      <c r="M2217" s="51" t="s">
        <v>18486</v>
      </c>
      <c r="N2217" s="51" t="s">
        <v>555</v>
      </c>
    </row>
    <row r="2218" spans="1:14" x14ac:dyDescent="0.2">
      <c r="A2218" s="51" t="s">
        <v>3887</v>
      </c>
      <c r="B2218" s="508">
        <v>27965</v>
      </c>
      <c r="C2218" s="508">
        <v>31960</v>
      </c>
      <c r="D2218" s="508">
        <v>35955</v>
      </c>
      <c r="E2218" s="508">
        <v>39950</v>
      </c>
      <c r="F2218" s="508">
        <v>43146</v>
      </c>
      <c r="G2218" s="508">
        <v>46342</v>
      </c>
      <c r="H2218" s="508">
        <v>49538</v>
      </c>
      <c r="I2218" s="508">
        <v>52734</v>
      </c>
      <c r="J2218" s="508">
        <v>55930</v>
      </c>
      <c r="K2218" s="51" t="s">
        <v>2097</v>
      </c>
      <c r="L2218" s="51">
        <v>33</v>
      </c>
      <c r="M2218" s="51" t="s">
        <v>18437</v>
      </c>
      <c r="N2218" s="51" t="s">
        <v>555</v>
      </c>
    </row>
    <row r="2219" spans="1:14" x14ac:dyDescent="0.2">
      <c r="A2219" s="51" t="s">
        <v>6587</v>
      </c>
      <c r="B2219" s="508">
        <v>33558</v>
      </c>
      <c r="C2219" s="508">
        <v>38352</v>
      </c>
      <c r="D2219" s="508">
        <v>43146</v>
      </c>
      <c r="E2219" s="508">
        <v>47940</v>
      </c>
      <c r="F2219" s="508">
        <v>51775</v>
      </c>
      <c r="G2219" s="508">
        <v>55610</v>
      </c>
      <c r="H2219" s="508">
        <v>59446</v>
      </c>
      <c r="I2219" s="508">
        <v>63281</v>
      </c>
      <c r="J2219" s="508">
        <v>67116</v>
      </c>
      <c r="K2219" s="51" t="s">
        <v>2097</v>
      </c>
      <c r="L2219" s="51">
        <v>33</v>
      </c>
      <c r="M2219" s="51" t="s">
        <v>18438</v>
      </c>
      <c r="N2219" s="51" t="s">
        <v>555</v>
      </c>
    </row>
    <row r="2220" spans="1:14" x14ac:dyDescent="0.2">
      <c r="A2220" s="51" t="s">
        <v>10614</v>
      </c>
      <c r="B2220" s="508">
        <v>44744</v>
      </c>
      <c r="C2220" s="508">
        <v>51136</v>
      </c>
      <c r="D2220" s="508">
        <v>57528</v>
      </c>
      <c r="E2220" s="508">
        <v>63920</v>
      </c>
      <c r="F2220" s="508">
        <v>69034</v>
      </c>
      <c r="G2220" s="508">
        <v>74147</v>
      </c>
      <c r="H2220" s="508">
        <v>79261</v>
      </c>
      <c r="I2220" s="508">
        <v>84374</v>
      </c>
      <c r="J2220" s="508">
        <v>89488</v>
      </c>
      <c r="K2220" s="51" t="s">
        <v>2097</v>
      </c>
      <c r="L2220" s="51">
        <v>33</v>
      </c>
      <c r="M2220" s="51" t="s">
        <v>18439</v>
      </c>
      <c r="N2220" s="51" t="s">
        <v>555</v>
      </c>
    </row>
    <row r="2221" spans="1:14" x14ac:dyDescent="0.2">
      <c r="A2221" s="51" t="s">
        <v>20924</v>
      </c>
      <c r="B2221" s="508">
        <v>16779</v>
      </c>
      <c r="C2221" s="508">
        <v>19176</v>
      </c>
      <c r="D2221" s="508">
        <v>21573</v>
      </c>
      <c r="E2221" s="508">
        <v>23970</v>
      </c>
      <c r="F2221" s="508">
        <v>25888</v>
      </c>
      <c r="G2221" s="508">
        <v>27805</v>
      </c>
      <c r="H2221" s="508">
        <v>29723</v>
      </c>
      <c r="I2221" s="508">
        <v>31640</v>
      </c>
      <c r="J2221" s="508">
        <v>33558</v>
      </c>
      <c r="K2221" s="51" t="s">
        <v>2105</v>
      </c>
      <c r="L2221" s="51">
        <v>25</v>
      </c>
      <c r="M2221" s="51" t="s">
        <v>18486</v>
      </c>
      <c r="N2221" s="51" t="s">
        <v>555</v>
      </c>
    </row>
    <row r="2222" spans="1:14" x14ac:dyDescent="0.2">
      <c r="A2222" s="51" t="s">
        <v>4302</v>
      </c>
      <c r="B2222" s="508">
        <v>27965</v>
      </c>
      <c r="C2222" s="508">
        <v>31960</v>
      </c>
      <c r="D2222" s="508">
        <v>35955</v>
      </c>
      <c r="E2222" s="508">
        <v>39950</v>
      </c>
      <c r="F2222" s="508">
        <v>43146</v>
      </c>
      <c r="G2222" s="508">
        <v>46342</v>
      </c>
      <c r="H2222" s="508">
        <v>49538</v>
      </c>
      <c r="I2222" s="508">
        <v>52734</v>
      </c>
      <c r="J2222" s="508">
        <v>55930</v>
      </c>
      <c r="K2222" s="51" t="s">
        <v>2105</v>
      </c>
      <c r="L2222" s="51">
        <v>25</v>
      </c>
      <c r="M2222" s="51" t="s">
        <v>18437</v>
      </c>
      <c r="N2222" s="51" t="s">
        <v>555</v>
      </c>
    </row>
    <row r="2223" spans="1:14" x14ac:dyDescent="0.2">
      <c r="A2223" s="51" t="s">
        <v>6971</v>
      </c>
      <c r="B2223" s="508">
        <v>33558</v>
      </c>
      <c r="C2223" s="508">
        <v>38352</v>
      </c>
      <c r="D2223" s="508">
        <v>43146</v>
      </c>
      <c r="E2223" s="508">
        <v>47940</v>
      </c>
      <c r="F2223" s="508">
        <v>51775</v>
      </c>
      <c r="G2223" s="508">
        <v>55610</v>
      </c>
      <c r="H2223" s="508">
        <v>59446</v>
      </c>
      <c r="I2223" s="508">
        <v>63281</v>
      </c>
      <c r="J2223" s="508">
        <v>67116</v>
      </c>
      <c r="K2223" s="51" t="s">
        <v>2105</v>
      </c>
      <c r="L2223" s="51">
        <v>25</v>
      </c>
      <c r="M2223" s="51" t="s">
        <v>18438</v>
      </c>
      <c r="N2223" s="51" t="s">
        <v>555</v>
      </c>
    </row>
    <row r="2224" spans="1:14" x14ac:dyDescent="0.2">
      <c r="A2224" s="51" t="s">
        <v>9978</v>
      </c>
      <c r="B2224" s="508">
        <v>44744</v>
      </c>
      <c r="C2224" s="508">
        <v>51136</v>
      </c>
      <c r="D2224" s="508">
        <v>57528</v>
      </c>
      <c r="E2224" s="508">
        <v>63920</v>
      </c>
      <c r="F2224" s="508">
        <v>69034</v>
      </c>
      <c r="G2224" s="508">
        <v>74147</v>
      </c>
      <c r="H2224" s="508">
        <v>79261</v>
      </c>
      <c r="I2224" s="508">
        <v>84374</v>
      </c>
      <c r="J2224" s="508">
        <v>89488</v>
      </c>
      <c r="K2224" s="51" t="s">
        <v>2105</v>
      </c>
      <c r="L2224" s="51">
        <v>25</v>
      </c>
      <c r="M2224" s="51" t="s">
        <v>18439</v>
      </c>
      <c r="N2224" s="51" t="s">
        <v>555</v>
      </c>
    </row>
    <row r="2225" spans="1:14" x14ac:dyDescent="0.2">
      <c r="A2225" s="51" t="s">
        <v>21182</v>
      </c>
      <c r="B2225" s="508">
        <v>16779</v>
      </c>
      <c r="C2225" s="508">
        <v>19176</v>
      </c>
      <c r="D2225" s="508">
        <v>21573</v>
      </c>
      <c r="E2225" s="508">
        <v>23970</v>
      </c>
      <c r="F2225" s="508">
        <v>25888</v>
      </c>
      <c r="G2225" s="508">
        <v>27805</v>
      </c>
      <c r="H2225" s="508">
        <v>29723</v>
      </c>
      <c r="I2225" s="508">
        <v>31640</v>
      </c>
      <c r="J2225" s="508">
        <v>33558</v>
      </c>
      <c r="K2225" s="51" t="s">
        <v>2113</v>
      </c>
      <c r="L2225" s="51">
        <v>27</v>
      </c>
      <c r="M2225" s="51" t="s">
        <v>18486</v>
      </c>
      <c r="N2225" s="51" t="s">
        <v>555</v>
      </c>
    </row>
    <row r="2226" spans="1:14" x14ac:dyDescent="0.2">
      <c r="A2226" s="51" t="s">
        <v>7797</v>
      </c>
      <c r="B2226" s="508">
        <v>27965</v>
      </c>
      <c r="C2226" s="508">
        <v>31960</v>
      </c>
      <c r="D2226" s="508">
        <v>35955</v>
      </c>
      <c r="E2226" s="508">
        <v>39950</v>
      </c>
      <c r="F2226" s="508">
        <v>43146</v>
      </c>
      <c r="G2226" s="508">
        <v>46342</v>
      </c>
      <c r="H2226" s="508">
        <v>49538</v>
      </c>
      <c r="I2226" s="508">
        <v>52734</v>
      </c>
      <c r="J2226" s="508">
        <v>55930</v>
      </c>
      <c r="K2226" s="51" t="s">
        <v>2113</v>
      </c>
      <c r="L2226" s="51">
        <v>27</v>
      </c>
      <c r="M2226" s="51" t="s">
        <v>18437</v>
      </c>
      <c r="N2226" s="51" t="s">
        <v>555</v>
      </c>
    </row>
    <row r="2227" spans="1:14" x14ac:dyDescent="0.2">
      <c r="A2227" s="51" t="s">
        <v>3926</v>
      </c>
      <c r="B2227" s="508">
        <v>33558</v>
      </c>
      <c r="C2227" s="508">
        <v>38352</v>
      </c>
      <c r="D2227" s="508">
        <v>43146</v>
      </c>
      <c r="E2227" s="508">
        <v>47940</v>
      </c>
      <c r="F2227" s="508">
        <v>51775</v>
      </c>
      <c r="G2227" s="508">
        <v>55610</v>
      </c>
      <c r="H2227" s="508">
        <v>59446</v>
      </c>
      <c r="I2227" s="508">
        <v>63281</v>
      </c>
      <c r="J2227" s="508">
        <v>67116</v>
      </c>
      <c r="K2227" s="51" t="s">
        <v>2113</v>
      </c>
      <c r="L2227" s="51">
        <v>27</v>
      </c>
      <c r="M2227" s="51" t="s">
        <v>18438</v>
      </c>
      <c r="N2227" s="51" t="s">
        <v>555</v>
      </c>
    </row>
    <row r="2228" spans="1:14" x14ac:dyDescent="0.2">
      <c r="A2228" s="51" t="s">
        <v>10154</v>
      </c>
      <c r="B2228" s="508">
        <v>44744</v>
      </c>
      <c r="C2228" s="508">
        <v>51136</v>
      </c>
      <c r="D2228" s="508">
        <v>57528</v>
      </c>
      <c r="E2228" s="508">
        <v>63920</v>
      </c>
      <c r="F2228" s="508">
        <v>69034</v>
      </c>
      <c r="G2228" s="508">
        <v>74147</v>
      </c>
      <c r="H2228" s="508">
        <v>79261</v>
      </c>
      <c r="I2228" s="508">
        <v>84374</v>
      </c>
      <c r="J2228" s="508">
        <v>89488</v>
      </c>
      <c r="K2228" s="51" t="s">
        <v>2113</v>
      </c>
      <c r="L2228" s="51">
        <v>27</v>
      </c>
      <c r="M2228" s="51" t="s">
        <v>18439</v>
      </c>
      <c r="N2228" s="51" t="s">
        <v>555</v>
      </c>
    </row>
    <row r="2229" spans="1:14" x14ac:dyDescent="0.2">
      <c r="A2229" s="51" t="s">
        <v>22425</v>
      </c>
      <c r="B2229" s="508">
        <v>16779</v>
      </c>
      <c r="C2229" s="508">
        <v>19176</v>
      </c>
      <c r="D2229" s="508">
        <v>21573</v>
      </c>
      <c r="E2229" s="508">
        <v>23970</v>
      </c>
      <c r="F2229" s="508">
        <v>25888</v>
      </c>
      <c r="G2229" s="508">
        <v>27805</v>
      </c>
      <c r="H2229" s="508">
        <v>29723</v>
      </c>
      <c r="I2229" s="508">
        <v>31640</v>
      </c>
      <c r="J2229" s="508">
        <v>33558</v>
      </c>
      <c r="K2229" s="51" t="s">
        <v>2123</v>
      </c>
      <c r="L2229" s="51">
        <v>55</v>
      </c>
      <c r="M2229" s="51" t="s">
        <v>18486</v>
      </c>
      <c r="N2229" s="51" t="s">
        <v>555</v>
      </c>
    </row>
    <row r="2230" spans="1:14" x14ac:dyDescent="0.2">
      <c r="A2230" s="51" t="s">
        <v>5239</v>
      </c>
      <c r="B2230" s="508">
        <v>27965</v>
      </c>
      <c r="C2230" s="508">
        <v>31960</v>
      </c>
      <c r="D2230" s="508">
        <v>35955</v>
      </c>
      <c r="E2230" s="508">
        <v>39950</v>
      </c>
      <c r="F2230" s="508">
        <v>43146</v>
      </c>
      <c r="G2230" s="508">
        <v>46342</v>
      </c>
      <c r="H2230" s="508">
        <v>49538</v>
      </c>
      <c r="I2230" s="508">
        <v>52734</v>
      </c>
      <c r="J2230" s="508">
        <v>55930</v>
      </c>
      <c r="K2230" s="51" t="s">
        <v>2123</v>
      </c>
      <c r="L2230" s="51">
        <v>55</v>
      </c>
      <c r="M2230" s="51" t="s">
        <v>18437</v>
      </c>
      <c r="N2230" s="51" t="s">
        <v>555</v>
      </c>
    </row>
    <row r="2231" spans="1:14" x14ac:dyDescent="0.2">
      <c r="A2231" s="51" t="s">
        <v>4729</v>
      </c>
      <c r="B2231" s="508">
        <v>33558</v>
      </c>
      <c r="C2231" s="508">
        <v>38352</v>
      </c>
      <c r="D2231" s="508">
        <v>43146</v>
      </c>
      <c r="E2231" s="508">
        <v>47940</v>
      </c>
      <c r="F2231" s="508">
        <v>51775</v>
      </c>
      <c r="G2231" s="508">
        <v>55610</v>
      </c>
      <c r="H2231" s="508">
        <v>59446</v>
      </c>
      <c r="I2231" s="508">
        <v>63281</v>
      </c>
      <c r="J2231" s="508">
        <v>67116</v>
      </c>
      <c r="K2231" s="51" t="s">
        <v>2123</v>
      </c>
      <c r="L2231" s="51">
        <v>55</v>
      </c>
      <c r="M2231" s="51" t="s">
        <v>18438</v>
      </c>
      <c r="N2231" s="51" t="s">
        <v>555</v>
      </c>
    </row>
    <row r="2232" spans="1:14" x14ac:dyDescent="0.2">
      <c r="A2232" s="51" t="s">
        <v>11283</v>
      </c>
      <c r="B2232" s="508">
        <v>44744</v>
      </c>
      <c r="C2232" s="508">
        <v>51136</v>
      </c>
      <c r="D2232" s="508">
        <v>57528</v>
      </c>
      <c r="E2232" s="508">
        <v>63920</v>
      </c>
      <c r="F2232" s="508">
        <v>69034</v>
      </c>
      <c r="G2232" s="508">
        <v>74147</v>
      </c>
      <c r="H2232" s="508">
        <v>79261</v>
      </c>
      <c r="I2232" s="508">
        <v>84374</v>
      </c>
      <c r="J2232" s="508">
        <v>89488</v>
      </c>
      <c r="K2232" s="51" t="s">
        <v>2123</v>
      </c>
      <c r="L2232" s="51">
        <v>55</v>
      </c>
      <c r="M2232" s="51" t="s">
        <v>18439</v>
      </c>
      <c r="N2232" s="51" t="s">
        <v>555</v>
      </c>
    </row>
    <row r="2233" spans="1:14" x14ac:dyDescent="0.2">
      <c r="A2233" s="51" t="s">
        <v>22857</v>
      </c>
      <c r="B2233" s="508">
        <v>16779</v>
      </c>
      <c r="C2233" s="508">
        <v>19176</v>
      </c>
      <c r="D2233" s="508">
        <v>21573</v>
      </c>
      <c r="E2233" s="508">
        <v>23970</v>
      </c>
      <c r="F2233" s="508">
        <v>25888</v>
      </c>
      <c r="G2233" s="508">
        <v>27805</v>
      </c>
      <c r="H2233" s="508">
        <v>29723</v>
      </c>
      <c r="I2233" s="508">
        <v>31640</v>
      </c>
      <c r="J2233" s="508">
        <v>33558</v>
      </c>
      <c r="K2233" s="51" t="s">
        <v>2125</v>
      </c>
      <c r="L2233" s="51">
        <v>5</v>
      </c>
      <c r="M2233" s="51" t="s">
        <v>18486</v>
      </c>
      <c r="N2233" s="51" t="s">
        <v>18224</v>
      </c>
    </row>
    <row r="2234" spans="1:14" x14ac:dyDescent="0.2">
      <c r="A2234" s="51" t="s">
        <v>15587</v>
      </c>
      <c r="B2234" s="508">
        <v>27965</v>
      </c>
      <c r="C2234" s="508">
        <v>31960</v>
      </c>
      <c r="D2234" s="508">
        <v>35955</v>
      </c>
      <c r="E2234" s="508">
        <v>39950</v>
      </c>
      <c r="F2234" s="508">
        <v>43146</v>
      </c>
      <c r="G2234" s="508">
        <v>46342</v>
      </c>
      <c r="H2234" s="508">
        <v>49538</v>
      </c>
      <c r="I2234" s="508">
        <v>52734</v>
      </c>
      <c r="J2234" s="508">
        <v>55930</v>
      </c>
      <c r="K2234" s="51" t="s">
        <v>2125</v>
      </c>
      <c r="L2234" s="51">
        <v>5</v>
      </c>
      <c r="M2234" s="51" t="s">
        <v>18437</v>
      </c>
      <c r="N2234" s="51" t="s">
        <v>18224</v>
      </c>
    </row>
    <row r="2235" spans="1:14" x14ac:dyDescent="0.2">
      <c r="A2235" s="51" t="s">
        <v>15588</v>
      </c>
      <c r="B2235" s="508">
        <v>33558</v>
      </c>
      <c r="C2235" s="508">
        <v>38352</v>
      </c>
      <c r="D2235" s="508">
        <v>43146</v>
      </c>
      <c r="E2235" s="508">
        <v>47940</v>
      </c>
      <c r="F2235" s="508">
        <v>51775</v>
      </c>
      <c r="G2235" s="508">
        <v>55610</v>
      </c>
      <c r="H2235" s="508">
        <v>59446</v>
      </c>
      <c r="I2235" s="508">
        <v>63281</v>
      </c>
      <c r="J2235" s="508">
        <v>67116</v>
      </c>
      <c r="K2235" s="51" t="s">
        <v>2125</v>
      </c>
      <c r="L2235" s="51">
        <v>5</v>
      </c>
      <c r="M2235" s="51" t="s">
        <v>18438</v>
      </c>
      <c r="N2235" s="51" t="s">
        <v>18224</v>
      </c>
    </row>
    <row r="2236" spans="1:14" x14ac:dyDescent="0.2">
      <c r="A2236" s="51" t="s">
        <v>15589</v>
      </c>
      <c r="B2236" s="508">
        <v>44744</v>
      </c>
      <c r="C2236" s="508">
        <v>51136</v>
      </c>
      <c r="D2236" s="508">
        <v>57528</v>
      </c>
      <c r="E2236" s="508">
        <v>63920</v>
      </c>
      <c r="F2236" s="508">
        <v>69034</v>
      </c>
      <c r="G2236" s="508">
        <v>74147</v>
      </c>
      <c r="H2236" s="508">
        <v>79261</v>
      </c>
      <c r="I2236" s="508">
        <v>84374</v>
      </c>
      <c r="J2236" s="508">
        <v>89488</v>
      </c>
      <c r="K2236" s="51" t="s">
        <v>2125</v>
      </c>
      <c r="L2236" s="51">
        <v>5</v>
      </c>
      <c r="M2236" s="51" t="s">
        <v>18439</v>
      </c>
      <c r="N2236" s="51" t="s">
        <v>18224</v>
      </c>
    </row>
    <row r="2237" spans="1:14" x14ac:dyDescent="0.2">
      <c r="A2237" s="51" t="s">
        <v>22858</v>
      </c>
      <c r="B2237" s="508">
        <v>16779</v>
      </c>
      <c r="C2237" s="508">
        <v>19176</v>
      </c>
      <c r="D2237" s="508">
        <v>21573</v>
      </c>
      <c r="E2237" s="508">
        <v>23970</v>
      </c>
      <c r="F2237" s="508">
        <v>25888</v>
      </c>
      <c r="G2237" s="508">
        <v>27805</v>
      </c>
      <c r="H2237" s="508">
        <v>29723</v>
      </c>
      <c r="I2237" s="508">
        <v>31640</v>
      </c>
      <c r="J2237" s="508">
        <v>33558</v>
      </c>
      <c r="K2237" s="51" t="s">
        <v>2125</v>
      </c>
      <c r="L2237" s="51">
        <v>5</v>
      </c>
      <c r="M2237" s="51" t="s">
        <v>18486</v>
      </c>
      <c r="N2237" s="51" t="s">
        <v>18225</v>
      </c>
    </row>
    <row r="2238" spans="1:14" x14ac:dyDescent="0.2">
      <c r="A2238" s="51" t="s">
        <v>17235</v>
      </c>
      <c r="B2238" s="508">
        <v>27965</v>
      </c>
      <c r="C2238" s="508">
        <v>31960</v>
      </c>
      <c r="D2238" s="508">
        <v>35955</v>
      </c>
      <c r="E2238" s="508">
        <v>39950</v>
      </c>
      <c r="F2238" s="508">
        <v>43146</v>
      </c>
      <c r="G2238" s="508">
        <v>46342</v>
      </c>
      <c r="H2238" s="508">
        <v>49538</v>
      </c>
      <c r="I2238" s="508">
        <v>52734</v>
      </c>
      <c r="J2238" s="508">
        <v>55930</v>
      </c>
      <c r="K2238" s="51" t="s">
        <v>2125</v>
      </c>
      <c r="L2238" s="51">
        <v>5</v>
      </c>
      <c r="M2238" s="51" t="s">
        <v>18437</v>
      </c>
      <c r="N2238" s="51" t="s">
        <v>18225</v>
      </c>
    </row>
    <row r="2239" spans="1:14" x14ac:dyDescent="0.2">
      <c r="A2239" s="51" t="s">
        <v>17236</v>
      </c>
      <c r="B2239" s="508">
        <v>33558</v>
      </c>
      <c r="C2239" s="508">
        <v>38352</v>
      </c>
      <c r="D2239" s="508">
        <v>43146</v>
      </c>
      <c r="E2239" s="508">
        <v>47940</v>
      </c>
      <c r="F2239" s="508">
        <v>51775</v>
      </c>
      <c r="G2239" s="508">
        <v>55610</v>
      </c>
      <c r="H2239" s="508">
        <v>59446</v>
      </c>
      <c r="I2239" s="508">
        <v>63281</v>
      </c>
      <c r="J2239" s="508">
        <v>67116</v>
      </c>
      <c r="K2239" s="51" t="s">
        <v>2125</v>
      </c>
      <c r="L2239" s="51">
        <v>5</v>
      </c>
      <c r="M2239" s="51" t="s">
        <v>18438</v>
      </c>
      <c r="N2239" s="51" t="s">
        <v>18225</v>
      </c>
    </row>
    <row r="2240" spans="1:14" x14ac:dyDescent="0.2">
      <c r="A2240" s="51" t="s">
        <v>17237</v>
      </c>
      <c r="B2240" s="508">
        <v>44744</v>
      </c>
      <c r="C2240" s="508">
        <v>51136</v>
      </c>
      <c r="D2240" s="508">
        <v>57528</v>
      </c>
      <c r="E2240" s="508">
        <v>63920</v>
      </c>
      <c r="F2240" s="508">
        <v>69034</v>
      </c>
      <c r="G2240" s="508">
        <v>74147</v>
      </c>
      <c r="H2240" s="508">
        <v>79261</v>
      </c>
      <c r="I2240" s="508">
        <v>84374</v>
      </c>
      <c r="J2240" s="508">
        <v>89488</v>
      </c>
      <c r="K2240" s="51" t="s">
        <v>2125</v>
      </c>
      <c r="L2240" s="51">
        <v>5</v>
      </c>
      <c r="M2240" s="51" t="s">
        <v>18439</v>
      </c>
      <c r="N2240" s="51" t="s">
        <v>18225</v>
      </c>
    </row>
    <row r="2241" spans="1:14" x14ac:dyDescent="0.2">
      <c r="A2241" s="51" t="s">
        <v>22859</v>
      </c>
      <c r="B2241" s="508">
        <v>16779</v>
      </c>
      <c r="C2241" s="508">
        <v>19176</v>
      </c>
      <c r="D2241" s="508">
        <v>21573</v>
      </c>
      <c r="E2241" s="508">
        <v>23970</v>
      </c>
      <c r="F2241" s="508">
        <v>25888</v>
      </c>
      <c r="G2241" s="508">
        <v>27805</v>
      </c>
      <c r="H2241" s="508">
        <v>29723</v>
      </c>
      <c r="I2241" s="508">
        <v>31640</v>
      </c>
      <c r="J2241" s="508">
        <v>33558</v>
      </c>
      <c r="K2241" s="51" t="s">
        <v>2125</v>
      </c>
      <c r="L2241" s="51">
        <v>5</v>
      </c>
      <c r="M2241" s="51" t="s">
        <v>18486</v>
      </c>
      <c r="N2241" s="51" t="s">
        <v>18226</v>
      </c>
    </row>
    <row r="2242" spans="1:14" x14ac:dyDescent="0.2">
      <c r="A2242" s="51" t="s">
        <v>17298</v>
      </c>
      <c r="B2242" s="508">
        <v>27965</v>
      </c>
      <c r="C2242" s="508">
        <v>31960</v>
      </c>
      <c r="D2242" s="508">
        <v>35955</v>
      </c>
      <c r="E2242" s="508">
        <v>39950</v>
      </c>
      <c r="F2242" s="508">
        <v>43146</v>
      </c>
      <c r="G2242" s="508">
        <v>46342</v>
      </c>
      <c r="H2242" s="508">
        <v>49538</v>
      </c>
      <c r="I2242" s="508">
        <v>52734</v>
      </c>
      <c r="J2242" s="508">
        <v>55930</v>
      </c>
      <c r="K2242" s="51" t="s">
        <v>2125</v>
      </c>
      <c r="L2242" s="51">
        <v>5</v>
      </c>
      <c r="M2242" s="51" t="s">
        <v>18437</v>
      </c>
      <c r="N2242" s="51" t="s">
        <v>18226</v>
      </c>
    </row>
    <row r="2243" spans="1:14" x14ac:dyDescent="0.2">
      <c r="A2243" s="51" t="s">
        <v>17299</v>
      </c>
      <c r="B2243" s="508">
        <v>33558</v>
      </c>
      <c r="C2243" s="508">
        <v>38352</v>
      </c>
      <c r="D2243" s="508">
        <v>43146</v>
      </c>
      <c r="E2243" s="508">
        <v>47940</v>
      </c>
      <c r="F2243" s="508">
        <v>51775</v>
      </c>
      <c r="G2243" s="508">
        <v>55610</v>
      </c>
      <c r="H2243" s="508">
        <v>59446</v>
      </c>
      <c r="I2243" s="508">
        <v>63281</v>
      </c>
      <c r="J2243" s="508">
        <v>67116</v>
      </c>
      <c r="K2243" s="51" t="s">
        <v>2125</v>
      </c>
      <c r="L2243" s="51">
        <v>5</v>
      </c>
      <c r="M2243" s="51" t="s">
        <v>18438</v>
      </c>
      <c r="N2243" s="51" t="s">
        <v>18226</v>
      </c>
    </row>
    <row r="2244" spans="1:14" x14ac:dyDescent="0.2">
      <c r="A2244" s="51" t="s">
        <v>17300</v>
      </c>
      <c r="B2244" s="508">
        <v>44744</v>
      </c>
      <c r="C2244" s="508">
        <v>51136</v>
      </c>
      <c r="D2244" s="508">
        <v>57528</v>
      </c>
      <c r="E2244" s="508">
        <v>63920</v>
      </c>
      <c r="F2244" s="508">
        <v>69034</v>
      </c>
      <c r="G2244" s="508">
        <v>74147</v>
      </c>
      <c r="H2244" s="508">
        <v>79261</v>
      </c>
      <c r="I2244" s="508">
        <v>84374</v>
      </c>
      <c r="J2244" s="508">
        <v>89488</v>
      </c>
      <c r="K2244" s="51" t="s">
        <v>2125</v>
      </c>
      <c r="L2244" s="51">
        <v>5</v>
      </c>
      <c r="M2244" s="51" t="s">
        <v>18439</v>
      </c>
      <c r="N2244" s="51" t="s">
        <v>18226</v>
      </c>
    </row>
    <row r="2245" spans="1:14" x14ac:dyDescent="0.2">
      <c r="A2245" s="51" t="s">
        <v>22860</v>
      </c>
      <c r="B2245" s="508">
        <v>16779</v>
      </c>
      <c r="C2245" s="508">
        <v>19176</v>
      </c>
      <c r="D2245" s="508">
        <v>21573</v>
      </c>
      <c r="E2245" s="508">
        <v>23970</v>
      </c>
      <c r="F2245" s="508">
        <v>25888</v>
      </c>
      <c r="G2245" s="508">
        <v>27805</v>
      </c>
      <c r="H2245" s="508">
        <v>29723</v>
      </c>
      <c r="I2245" s="508">
        <v>31640</v>
      </c>
      <c r="J2245" s="508">
        <v>33558</v>
      </c>
      <c r="K2245" s="51" t="s">
        <v>2125</v>
      </c>
      <c r="L2245" s="51">
        <v>5</v>
      </c>
      <c r="M2245" s="51" t="s">
        <v>18486</v>
      </c>
      <c r="N2245" s="51" t="s">
        <v>18227</v>
      </c>
    </row>
    <row r="2246" spans="1:14" x14ac:dyDescent="0.2">
      <c r="A2246" s="51" t="s">
        <v>15686</v>
      </c>
      <c r="B2246" s="508">
        <v>27965</v>
      </c>
      <c r="C2246" s="508">
        <v>31960</v>
      </c>
      <c r="D2246" s="508">
        <v>35955</v>
      </c>
      <c r="E2246" s="508">
        <v>39950</v>
      </c>
      <c r="F2246" s="508">
        <v>43146</v>
      </c>
      <c r="G2246" s="508">
        <v>46342</v>
      </c>
      <c r="H2246" s="508">
        <v>49538</v>
      </c>
      <c r="I2246" s="508">
        <v>52734</v>
      </c>
      <c r="J2246" s="508">
        <v>55930</v>
      </c>
      <c r="K2246" s="51" t="s">
        <v>2125</v>
      </c>
      <c r="L2246" s="51">
        <v>5</v>
      </c>
      <c r="M2246" s="51" t="s">
        <v>18437</v>
      </c>
      <c r="N2246" s="51" t="s">
        <v>18227</v>
      </c>
    </row>
    <row r="2247" spans="1:14" x14ac:dyDescent="0.2">
      <c r="A2247" s="51" t="s">
        <v>15687</v>
      </c>
      <c r="B2247" s="508">
        <v>33558</v>
      </c>
      <c r="C2247" s="508">
        <v>38352</v>
      </c>
      <c r="D2247" s="508">
        <v>43146</v>
      </c>
      <c r="E2247" s="508">
        <v>47940</v>
      </c>
      <c r="F2247" s="508">
        <v>51775</v>
      </c>
      <c r="G2247" s="508">
        <v>55610</v>
      </c>
      <c r="H2247" s="508">
        <v>59446</v>
      </c>
      <c r="I2247" s="508">
        <v>63281</v>
      </c>
      <c r="J2247" s="508">
        <v>67116</v>
      </c>
      <c r="K2247" s="51" t="s">
        <v>2125</v>
      </c>
      <c r="L2247" s="51">
        <v>5</v>
      </c>
      <c r="M2247" s="51" t="s">
        <v>18438</v>
      </c>
      <c r="N2247" s="51" t="s">
        <v>18227</v>
      </c>
    </row>
    <row r="2248" spans="1:14" x14ac:dyDescent="0.2">
      <c r="A2248" s="51" t="s">
        <v>15688</v>
      </c>
      <c r="B2248" s="508">
        <v>44744</v>
      </c>
      <c r="C2248" s="508">
        <v>51136</v>
      </c>
      <c r="D2248" s="508">
        <v>57528</v>
      </c>
      <c r="E2248" s="508">
        <v>63920</v>
      </c>
      <c r="F2248" s="508">
        <v>69034</v>
      </c>
      <c r="G2248" s="508">
        <v>74147</v>
      </c>
      <c r="H2248" s="508">
        <v>79261</v>
      </c>
      <c r="I2248" s="508">
        <v>84374</v>
      </c>
      <c r="J2248" s="508">
        <v>89488</v>
      </c>
      <c r="K2248" s="51" t="s">
        <v>2125</v>
      </c>
      <c r="L2248" s="51">
        <v>5</v>
      </c>
      <c r="M2248" s="51" t="s">
        <v>18439</v>
      </c>
      <c r="N2248" s="51" t="s">
        <v>18227</v>
      </c>
    </row>
    <row r="2249" spans="1:14" x14ac:dyDescent="0.2">
      <c r="A2249" s="51" t="s">
        <v>22861</v>
      </c>
      <c r="B2249" s="508">
        <v>16779</v>
      </c>
      <c r="C2249" s="508">
        <v>19176</v>
      </c>
      <c r="D2249" s="508">
        <v>21573</v>
      </c>
      <c r="E2249" s="508">
        <v>23970</v>
      </c>
      <c r="F2249" s="508">
        <v>25888</v>
      </c>
      <c r="G2249" s="508">
        <v>27805</v>
      </c>
      <c r="H2249" s="508">
        <v>29723</v>
      </c>
      <c r="I2249" s="508">
        <v>31640</v>
      </c>
      <c r="J2249" s="508">
        <v>33558</v>
      </c>
      <c r="K2249" s="51" t="s">
        <v>2125</v>
      </c>
      <c r="L2249" s="51">
        <v>5</v>
      </c>
      <c r="M2249" s="51" t="s">
        <v>18486</v>
      </c>
      <c r="N2249" s="51" t="s">
        <v>18228</v>
      </c>
    </row>
    <row r="2250" spans="1:14" x14ac:dyDescent="0.2">
      <c r="A2250" s="51" t="s">
        <v>15701</v>
      </c>
      <c r="B2250" s="508">
        <v>27965</v>
      </c>
      <c r="C2250" s="508">
        <v>31960</v>
      </c>
      <c r="D2250" s="508">
        <v>35955</v>
      </c>
      <c r="E2250" s="508">
        <v>39950</v>
      </c>
      <c r="F2250" s="508">
        <v>43146</v>
      </c>
      <c r="G2250" s="508">
        <v>46342</v>
      </c>
      <c r="H2250" s="508">
        <v>49538</v>
      </c>
      <c r="I2250" s="508">
        <v>52734</v>
      </c>
      <c r="J2250" s="508">
        <v>55930</v>
      </c>
      <c r="K2250" s="51" t="s">
        <v>2125</v>
      </c>
      <c r="L2250" s="51">
        <v>5</v>
      </c>
      <c r="M2250" s="51" t="s">
        <v>18437</v>
      </c>
      <c r="N2250" s="51" t="s">
        <v>18228</v>
      </c>
    </row>
    <row r="2251" spans="1:14" x14ac:dyDescent="0.2">
      <c r="A2251" s="51" t="s">
        <v>15702</v>
      </c>
      <c r="B2251" s="508">
        <v>33558</v>
      </c>
      <c r="C2251" s="508">
        <v>38352</v>
      </c>
      <c r="D2251" s="508">
        <v>43146</v>
      </c>
      <c r="E2251" s="508">
        <v>47940</v>
      </c>
      <c r="F2251" s="508">
        <v>51775</v>
      </c>
      <c r="G2251" s="508">
        <v>55610</v>
      </c>
      <c r="H2251" s="508">
        <v>59446</v>
      </c>
      <c r="I2251" s="508">
        <v>63281</v>
      </c>
      <c r="J2251" s="508">
        <v>67116</v>
      </c>
      <c r="K2251" s="51" t="s">
        <v>2125</v>
      </c>
      <c r="L2251" s="51">
        <v>5</v>
      </c>
      <c r="M2251" s="51" t="s">
        <v>18438</v>
      </c>
      <c r="N2251" s="51" t="s">
        <v>18228</v>
      </c>
    </row>
    <row r="2252" spans="1:14" x14ac:dyDescent="0.2">
      <c r="A2252" s="51" t="s">
        <v>14646</v>
      </c>
      <c r="B2252" s="508">
        <v>44744</v>
      </c>
      <c r="C2252" s="508">
        <v>51136</v>
      </c>
      <c r="D2252" s="508">
        <v>57528</v>
      </c>
      <c r="E2252" s="508">
        <v>63920</v>
      </c>
      <c r="F2252" s="508">
        <v>69034</v>
      </c>
      <c r="G2252" s="508">
        <v>74147</v>
      </c>
      <c r="H2252" s="508">
        <v>79261</v>
      </c>
      <c r="I2252" s="508">
        <v>84374</v>
      </c>
      <c r="J2252" s="508">
        <v>89488</v>
      </c>
      <c r="K2252" s="51" t="s">
        <v>2125</v>
      </c>
      <c r="L2252" s="51">
        <v>5</v>
      </c>
      <c r="M2252" s="51" t="s">
        <v>18439</v>
      </c>
      <c r="N2252" s="51" t="s">
        <v>18228</v>
      </c>
    </row>
    <row r="2253" spans="1:14" x14ac:dyDescent="0.2">
      <c r="A2253" s="51" t="s">
        <v>22862</v>
      </c>
      <c r="B2253" s="508">
        <v>16779</v>
      </c>
      <c r="C2253" s="508">
        <v>19176</v>
      </c>
      <c r="D2253" s="508">
        <v>21573</v>
      </c>
      <c r="E2253" s="508">
        <v>23970</v>
      </c>
      <c r="F2253" s="508">
        <v>25888</v>
      </c>
      <c r="G2253" s="508">
        <v>27805</v>
      </c>
      <c r="H2253" s="508">
        <v>29723</v>
      </c>
      <c r="I2253" s="508">
        <v>31640</v>
      </c>
      <c r="J2253" s="508">
        <v>33558</v>
      </c>
      <c r="K2253" s="51" t="s">
        <v>2125</v>
      </c>
      <c r="L2253" s="51">
        <v>5</v>
      </c>
      <c r="M2253" s="51" t="s">
        <v>18486</v>
      </c>
      <c r="N2253" s="51" t="s">
        <v>18229</v>
      </c>
    </row>
    <row r="2254" spans="1:14" x14ac:dyDescent="0.2">
      <c r="A2254" s="51" t="s">
        <v>14695</v>
      </c>
      <c r="B2254" s="508">
        <v>27965</v>
      </c>
      <c r="C2254" s="508">
        <v>31960</v>
      </c>
      <c r="D2254" s="508">
        <v>35955</v>
      </c>
      <c r="E2254" s="508">
        <v>39950</v>
      </c>
      <c r="F2254" s="508">
        <v>43146</v>
      </c>
      <c r="G2254" s="508">
        <v>46342</v>
      </c>
      <c r="H2254" s="508">
        <v>49538</v>
      </c>
      <c r="I2254" s="508">
        <v>52734</v>
      </c>
      <c r="J2254" s="508">
        <v>55930</v>
      </c>
      <c r="K2254" s="51" t="s">
        <v>2125</v>
      </c>
      <c r="L2254" s="51">
        <v>5</v>
      </c>
      <c r="M2254" s="51" t="s">
        <v>18437</v>
      </c>
      <c r="N2254" s="51" t="s">
        <v>18229</v>
      </c>
    </row>
    <row r="2255" spans="1:14" x14ac:dyDescent="0.2">
      <c r="A2255" s="51" t="s">
        <v>14696</v>
      </c>
      <c r="B2255" s="508">
        <v>33558</v>
      </c>
      <c r="C2255" s="508">
        <v>38352</v>
      </c>
      <c r="D2255" s="508">
        <v>43146</v>
      </c>
      <c r="E2255" s="508">
        <v>47940</v>
      </c>
      <c r="F2255" s="508">
        <v>51775</v>
      </c>
      <c r="G2255" s="508">
        <v>55610</v>
      </c>
      <c r="H2255" s="508">
        <v>59446</v>
      </c>
      <c r="I2255" s="508">
        <v>63281</v>
      </c>
      <c r="J2255" s="508">
        <v>67116</v>
      </c>
      <c r="K2255" s="51" t="s">
        <v>2125</v>
      </c>
      <c r="L2255" s="51">
        <v>5</v>
      </c>
      <c r="M2255" s="51" t="s">
        <v>18438</v>
      </c>
      <c r="N2255" s="51" t="s">
        <v>18229</v>
      </c>
    </row>
    <row r="2256" spans="1:14" x14ac:dyDescent="0.2">
      <c r="A2256" s="51" t="s">
        <v>14697</v>
      </c>
      <c r="B2256" s="508">
        <v>44744</v>
      </c>
      <c r="C2256" s="508">
        <v>51136</v>
      </c>
      <c r="D2256" s="508">
        <v>57528</v>
      </c>
      <c r="E2256" s="508">
        <v>63920</v>
      </c>
      <c r="F2256" s="508">
        <v>69034</v>
      </c>
      <c r="G2256" s="508">
        <v>74147</v>
      </c>
      <c r="H2256" s="508">
        <v>79261</v>
      </c>
      <c r="I2256" s="508">
        <v>84374</v>
      </c>
      <c r="J2256" s="508">
        <v>89488</v>
      </c>
      <c r="K2256" s="51" t="s">
        <v>2125</v>
      </c>
      <c r="L2256" s="51">
        <v>5</v>
      </c>
      <c r="M2256" s="51" t="s">
        <v>18439</v>
      </c>
      <c r="N2256" s="51" t="s">
        <v>18229</v>
      </c>
    </row>
    <row r="2257" spans="1:14" x14ac:dyDescent="0.2">
      <c r="A2257" s="51" t="s">
        <v>22863</v>
      </c>
      <c r="B2257" s="508">
        <v>16779</v>
      </c>
      <c r="C2257" s="508">
        <v>19176</v>
      </c>
      <c r="D2257" s="508">
        <v>21573</v>
      </c>
      <c r="E2257" s="508">
        <v>23970</v>
      </c>
      <c r="F2257" s="508">
        <v>25888</v>
      </c>
      <c r="G2257" s="508">
        <v>27805</v>
      </c>
      <c r="H2257" s="508">
        <v>29723</v>
      </c>
      <c r="I2257" s="508">
        <v>31640</v>
      </c>
      <c r="J2257" s="508">
        <v>33558</v>
      </c>
      <c r="K2257" s="51" t="s">
        <v>2125</v>
      </c>
      <c r="L2257" s="51">
        <v>5</v>
      </c>
      <c r="M2257" s="51" t="s">
        <v>18486</v>
      </c>
      <c r="N2257" s="51" t="s">
        <v>18230</v>
      </c>
    </row>
    <row r="2258" spans="1:14" x14ac:dyDescent="0.2">
      <c r="A2258" s="51" t="s">
        <v>15828</v>
      </c>
      <c r="B2258" s="508">
        <v>27965</v>
      </c>
      <c r="C2258" s="508">
        <v>31960</v>
      </c>
      <c r="D2258" s="508">
        <v>35955</v>
      </c>
      <c r="E2258" s="508">
        <v>39950</v>
      </c>
      <c r="F2258" s="508">
        <v>43146</v>
      </c>
      <c r="G2258" s="508">
        <v>46342</v>
      </c>
      <c r="H2258" s="508">
        <v>49538</v>
      </c>
      <c r="I2258" s="508">
        <v>52734</v>
      </c>
      <c r="J2258" s="508">
        <v>55930</v>
      </c>
      <c r="K2258" s="51" t="s">
        <v>2125</v>
      </c>
      <c r="L2258" s="51">
        <v>5</v>
      </c>
      <c r="M2258" s="51" t="s">
        <v>18437</v>
      </c>
      <c r="N2258" s="51" t="s">
        <v>18230</v>
      </c>
    </row>
    <row r="2259" spans="1:14" x14ac:dyDescent="0.2">
      <c r="A2259" s="51" t="s">
        <v>15829</v>
      </c>
      <c r="B2259" s="508">
        <v>33558</v>
      </c>
      <c r="C2259" s="508">
        <v>38352</v>
      </c>
      <c r="D2259" s="508">
        <v>43146</v>
      </c>
      <c r="E2259" s="508">
        <v>47940</v>
      </c>
      <c r="F2259" s="508">
        <v>51775</v>
      </c>
      <c r="G2259" s="508">
        <v>55610</v>
      </c>
      <c r="H2259" s="508">
        <v>59446</v>
      </c>
      <c r="I2259" s="508">
        <v>63281</v>
      </c>
      <c r="J2259" s="508">
        <v>67116</v>
      </c>
      <c r="K2259" s="51" t="s">
        <v>2125</v>
      </c>
      <c r="L2259" s="51">
        <v>5</v>
      </c>
      <c r="M2259" s="51" t="s">
        <v>18438</v>
      </c>
      <c r="N2259" s="51" t="s">
        <v>18230</v>
      </c>
    </row>
    <row r="2260" spans="1:14" x14ac:dyDescent="0.2">
      <c r="A2260" s="51" t="s">
        <v>15830</v>
      </c>
      <c r="B2260" s="508">
        <v>44744</v>
      </c>
      <c r="C2260" s="508">
        <v>51136</v>
      </c>
      <c r="D2260" s="508">
        <v>57528</v>
      </c>
      <c r="E2260" s="508">
        <v>63920</v>
      </c>
      <c r="F2260" s="508">
        <v>69034</v>
      </c>
      <c r="G2260" s="508">
        <v>74147</v>
      </c>
      <c r="H2260" s="508">
        <v>79261</v>
      </c>
      <c r="I2260" s="508">
        <v>84374</v>
      </c>
      <c r="J2260" s="508">
        <v>89488</v>
      </c>
      <c r="K2260" s="51" t="s">
        <v>2125</v>
      </c>
      <c r="L2260" s="51">
        <v>5</v>
      </c>
      <c r="M2260" s="51" t="s">
        <v>18439</v>
      </c>
      <c r="N2260" s="51" t="s">
        <v>18230</v>
      </c>
    </row>
    <row r="2261" spans="1:14" x14ac:dyDescent="0.2">
      <c r="A2261" s="51" t="s">
        <v>22864</v>
      </c>
      <c r="B2261" s="508">
        <v>16779</v>
      </c>
      <c r="C2261" s="508">
        <v>19176</v>
      </c>
      <c r="D2261" s="508">
        <v>21573</v>
      </c>
      <c r="E2261" s="508">
        <v>23970</v>
      </c>
      <c r="F2261" s="508">
        <v>25888</v>
      </c>
      <c r="G2261" s="508">
        <v>27805</v>
      </c>
      <c r="H2261" s="508">
        <v>29723</v>
      </c>
      <c r="I2261" s="508">
        <v>31640</v>
      </c>
      <c r="J2261" s="508">
        <v>33558</v>
      </c>
      <c r="K2261" s="51" t="s">
        <v>2125</v>
      </c>
      <c r="L2261" s="51">
        <v>5</v>
      </c>
      <c r="M2261" s="51" t="s">
        <v>18486</v>
      </c>
      <c r="N2261" s="51" t="s">
        <v>18231</v>
      </c>
    </row>
    <row r="2262" spans="1:14" x14ac:dyDescent="0.2">
      <c r="A2262" s="51" t="s">
        <v>15884</v>
      </c>
      <c r="B2262" s="508">
        <v>27965</v>
      </c>
      <c r="C2262" s="508">
        <v>31960</v>
      </c>
      <c r="D2262" s="508">
        <v>35955</v>
      </c>
      <c r="E2262" s="508">
        <v>39950</v>
      </c>
      <c r="F2262" s="508">
        <v>43146</v>
      </c>
      <c r="G2262" s="508">
        <v>46342</v>
      </c>
      <c r="H2262" s="508">
        <v>49538</v>
      </c>
      <c r="I2262" s="508">
        <v>52734</v>
      </c>
      <c r="J2262" s="508">
        <v>55930</v>
      </c>
      <c r="K2262" s="51" t="s">
        <v>2125</v>
      </c>
      <c r="L2262" s="51">
        <v>5</v>
      </c>
      <c r="M2262" s="51" t="s">
        <v>18437</v>
      </c>
      <c r="N2262" s="51" t="s">
        <v>18231</v>
      </c>
    </row>
    <row r="2263" spans="1:14" x14ac:dyDescent="0.2">
      <c r="A2263" s="51" t="s">
        <v>15885</v>
      </c>
      <c r="B2263" s="508">
        <v>33558</v>
      </c>
      <c r="C2263" s="508">
        <v>38352</v>
      </c>
      <c r="D2263" s="508">
        <v>43146</v>
      </c>
      <c r="E2263" s="508">
        <v>47940</v>
      </c>
      <c r="F2263" s="508">
        <v>51775</v>
      </c>
      <c r="G2263" s="508">
        <v>55610</v>
      </c>
      <c r="H2263" s="508">
        <v>59446</v>
      </c>
      <c r="I2263" s="508">
        <v>63281</v>
      </c>
      <c r="J2263" s="508">
        <v>67116</v>
      </c>
      <c r="K2263" s="51" t="s">
        <v>2125</v>
      </c>
      <c r="L2263" s="51">
        <v>5</v>
      </c>
      <c r="M2263" s="51" t="s">
        <v>18438</v>
      </c>
      <c r="N2263" s="51" t="s">
        <v>18231</v>
      </c>
    </row>
    <row r="2264" spans="1:14" x14ac:dyDescent="0.2">
      <c r="A2264" s="51" t="s">
        <v>15886</v>
      </c>
      <c r="B2264" s="508">
        <v>44744</v>
      </c>
      <c r="C2264" s="508">
        <v>51136</v>
      </c>
      <c r="D2264" s="508">
        <v>57528</v>
      </c>
      <c r="E2264" s="508">
        <v>63920</v>
      </c>
      <c r="F2264" s="508">
        <v>69034</v>
      </c>
      <c r="G2264" s="508">
        <v>74147</v>
      </c>
      <c r="H2264" s="508">
        <v>79261</v>
      </c>
      <c r="I2264" s="508">
        <v>84374</v>
      </c>
      <c r="J2264" s="508">
        <v>89488</v>
      </c>
      <c r="K2264" s="51" t="s">
        <v>2125</v>
      </c>
      <c r="L2264" s="51">
        <v>5</v>
      </c>
      <c r="M2264" s="51" t="s">
        <v>18439</v>
      </c>
      <c r="N2264" s="51" t="s">
        <v>18231</v>
      </c>
    </row>
    <row r="2265" spans="1:14" x14ac:dyDescent="0.2">
      <c r="A2265" s="51" t="s">
        <v>22865</v>
      </c>
      <c r="B2265" s="508">
        <v>16779</v>
      </c>
      <c r="C2265" s="508">
        <v>19176</v>
      </c>
      <c r="D2265" s="508">
        <v>21573</v>
      </c>
      <c r="E2265" s="508">
        <v>23970</v>
      </c>
      <c r="F2265" s="508">
        <v>25888</v>
      </c>
      <c r="G2265" s="508">
        <v>27805</v>
      </c>
      <c r="H2265" s="508">
        <v>29723</v>
      </c>
      <c r="I2265" s="508">
        <v>31640</v>
      </c>
      <c r="J2265" s="508">
        <v>33558</v>
      </c>
      <c r="K2265" s="51" t="s">
        <v>2125</v>
      </c>
      <c r="L2265" s="51">
        <v>5</v>
      </c>
      <c r="M2265" s="51" t="s">
        <v>18486</v>
      </c>
      <c r="N2265" s="51" t="s">
        <v>18232</v>
      </c>
    </row>
    <row r="2266" spans="1:14" x14ac:dyDescent="0.2">
      <c r="A2266" s="51" t="s">
        <v>17849</v>
      </c>
      <c r="B2266" s="508">
        <v>27965</v>
      </c>
      <c r="C2266" s="508">
        <v>31960</v>
      </c>
      <c r="D2266" s="508">
        <v>35955</v>
      </c>
      <c r="E2266" s="508">
        <v>39950</v>
      </c>
      <c r="F2266" s="508">
        <v>43146</v>
      </c>
      <c r="G2266" s="508">
        <v>46342</v>
      </c>
      <c r="H2266" s="508">
        <v>49538</v>
      </c>
      <c r="I2266" s="508">
        <v>52734</v>
      </c>
      <c r="J2266" s="508">
        <v>55930</v>
      </c>
      <c r="K2266" s="51" t="s">
        <v>2125</v>
      </c>
      <c r="L2266" s="51">
        <v>5</v>
      </c>
      <c r="M2266" s="51" t="s">
        <v>18437</v>
      </c>
      <c r="N2266" s="51" t="s">
        <v>18232</v>
      </c>
    </row>
    <row r="2267" spans="1:14" x14ac:dyDescent="0.2">
      <c r="A2267" s="51" t="s">
        <v>17850</v>
      </c>
      <c r="B2267" s="508">
        <v>33558</v>
      </c>
      <c r="C2267" s="508">
        <v>38352</v>
      </c>
      <c r="D2267" s="508">
        <v>43146</v>
      </c>
      <c r="E2267" s="508">
        <v>47940</v>
      </c>
      <c r="F2267" s="508">
        <v>51775</v>
      </c>
      <c r="G2267" s="508">
        <v>55610</v>
      </c>
      <c r="H2267" s="508">
        <v>59446</v>
      </c>
      <c r="I2267" s="508">
        <v>63281</v>
      </c>
      <c r="J2267" s="508">
        <v>67116</v>
      </c>
      <c r="K2267" s="51" t="s">
        <v>2125</v>
      </c>
      <c r="L2267" s="51">
        <v>5</v>
      </c>
      <c r="M2267" s="51" t="s">
        <v>18438</v>
      </c>
      <c r="N2267" s="51" t="s">
        <v>18232</v>
      </c>
    </row>
    <row r="2268" spans="1:14" x14ac:dyDescent="0.2">
      <c r="A2268" s="51" t="s">
        <v>17851</v>
      </c>
      <c r="B2268" s="508">
        <v>44744</v>
      </c>
      <c r="C2268" s="508">
        <v>51136</v>
      </c>
      <c r="D2268" s="508">
        <v>57528</v>
      </c>
      <c r="E2268" s="508">
        <v>63920</v>
      </c>
      <c r="F2268" s="508">
        <v>69034</v>
      </c>
      <c r="G2268" s="508">
        <v>74147</v>
      </c>
      <c r="H2268" s="508">
        <v>79261</v>
      </c>
      <c r="I2268" s="508">
        <v>84374</v>
      </c>
      <c r="J2268" s="508">
        <v>89488</v>
      </c>
      <c r="K2268" s="51" t="s">
        <v>2125</v>
      </c>
      <c r="L2268" s="51">
        <v>5</v>
      </c>
      <c r="M2268" s="51" t="s">
        <v>18439</v>
      </c>
      <c r="N2268" s="51" t="s">
        <v>18232</v>
      </c>
    </row>
    <row r="2269" spans="1:14" x14ac:dyDescent="0.2">
      <c r="A2269" s="51" t="s">
        <v>22866</v>
      </c>
      <c r="B2269" s="508">
        <v>16779</v>
      </c>
      <c r="C2269" s="508">
        <v>19176</v>
      </c>
      <c r="D2269" s="508">
        <v>21573</v>
      </c>
      <c r="E2269" s="508">
        <v>23970</v>
      </c>
      <c r="F2269" s="508">
        <v>25888</v>
      </c>
      <c r="G2269" s="508">
        <v>27805</v>
      </c>
      <c r="H2269" s="508">
        <v>29723</v>
      </c>
      <c r="I2269" s="508">
        <v>31640</v>
      </c>
      <c r="J2269" s="508">
        <v>33558</v>
      </c>
      <c r="K2269" s="51" t="s">
        <v>2125</v>
      </c>
      <c r="L2269" s="51">
        <v>5</v>
      </c>
      <c r="M2269" s="51" t="s">
        <v>18486</v>
      </c>
      <c r="N2269" s="51" t="s">
        <v>18233</v>
      </c>
    </row>
    <row r="2270" spans="1:14" x14ac:dyDescent="0.2">
      <c r="A2270" s="51" t="s">
        <v>15996</v>
      </c>
      <c r="B2270" s="508">
        <v>27965</v>
      </c>
      <c r="C2270" s="508">
        <v>31960</v>
      </c>
      <c r="D2270" s="508">
        <v>35955</v>
      </c>
      <c r="E2270" s="508">
        <v>39950</v>
      </c>
      <c r="F2270" s="508">
        <v>43146</v>
      </c>
      <c r="G2270" s="508">
        <v>46342</v>
      </c>
      <c r="H2270" s="508">
        <v>49538</v>
      </c>
      <c r="I2270" s="508">
        <v>52734</v>
      </c>
      <c r="J2270" s="508">
        <v>55930</v>
      </c>
      <c r="K2270" s="51" t="s">
        <v>2125</v>
      </c>
      <c r="L2270" s="51">
        <v>5</v>
      </c>
      <c r="M2270" s="51" t="s">
        <v>18437</v>
      </c>
      <c r="N2270" s="51" t="s">
        <v>18233</v>
      </c>
    </row>
    <row r="2271" spans="1:14" x14ac:dyDescent="0.2">
      <c r="A2271" s="51" t="s">
        <v>15997</v>
      </c>
      <c r="B2271" s="508">
        <v>33558</v>
      </c>
      <c r="C2271" s="508">
        <v>38352</v>
      </c>
      <c r="D2271" s="508">
        <v>43146</v>
      </c>
      <c r="E2271" s="508">
        <v>47940</v>
      </c>
      <c r="F2271" s="508">
        <v>51775</v>
      </c>
      <c r="G2271" s="508">
        <v>55610</v>
      </c>
      <c r="H2271" s="508">
        <v>59446</v>
      </c>
      <c r="I2271" s="508">
        <v>63281</v>
      </c>
      <c r="J2271" s="508">
        <v>67116</v>
      </c>
      <c r="K2271" s="51" t="s">
        <v>2125</v>
      </c>
      <c r="L2271" s="51">
        <v>5</v>
      </c>
      <c r="M2271" s="51" t="s">
        <v>18438</v>
      </c>
      <c r="N2271" s="51" t="s">
        <v>18233</v>
      </c>
    </row>
    <row r="2272" spans="1:14" x14ac:dyDescent="0.2">
      <c r="A2272" s="51" t="s">
        <v>15998</v>
      </c>
      <c r="B2272" s="508">
        <v>44744</v>
      </c>
      <c r="C2272" s="508">
        <v>51136</v>
      </c>
      <c r="D2272" s="508">
        <v>57528</v>
      </c>
      <c r="E2272" s="508">
        <v>63920</v>
      </c>
      <c r="F2272" s="508">
        <v>69034</v>
      </c>
      <c r="G2272" s="508">
        <v>74147</v>
      </c>
      <c r="H2272" s="508">
        <v>79261</v>
      </c>
      <c r="I2272" s="508">
        <v>84374</v>
      </c>
      <c r="J2272" s="508">
        <v>89488</v>
      </c>
      <c r="K2272" s="51" t="s">
        <v>2125</v>
      </c>
      <c r="L2272" s="51">
        <v>5</v>
      </c>
      <c r="M2272" s="51" t="s">
        <v>18439</v>
      </c>
      <c r="N2272" s="51" t="s">
        <v>18233</v>
      </c>
    </row>
    <row r="2273" spans="1:14" x14ac:dyDescent="0.2">
      <c r="A2273" s="51" t="s">
        <v>22867</v>
      </c>
      <c r="B2273" s="508">
        <v>16779</v>
      </c>
      <c r="C2273" s="508">
        <v>19176</v>
      </c>
      <c r="D2273" s="508">
        <v>21573</v>
      </c>
      <c r="E2273" s="508">
        <v>23970</v>
      </c>
      <c r="F2273" s="508">
        <v>25888</v>
      </c>
      <c r="G2273" s="508">
        <v>27805</v>
      </c>
      <c r="H2273" s="508">
        <v>29723</v>
      </c>
      <c r="I2273" s="508">
        <v>31640</v>
      </c>
      <c r="J2273" s="508">
        <v>33558</v>
      </c>
      <c r="K2273" s="51" t="s">
        <v>2125</v>
      </c>
      <c r="L2273" s="51">
        <v>5</v>
      </c>
      <c r="M2273" s="51" t="s">
        <v>18486</v>
      </c>
      <c r="N2273" s="51" t="s">
        <v>18235</v>
      </c>
    </row>
    <row r="2274" spans="1:14" x14ac:dyDescent="0.2">
      <c r="A2274" s="51" t="s">
        <v>16014</v>
      </c>
      <c r="B2274" s="508">
        <v>27965</v>
      </c>
      <c r="C2274" s="508">
        <v>31960</v>
      </c>
      <c r="D2274" s="508">
        <v>35955</v>
      </c>
      <c r="E2274" s="508">
        <v>39950</v>
      </c>
      <c r="F2274" s="508">
        <v>43146</v>
      </c>
      <c r="G2274" s="508">
        <v>46342</v>
      </c>
      <c r="H2274" s="508">
        <v>49538</v>
      </c>
      <c r="I2274" s="508">
        <v>52734</v>
      </c>
      <c r="J2274" s="508">
        <v>55930</v>
      </c>
      <c r="K2274" s="51" t="s">
        <v>2125</v>
      </c>
      <c r="L2274" s="51">
        <v>5</v>
      </c>
      <c r="M2274" s="51" t="s">
        <v>18437</v>
      </c>
      <c r="N2274" s="51" t="s">
        <v>18235</v>
      </c>
    </row>
    <row r="2275" spans="1:14" x14ac:dyDescent="0.2">
      <c r="A2275" s="51" t="s">
        <v>16015</v>
      </c>
      <c r="B2275" s="508">
        <v>33558</v>
      </c>
      <c r="C2275" s="508">
        <v>38352</v>
      </c>
      <c r="D2275" s="508">
        <v>43146</v>
      </c>
      <c r="E2275" s="508">
        <v>47940</v>
      </c>
      <c r="F2275" s="508">
        <v>51775</v>
      </c>
      <c r="G2275" s="508">
        <v>55610</v>
      </c>
      <c r="H2275" s="508">
        <v>59446</v>
      </c>
      <c r="I2275" s="508">
        <v>63281</v>
      </c>
      <c r="J2275" s="508">
        <v>67116</v>
      </c>
      <c r="K2275" s="51" t="s">
        <v>2125</v>
      </c>
      <c r="L2275" s="51">
        <v>5</v>
      </c>
      <c r="M2275" s="51" t="s">
        <v>18438</v>
      </c>
      <c r="N2275" s="51" t="s">
        <v>18235</v>
      </c>
    </row>
    <row r="2276" spans="1:14" x14ac:dyDescent="0.2">
      <c r="A2276" s="51" t="s">
        <v>16016</v>
      </c>
      <c r="B2276" s="508">
        <v>44744</v>
      </c>
      <c r="C2276" s="508">
        <v>51136</v>
      </c>
      <c r="D2276" s="508">
        <v>57528</v>
      </c>
      <c r="E2276" s="508">
        <v>63920</v>
      </c>
      <c r="F2276" s="508">
        <v>69034</v>
      </c>
      <c r="G2276" s="508">
        <v>74147</v>
      </c>
      <c r="H2276" s="508">
        <v>79261</v>
      </c>
      <c r="I2276" s="508">
        <v>84374</v>
      </c>
      <c r="J2276" s="508">
        <v>89488</v>
      </c>
      <c r="K2276" s="51" t="s">
        <v>2125</v>
      </c>
      <c r="L2276" s="51">
        <v>5</v>
      </c>
      <c r="M2276" s="51" t="s">
        <v>18439</v>
      </c>
      <c r="N2276" s="51" t="s">
        <v>18235</v>
      </c>
    </row>
    <row r="2277" spans="1:14" x14ac:dyDescent="0.2">
      <c r="A2277" s="51" t="s">
        <v>22868</v>
      </c>
      <c r="B2277" s="508">
        <v>16779</v>
      </c>
      <c r="C2277" s="508">
        <v>19176</v>
      </c>
      <c r="D2277" s="508">
        <v>21573</v>
      </c>
      <c r="E2277" s="508">
        <v>23970</v>
      </c>
      <c r="F2277" s="508">
        <v>25888</v>
      </c>
      <c r="G2277" s="508">
        <v>27805</v>
      </c>
      <c r="H2277" s="508">
        <v>29723</v>
      </c>
      <c r="I2277" s="508">
        <v>31640</v>
      </c>
      <c r="J2277" s="508">
        <v>33558</v>
      </c>
      <c r="K2277" s="51" t="s">
        <v>2125</v>
      </c>
      <c r="L2277" s="51">
        <v>5</v>
      </c>
      <c r="M2277" s="51" t="s">
        <v>18486</v>
      </c>
      <c r="N2277" s="51" t="s">
        <v>18234</v>
      </c>
    </row>
    <row r="2278" spans="1:14" x14ac:dyDescent="0.2">
      <c r="A2278" s="51" t="s">
        <v>16050</v>
      </c>
      <c r="B2278" s="508">
        <v>27965</v>
      </c>
      <c r="C2278" s="508">
        <v>31960</v>
      </c>
      <c r="D2278" s="508">
        <v>35955</v>
      </c>
      <c r="E2278" s="508">
        <v>39950</v>
      </c>
      <c r="F2278" s="508">
        <v>43146</v>
      </c>
      <c r="G2278" s="508">
        <v>46342</v>
      </c>
      <c r="H2278" s="508">
        <v>49538</v>
      </c>
      <c r="I2278" s="508">
        <v>52734</v>
      </c>
      <c r="J2278" s="508">
        <v>55930</v>
      </c>
      <c r="K2278" s="51" t="s">
        <v>2125</v>
      </c>
      <c r="L2278" s="51">
        <v>5</v>
      </c>
      <c r="M2278" s="51" t="s">
        <v>18437</v>
      </c>
      <c r="N2278" s="51" t="s">
        <v>18234</v>
      </c>
    </row>
    <row r="2279" spans="1:14" x14ac:dyDescent="0.2">
      <c r="A2279" s="51" t="s">
        <v>16051</v>
      </c>
      <c r="B2279" s="508">
        <v>33558</v>
      </c>
      <c r="C2279" s="508">
        <v>38352</v>
      </c>
      <c r="D2279" s="508">
        <v>43146</v>
      </c>
      <c r="E2279" s="508">
        <v>47940</v>
      </c>
      <c r="F2279" s="508">
        <v>51775</v>
      </c>
      <c r="G2279" s="508">
        <v>55610</v>
      </c>
      <c r="H2279" s="508">
        <v>59446</v>
      </c>
      <c r="I2279" s="508">
        <v>63281</v>
      </c>
      <c r="J2279" s="508">
        <v>67116</v>
      </c>
      <c r="K2279" s="51" t="s">
        <v>2125</v>
      </c>
      <c r="L2279" s="51">
        <v>5</v>
      </c>
      <c r="M2279" s="51" t="s">
        <v>18438</v>
      </c>
      <c r="N2279" s="51" t="s">
        <v>18234</v>
      </c>
    </row>
    <row r="2280" spans="1:14" x14ac:dyDescent="0.2">
      <c r="A2280" s="51" t="s">
        <v>16052</v>
      </c>
      <c r="B2280" s="508">
        <v>44744</v>
      </c>
      <c r="C2280" s="508">
        <v>51136</v>
      </c>
      <c r="D2280" s="508">
        <v>57528</v>
      </c>
      <c r="E2280" s="508">
        <v>63920</v>
      </c>
      <c r="F2280" s="508">
        <v>69034</v>
      </c>
      <c r="G2280" s="508">
        <v>74147</v>
      </c>
      <c r="H2280" s="508">
        <v>79261</v>
      </c>
      <c r="I2280" s="508">
        <v>84374</v>
      </c>
      <c r="J2280" s="508">
        <v>89488</v>
      </c>
      <c r="K2280" s="51" t="s">
        <v>2125</v>
      </c>
      <c r="L2280" s="51">
        <v>5</v>
      </c>
      <c r="M2280" s="51" t="s">
        <v>18439</v>
      </c>
      <c r="N2280" s="51" t="s">
        <v>18234</v>
      </c>
    </row>
    <row r="2281" spans="1:14" x14ac:dyDescent="0.2">
      <c r="A2281" s="51" t="s">
        <v>22869</v>
      </c>
      <c r="B2281" s="508">
        <v>16779</v>
      </c>
      <c r="C2281" s="508">
        <v>19176</v>
      </c>
      <c r="D2281" s="508">
        <v>21573</v>
      </c>
      <c r="E2281" s="508">
        <v>23970</v>
      </c>
      <c r="F2281" s="508">
        <v>25888</v>
      </c>
      <c r="G2281" s="508">
        <v>27805</v>
      </c>
      <c r="H2281" s="508">
        <v>29723</v>
      </c>
      <c r="I2281" s="508">
        <v>31640</v>
      </c>
      <c r="J2281" s="508">
        <v>33558</v>
      </c>
      <c r="K2281" s="51" t="s">
        <v>2125</v>
      </c>
      <c r="L2281" s="51">
        <v>5</v>
      </c>
      <c r="M2281" s="51" t="s">
        <v>18486</v>
      </c>
      <c r="N2281" s="51" t="s">
        <v>18236</v>
      </c>
    </row>
    <row r="2282" spans="1:14" x14ac:dyDescent="0.2">
      <c r="A2282" s="51" t="s">
        <v>16056</v>
      </c>
      <c r="B2282" s="508">
        <v>27965</v>
      </c>
      <c r="C2282" s="508">
        <v>31960</v>
      </c>
      <c r="D2282" s="508">
        <v>35955</v>
      </c>
      <c r="E2282" s="508">
        <v>39950</v>
      </c>
      <c r="F2282" s="508">
        <v>43146</v>
      </c>
      <c r="G2282" s="508">
        <v>46342</v>
      </c>
      <c r="H2282" s="508">
        <v>49538</v>
      </c>
      <c r="I2282" s="508">
        <v>52734</v>
      </c>
      <c r="J2282" s="508">
        <v>55930</v>
      </c>
      <c r="K2282" s="51" t="s">
        <v>2125</v>
      </c>
      <c r="L2282" s="51">
        <v>5</v>
      </c>
      <c r="M2282" s="51" t="s">
        <v>18437</v>
      </c>
      <c r="N2282" s="51" t="s">
        <v>18236</v>
      </c>
    </row>
    <row r="2283" spans="1:14" x14ac:dyDescent="0.2">
      <c r="A2283" s="51" t="s">
        <v>16057</v>
      </c>
      <c r="B2283" s="508">
        <v>33558</v>
      </c>
      <c r="C2283" s="508">
        <v>38352</v>
      </c>
      <c r="D2283" s="508">
        <v>43146</v>
      </c>
      <c r="E2283" s="508">
        <v>47940</v>
      </c>
      <c r="F2283" s="508">
        <v>51775</v>
      </c>
      <c r="G2283" s="508">
        <v>55610</v>
      </c>
      <c r="H2283" s="508">
        <v>59446</v>
      </c>
      <c r="I2283" s="508">
        <v>63281</v>
      </c>
      <c r="J2283" s="508">
        <v>67116</v>
      </c>
      <c r="K2283" s="51" t="s">
        <v>2125</v>
      </c>
      <c r="L2283" s="51">
        <v>5</v>
      </c>
      <c r="M2283" s="51" t="s">
        <v>18438</v>
      </c>
      <c r="N2283" s="51" t="s">
        <v>18236</v>
      </c>
    </row>
    <row r="2284" spans="1:14" x14ac:dyDescent="0.2">
      <c r="A2284" s="51" t="s">
        <v>16058</v>
      </c>
      <c r="B2284" s="508">
        <v>44744</v>
      </c>
      <c r="C2284" s="508">
        <v>51136</v>
      </c>
      <c r="D2284" s="508">
        <v>57528</v>
      </c>
      <c r="E2284" s="508">
        <v>63920</v>
      </c>
      <c r="F2284" s="508">
        <v>69034</v>
      </c>
      <c r="G2284" s="508">
        <v>74147</v>
      </c>
      <c r="H2284" s="508">
        <v>79261</v>
      </c>
      <c r="I2284" s="508">
        <v>84374</v>
      </c>
      <c r="J2284" s="508">
        <v>89488</v>
      </c>
      <c r="K2284" s="51" t="s">
        <v>2125</v>
      </c>
      <c r="L2284" s="51">
        <v>5</v>
      </c>
      <c r="M2284" s="51" t="s">
        <v>18439</v>
      </c>
      <c r="N2284" s="51" t="s">
        <v>18236</v>
      </c>
    </row>
    <row r="2285" spans="1:14" x14ac:dyDescent="0.2">
      <c r="A2285" s="51" t="s">
        <v>22870</v>
      </c>
      <c r="B2285" s="508">
        <v>16779</v>
      </c>
      <c r="C2285" s="508">
        <v>19176</v>
      </c>
      <c r="D2285" s="508">
        <v>21573</v>
      </c>
      <c r="E2285" s="508">
        <v>23970</v>
      </c>
      <c r="F2285" s="508">
        <v>25888</v>
      </c>
      <c r="G2285" s="508">
        <v>27805</v>
      </c>
      <c r="H2285" s="508">
        <v>29723</v>
      </c>
      <c r="I2285" s="508">
        <v>31640</v>
      </c>
      <c r="J2285" s="508">
        <v>33558</v>
      </c>
      <c r="K2285" s="51" t="s">
        <v>2125</v>
      </c>
      <c r="L2285" s="51">
        <v>5</v>
      </c>
      <c r="M2285" s="51" t="s">
        <v>18486</v>
      </c>
      <c r="N2285" s="51" t="s">
        <v>18237</v>
      </c>
    </row>
    <row r="2286" spans="1:14" x14ac:dyDescent="0.2">
      <c r="A2286" s="51" t="s">
        <v>16071</v>
      </c>
      <c r="B2286" s="508">
        <v>27965</v>
      </c>
      <c r="C2286" s="508">
        <v>31960</v>
      </c>
      <c r="D2286" s="508">
        <v>35955</v>
      </c>
      <c r="E2286" s="508">
        <v>39950</v>
      </c>
      <c r="F2286" s="508">
        <v>43146</v>
      </c>
      <c r="G2286" s="508">
        <v>46342</v>
      </c>
      <c r="H2286" s="508">
        <v>49538</v>
      </c>
      <c r="I2286" s="508">
        <v>52734</v>
      </c>
      <c r="J2286" s="508">
        <v>55930</v>
      </c>
      <c r="K2286" s="51" t="s">
        <v>2125</v>
      </c>
      <c r="L2286" s="51">
        <v>5</v>
      </c>
      <c r="M2286" s="51" t="s">
        <v>18437</v>
      </c>
      <c r="N2286" s="51" t="s">
        <v>18237</v>
      </c>
    </row>
    <row r="2287" spans="1:14" x14ac:dyDescent="0.2">
      <c r="A2287" s="51" t="s">
        <v>16072</v>
      </c>
      <c r="B2287" s="508">
        <v>33558</v>
      </c>
      <c r="C2287" s="508">
        <v>38352</v>
      </c>
      <c r="D2287" s="508">
        <v>43146</v>
      </c>
      <c r="E2287" s="508">
        <v>47940</v>
      </c>
      <c r="F2287" s="508">
        <v>51775</v>
      </c>
      <c r="G2287" s="508">
        <v>55610</v>
      </c>
      <c r="H2287" s="508">
        <v>59446</v>
      </c>
      <c r="I2287" s="508">
        <v>63281</v>
      </c>
      <c r="J2287" s="508">
        <v>67116</v>
      </c>
      <c r="K2287" s="51" t="s">
        <v>2125</v>
      </c>
      <c r="L2287" s="51">
        <v>5</v>
      </c>
      <c r="M2287" s="51" t="s">
        <v>18438</v>
      </c>
      <c r="N2287" s="51" t="s">
        <v>18237</v>
      </c>
    </row>
    <row r="2288" spans="1:14" x14ac:dyDescent="0.2">
      <c r="A2288" s="51" t="s">
        <v>16073</v>
      </c>
      <c r="B2288" s="508">
        <v>44744</v>
      </c>
      <c r="C2288" s="508">
        <v>51136</v>
      </c>
      <c r="D2288" s="508">
        <v>57528</v>
      </c>
      <c r="E2288" s="508">
        <v>63920</v>
      </c>
      <c r="F2288" s="508">
        <v>69034</v>
      </c>
      <c r="G2288" s="508">
        <v>74147</v>
      </c>
      <c r="H2288" s="508">
        <v>79261</v>
      </c>
      <c r="I2288" s="508">
        <v>84374</v>
      </c>
      <c r="J2288" s="508">
        <v>89488</v>
      </c>
      <c r="K2288" s="51" t="s">
        <v>2125</v>
      </c>
      <c r="L2288" s="51">
        <v>5</v>
      </c>
      <c r="M2288" s="51" t="s">
        <v>18439</v>
      </c>
      <c r="N2288" s="51" t="s">
        <v>18237</v>
      </c>
    </row>
    <row r="2289" spans="1:14" x14ac:dyDescent="0.2">
      <c r="A2289" s="51" t="s">
        <v>22871</v>
      </c>
      <c r="B2289" s="508">
        <v>16779</v>
      </c>
      <c r="C2289" s="508">
        <v>19176</v>
      </c>
      <c r="D2289" s="508">
        <v>21573</v>
      </c>
      <c r="E2289" s="508">
        <v>23970</v>
      </c>
      <c r="F2289" s="508">
        <v>25888</v>
      </c>
      <c r="G2289" s="508">
        <v>27805</v>
      </c>
      <c r="H2289" s="508">
        <v>29723</v>
      </c>
      <c r="I2289" s="508">
        <v>31640</v>
      </c>
      <c r="J2289" s="508">
        <v>33558</v>
      </c>
      <c r="K2289" s="51" t="s">
        <v>2125</v>
      </c>
      <c r="L2289" s="51">
        <v>5</v>
      </c>
      <c r="M2289" s="51" t="s">
        <v>18486</v>
      </c>
      <c r="N2289" s="51" t="s">
        <v>17415</v>
      </c>
    </row>
    <row r="2290" spans="1:14" x14ac:dyDescent="0.2">
      <c r="A2290" s="51" t="s">
        <v>16117</v>
      </c>
      <c r="B2290" s="508">
        <v>27965</v>
      </c>
      <c r="C2290" s="508">
        <v>31960</v>
      </c>
      <c r="D2290" s="508">
        <v>35955</v>
      </c>
      <c r="E2290" s="508">
        <v>39950</v>
      </c>
      <c r="F2290" s="508">
        <v>43146</v>
      </c>
      <c r="G2290" s="508">
        <v>46342</v>
      </c>
      <c r="H2290" s="508">
        <v>49538</v>
      </c>
      <c r="I2290" s="508">
        <v>52734</v>
      </c>
      <c r="J2290" s="508">
        <v>55930</v>
      </c>
      <c r="K2290" s="51" t="s">
        <v>2125</v>
      </c>
      <c r="L2290" s="51">
        <v>5</v>
      </c>
      <c r="M2290" s="51" t="s">
        <v>18437</v>
      </c>
      <c r="N2290" s="51" t="s">
        <v>17415</v>
      </c>
    </row>
    <row r="2291" spans="1:14" x14ac:dyDescent="0.2">
      <c r="A2291" s="51" t="s">
        <v>16118</v>
      </c>
      <c r="B2291" s="508">
        <v>33558</v>
      </c>
      <c r="C2291" s="508">
        <v>38352</v>
      </c>
      <c r="D2291" s="508">
        <v>43146</v>
      </c>
      <c r="E2291" s="508">
        <v>47940</v>
      </c>
      <c r="F2291" s="508">
        <v>51775</v>
      </c>
      <c r="G2291" s="508">
        <v>55610</v>
      </c>
      <c r="H2291" s="508">
        <v>59446</v>
      </c>
      <c r="I2291" s="508">
        <v>63281</v>
      </c>
      <c r="J2291" s="508">
        <v>67116</v>
      </c>
      <c r="K2291" s="51" t="s">
        <v>2125</v>
      </c>
      <c r="L2291" s="51">
        <v>5</v>
      </c>
      <c r="M2291" s="51" t="s">
        <v>18438</v>
      </c>
      <c r="N2291" s="51" t="s">
        <v>17415</v>
      </c>
    </row>
    <row r="2292" spans="1:14" x14ac:dyDescent="0.2">
      <c r="A2292" s="51" t="s">
        <v>16119</v>
      </c>
      <c r="B2292" s="508">
        <v>44744</v>
      </c>
      <c r="C2292" s="508">
        <v>51136</v>
      </c>
      <c r="D2292" s="508">
        <v>57528</v>
      </c>
      <c r="E2292" s="508">
        <v>63920</v>
      </c>
      <c r="F2292" s="508">
        <v>69034</v>
      </c>
      <c r="G2292" s="508">
        <v>74147</v>
      </c>
      <c r="H2292" s="508">
        <v>79261</v>
      </c>
      <c r="I2292" s="508">
        <v>84374</v>
      </c>
      <c r="J2292" s="508">
        <v>89488</v>
      </c>
      <c r="K2292" s="51" t="s">
        <v>2125</v>
      </c>
      <c r="L2292" s="51">
        <v>5</v>
      </c>
      <c r="M2292" s="51" t="s">
        <v>18439</v>
      </c>
      <c r="N2292" s="51" t="s">
        <v>17415</v>
      </c>
    </row>
    <row r="2293" spans="1:14" x14ac:dyDescent="0.2">
      <c r="A2293" s="51" t="s">
        <v>22872</v>
      </c>
      <c r="B2293" s="508">
        <v>16779</v>
      </c>
      <c r="C2293" s="508">
        <v>19176</v>
      </c>
      <c r="D2293" s="508">
        <v>21573</v>
      </c>
      <c r="E2293" s="508">
        <v>23970</v>
      </c>
      <c r="F2293" s="508">
        <v>25888</v>
      </c>
      <c r="G2293" s="508">
        <v>27805</v>
      </c>
      <c r="H2293" s="508">
        <v>29723</v>
      </c>
      <c r="I2293" s="508">
        <v>31640</v>
      </c>
      <c r="J2293" s="508">
        <v>33558</v>
      </c>
      <c r="K2293" s="51" t="s">
        <v>2125</v>
      </c>
      <c r="L2293" s="51">
        <v>5</v>
      </c>
      <c r="M2293" s="51" t="s">
        <v>18486</v>
      </c>
      <c r="N2293" s="51" t="s">
        <v>17416</v>
      </c>
    </row>
    <row r="2294" spans="1:14" x14ac:dyDescent="0.2">
      <c r="A2294" s="51" t="s">
        <v>16144</v>
      </c>
      <c r="B2294" s="508">
        <v>27965</v>
      </c>
      <c r="C2294" s="508">
        <v>31960</v>
      </c>
      <c r="D2294" s="508">
        <v>35955</v>
      </c>
      <c r="E2294" s="508">
        <v>39950</v>
      </c>
      <c r="F2294" s="508">
        <v>43146</v>
      </c>
      <c r="G2294" s="508">
        <v>46342</v>
      </c>
      <c r="H2294" s="508">
        <v>49538</v>
      </c>
      <c r="I2294" s="508">
        <v>52734</v>
      </c>
      <c r="J2294" s="508">
        <v>55930</v>
      </c>
      <c r="K2294" s="51" t="s">
        <v>2125</v>
      </c>
      <c r="L2294" s="51">
        <v>5</v>
      </c>
      <c r="M2294" s="51" t="s">
        <v>18437</v>
      </c>
      <c r="N2294" s="51" t="s">
        <v>17416</v>
      </c>
    </row>
    <row r="2295" spans="1:14" x14ac:dyDescent="0.2">
      <c r="A2295" s="51" t="s">
        <v>16145</v>
      </c>
      <c r="B2295" s="508">
        <v>33558</v>
      </c>
      <c r="C2295" s="508">
        <v>38352</v>
      </c>
      <c r="D2295" s="508">
        <v>43146</v>
      </c>
      <c r="E2295" s="508">
        <v>47940</v>
      </c>
      <c r="F2295" s="508">
        <v>51775</v>
      </c>
      <c r="G2295" s="508">
        <v>55610</v>
      </c>
      <c r="H2295" s="508">
        <v>59446</v>
      </c>
      <c r="I2295" s="508">
        <v>63281</v>
      </c>
      <c r="J2295" s="508">
        <v>67116</v>
      </c>
      <c r="K2295" s="51" t="s">
        <v>2125</v>
      </c>
      <c r="L2295" s="51">
        <v>5</v>
      </c>
      <c r="M2295" s="51" t="s">
        <v>18438</v>
      </c>
      <c r="N2295" s="51" t="s">
        <v>17416</v>
      </c>
    </row>
    <row r="2296" spans="1:14" x14ac:dyDescent="0.2">
      <c r="A2296" s="51" t="s">
        <v>16146</v>
      </c>
      <c r="B2296" s="508">
        <v>44744</v>
      </c>
      <c r="C2296" s="508">
        <v>51136</v>
      </c>
      <c r="D2296" s="508">
        <v>57528</v>
      </c>
      <c r="E2296" s="508">
        <v>63920</v>
      </c>
      <c r="F2296" s="508">
        <v>69034</v>
      </c>
      <c r="G2296" s="508">
        <v>74147</v>
      </c>
      <c r="H2296" s="508">
        <v>79261</v>
      </c>
      <c r="I2296" s="508">
        <v>84374</v>
      </c>
      <c r="J2296" s="508">
        <v>89488</v>
      </c>
      <c r="K2296" s="51" t="s">
        <v>2125</v>
      </c>
      <c r="L2296" s="51">
        <v>5</v>
      </c>
      <c r="M2296" s="51" t="s">
        <v>18439</v>
      </c>
      <c r="N2296" s="51" t="s">
        <v>17416</v>
      </c>
    </row>
    <row r="2297" spans="1:14" x14ac:dyDescent="0.2">
      <c r="A2297" s="51" t="s">
        <v>22873</v>
      </c>
      <c r="B2297" s="508">
        <v>16779</v>
      </c>
      <c r="C2297" s="508">
        <v>19176</v>
      </c>
      <c r="D2297" s="508">
        <v>21573</v>
      </c>
      <c r="E2297" s="508">
        <v>23970</v>
      </c>
      <c r="F2297" s="508">
        <v>25888</v>
      </c>
      <c r="G2297" s="508">
        <v>27805</v>
      </c>
      <c r="H2297" s="508">
        <v>29723</v>
      </c>
      <c r="I2297" s="508">
        <v>31640</v>
      </c>
      <c r="J2297" s="508">
        <v>33558</v>
      </c>
      <c r="K2297" s="51" t="s">
        <v>2125</v>
      </c>
      <c r="L2297" s="51">
        <v>5</v>
      </c>
      <c r="M2297" s="51" t="s">
        <v>18486</v>
      </c>
      <c r="N2297" s="51" t="s">
        <v>17417</v>
      </c>
    </row>
    <row r="2298" spans="1:14" x14ac:dyDescent="0.2">
      <c r="A2298" s="51" t="s">
        <v>16186</v>
      </c>
      <c r="B2298" s="508">
        <v>27965</v>
      </c>
      <c r="C2298" s="508">
        <v>31960</v>
      </c>
      <c r="D2298" s="508">
        <v>35955</v>
      </c>
      <c r="E2298" s="508">
        <v>39950</v>
      </c>
      <c r="F2298" s="508">
        <v>43146</v>
      </c>
      <c r="G2298" s="508">
        <v>46342</v>
      </c>
      <c r="H2298" s="508">
        <v>49538</v>
      </c>
      <c r="I2298" s="508">
        <v>52734</v>
      </c>
      <c r="J2298" s="508">
        <v>55930</v>
      </c>
      <c r="K2298" s="51" t="s">
        <v>2125</v>
      </c>
      <c r="L2298" s="51">
        <v>5</v>
      </c>
      <c r="M2298" s="51" t="s">
        <v>18437</v>
      </c>
      <c r="N2298" s="51" t="s">
        <v>17417</v>
      </c>
    </row>
    <row r="2299" spans="1:14" x14ac:dyDescent="0.2">
      <c r="A2299" s="51" t="s">
        <v>16187</v>
      </c>
      <c r="B2299" s="508">
        <v>33558</v>
      </c>
      <c r="C2299" s="508">
        <v>38352</v>
      </c>
      <c r="D2299" s="508">
        <v>43146</v>
      </c>
      <c r="E2299" s="508">
        <v>47940</v>
      </c>
      <c r="F2299" s="508">
        <v>51775</v>
      </c>
      <c r="G2299" s="508">
        <v>55610</v>
      </c>
      <c r="H2299" s="508">
        <v>59446</v>
      </c>
      <c r="I2299" s="508">
        <v>63281</v>
      </c>
      <c r="J2299" s="508">
        <v>67116</v>
      </c>
      <c r="K2299" s="51" t="s">
        <v>2125</v>
      </c>
      <c r="L2299" s="51">
        <v>5</v>
      </c>
      <c r="M2299" s="51" t="s">
        <v>18438</v>
      </c>
      <c r="N2299" s="51" t="s">
        <v>17417</v>
      </c>
    </row>
    <row r="2300" spans="1:14" x14ac:dyDescent="0.2">
      <c r="A2300" s="51" t="s">
        <v>16188</v>
      </c>
      <c r="B2300" s="508">
        <v>44744</v>
      </c>
      <c r="C2300" s="508">
        <v>51136</v>
      </c>
      <c r="D2300" s="508">
        <v>57528</v>
      </c>
      <c r="E2300" s="508">
        <v>63920</v>
      </c>
      <c r="F2300" s="508">
        <v>69034</v>
      </c>
      <c r="G2300" s="508">
        <v>74147</v>
      </c>
      <c r="H2300" s="508">
        <v>79261</v>
      </c>
      <c r="I2300" s="508">
        <v>84374</v>
      </c>
      <c r="J2300" s="508">
        <v>89488</v>
      </c>
      <c r="K2300" s="51" t="s">
        <v>2125</v>
      </c>
      <c r="L2300" s="51">
        <v>5</v>
      </c>
      <c r="M2300" s="51" t="s">
        <v>18439</v>
      </c>
      <c r="N2300" s="51" t="s">
        <v>17417</v>
      </c>
    </row>
    <row r="2301" spans="1:14" x14ac:dyDescent="0.2">
      <c r="A2301" s="51" t="s">
        <v>18520</v>
      </c>
      <c r="B2301" s="508">
        <v>16779</v>
      </c>
      <c r="C2301" s="508">
        <v>19176</v>
      </c>
      <c r="D2301" s="508">
        <v>21573</v>
      </c>
      <c r="E2301" s="508">
        <v>23970</v>
      </c>
      <c r="F2301" s="508">
        <v>25888</v>
      </c>
      <c r="G2301" s="508">
        <v>27805</v>
      </c>
      <c r="H2301" s="508">
        <v>29723</v>
      </c>
      <c r="I2301" s="508">
        <v>31640</v>
      </c>
      <c r="J2301" s="508">
        <v>33558</v>
      </c>
      <c r="K2301" s="51" t="s">
        <v>2082</v>
      </c>
      <c r="L2301" s="51">
        <v>15</v>
      </c>
      <c r="M2301" s="51" t="s">
        <v>18486</v>
      </c>
      <c r="N2301" s="51" t="s">
        <v>601</v>
      </c>
    </row>
    <row r="2302" spans="1:14" x14ac:dyDescent="0.2">
      <c r="A2302" s="51" t="s">
        <v>3437</v>
      </c>
      <c r="B2302" s="508">
        <v>27965</v>
      </c>
      <c r="C2302" s="508">
        <v>31960</v>
      </c>
      <c r="D2302" s="508">
        <v>35955</v>
      </c>
      <c r="E2302" s="508">
        <v>39950</v>
      </c>
      <c r="F2302" s="508">
        <v>43146</v>
      </c>
      <c r="G2302" s="508">
        <v>46342</v>
      </c>
      <c r="H2302" s="508">
        <v>49538</v>
      </c>
      <c r="I2302" s="508">
        <v>52734</v>
      </c>
      <c r="J2302" s="508">
        <v>55930</v>
      </c>
      <c r="K2302" s="51" t="s">
        <v>2082</v>
      </c>
      <c r="L2302" s="51">
        <v>15</v>
      </c>
      <c r="M2302" s="51" t="s">
        <v>18437</v>
      </c>
      <c r="N2302" s="51" t="s">
        <v>601</v>
      </c>
    </row>
    <row r="2303" spans="1:14" x14ac:dyDescent="0.2">
      <c r="A2303" s="51" t="s">
        <v>1749</v>
      </c>
      <c r="B2303" s="508">
        <v>33558</v>
      </c>
      <c r="C2303" s="508">
        <v>38352</v>
      </c>
      <c r="D2303" s="508">
        <v>43146</v>
      </c>
      <c r="E2303" s="508">
        <v>47940</v>
      </c>
      <c r="F2303" s="508">
        <v>51775</v>
      </c>
      <c r="G2303" s="508">
        <v>55610</v>
      </c>
      <c r="H2303" s="508">
        <v>59446</v>
      </c>
      <c r="I2303" s="508">
        <v>63281</v>
      </c>
      <c r="J2303" s="508">
        <v>67116</v>
      </c>
      <c r="K2303" s="51" t="s">
        <v>2082</v>
      </c>
      <c r="L2303" s="51">
        <v>15</v>
      </c>
      <c r="M2303" s="51" t="s">
        <v>18438</v>
      </c>
      <c r="N2303" s="51" t="s">
        <v>601</v>
      </c>
    </row>
    <row r="2304" spans="1:14" x14ac:dyDescent="0.2">
      <c r="A2304" s="51" t="s">
        <v>2683</v>
      </c>
      <c r="B2304" s="508">
        <v>44744</v>
      </c>
      <c r="C2304" s="508">
        <v>51136</v>
      </c>
      <c r="D2304" s="508">
        <v>57528</v>
      </c>
      <c r="E2304" s="508">
        <v>63920</v>
      </c>
      <c r="F2304" s="508">
        <v>69034</v>
      </c>
      <c r="G2304" s="508">
        <v>74147</v>
      </c>
      <c r="H2304" s="508">
        <v>79261</v>
      </c>
      <c r="I2304" s="508">
        <v>84374</v>
      </c>
      <c r="J2304" s="508">
        <v>89488</v>
      </c>
      <c r="K2304" s="51" t="s">
        <v>2082</v>
      </c>
      <c r="L2304" s="51">
        <v>15</v>
      </c>
      <c r="M2304" s="51" t="s">
        <v>18439</v>
      </c>
      <c r="N2304" s="51" t="s">
        <v>601</v>
      </c>
    </row>
    <row r="2305" spans="1:14" x14ac:dyDescent="0.2">
      <c r="A2305" s="51" t="s">
        <v>18586</v>
      </c>
      <c r="B2305" s="508">
        <v>16779</v>
      </c>
      <c r="C2305" s="508">
        <v>19176</v>
      </c>
      <c r="D2305" s="508">
        <v>21573</v>
      </c>
      <c r="E2305" s="508">
        <v>23970</v>
      </c>
      <c r="F2305" s="508">
        <v>25888</v>
      </c>
      <c r="G2305" s="508">
        <v>27805</v>
      </c>
      <c r="H2305" s="508">
        <v>29723</v>
      </c>
      <c r="I2305" s="508">
        <v>31640</v>
      </c>
      <c r="J2305" s="508">
        <v>33558</v>
      </c>
      <c r="K2305" s="51" t="s">
        <v>2034</v>
      </c>
      <c r="L2305" s="51">
        <v>13</v>
      </c>
      <c r="M2305" s="51" t="s">
        <v>18486</v>
      </c>
      <c r="N2305" s="51" t="s">
        <v>601</v>
      </c>
    </row>
    <row r="2306" spans="1:14" x14ac:dyDescent="0.2">
      <c r="A2306" s="51" t="s">
        <v>3503</v>
      </c>
      <c r="B2306" s="508">
        <v>27965</v>
      </c>
      <c r="C2306" s="508">
        <v>31960</v>
      </c>
      <c r="D2306" s="508">
        <v>35955</v>
      </c>
      <c r="E2306" s="508">
        <v>39950</v>
      </c>
      <c r="F2306" s="508">
        <v>43146</v>
      </c>
      <c r="G2306" s="508">
        <v>46342</v>
      </c>
      <c r="H2306" s="508">
        <v>49538</v>
      </c>
      <c r="I2306" s="508">
        <v>52734</v>
      </c>
      <c r="J2306" s="508">
        <v>55930</v>
      </c>
      <c r="K2306" s="51" t="s">
        <v>2034</v>
      </c>
      <c r="L2306" s="51">
        <v>13</v>
      </c>
      <c r="M2306" s="51" t="s">
        <v>18437</v>
      </c>
      <c r="N2306" s="51" t="s">
        <v>601</v>
      </c>
    </row>
    <row r="2307" spans="1:14" x14ac:dyDescent="0.2">
      <c r="A2307" s="51" t="s">
        <v>5919</v>
      </c>
      <c r="B2307" s="508">
        <v>33558</v>
      </c>
      <c r="C2307" s="508">
        <v>38352</v>
      </c>
      <c r="D2307" s="508">
        <v>43146</v>
      </c>
      <c r="E2307" s="508">
        <v>47940</v>
      </c>
      <c r="F2307" s="508">
        <v>51775</v>
      </c>
      <c r="G2307" s="508">
        <v>55610</v>
      </c>
      <c r="H2307" s="508">
        <v>59446</v>
      </c>
      <c r="I2307" s="508">
        <v>63281</v>
      </c>
      <c r="J2307" s="508">
        <v>67116</v>
      </c>
      <c r="K2307" s="51" t="s">
        <v>2034</v>
      </c>
      <c r="L2307" s="51">
        <v>13</v>
      </c>
      <c r="M2307" s="51" t="s">
        <v>18438</v>
      </c>
      <c r="N2307" s="51" t="s">
        <v>601</v>
      </c>
    </row>
    <row r="2308" spans="1:14" x14ac:dyDescent="0.2">
      <c r="A2308" s="51" t="s">
        <v>9086</v>
      </c>
      <c r="B2308" s="508">
        <v>44744</v>
      </c>
      <c r="C2308" s="508">
        <v>51136</v>
      </c>
      <c r="D2308" s="508">
        <v>57528</v>
      </c>
      <c r="E2308" s="508">
        <v>63920</v>
      </c>
      <c r="F2308" s="508">
        <v>69034</v>
      </c>
      <c r="G2308" s="508">
        <v>74147</v>
      </c>
      <c r="H2308" s="508">
        <v>79261</v>
      </c>
      <c r="I2308" s="508">
        <v>84374</v>
      </c>
      <c r="J2308" s="508">
        <v>89488</v>
      </c>
      <c r="K2308" s="51" t="s">
        <v>2034</v>
      </c>
      <c r="L2308" s="51">
        <v>13</v>
      </c>
      <c r="M2308" s="51" t="s">
        <v>18439</v>
      </c>
      <c r="N2308" s="51" t="s">
        <v>601</v>
      </c>
    </row>
    <row r="2309" spans="1:14" x14ac:dyDescent="0.2">
      <c r="A2309" s="51" t="s">
        <v>18975</v>
      </c>
      <c r="B2309" s="508">
        <v>16779</v>
      </c>
      <c r="C2309" s="508">
        <v>19176</v>
      </c>
      <c r="D2309" s="508">
        <v>21573</v>
      </c>
      <c r="E2309" s="508">
        <v>23970</v>
      </c>
      <c r="F2309" s="508">
        <v>25888</v>
      </c>
      <c r="G2309" s="508">
        <v>27805</v>
      </c>
      <c r="H2309" s="508">
        <v>29723</v>
      </c>
      <c r="I2309" s="508">
        <v>31640</v>
      </c>
      <c r="J2309" s="508">
        <v>33558</v>
      </c>
      <c r="K2309" s="51" t="s">
        <v>2090</v>
      </c>
      <c r="L2309" s="51">
        <v>13</v>
      </c>
      <c r="M2309" s="51" t="s">
        <v>18486</v>
      </c>
      <c r="N2309" s="51" t="s">
        <v>601</v>
      </c>
    </row>
    <row r="2310" spans="1:14" x14ac:dyDescent="0.2">
      <c r="A2310" s="51" t="s">
        <v>3214</v>
      </c>
      <c r="B2310" s="508">
        <v>27965</v>
      </c>
      <c r="C2310" s="508">
        <v>31960</v>
      </c>
      <c r="D2310" s="508">
        <v>35955</v>
      </c>
      <c r="E2310" s="508">
        <v>39950</v>
      </c>
      <c r="F2310" s="508">
        <v>43146</v>
      </c>
      <c r="G2310" s="508">
        <v>46342</v>
      </c>
      <c r="H2310" s="508">
        <v>49538</v>
      </c>
      <c r="I2310" s="508">
        <v>52734</v>
      </c>
      <c r="J2310" s="508">
        <v>55930</v>
      </c>
      <c r="K2310" s="51" t="s">
        <v>2090</v>
      </c>
      <c r="L2310" s="51">
        <v>13</v>
      </c>
      <c r="M2310" s="51" t="s">
        <v>18437</v>
      </c>
      <c r="N2310" s="51" t="s">
        <v>601</v>
      </c>
    </row>
    <row r="2311" spans="1:14" x14ac:dyDescent="0.2">
      <c r="A2311" s="51" t="s">
        <v>9593</v>
      </c>
      <c r="B2311" s="508">
        <v>33558</v>
      </c>
      <c r="C2311" s="508">
        <v>38352</v>
      </c>
      <c r="D2311" s="508">
        <v>43146</v>
      </c>
      <c r="E2311" s="508">
        <v>47940</v>
      </c>
      <c r="F2311" s="508">
        <v>51775</v>
      </c>
      <c r="G2311" s="508">
        <v>55610</v>
      </c>
      <c r="H2311" s="508">
        <v>59446</v>
      </c>
      <c r="I2311" s="508">
        <v>63281</v>
      </c>
      <c r="J2311" s="508">
        <v>67116</v>
      </c>
      <c r="K2311" s="51" t="s">
        <v>2090</v>
      </c>
      <c r="L2311" s="51">
        <v>13</v>
      </c>
      <c r="M2311" s="51" t="s">
        <v>18438</v>
      </c>
      <c r="N2311" s="51" t="s">
        <v>601</v>
      </c>
    </row>
    <row r="2312" spans="1:14" x14ac:dyDescent="0.2">
      <c r="A2312" s="51" t="s">
        <v>9302</v>
      </c>
      <c r="B2312" s="508">
        <v>44744</v>
      </c>
      <c r="C2312" s="508">
        <v>51136</v>
      </c>
      <c r="D2312" s="508">
        <v>57528</v>
      </c>
      <c r="E2312" s="508">
        <v>63920</v>
      </c>
      <c r="F2312" s="508">
        <v>69034</v>
      </c>
      <c r="G2312" s="508">
        <v>74147</v>
      </c>
      <c r="H2312" s="508">
        <v>79261</v>
      </c>
      <c r="I2312" s="508">
        <v>84374</v>
      </c>
      <c r="J2312" s="508">
        <v>89488</v>
      </c>
      <c r="K2312" s="51" t="s">
        <v>2090</v>
      </c>
      <c r="L2312" s="51">
        <v>13</v>
      </c>
      <c r="M2312" s="51" t="s">
        <v>18439</v>
      </c>
      <c r="N2312" s="51" t="s">
        <v>601</v>
      </c>
    </row>
    <row r="2313" spans="1:14" x14ac:dyDescent="0.2">
      <c r="A2313" s="51" t="s">
        <v>19054</v>
      </c>
      <c r="B2313" s="508">
        <v>16779</v>
      </c>
      <c r="C2313" s="508">
        <v>19176</v>
      </c>
      <c r="D2313" s="508">
        <v>21573</v>
      </c>
      <c r="E2313" s="508">
        <v>23970</v>
      </c>
      <c r="F2313" s="508">
        <v>25888</v>
      </c>
      <c r="G2313" s="508">
        <v>27805</v>
      </c>
      <c r="H2313" s="508">
        <v>29723</v>
      </c>
      <c r="I2313" s="508">
        <v>31640</v>
      </c>
      <c r="J2313" s="508">
        <v>33558</v>
      </c>
      <c r="K2313" s="51" t="s">
        <v>2091</v>
      </c>
      <c r="L2313" s="51">
        <v>37</v>
      </c>
      <c r="M2313" s="51" t="s">
        <v>18486</v>
      </c>
      <c r="N2313" s="51" t="s">
        <v>601</v>
      </c>
    </row>
    <row r="2314" spans="1:14" x14ac:dyDescent="0.2">
      <c r="A2314" s="51" t="s">
        <v>3293</v>
      </c>
      <c r="B2314" s="508">
        <v>27965</v>
      </c>
      <c r="C2314" s="508">
        <v>31960</v>
      </c>
      <c r="D2314" s="508">
        <v>35955</v>
      </c>
      <c r="E2314" s="508">
        <v>39950</v>
      </c>
      <c r="F2314" s="508">
        <v>43146</v>
      </c>
      <c r="G2314" s="508">
        <v>46342</v>
      </c>
      <c r="H2314" s="508">
        <v>49538</v>
      </c>
      <c r="I2314" s="508">
        <v>52734</v>
      </c>
      <c r="J2314" s="508">
        <v>55930</v>
      </c>
      <c r="K2314" s="51" t="s">
        <v>2091</v>
      </c>
      <c r="L2314" s="51">
        <v>37</v>
      </c>
      <c r="M2314" s="51" t="s">
        <v>18437</v>
      </c>
      <c r="N2314" s="51" t="s">
        <v>601</v>
      </c>
    </row>
    <row r="2315" spans="1:14" x14ac:dyDescent="0.2">
      <c r="A2315" s="51" t="s">
        <v>9672</v>
      </c>
      <c r="B2315" s="508">
        <v>33558</v>
      </c>
      <c r="C2315" s="508">
        <v>38352</v>
      </c>
      <c r="D2315" s="508">
        <v>43146</v>
      </c>
      <c r="E2315" s="508">
        <v>47940</v>
      </c>
      <c r="F2315" s="508">
        <v>51775</v>
      </c>
      <c r="G2315" s="508">
        <v>55610</v>
      </c>
      <c r="H2315" s="508">
        <v>59446</v>
      </c>
      <c r="I2315" s="508">
        <v>63281</v>
      </c>
      <c r="J2315" s="508">
        <v>67116</v>
      </c>
      <c r="K2315" s="51" t="s">
        <v>2091</v>
      </c>
      <c r="L2315" s="51">
        <v>37</v>
      </c>
      <c r="M2315" s="51" t="s">
        <v>18438</v>
      </c>
      <c r="N2315" s="51" t="s">
        <v>601</v>
      </c>
    </row>
    <row r="2316" spans="1:14" x14ac:dyDescent="0.2">
      <c r="A2316" s="51" t="s">
        <v>5589</v>
      </c>
      <c r="B2316" s="508">
        <v>44744</v>
      </c>
      <c r="C2316" s="508">
        <v>51136</v>
      </c>
      <c r="D2316" s="508">
        <v>57528</v>
      </c>
      <c r="E2316" s="508">
        <v>63920</v>
      </c>
      <c r="F2316" s="508">
        <v>69034</v>
      </c>
      <c r="G2316" s="508">
        <v>74147</v>
      </c>
      <c r="H2316" s="508">
        <v>79261</v>
      </c>
      <c r="I2316" s="508">
        <v>84374</v>
      </c>
      <c r="J2316" s="508">
        <v>89488</v>
      </c>
      <c r="K2316" s="51" t="s">
        <v>2091</v>
      </c>
      <c r="L2316" s="51">
        <v>37</v>
      </c>
      <c r="M2316" s="51" t="s">
        <v>18439</v>
      </c>
      <c r="N2316" s="51" t="s">
        <v>601</v>
      </c>
    </row>
    <row r="2317" spans="1:14" x14ac:dyDescent="0.2">
      <c r="A2317" s="51" t="s">
        <v>19216</v>
      </c>
      <c r="B2317" s="508">
        <v>16779</v>
      </c>
      <c r="C2317" s="508">
        <v>19176</v>
      </c>
      <c r="D2317" s="508">
        <v>21573</v>
      </c>
      <c r="E2317" s="508">
        <v>23970</v>
      </c>
      <c r="F2317" s="508">
        <v>25888</v>
      </c>
      <c r="G2317" s="508">
        <v>27805</v>
      </c>
      <c r="H2317" s="508">
        <v>29723</v>
      </c>
      <c r="I2317" s="508">
        <v>31640</v>
      </c>
      <c r="J2317" s="508">
        <v>33558</v>
      </c>
      <c r="K2317" s="51" t="s">
        <v>2095</v>
      </c>
      <c r="L2317" s="51">
        <v>25</v>
      </c>
      <c r="M2317" s="51" t="s">
        <v>18486</v>
      </c>
      <c r="N2317" s="51" t="s">
        <v>601</v>
      </c>
    </row>
    <row r="2318" spans="1:14" x14ac:dyDescent="0.2">
      <c r="A2318" s="51" t="s">
        <v>6754</v>
      </c>
      <c r="B2318" s="508">
        <v>27965</v>
      </c>
      <c r="C2318" s="508">
        <v>31960</v>
      </c>
      <c r="D2318" s="508">
        <v>35955</v>
      </c>
      <c r="E2318" s="508">
        <v>39950</v>
      </c>
      <c r="F2318" s="508">
        <v>43146</v>
      </c>
      <c r="G2318" s="508">
        <v>46342</v>
      </c>
      <c r="H2318" s="508">
        <v>49538</v>
      </c>
      <c r="I2318" s="508">
        <v>52734</v>
      </c>
      <c r="J2318" s="508">
        <v>55930</v>
      </c>
      <c r="K2318" s="51" t="s">
        <v>2095</v>
      </c>
      <c r="L2318" s="51">
        <v>25</v>
      </c>
      <c r="M2318" s="51" t="s">
        <v>18437</v>
      </c>
      <c r="N2318" s="51" t="s">
        <v>601</v>
      </c>
    </row>
    <row r="2319" spans="1:14" x14ac:dyDescent="0.2">
      <c r="A2319" s="51" t="s">
        <v>9815</v>
      </c>
      <c r="B2319" s="508">
        <v>33558</v>
      </c>
      <c r="C2319" s="508">
        <v>38352</v>
      </c>
      <c r="D2319" s="508">
        <v>43146</v>
      </c>
      <c r="E2319" s="508">
        <v>47940</v>
      </c>
      <c r="F2319" s="508">
        <v>51775</v>
      </c>
      <c r="G2319" s="508">
        <v>55610</v>
      </c>
      <c r="H2319" s="508">
        <v>59446</v>
      </c>
      <c r="I2319" s="508">
        <v>63281</v>
      </c>
      <c r="J2319" s="508">
        <v>67116</v>
      </c>
      <c r="K2319" s="51" t="s">
        <v>2095</v>
      </c>
      <c r="L2319" s="51">
        <v>25</v>
      </c>
      <c r="M2319" s="51" t="s">
        <v>18438</v>
      </c>
      <c r="N2319" s="51" t="s">
        <v>601</v>
      </c>
    </row>
    <row r="2320" spans="1:14" x14ac:dyDescent="0.2">
      <c r="A2320" s="51" t="s">
        <v>5747</v>
      </c>
      <c r="B2320" s="508">
        <v>44744</v>
      </c>
      <c r="C2320" s="508">
        <v>51136</v>
      </c>
      <c r="D2320" s="508">
        <v>57528</v>
      </c>
      <c r="E2320" s="508">
        <v>63920</v>
      </c>
      <c r="F2320" s="508">
        <v>69034</v>
      </c>
      <c r="G2320" s="508">
        <v>74147</v>
      </c>
      <c r="H2320" s="508">
        <v>79261</v>
      </c>
      <c r="I2320" s="508">
        <v>84374</v>
      </c>
      <c r="J2320" s="508">
        <v>89488</v>
      </c>
      <c r="K2320" s="51" t="s">
        <v>2095</v>
      </c>
      <c r="L2320" s="51">
        <v>25</v>
      </c>
      <c r="M2320" s="51" t="s">
        <v>18439</v>
      </c>
      <c r="N2320" s="51" t="s">
        <v>601</v>
      </c>
    </row>
    <row r="2321" spans="1:14" x14ac:dyDescent="0.2">
      <c r="A2321" s="51" t="s">
        <v>19353</v>
      </c>
      <c r="B2321" s="508">
        <v>16779</v>
      </c>
      <c r="C2321" s="508">
        <v>19176</v>
      </c>
      <c r="D2321" s="508">
        <v>21573</v>
      </c>
      <c r="E2321" s="508">
        <v>23970</v>
      </c>
      <c r="F2321" s="508">
        <v>25888</v>
      </c>
      <c r="G2321" s="508">
        <v>27805</v>
      </c>
      <c r="H2321" s="508">
        <v>29723</v>
      </c>
      <c r="I2321" s="508">
        <v>31640</v>
      </c>
      <c r="J2321" s="508">
        <v>33558</v>
      </c>
      <c r="K2321" s="51" t="s">
        <v>372</v>
      </c>
      <c r="L2321" s="51">
        <v>13</v>
      </c>
      <c r="M2321" s="51" t="s">
        <v>18486</v>
      </c>
      <c r="N2321" s="51" t="s">
        <v>601</v>
      </c>
    </row>
    <row r="2322" spans="1:14" x14ac:dyDescent="0.2">
      <c r="A2322" s="51" t="s">
        <v>3578</v>
      </c>
      <c r="B2322" s="508">
        <v>27965</v>
      </c>
      <c r="C2322" s="508">
        <v>31960</v>
      </c>
      <c r="D2322" s="508">
        <v>35955</v>
      </c>
      <c r="E2322" s="508">
        <v>39950</v>
      </c>
      <c r="F2322" s="508">
        <v>43146</v>
      </c>
      <c r="G2322" s="508">
        <v>46342</v>
      </c>
      <c r="H2322" s="508">
        <v>49538</v>
      </c>
      <c r="I2322" s="508">
        <v>52734</v>
      </c>
      <c r="J2322" s="508">
        <v>55930</v>
      </c>
      <c r="K2322" s="51" t="s">
        <v>372</v>
      </c>
      <c r="L2322" s="51">
        <v>13</v>
      </c>
      <c r="M2322" s="51" t="s">
        <v>18437</v>
      </c>
      <c r="N2322" s="51" t="s">
        <v>601</v>
      </c>
    </row>
    <row r="2323" spans="1:14" x14ac:dyDescent="0.2">
      <c r="A2323" s="51" t="s">
        <v>2963</v>
      </c>
      <c r="B2323" s="508">
        <v>33558</v>
      </c>
      <c r="C2323" s="508">
        <v>38352</v>
      </c>
      <c r="D2323" s="508">
        <v>43146</v>
      </c>
      <c r="E2323" s="508">
        <v>47940</v>
      </c>
      <c r="F2323" s="508">
        <v>51775</v>
      </c>
      <c r="G2323" s="508">
        <v>55610</v>
      </c>
      <c r="H2323" s="508">
        <v>59446</v>
      </c>
      <c r="I2323" s="508">
        <v>63281</v>
      </c>
      <c r="J2323" s="508">
        <v>67116</v>
      </c>
      <c r="K2323" s="51" t="s">
        <v>372</v>
      </c>
      <c r="L2323" s="51">
        <v>13</v>
      </c>
      <c r="M2323" s="51" t="s">
        <v>18438</v>
      </c>
      <c r="N2323" s="51" t="s">
        <v>601</v>
      </c>
    </row>
    <row r="2324" spans="1:14" x14ac:dyDescent="0.2">
      <c r="A2324" s="51" t="s">
        <v>9326</v>
      </c>
      <c r="B2324" s="508">
        <v>44744</v>
      </c>
      <c r="C2324" s="508">
        <v>51136</v>
      </c>
      <c r="D2324" s="508">
        <v>57528</v>
      </c>
      <c r="E2324" s="508">
        <v>63920</v>
      </c>
      <c r="F2324" s="508">
        <v>69034</v>
      </c>
      <c r="G2324" s="508">
        <v>74147</v>
      </c>
      <c r="H2324" s="508">
        <v>79261</v>
      </c>
      <c r="I2324" s="508">
        <v>84374</v>
      </c>
      <c r="J2324" s="508">
        <v>89488</v>
      </c>
      <c r="K2324" s="51" t="s">
        <v>372</v>
      </c>
      <c r="L2324" s="51">
        <v>13</v>
      </c>
      <c r="M2324" s="51" t="s">
        <v>18439</v>
      </c>
      <c r="N2324" s="51" t="s">
        <v>601</v>
      </c>
    </row>
    <row r="2325" spans="1:14" x14ac:dyDescent="0.2">
      <c r="A2325" s="51" t="s">
        <v>20754</v>
      </c>
      <c r="B2325" s="508">
        <v>16779</v>
      </c>
      <c r="C2325" s="508">
        <v>19176</v>
      </c>
      <c r="D2325" s="508">
        <v>21573</v>
      </c>
      <c r="E2325" s="508">
        <v>23970</v>
      </c>
      <c r="F2325" s="508">
        <v>25888</v>
      </c>
      <c r="G2325" s="508">
        <v>27805</v>
      </c>
      <c r="H2325" s="508">
        <v>29723</v>
      </c>
      <c r="I2325" s="508">
        <v>31640</v>
      </c>
      <c r="J2325" s="508">
        <v>33558</v>
      </c>
      <c r="K2325" s="51" t="s">
        <v>2102</v>
      </c>
      <c r="L2325" s="51">
        <v>25</v>
      </c>
      <c r="M2325" s="51" t="s">
        <v>18486</v>
      </c>
      <c r="N2325" s="51" t="s">
        <v>601</v>
      </c>
    </row>
    <row r="2326" spans="1:14" x14ac:dyDescent="0.2">
      <c r="A2326" s="51" t="s">
        <v>1457</v>
      </c>
      <c r="B2326" s="508">
        <v>27965</v>
      </c>
      <c r="C2326" s="508">
        <v>31960</v>
      </c>
      <c r="D2326" s="508">
        <v>35955</v>
      </c>
      <c r="E2326" s="508">
        <v>39950</v>
      </c>
      <c r="F2326" s="508">
        <v>43146</v>
      </c>
      <c r="G2326" s="508">
        <v>46342</v>
      </c>
      <c r="H2326" s="508">
        <v>49538</v>
      </c>
      <c r="I2326" s="508">
        <v>52734</v>
      </c>
      <c r="J2326" s="508">
        <v>55930</v>
      </c>
      <c r="K2326" s="51" t="s">
        <v>2102</v>
      </c>
      <c r="L2326" s="51">
        <v>25</v>
      </c>
      <c r="M2326" s="51" t="s">
        <v>18437</v>
      </c>
      <c r="N2326" s="51" t="s">
        <v>601</v>
      </c>
    </row>
    <row r="2327" spans="1:14" x14ac:dyDescent="0.2">
      <c r="A2327" s="51" t="s">
        <v>10330</v>
      </c>
      <c r="B2327" s="508">
        <v>33558</v>
      </c>
      <c r="C2327" s="508">
        <v>38352</v>
      </c>
      <c r="D2327" s="508">
        <v>43146</v>
      </c>
      <c r="E2327" s="508">
        <v>47940</v>
      </c>
      <c r="F2327" s="508">
        <v>51775</v>
      </c>
      <c r="G2327" s="508">
        <v>55610</v>
      </c>
      <c r="H2327" s="508">
        <v>59446</v>
      </c>
      <c r="I2327" s="508">
        <v>63281</v>
      </c>
      <c r="J2327" s="508">
        <v>67116</v>
      </c>
      <c r="K2327" s="51" t="s">
        <v>2102</v>
      </c>
      <c r="L2327" s="51">
        <v>25</v>
      </c>
      <c r="M2327" s="51" t="s">
        <v>18438</v>
      </c>
      <c r="N2327" s="51" t="s">
        <v>601</v>
      </c>
    </row>
    <row r="2328" spans="1:14" x14ac:dyDescent="0.2">
      <c r="A2328" s="51" t="s">
        <v>10758</v>
      </c>
      <c r="B2328" s="508">
        <v>44744</v>
      </c>
      <c r="C2328" s="508">
        <v>51136</v>
      </c>
      <c r="D2328" s="508">
        <v>57528</v>
      </c>
      <c r="E2328" s="508">
        <v>63920</v>
      </c>
      <c r="F2328" s="508">
        <v>69034</v>
      </c>
      <c r="G2328" s="508">
        <v>74147</v>
      </c>
      <c r="H2328" s="508">
        <v>79261</v>
      </c>
      <c r="I2328" s="508">
        <v>84374</v>
      </c>
      <c r="J2328" s="508">
        <v>89488</v>
      </c>
      <c r="K2328" s="51" t="s">
        <v>2102</v>
      </c>
      <c r="L2328" s="51">
        <v>25</v>
      </c>
      <c r="M2328" s="51" t="s">
        <v>18439</v>
      </c>
      <c r="N2328" s="51" t="s">
        <v>601</v>
      </c>
    </row>
    <row r="2329" spans="1:14" x14ac:dyDescent="0.2">
      <c r="A2329" s="51" t="s">
        <v>21037</v>
      </c>
      <c r="B2329" s="508">
        <v>16779</v>
      </c>
      <c r="C2329" s="508">
        <v>19176</v>
      </c>
      <c r="D2329" s="508">
        <v>21573</v>
      </c>
      <c r="E2329" s="508">
        <v>23970</v>
      </c>
      <c r="F2329" s="508">
        <v>25888</v>
      </c>
      <c r="G2329" s="508">
        <v>27805</v>
      </c>
      <c r="H2329" s="508">
        <v>29723</v>
      </c>
      <c r="I2329" s="508">
        <v>31640</v>
      </c>
      <c r="J2329" s="508">
        <v>33558</v>
      </c>
      <c r="K2329" s="51" t="s">
        <v>2104</v>
      </c>
      <c r="L2329" s="51">
        <v>13</v>
      </c>
      <c r="M2329" s="51" t="s">
        <v>18486</v>
      </c>
      <c r="N2329" s="51" t="s">
        <v>601</v>
      </c>
    </row>
    <row r="2330" spans="1:14" x14ac:dyDescent="0.2">
      <c r="A2330" s="51" t="s">
        <v>4410</v>
      </c>
      <c r="B2330" s="508">
        <v>27965</v>
      </c>
      <c r="C2330" s="508">
        <v>31960</v>
      </c>
      <c r="D2330" s="508">
        <v>35955</v>
      </c>
      <c r="E2330" s="508">
        <v>39950</v>
      </c>
      <c r="F2330" s="508">
        <v>43146</v>
      </c>
      <c r="G2330" s="508">
        <v>46342</v>
      </c>
      <c r="H2330" s="508">
        <v>49538</v>
      </c>
      <c r="I2330" s="508">
        <v>52734</v>
      </c>
      <c r="J2330" s="508">
        <v>55930</v>
      </c>
      <c r="K2330" s="51" t="s">
        <v>2104</v>
      </c>
      <c r="L2330" s="51">
        <v>13</v>
      </c>
      <c r="M2330" s="51" t="s">
        <v>18437</v>
      </c>
      <c r="N2330" s="51" t="s">
        <v>601</v>
      </c>
    </row>
    <row r="2331" spans="1:14" x14ac:dyDescent="0.2">
      <c r="A2331" s="51" t="s">
        <v>7079</v>
      </c>
      <c r="B2331" s="508">
        <v>33558</v>
      </c>
      <c r="C2331" s="508">
        <v>38352</v>
      </c>
      <c r="D2331" s="508">
        <v>43146</v>
      </c>
      <c r="E2331" s="508">
        <v>47940</v>
      </c>
      <c r="F2331" s="508">
        <v>51775</v>
      </c>
      <c r="G2331" s="508">
        <v>55610</v>
      </c>
      <c r="H2331" s="508">
        <v>59446</v>
      </c>
      <c r="I2331" s="508">
        <v>63281</v>
      </c>
      <c r="J2331" s="508">
        <v>67116</v>
      </c>
      <c r="K2331" s="51" t="s">
        <v>2104</v>
      </c>
      <c r="L2331" s="51">
        <v>13</v>
      </c>
      <c r="M2331" s="51" t="s">
        <v>18438</v>
      </c>
      <c r="N2331" s="51" t="s">
        <v>601</v>
      </c>
    </row>
    <row r="2332" spans="1:14" x14ac:dyDescent="0.2">
      <c r="A2332" s="51" t="s">
        <v>6471</v>
      </c>
      <c r="B2332" s="508">
        <v>44744</v>
      </c>
      <c r="C2332" s="508">
        <v>51136</v>
      </c>
      <c r="D2332" s="508">
        <v>57528</v>
      </c>
      <c r="E2332" s="508">
        <v>63920</v>
      </c>
      <c r="F2332" s="508">
        <v>69034</v>
      </c>
      <c r="G2332" s="508">
        <v>74147</v>
      </c>
      <c r="H2332" s="508">
        <v>79261</v>
      </c>
      <c r="I2332" s="508">
        <v>84374</v>
      </c>
      <c r="J2332" s="508">
        <v>89488</v>
      </c>
      <c r="K2332" s="51" t="s">
        <v>2104</v>
      </c>
      <c r="L2332" s="51">
        <v>13</v>
      </c>
      <c r="M2332" s="51" t="s">
        <v>18439</v>
      </c>
      <c r="N2332" s="51" t="s">
        <v>601</v>
      </c>
    </row>
    <row r="2333" spans="1:14" x14ac:dyDescent="0.2">
      <c r="A2333" s="51" t="s">
        <v>22200</v>
      </c>
      <c r="B2333" s="508">
        <v>16779</v>
      </c>
      <c r="C2333" s="508">
        <v>19176</v>
      </c>
      <c r="D2333" s="508">
        <v>21573</v>
      </c>
      <c r="E2333" s="508">
        <v>23970</v>
      </c>
      <c r="F2333" s="508">
        <v>25888</v>
      </c>
      <c r="G2333" s="508">
        <v>27805</v>
      </c>
      <c r="H2333" s="508">
        <v>29723</v>
      </c>
      <c r="I2333" s="508">
        <v>31640</v>
      </c>
      <c r="J2333" s="508">
        <v>33558</v>
      </c>
      <c r="K2333" s="51" t="s">
        <v>2120</v>
      </c>
      <c r="L2333" s="51">
        <v>17</v>
      </c>
      <c r="M2333" s="51" t="s">
        <v>18486</v>
      </c>
      <c r="N2333" s="51" t="s">
        <v>601</v>
      </c>
    </row>
    <row r="2334" spans="1:14" x14ac:dyDescent="0.2">
      <c r="A2334" s="51" t="s">
        <v>5087</v>
      </c>
      <c r="B2334" s="508">
        <v>27965</v>
      </c>
      <c r="C2334" s="508">
        <v>31960</v>
      </c>
      <c r="D2334" s="508">
        <v>35955</v>
      </c>
      <c r="E2334" s="508">
        <v>39950</v>
      </c>
      <c r="F2334" s="508">
        <v>43146</v>
      </c>
      <c r="G2334" s="508">
        <v>46342</v>
      </c>
      <c r="H2334" s="508">
        <v>49538</v>
      </c>
      <c r="I2334" s="508">
        <v>52734</v>
      </c>
      <c r="J2334" s="508">
        <v>55930</v>
      </c>
      <c r="K2334" s="51" t="s">
        <v>2120</v>
      </c>
      <c r="L2334" s="51">
        <v>17</v>
      </c>
      <c r="M2334" s="51" t="s">
        <v>18437</v>
      </c>
      <c r="N2334" s="51" t="s">
        <v>601</v>
      </c>
    </row>
    <row r="2335" spans="1:14" x14ac:dyDescent="0.2">
      <c r="A2335" s="51" t="s">
        <v>11562</v>
      </c>
      <c r="B2335" s="508">
        <v>33558</v>
      </c>
      <c r="C2335" s="508">
        <v>38352</v>
      </c>
      <c r="D2335" s="508">
        <v>43146</v>
      </c>
      <c r="E2335" s="508">
        <v>47940</v>
      </c>
      <c r="F2335" s="508">
        <v>51775</v>
      </c>
      <c r="G2335" s="508">
        <v>55610</v>
      </c>
      <c r="H2335" s="508">
        <v>59446</v>
      </c>
      <c r="I2335" s="508">
        <v>63281</v>
      </c>
      <c r="J2335" s="508">
        <v>67116</v>
      </c>
      <c r="K2335" s="51" t="s">
        <v>2120</v>
      </c>
      <c r="L2335" s="51">
        <v>17</v>
      </c>
      <c r="M2335" s="51" t="s">
        <v>18438</v>
      </c>
      <c r="N2335" s="51" t="s">
        <v>601</v>
      </c>
    </row>
    <row r="2336" spans="1:14" x14ac:dyDescent="0.2">
      <c r="A2336" s="51" t="s">
        <v>7319</v>
      </c>
      <c r="B2336" s="508">
        <v>44744</v>
      </c>
      <c r="C2336" s="508">
        <v>51136</v>
      </c>
      <c r="D2336" s="508">
        <v>57528</v>
      </c>
      <c r="E2336" s="508">
        <v>63920</v>
      </c>
      <c r="F2336" s="508">
        <v>69034</v>
      </c>
      <c r="G2336" s="508">
        <v>74147</v>
      </c>
      <c r="H2336" s="508">
        <v>79261</v>
      </c>
      <c r="I2336" s="508">
        <v>84374</v>
      </c>
      <c r="J2336" s="508">
        <v>89488</v>
      </c>
      <c r="K2336" s="51" t="s">
        <v>2120</v>
      </c>
      <c r="L2336" s="51">
        <v>17</v>
      </c>
      <c r="M2336" s="51" t="s">
        <v>18439</v>
      </c>
      <c r="N2336" s="51" t="s">
        <v>601</v>
      </c>
    </row>
    <row r="2337" spans="1:14" x14ac:dyDescent="0.2">
      <c r="A2337" s="51" t="s">
        <v>22426</v>
      </c>
      <c r="B2337" s="508">
        <v>16779</v>
      </c>
      <c r="C2337" s="508">
        <v>19176</v>
      </c>
      <c r="D2337" s="508">
        <v>21573</v>
      </c>
      <c r="E2337" s="508">
        <v>23970</v>
      </c>
      <c r="F2337" s="508">
        <v>25888</v>
      </c>
      <c r="G2337" s="508">
        <v>27805</v>
      </c>
      <c r="H2337" s="508">
        <v>29723</v>
      </c>
      <c r="I2337" s="508">
        <v>31640</v>
      </c>
      <c r="J2337" s="508">
        <v>33558</v>
      </c>
      <c r="K2337" s="51" t="s">
        <v>2123</v>
      </c>
      <c r="L2337" s="51">
        <v>57</v>
      </c>
      <c r="M2337" s="51" t="s">
        <v>18486</v>
      </c>
      <c r="N2337" s="51" t="s">
        <v>601</v>
      </c>
    </row>
    <row r="2338" spans="1:14" x14ac:dyDescent="0.2">
      <c r="A2338" s="51" t="s">
        <v>5240</v>
      </c>
      <c r="B2338" s="508">
        <v>27965</v>
      </c>
      <c r="C2338" s="508">
        <v>31960</v>
      </c>
      <c r="D2338" s="508">
        <v>35955</v>
      </c>
      <c r="E2338" s="508">
        <v>39950</v>
      </c>
      <c r="F2338" s="508">
        <v>43146</v>
      </c>
      <c r="G2338" s="508">
        <v>46342</v>
      </c>
      <c r="H2338" s="508">
        <v>49538</v>
      </c>
      <c r="I2338" s="508">
        <v>52734</v>
      </c>
      <c r="J2338" s="508">
        <v>55930</v>
      </c>
      <c r="K2338" s="51" t="s">
        <v>2123</v>
      </c>
      <c r="L2338" s="51">
        <v>57</v>
      </c>
      <c r="M2338" s="51" t="s">
        <v>18437</v>
      </c>
      <c r="N2338" s="51" t="s">
        <v>601</v>
      </c>
    </row>
    <row r="2339" spans="1:14" x14ac:dyDescent="0.2">
      <c r="A2339" s="51" t="s">
        <v>4730</v>
      </c>
      <c r="B2339" s="508">
        <v>33558</v>
      </c>
      <c r="C2339" s="508">
        <v>38352</v>
      </c>
      <c r="D2339" s="508">
        <v>43146</v>
      </c>
      <c r="E2339" s="508">
        <v>47940</v>
      </c>
      <c r="F2339" s="508">
        <v>51775</v>
      </c>
      <c r="G2339" s="508">
        <v>55610</v>
      </c>
      <c r="H2339" s="508">
        <v>59446</v>
      </c>
      <c r="I2339" s="508">
        <v>63281</v>
      </c>
      <c r="J2339" s="508">
        <v>67116</v>
      </c>
      <c r="K2339" s="51" t="s">
        <v>2123</v>
      </c>
      <c r="L2339" s="51">
        <v>57</v>
      </c>
      <c r="M2339" s="51" t="s">
        <v>18438</v>
      </c>
      <c r="N2339" s="51" t="s">
        <v>601</v>
      </c>
    </row>
    <row r="2340" spans="1:14" x14ac:dyDescent="0.2">
      <c r="A2340" s="51" t="s">
        <v>11284</v>
      </c>
      <c r="B2340" s="508">
        <v>44744</v>
      </c>
      <c r="C2340" s="508">
        <v>51136</v>
      </c>
      <c r="D2340" s="508">
        <v>57528</v>
      </c>
      <c r="E2340" s="508">
        <v>63920</v>
      </c>
      <c r="F2340" s="508">
        <v>69034</v>
      </c>
      <c r="G2340" s="508">
        <v>74147</v>
      </c>
      <c r="H2340" s="508">
        <v>79261</v>
      </c>
      <c r="I2340" s="508">
        <v>84374</v>
      </c>
      <c r="J2340" s="508">
        <v>89488</v>
      </c>
      <c r="K2340" s="51" t="s">
        <v>2123</v>
      </c>
      <c r="L2340" s="51">
        <v>57</v>
      </c>
      <c r="M2340" s="51" t="s">
        <v>18439</v>
      </c>
      <c r="N2340" s="51" t="s">
        <v>601</v>
      </c>
    </row>
    <row r="2341" spans="1:14" x14ac:dyDescent="0.2">
      <c r="A2341" s="51" t="s">
        <v>23191</v>
      </c>
      <c r="B2341" s="508">
        <v>16779</v>
      </c>
      <c r="C2341" s="508">
        <v>19176</v>
      </c>
      <c r="D2341" s="508">
        <v>21573</v>
      </c>
      <c r="E2341" s="508">
        <v>23970</v>
      </c>
      <c r="F2341" s="508">
        <v>25888</v>
      </c>
      <c r="G2341" s="508">
        <v>27805</v>
      </c>
      <c r="H2341" s="508">
        <v>29723</v>
      </c>
      <c r="I2341" s="508">
        <v>31640</v>
      </c>
      <c r="J2341" s="508">
        <v>33558</v>
      </c>
      <c r="K2341" s="51" t="s">
        <v>2128</v>
      </c>
      <c r="L2341" s="51">
        <v>13</v>
      </c>
      <c r="M2341" s="51" t="s">
        <v>18486</v>
      </c>
      <c r="N2341" s="51" t="s">
        <v>601</v>
      </c>
    </row>
    <row r="2342" spans="1:14" x14ac:dyDescent="0.2">
      <c r="A2342" s="51" t="s">
        <v>2569</v>
      </c>
      <c r="B2342" s="508">
        <v>27965</v>
      </c>
      <c r="C2342" s="508">
        <v>31960</v>
      </c>
      <c r="D2342" s="508">
        <v>35955</v>
      </c>
      <c r="E2342" s="508">
        <v>39950</v>
      </c>
      <c r="F2342" s="508">
        <v>43146</v>
      </c>
      <c r="G2342" s="508">
        <v>46342</v>
      </c>
      <c r="H2342" s="508">
        <v>49538</v>
      </c>
      <c r="I2342" s="508">
        <v>52734</v>
      </c>
      <c r="J2342" s="508">
        <v>55930</v>
      </c>
      <c r="K2342" s="51" t="s">
        <v>2128</v>
      </c>
      <c r="L2342" s="51">
        <v>13</v>
      </c>
      <c r="M2342" s="51" t="s">
        <v>18437</v>
      </c>
      <c r="N2342" s="51" t="s">
        <v>601</v>
      </c>
    </row>
    <row r="2343" spans="1:14" x14ac:dyDescent="0.2">
      <c r="A2343" s="51" t="s">
        <v>8957</v>
      </c>
      <c r="B2343" s="508">
        <v>33558</v>
      </c>
      <c r="C2343" s="508">
        <v>38352</v>
      </c>
      <c r="D2343" s="508">
        <v>43146</v>
      </c>
      <c r="E2343" s="508">
        <v>47940</v>
      </c>
      <c r="F2343" s="508">
        <v>51775</v>
      </c>
      <c r="G2343" s="508">
        <v>55610</v>
      </c>
      <c r="H2343" s="508">
        <v>59446</v>
      </c>
      <c r="I2343" s="508">
        <v>63281</v>
      </c>
      <c r="J2343" s="508">
        <v>67116</v>
      </c>
      <c r="K2343" s="51" t="s">
        <v>2128</v>
      </c>
      <c r="L2343" s="51">
        <v>13</v>
      </c>
      <c r="M2343" s="51" t="s">
        <v>18438</v>
      </c>
      <c r="N2343" s="51" t="s">
        <v>601</v>
      </c>
    </row>
    <row r="2344" spans="1:14" x14ac:dyDescent="0.2">
      <c r="A2344" s="51" t="s">
        <v>8754</v>
      </c>
      <c r="B2344" s="508">
        <v>44744</v>
      </c>
      <c r="C2344" s="508">
        <v>51136</v>
      </c>
      <c r="D2344" s="508">
        <v>57528</v>
      </c>
      <c r="E2344" s="508">
        <v>63920</v>
      </c>
      <c r="F2344" s="508">
        <v>69034</v>
      </c>
      <c r="G2344" s="508">
        <v>74147</v>
      </c>
      <c r="H2344" s="508">
        <v>79261</v>
      </c>
      <c r="I2344" s="508">
        <v>84374</v>
      </c>
      <c r="J2344" s="508">
        <v>89488</v>
      </c>
      <c r="K2344" s="51" t="s">
        <v>2128</v>
      </c>
      <c r="L2344" s="51">
        <v>13</v>
      </c>
      <c r="M2344" s="51" t="s">
        <v>18439</v>
      </c>
      <c r="N2344" s="51" t="s">
        <v>601</v>
      </c>
    </row>
    <row r="2345" spans="1:14" x14ac:dyDescent="0.2">
      <c r="A2345" s="51" t="s">
        <v>22427</v>
      </c>
      <c r="B2345" s="508">
        <v>16779</v>
      </c>
      <c r="C2345" s="508">
        <v>19176</v>
      </c>
      <c r="D2345" s="508">
        <v>21573</v>
      </c>
      <c r="E2345" s="508">
        <v>23970</v>
      </c>
      <c r="F2345" s="508">
        <v>25888</v>
      </c>
      <c r="G2345" s="508">
        <v>27805</v>
      </c>
      <c r="H2345" s="508">
        <v>29723</v>
      </c>
      <c r="I2345" s="508">
        <v>31640</v>
      </c>
      <c r="J2345" s="508">
        <v>33558</v>
      </c>
      <c r="K2345" s="51" t="s">
        <v>2123</v>
      </c>
      <c r="L2345" s="51">
        <v>59</v>
      </c>
      <c r="M2345" s="51" t="s">
        <v>18486</v>
      </c>
      <c r="N2345" s="51" t="s">
        <v>2196</v>
      </c>
    </row>
    <row r="2346" spans="1:14" x14ac:dyDescent="0.2">
      <c r="A2346" s="51" t="s">
        <v>5241</v>
      </c>
      <c r="B2346" s="508">
        <v>27965</v>
      </c>
      <c r="C2346" s="508">
        <v>31960</v>
      </c>
      <c r="D2346" s="508">
        <v>35955</v>
      </c>
      <c r="E2346" s="508">
        <v>39950</v>
      </c>
      <c r="F2346" s="508">
        <v>43146</v>
      </c>
      <c r="G2346" s="508">
        <v>46342</v>
      </c>
      <c r="H2346" s="508">
        <v>49538</v>
      </c>
      <c r="I2346" s="508">
        <v>52734</v>
      </c>
      <c r="J2346" s="508">
        <v>55930</v>
      </c>
      <c r="K2346" s="51" t="s">
        <v>2123</v>
      </c>
      <c r="L2346" s="51">
        <v>59</v>
      </c>
      <c r="M2346" s="51" t="s">
        <v>18437</v>
      </c>
      <c r="N2346" s="51" t="s">
        <v>2196</v>
      </c>
    </row>
    <row r="2347" spans="1:14" x14ac:dyDescent="0.2">
      <c r="A2347" s="51" t="s">
        <v>4731</v>
      </c>
      <c r="B2347" s="508">
        <v>33558</v>
      </c>
      <c r="C2347" s="508">
        <v>38352</v>
      </c>
      <c r="D2347" s="508">
        <v>43146</v>
      </c>
      <c r="E2347" s="508">
        <v>47940</v>
      </c>
      <c r="F2347" s="508">
        <v>51775</v>
      </c>
      <c r="G2347" s="508">
        <v>55610</v>
      </c>
      <c r="H2347" s="508">
        <v>59446</v>
      </c>
      <c r="I2347" s="508">
        <v>63281</v>
      </c>
      <c r="J2347" s="508">
        <v>67116</v>
      </c>
      <c r="K2347" s="51" t="s">
        <v>2123</v>
      </c>
      <c r="L2347" s="51">
        <v>59</v>
      </c>
      <c r="M2347" s="51" t="s">
        <v>18438</v>
      </c>
      <c r="N2347" s="51" t="s">
        <v>2196</v>
      </c>
    </row>
    <row r="2348" spans="1:14" x14ac:dyDescent="0.2">
      <c r="A2348" s="51" t="s">
        <v>11285</v>
      </c>
      <c r="B2348" s="508">
        <v>44744</v>
      </c>
      <c r="C2348" s="508">
        <v>51136</v>
      </c>
      <c r="D2348" s="508">
        <v>57528</v>
      </c>
      <c r="E2348" s="508">
        <v>63920</v>
      </c>
      <c r="F2348" s="508">
        <v>69034</v>
      </c>
      <c r="G2348" s="508">
        <v>74147</v>
      </c>
      <c r="H2348" s="508">
        <v>79261</v>
      </c>
      <c r="I2348" s="508">
        <v>84374</v>
      </c>
      <c r="J2348" s="508">
        <v>89488</v>
      </c>
      <c r="K2348" s="51" t="s">
        <v>2123</v>
      </c>
      <c r="L2348" s="51">
        <v>59</v>
      </c>
      <c r="M2348" s="51" t="s">
        <v>18439</v>
      </c>
      <c r="N2348" s="51" t="s">
        <v>2196</v>
      </c>
    </row>
    <row r="2349" spans="1:14" x14ac:dyDescent="0.2">
      <c r="A2349" s="51" t="s">
        <v>20925</v>
      </c>
      <c r="B2349" s="508">
        <v>16779</v>
      </c>
      <c r="C2349" s="508">
        <v>19176</v>
      </c>
      <c r="D2349" s="508">
        <v>21573</v>
      </c>
      <c r="E2349" s="508">
        <v>23970</v>
      </c>
      <c r="F2349" s="508">
        <v>25888</v>
      </c>
      <c r="G2349" s="508">
        <v>27805</v>
      </c>
      <c r="H2349" s="508">
        <v>29723</v>
      </c>
      <c r="I2349" s="508">
        <v>31640</v>
      </c>
      <c r="J2349" s="508">
        <v>33558</v>
      </c>
      <c r="K2349" s="51" t="s">
        <v>2105</v>
      </c>
      <c r="L2349" s="51">
        <v>27</v>
      </c>
      <c r="M2349" s="51" t="s">
        <v>18486</v>
      </c>
      <c r="N2349" s="51" t="s">
        <v>864</v>
      </c>
    </row>
    <row r="2350" spans="1:14" x14ac:dyDescent="0.2">
      <c r="A2350" s="51" t="s">
        <v>4303</v>
      </c>
      <c r="B2350" s="508">
        <v>27965</v>
      </c>
      <c r="C2350" s="508">
        <v>31960</v>
      </c>
      <c r="D2350" s="508">
        <v>35955</v>
      </c>
      <c r="E2350" s="508">
        <v>39950</v>
      </c>
      <c r="F2350" s="508">
        <v>43146</v>
      </c>
      <c r="G2350" s="508">
        <v>46342</v>
      </c>
      <c r="H2350" s="508">
        <v>49538</v>
      </c>
      <c r="I2350" s="508">
        <v>52734</v>
      </c>
      <c r="J2350" s="508">
        <v>55930</v>
      </c>
      <c r="K2350" s="51" t="s">
        <v>2105</v>
      </c>
      <c r="L2350" s="51">
        <v>27</v>
      </c>
      <c r="M2350" s="51" t="s">
        <v>18437</v>
      </c>
      <c r="N2350" s="51" t="s">
        <v>864</v>
      </c>
    </row>
    <row r="2351" spans="1:14" x14ac:dyDescent="0.2">
      <c r="A2351" s="51" t="s">
        <v>6972</v>
      </c>
      <c r="B2351" s="508">
        <v>33558</v>
      </c>
      <c r="C2351" s="508">
        <v>38352</v>
      </c>
      <c r="D2351" s="508">
        <v>43146</v>
      </c>
      <c r="E2351" s="508">
        <v>47940</v>
      </c>
      <c r="F2351" s="508">
        <v>51775</v>
      </c>
      <c r="G2351" s="508">
        <v>55610</v>
      </c>
      <c r="H2351" s="508">
        <v>59446</v>
      </c>
      <c r="I2351" s="508">
        <v>63281</v>
      </c>
      <c r="J2351" s="508">
        <v>67116</v>
      </c>
      <c r="K2351" s="51" t="s">
        <v>2105</v>
      </c>
      <c r="L2351" s="51">
        <v>27</v>
      </c>
      <c r="M2351" s="51" t="s">
        <v>18438</v>
      </c>
      <c r="N2351" s="51" t="s">
        <v>864</v>
      </c>
    </row>
    <row r="2352" spans="1:14" x14ac:dyDescent="0.2">
      <c r="A2352" s="51" t="s">
        <v>9979</v>
      </c>
      <c r="B2352" s="508">
        <v>44744</v>
      </c>
      <c r="C2352" s="508">
        <v>51136</v>
      </c>
      <c r="D2352" s="508">
        <v>57528</v>
      </c>
      <c r="E2352" s="508">
        <v>63920</v>
      </c>
      <c r="F2352" s="508">
        <v>69034</v>
      </c>
      <c r="G2352" s="508">
        <v>74147</v>
      </c>
      <c r="H2352" s="508">
        <v>79261</v>
      </c>
      <c r="I2352" s="508">
        <v>84374</v>
      </c>
      <c r="J2352" s="508">
        <v>89488</v>
      </c>
      <c r="K2352" s="51" t="s">
        <v>2105</v>
      </c>
      <c r="L2352" s="51">
        <v>27</v>
      </c>
      <c r="M2352" s="51" t="s">
        <v>18439</v>
      </c>
      <c r="N2352" s="51" t="s">
        <v>864</v>
      </c>
    </row>
    <row r="2353" spans="1:14" x14ac:dyDescent="0.2">
      <c r="A2353" s="51" t="s">
        <v>19663</v>
      </c>
      <c r="B2353" s="508">
        <v>16779</v>
      </c>
      <c r="C2353" s="508">
        <v>19176</v>
      </c>
      <c r="D2353" s="508">
        <v>21573</v>
      </c>
      <c r="E2353" s="508">
        <v>23970</v>
      </c>
      <c r="F2353" s="508">
        <v>25888</v>
      </c>
      <c r="G2353" s="508">
        <v>27805</v>
      </c>
      <c r="H2353" s="508">
        <v>29723</v>
      </c>
      <c r="I2353" s="508">
        <v>31640</v>
      </c>
      <c r="J2353" s="508">
        <v>33558</v>
      </c>
      <c r="K2353" s="51" t="s">
        <v>2097</v>
      </c>
      <c r="L2353" s="51">
        <v>35</v>
      </c>
      <c r="M2353" s="51" t="s">
        <v>18486</v>
      </c>
      <c r="N2353" s="51" t="s">
        <v>556</v>
      </c>
    </row>
    <row r="2354" spans="1:14" x14ac:dyDescent="0.2">
      <c r="A2354" s="51" t="s">
        <v>3888</v>
      </c>
      <c r="B2354" s="508">
        <v>27965</v>
      </c>
      <c r="C2354" s="508">
        <v>31960</v>
      </c>
      <c r="D2354" s="508">
        <v>35955</v>
      </c>
      <c r="E2354" s="508">
        <v>39950</v>
      </c>
      <c r="F2354" s="508">
        <v>43146</v>
      </c>
      <c r="G2354" s="508">
        <v>46342</v>
      </c>
      <c r="H2354" s="508">
        <v>49538</v>
      </c>
      <c r="I2354" s="508">
        <v>52734</v>
      </c>
      <c r="J2354" s="508">
        <v>55930</v>
      </c>
      <c r="K2354" s="51" t="s">
        <v>2097</v>
      </c>
      <c r="L2354" s="51">
        <v>35</v>
      </c>
      <c r="M2354" s="51" t="s">
        <v>18437</v>
      </c>
      <c r="N2354" s="51" t="s">
        <v>556</v>
      </c>
    </row>
    <row r="2355" spans="1:14" x14ac:dyDescent="0.2">
      <c r="A2355" s="51" t="s">
        <v>6588</v>
      </c>
      <c r="B2355" s="508">
        <v>33558</v>
      </c>
      <c r="C2355" s="508">
        <v>38352</v>
      </c>
      <c r="D2355" s="508">
        <v>43146</v>
      </c>
      <c r="E2355" s="508">
        <v>47940</v>
      </c>
      <c r="F2355" s="508">
        <v>51775</v>
      </c>
      <c r="G2355" s="508">
        <v>55610</v>
      </c>
      <c r="H2355" s="508">
        <v>59446</v>
      </c>
      <c r="I2355" s="508">
        <v>63281</v>
      </c>
      <c r="J2355" s="508">
        <v>67116</v>
      </c>
      <c r="K2355" s="51" t="s">
        <v>2097</v>
      </c>
      <c r="L2355" s="51">
        <v>35</v>
      </c>
      <c r="M2355" s="51" t="s">
        <v>18438</v>
      </c>
      <c r="N2355" s="51" t="s">
        <v>556</v>
      </c>
    </row>
    <row r="2356" spans="1:14" x14ac:dyDescent="0.2">
      <c r="A2356" s="51" t="s">
        <v>10615</v>
      </c>
      <c r="B2356" s="508">
        <v>44744</v>
      </c>
      <c r="C2356" s="508">
        <v>51136</v>
      </c>
      <c r="D2356" s="508">
        <v>57528</v>
      </c>
      <c r="E2356" s="508">
        <v>63920</v>
      </c>
      <c r="F2356" s="508">
        <v>69034</v>
      </c>
      <c r="G2356" s="508">
        <v>74147</v>
      </c>
      <c r="H2356" s="508">
        <v>79261</v>
      </c>
      <c r="I2356" s="508">
        <v>84374</v>
      </c>
      <c r="J2356" s="508">
        <v>89488</v>
      </c>
      <c r="K2356" s="51" t="s">
        <v>2097</v>
      </c>
      <c r="L2356" s="51">
        <v>35</v>
      </c>
      <c r="M2356" s="51" t="s">
        <v>18439</v>
      </c>
      <c r="N2356" s="51" t="s">
        <v>556</v>
      </c>
    </row>
    <row r="2357" spans="1:14" x14ac:dyDescent="0.2">
      <c r="A2357" s="51" t="s">
        <v>23120</v>
      </c>
      <c r="B2357" s="508">
        <v>16779</v>
      </c>
      <c r="C2357" s="508">
        <v>19176</v>
      </c>
      <c r="D2357" s="508">
        <v>21573</v>
      </c>
      <c r="E2357" s="508">
        <v>23970</v>
      </c>
      <c r="F2357" s="508">
        <v>25888</v>
      </c>
      <c r="G2357" s="508">
        <v>27805</v>
      </c>
      <c r="H2357" s="508">
        <v>29723</v>
      </c>
      <c r="I2357" s="508">
        <v>31640</v>
      </c>
      <c r="J2357" s="508">
        <v>33558</v>
      </c>
      <c r="K2357" s="51" t="s">
        <v>2074</v>
      </c>
      <c r="L2357" s="51">
        <v>15</v>
      </c>
      <c r="M2357" s="51" t="s">
        <v>18486</v>
      </c>
      <c r="N2357" s="51" t="s">
        <v>6203</v>
      </c>
    </row>
    <row r="2358" spans="1:14" x14ac:dyDescent="0.2">
      <c r="A2358" s="51" t="s">
        <v>2498</v>
      </c>
      <c r="B2358" s="508">
        <v>27965</v>
      </c>
      <c r="C2358" s="508">
        <v>31960</v>
      </c>
      <c r="D2358" s="508">
        <v>35955</v>
      </c>
      <c r="E2358" s="508">
        <v>39950</v>
      </c>
      <c r="F2358" s="508">
        <v>43146</v>
      </c>
      <c r="G2358" s="508">
        <v>46342</v>
      </c>
      <c r="H2358" s="508">
        <v>49538</v>
      </c>
      <c r="I2358" s="508">
        <v>52734</v>
      </c>
      <c r="J2358" s="508">
        <v>55930</v>
      </c>
      <c r="K2358" s="51" t="s">
        <v>2074</v>
      </c>
      <c r="L2358" s="51">
        <v>15</v>
      </c>
      <c r="M2358" s="51" t="s">
        <v>18437</v>
      </c>
      <c r="N2358" s="51" t="s">
        <v>6203</v>
      </c>
    </row>
    <row r="2359" spans="1:14" x14ac:dyDescent="0.2">
      <c r="A2359" s="51" t="s">
        <v>8886</v>
      </c>
      <c r="B2359" s="508">
        <v>33558</v>
      </c>
      <c r="C2359" s="508">
        <v>38352</v>
      </c>
      <c r="D2359" s="508">
        <v>43146</v>
      </c>
      <c r="E2359" s="508">
        <v>47940</v>
      </c>
      <c r="F2359" s="508">
        <v>51775</v>
      </c>
      <c r="G2359" s="508">
        <v>55610</v>
      </c>
      <c r="H2359" s="508">
        <v>59446</v>
      </c>
      <c r="I2359" s="508">
        <v>63281</v>
      </c>
      <c r="J2359" s="508">
        <v>67116</v>
      </c>
      <c r="K2359" s="51" t="s">
        <v>2074</v>
      </c>
      <c r="L2359" s="51">
        <v>15</v>
      </c>
      <c r="M2359" s="51" t="s">
        <v>18438</v>
      </c>
      <c r="N2359" s="51" t="s">
        <v>6203</v>
      </c>
    </row>
    <row r="2360" spans="1:14" x14ac:dyDescent="0.2">
      <c r="A2360" s="51" t="s">
        <v>12032</v>
      </c>
      <c r="B2360" s="508">
        <v>44744</v>
      </c>
      <c r="C2360" s="508">
        <v>51136</v>
      </c>
      <c r="D2360" s="508">
        <v>57528</v>
      </c>
      <c r="E2360" s="508">
        <v>63920</v>
      </c>
      <c r="F2360" s="508">
        <v>69034</v>
      </c>
      <c r="G2360" s="508">
        <v>74147</v>
      </c>
      <c r="H2360" s="508">
        <v>79261</v>
      </c>
      <c r="I2360" s="508">
        <v>84374</v>
      </c>
      <c r="J2360" s="508">
        <v>89488</v>
      </c>
      <c r="K2360" s="51" t="s">
        <v>2074</v>
      </c>
      <c r="L2360" s="51">
        <v>15</v>
      </c>
      <c r="M2360" s="51" t="s">
        <v>18439</v>
      </c>
      <c r="N2360" s="51" t="s">
        <v>6203</v>
      </c>
    </row>
    <row r="2361" spans="1:14" x14ac:dyDescent="0.2">
      <c r="A2361" s="51" t="s">
        <v>20181</v>
      </c>
      <c r="B2361" s="508">
        <v>16779</v>
      </c>
      <c r="C2361" s="508">
        <v>19176</v>
      </c>
      <c r="D2361" s="508">
        <v>21573</v>
      </c>
      <c r="E2361" s="508">
        <v>23970</v>
      </c>
      <c r="F2361" s="508">
        <v>25888</v>
      </c>
      <c r="G2361" s="508">
        <v>27805</v>
      </c>
      <c r="H2361" s="508">
        <v>29723</v>
      </c>
      <c r="I2361" s="508">
        <v>31640</v>
      </c>
      <c r="J2361" s="508">
        <v>33558</v>
      </c>
      <c r="K2361" s="51" t="s">
        <v>2100</v>
      </c>
      <c r="L2361" s="51">
        <v>9</v>
      </c>
      <c r="M2361" s="51" t="s">
        <v>18486</v>
      </c>
      <c r="N2361" s="51" t="s">
        <v>1231</v>
      </c>
    </row>
    <row r="2362" spans="1:14" x14ac:dyDescent="0.2">
      <c r="A2362" s="51" t="s">
        <v>1426</v>
      </c>
      <c r="B2362" s="508">
        <v>27965</v>
      </c>
      <c r="C2362" s="508">
        <v>31960</v>
      </c>
      <c r="D2362" s="508">
        <v>35955</v>
      </c>
      <c r="E2362" s="508">
        <v>39950</v>
      </c>
      <c r="F2362" s="508">
        <v>43146</v>
      </c>
      <c r="G2362" s="508">
        <v>46342</v>
      </c>
      <c r="H2362" s="508">
        <v>49538</v>
      </c>
      <c r="I2362" s="508">
        <v>52734</v>
      </c>
      <c r="J2362" s="508">
        <v>55930</v>
      </c>
      <c r="K2362" s="51" t="s">
        <v>2100</v>
      </c>
      <c r="L2362" s="51">
        <v>9</v>
      </c>
      <c r="M2362" s="51" t="s">
        <v>18437</v>
      </c>
      <c r="N2362" s="51" t="s">
        <v>1231</v>
      </c>
    </row>
    <row r="2363" spans="1:14" x14ac:dyDescent="0.2">
      <c r="A2363" s="51" t="s">
        <v>10299</v>
      </c>
      <c r="B2363" s="508">
        <v>33558</v>
      </c>
      <c r="C2363" s="508">
        <v>38352</v>
      </c>
      <c r="D2363" s="508">
        <v>43146</v>
      </c>
      <c r="E2363" s="508">
        <v>47940</v>
      </c>
      <c r="F2363" s="508">
        <v>51775</v>
      </c>
      <c r="G2363" s="508">
        <v>55610</v>
      </c>
      <c r="H2363" s="508">
        <v>59446</v>
      </c>
      <c r="I2363" s="508">
        <v>63281</v>
      </c>
      <c r="J2363" s="508">
        <v>67116</v>
      </c>
      <c r="K2363" s="51" t="s">
        <v>2100</v>
      </c>
      <c r="L2363" s="51">
        <v>9</v>
      </c>
      <c r="M2363" s="51" t="s">
        <v>18438</v>
      </c>
      <c r="N2363" s="51" t="s">
        <v>1231</v>
      </c>
    </row>
    <row r="2364" spans="1:14" x14ac:dyDescent="0.2">
      <c r="A2364" s="51" t="s">
        <v>10727</v>
      </c>
      <c r="B2364" s="508">
        <v>44744</v>
      </c>
      <c r="C2364" s="508">
        <v>51136</v>
      </c>
      <c r="D2364" s="508">
        <v>57528</v>
      </c>
      <c r="E2364" s="508">
        <v>63920</v>
      </c>
      <c r="F2364" s="508">
        <v>69034</v>
      </c>
      <c r="G2364" s="508">
        <v>74147</v>
      </c>
      <c r="H2364" s="508">
        <v>79261</v>
      </c>
      <c r="I2364" s="508">
        <v>84374</v>
      </c>
      <c r="J2364" s="508">
        <v>89488</v>
      </c>
      <c r="K2364" s="51" t="s">
        <v>2100</v>
      </c>
      <c r="L2364" s="51">
        <v>9</v>
      </c>
      <c r="M2364" s="51" t="s">
        <v>18439</v>
      </c>
      <c r="N2364" s="51" t="s">
        <v>1231</v>
      </c>
    </row>
    <row r="2365" spans="1:14" x14ac:dyDescent="0.2">
      <c r="A2365" s="51" t="s">
        <v>19315</v>
      </c>
      <c r="B2365" s="508">
        <v>16779</v>
      </c>
      <c r="C2365" s="508">
        <v>19176</v>
      </c>
      <c r="D2365" s="508">
        <v>21573</v>
      </c>
      <c r="E2365" s="508">
        <v>23970</v>
      </c>
      <c r="F2365" s="508">
        <v>25888</v>
      </c>
      <c r="G2365" s="508">
        <v>27805</v>
      </c>
      <c r="H2365" s="508">
        <v>29723</v>
      </c>
      <c r="I2365" s="508">
        <v>31640</v>
      </c>
      <c r="J2365" s="508">
        <v>33558</v>
      </c>
      <c r="K2365" s="51" t="s">
        <v>2093</v>
      </c>
      <c r="L2365" s="51">
        <v>25</v>
      </c>
      <c r="M2365" s="51" t="s">
        <v>18486</v>
      </c>
      <c r="N2365" s="51" t="s">
        <v>2921</v>
      </c>
    </row>
    <row r="2366" spans="1:14" x14ac:dyDescent="0.2">
      <c r="A2366" s="51" t="s">
        <v>3540</v>
      </c>
      <c r="B2366" s="508">
        <v>27965</v>
      </c>
      <c r="C2366" s="508">
        <v>31960</v>
      </c>
      <c r="D2366" s="508">
        <v>35955</v>
      </c>
      <c r="E2366" s="508">
        <v>39950</v>
      </c>
      <c r="F2366" s="508">
        <v>43146</v>
      </c>
      <c r="G2366" s="508">
        <v>46342</v>
      </c>
      <c r="H2366" s="508">
        <v>49538</v>
      </c>
      <c r="I2366" s="508">
        <v>52734</v>
      </c>
      <c r="J2366" s="508">
        <v>55930</v>
      </c>
      <c r="K2366" s="51" t="s">
        <v>2093</v>
      </c>
      <c r="L2366" s="51">
        <v>25</v>
      </c>
      <c r="M2366" s="51" t="s">
        <v>18437</v>
      </c>
      <c r="N2366" s="51" t="s">
        <v>2921</v>
      </c>
    </row>
    <row r="2367" spans="1:14" x14ac:dyDescent="0.2">
      <c r="A2367" s="51" t="s">
        <v>6247</v>
      </c>
      <c r="B2367" s="508">
        <v>33558</v>
      </c>
      <c r="C2367" s="508">
        <v>38352</v>
      </c>
      <c r="D2367" s="508">
        <v>43146</v>
      </c>
      <c r="E2367" s="508">
        <v>47940</v>
      </c>
      <c r="F2367" s="508">
        <v>51775</v>
      </c>
      <c r="G2367" s="508">
        <v>55610</v>
      </c>
      <c r="H2367" s="508">
        <v>59446</v>
      </c>
      <c r="I2367" s="508">
        <v>63281</v>
      </c>
      <c r="J2367" s="508">
        <v>67116</v>
      </c>
      <c r="K2367" s="51" t="s">
        <v>2093</v>
      </c>
      <c r="L2367" s="51">
        <v>25</v>
      </c>
      <c r="M2367" s="51" t="s">
        <v>18438</v>
      </c>
      <c r="N2367" s="51" t="s">
        <v>2921</v>
      </c>
    </row>
    <row r="2368" spans="1:14" x14ac:dyDescent="0.2">
      <c r="A2368" s="51" t="s">
        <v>5846</v>
      </c>
      <c r="B2368" s="508">
        <v>44744</v>
      </c>
      <c r="C2368" s="508">
        <v>51136</v>
      </c>
      <c r="D2368" s="508">
        <v>57528</v>
      </c>
      <c r="E2368" s="508">
        <v>63920</v>
      </c>
      <c r="F2368" s="508">
        <v>69034</v>
      </c>
      <c r="G2368" s="508">
        <v>74147</v>
      </c>
      <c r="H2368" s="508">
        <v>79261</v>
      </c>
      <c r="I2368" s="508">
        <v>84374</v>
      </c>
      <c r="J2368" s="508">
        <v>89488</v>
      </c>
      <c r="K2368" s="51" t="s">
        <v>2093</v>
      </c>
      <c r="L2368" s="51">
        <v>25</v>
      </c>
      <c r="M2368" s="51" t="s">
        <v>18439</v>
      </c>
      <c r="N2368" s="51" t="s">
        <v>2921</v>
      </c>
    </row>
    <row r="2369" spans="1:14" x14ac:dyDescent="0.2">
      <c r="A2369" s="51" t="s">
        <v>22018</v>
      </c>
      <c r="B2369" s="508">
        <v>16779</v>
      </c>
      <c r="C2369" s="508">
        <v>19176</v>
      </c>
      <c r="D2369" s="508">
        <v>21573</v>
      </c>
      <c r="E2369" s="508">
        <v>23970</v>
      </c>
      <c r="F2369" s="508">
        <v>25888</v>
      </c>
      <c r="G2369" s="508">
        <v>27805</v>
      </c>
      <c r="H2369" s="508">
        <v>29723</v>
      </c>
      <c r="I2369" s="508">
        <v>31640</v>
      </c>
      <c r="J2369" s="508">
        <v>33558</v>
      </c>
      <c r="K2369" s="51" t="s">
        <v>2118</v>
      </c>
      <c r="L2369" s="51">
        <v>21</v>
      </c>
      <c r="M2369" s="51" t="s">
        <v>18486</v>
      </c>
      <c r="N2369" s="51" t="s">
        <v>95</v>
      </c>
    </row>
    <row r="2370" spans="1:14" x14ac:dyDescent="0.2">
      <c r="A2370" s="51" t="s">
        <v>2027</v>
      </c>
      <c r="B2370" s="508">
        <v>27965</v>
      </c>
      <c r="C2370" s="508">
        <v>31960</v>
      </c>
      <c r="D2370" s="508">
        <v>35955</v>
      </c>
      <c r="E2370" s="508">
        <v>39950</v>
      </c>
      <c r="F2370" s="508">
        <v>43146</v>
      </c>
      <c r="G2370" s="508">
        <v>46342</v>
      </c>
      <c r="H2370" s="508">
        <v>49538</v>
      </c>
      <c r="I2370" s="508">
        <v>52734</v>
      </c>
      <c r="J2370" s="508">
        <v>55930</v>
      </c>
      <c r="K2370" s="51" t="s">
        <v>2118</v>
      </c>
      <c r="L2370" s="51">
        <v>21</v>
      </c>
      <c r="M2370" s="51" t="s">
        <v>18437</v>
      </c>
      <c r="N2370" s="51" t="s">
        <v>95</v>
      </c>
    </row>
    <row r="2371" spans="1:14" x14ac:dyDescent="0.2">
      <c r="A2371" s="51" t="s">
        <v>8343</v>
      </c>
      <c r="B2371" s="508">
        <v>33558</v>
      </c>
      <c r="C2371" s="508">
        <v>38352</v>
      </c>
      <c r="D2371" s="508">
        <v>43146</v>
      </c>
      <c r="E2371" s="508">
        <v>47940</v>
      </c>
      <c r="F2371" s="508">
        <v>51775</v>
      </c>
      <c r="G2371" s="508">
        <v>55610</v>
      </c>
      <c r="H2371" s="508">
        <v>59446</v>
      </c>
      <c r="I2371" s="508">
        <v>63281</v>
      </c>
      <c r="J2371" s="508">
        <v>67116</v>
      </c>
      <c r="K2371" s="51" t="s">
        <v>2118</v>
      </c>
      <c r="L2371" s="51">
        <v>21</v>
      </c>
      <c r="M2371" s="51" t="s">
        <v>18438</v>
      </c>
      <c r="N2371" s="51" t="s">
        <v>95</v>
      </c>
    </row>
    <row r="2372" spans="1:14" x14ac:dyDescent="0.2">
      <c r="A2372" s="51" t="s">
        <v>8088</v>
      </c>
      <c r="B2372" s="508">
        <v>44744</v>
      </c>
      <c r="C2372" s="508">
        <v>51136</v>
      </c>
      <c r="D2372" s="508">
        <v>57528</v>
      </c>
      <c r="E2372" s="508">
        <v>63920</v>
      </c>
      <c r="F2372" s="508">
        <v>69034</v>
      </c>
      <c r="G2372" s="508">
        <v>74147</v>
      </c>
      <c r="H2372" s="508">
        <v>79261</v>
      </c>
      <c r="I2372" s="508">
        <v>84374</v>
      </c>
      <c r="J2372" s="508">
        <v>89488</v>
      </c>
      <c r="K2372" s="51" t="s">
        <v>2118</v>
      </c>
      <c r="L2372" s="51">
        <v>21</v>
      </c>
      <c r="M2372" s="51" t="s">
        <v>18439</v>
      </c>
      <c r="N2372" s="51" t="s">
        <v>95</v>
      </c>
    </row>
    <row r="2373" spans="1:14" x14ac:dyDescent="0.2">
      <c r="A2373" s="51" t="s">
        <v>19055</v>
      </c>
      <c r="B2373" s="508">
        <v>16779</v>
      </c>
      <c r="C2373" s="508">
        <v>19176</v>
      </c>
      <c r="D2373" s="508">
        <v>21573</v>
      </c>
      <c r="E2373" s="508">
        <v>23970</v>
      </c>
      <c r="F2373" s="508">
        <v>25888</v>
      </c>
      <c r="G2373" s="508">
        <v>27805</v>
      </c>
      <c r="H2373" s="508">
        <v>29723</v>
      </c>
      <c r="I2373" s="508">
        <v>31640</v>
      </c>
      <c r="J2373" s="508">
        <v>33558</v>
      </c>
      <c r="K2373" s="51" t="s">
        <v>2091</v>
      </c>
      <c r="L2373" s="51">
        <v>39</v>
      </c>
      <c r="M2373" s="51" t="s">
        <v>18486</v>
      </c>
      <c r="N2373" s="51" t="s">
        <v>2814</v>
      </c>
    </row>
    <row r="2374" spans="1:14" x14ac:dyDescent="0.2">
      <c r="A2374" s="51" t="s">
        <v>3294</v>
      </c>
      <c r="B2374" s="508">
        <v>27965</v>
      </c>
      <c r="C2374" s="508">
        <v>31960</v>
      </c>
      <c r="D2374" s="508">
        <v>35955</v>
      </c>
      <c r="E2374" s="508">
        <v>39950</v>
      </c>
      <c r="F2374" s="508">
        <v>43146</v>
      </c>
      <c r="G2374" s="508">
        <v>46342</v>
      </c>
      <c r="H2374" s="508">
        <v>49538</v>
      </c>
      <c r="I2374" s="508">
        <v>52734</v>
      </c>
      <c r="J2374" s="508">
        <v>55930</v>
      </c>
      <c r="K2374" s="51" t="s">
        <v>2091</v>
      </c>
      <c r="L2374" s="51">
        <v>39</v>
      </c>
      <c r="M2374" s="51" t="s">
        <v>18437</v>
      </c>
      <c r="N2374" s="51" t="s">
        <v>2814</v>
      </c>
    </row>
    <row r="2375" spans="1:14" x14ac:dyDescent="0.2">
      <c r="A2375" s="51" t="s">
        <v>9673</v>
      </c>
      <c r="B2375" s="508">
        <v>33558</v>
      </c>
      <c r="C2375" s="508">
        <v>38352</v>
      </c>
      <c r="D2375" s="508">
        <v>43146</v>
      </c>
      <c r="E2375" s="508">
        <v>47940</v>
      </c>
      <c r="F2375" s="508">
        <v>51775</v>
      </c>
      <c r="G2375" s="508">
        <v>55610</v>
      </c>
      <c r="H2375" s="508">
        <v>59446</v>
      </c>
      <c r="I2375" s="508">
        <v>63281</v>
      </c>
      <c r="J2375" s="508">
        <v>67116</v>
      </c>
      <c r="K2375" s="51" t="s">
        <v>2091</v>
      </c>
      <c r="L2375" s="51">
        <v>39</v>
      </c>
      <c r="M2375" s="51" t="s">
        <v>18438</v>
      </c>
      <c r="N2375" s="51" t="s">
        <v>2814</v>
      </c>
    </row>
    <row r="2376" spans="1:14" x14ac:dyDescent="0.2">
      <c r="A2376" s="51" t="s">
        <v>5590</v>
      </c>
      <c r="B2376" s="508">
        <v>44744</v>
      </c>
      <c r="C2376" s="508">
        <v>51136</v>
      </c>
      <c r="D2376" s="508">
        <v>57528</v>
      </c>
      <c r="E2376" s="508">
        <v>63920</v>
      </c>
      <c r="F2376" s="508">
        <v>69034</v>
      </c>
      <c r="G2376" s="508">
        <v>74147</v>
      </c>
      <c r="H2376" s="508">
        <v>79261</v>
      </c>
      <c r="I2376" s="508">
        <v>84374</v>
      </c>
      <c r="J2376" s="508">
        <v>89488</v>
      </c>
      <c r="K2376" s="51" t="s">
        <v>2091</v>
      </c>
      <c r="L2376" s="51">
        <v>39</v>
      </c>
      <c r="M2376" s="51" t="s">
        <v>18439</v>
      </c>
      <c r="N2376" s="51" t="s">
        <v>2814</v>
      </c>
    </row>
    <row r="2377" spans="1:14" x14ac:dyDescent="0.2">
      <c r="A2377" s="51" t="s">
        <v>20926</v>
      </c>
      <c r="B2377" s="508">
        <v>16779</v>
      </c>
      <c r="C2377" s="508">
        <v>19176</v>
      </c>
      <c r="D2377" s="508">
        <v>21573</v>
      </c>
      <c r="E2377" s="508">
        <v>23970</v>
      </c>
      <c r="F2377" s="508">
        <v>25888</v>
      </c>
      <c r="G2377" s="508">
        <v>27805</v>
      </c>
      <c r="H2377" s="508">
        <v>29723</v>
      </c>
      <c r="I2377" s="508">
        <v>31640</v>
      </c>
      <c r="J2377" s="508">
        <v>33558</v>
      </c>
      <c r="K2377" s="51" t="s">
        <v>2105</v>
      </c>
      <c r="L2377" s="51">
        <v>29</v>
      </c>
      <c r="M2377" s="51" t="s">
        <v>18486</v>
      </c>
      <c r="N2377" s="51" t="s">
        <v>2814</v>
      </c>
    </row>
    <row r="2378" spans="1:14" x14ac:dyDescent="0.2">
      <c r="A2378" s="51" t="s">
        <v>4304</v>
      </c>
      <c r="B2378" s="508">
        <v>27965</v>
      </c>
      <c r="C2378" s="508">
        <v>31960</v>
      </c>
      <c r="D2378" s="508">
        <v>35955</v>
      </c>
      <c r="E2378" s="508">
        <v>39950</v>
      </c>
      <c r="F2378" s="508">
        <v>43146</v>
      </c>
      <c r="G2378" s="508">
        <v>46342</v>
      </c>
      <c r="H2378" s="508">
        <v>49538</v>
      </c>
      <c r="I2378" s="508">
        <v>52734</v>
      </c>
      <c r="J2378" s="508">
        <v>55930</v>
      </c>
      <c r="K2378" s="51" t="s">
        <v>2105</v>
      </c>
      <c r="L2378" s="51">
        <v>29</v>
      </c>
      <c r="M2378" s="51" t="s">
        <v>18437</v>
      </c>
      <c r="N2378" s="51" t="s">
        <v>2814</v>
      </c>
    </row>
    <row r="2379" spans="1:14" x14ac:dyDescent="0.2">
      <c r="A2379" s="51" t="s">
        <v>6973</v>
      </c>
      <c r="B2379" s="508">
        <v>33558</v>
      </c>
      <c r="C2379" s="508">
        <v>38352</v>
      </c>
      <c r="D2379" s="508">
        <v>43146</v>
      </c>
      <c r="E2379" s="508">
        <v>47940</v>
      </c>
      <c r="F2379" s="508">
        <v>51775</v>
      </c>
      <c r="G2379" s="508">
        <v>55610</v>
      </c>
      <c r="H2379" s="508">
        <v>59446</v>
      </c>
      <c r="I2379" s="508">
        <v>63281</v>
      </c>
      <c r="J2379" s="508">
        <v>67116</v>
      </c>
      <c r="K2379" s="51" t="s">
        <v>2105</v>
      </c>
      <c r="L2379" s="51">
        <v>29</v>
      </c>
      <c r="M2379" s="51" t="s">
        <v>18438</v>
      </c>
      <c r="N2379" s="51" t="s">
        <v>2814</v>
      </c>
    </row>
    <row r="2380" spans="1:14" x14ac:dyDescent="0.2">
      <c r="A2380" s="51" t="s">
        <v>9980</v>
      </c>
      <c r="B2380" s="508">
        <v>44744</v>
      </c>
      <c r="C2380" s="508">
        <v>51136</v>
      </c>
      <c r="D2380" s="508">
        <v>57528</v>
      </c>
      <c r="E2380" s="508">
        <v>63920</v>
      </c>
      <c r="F2380" s="508">
        <v>69034</v>
      </c>
      <c r="G2380" s="508">
        <v>74147</v>
      </c>
      <c r="H2380" s="508">
        <v>79261</v>
      </c>
      <c r="I2380" s="508">
        <v>84374</v>
      </c>
      <c r="J2380" s="508">
        <v>89488</v>
      </c>
      <c r="K2380" s="51" t="s">
        <v>2105</v>
      </c>
      <c r="L2380" s="51">
        <v>29</v>
      </c>
      <c r="M2380" s="51" t="s">
        <v>18439</v>
      </c>
      <c r="N2380" s="51" t="s">
        <v>2814</v>
      </c>
    </row>
    <row r="2381" spans="1:14" x14ac:dyDescent="0.2">
      <c r="A2381" s="51" t="s">
        <v>21183</v>
      </c>
      <c r="B2381" s="508">
        <v>16779</v>
      </c>
      <c r="C2381" s="508">
        <v>19176</v>
      </c>
      <c r="D2381" s="508">
        <v>21573</v>
      </c>
      <c r="E2381" s="508">
        <v>23970</v>
      </c>
      <c r="F2381" s="508">
        <v>25888</v>
      </c>
      <c r="G2381" s="508">
        <v>27805</v>
      </c>
      <c r="H2381" s="508">
        <v>29723</v>
      </c>
      <c r="I2381" s="508">
        <v>31640</v>
      </c>
      <c r="J2381" s="508">
        <v>33558</v>
      </c>
      <c r="K2381" s="51" t="s">
        <v>2113</v>
      </c>
      <c r="L2381" s="51">
        <v>29</v>
      </c>
      <c r="M2381" s="51" t="s">
        <v>18486</v>
      </c>
      <c r="N2381" s="51" t="s">
        <v>2814</v>
      </c>
    </row>
    <row r="2382" spans="1:14" x14ac:dyDescent="0.2">
      <c r="A2382" s="51" t="s">
        <v>7798</v>
      </c>
      <c r="B2382" s="508">
        <v>27965</v>
      </c>
      <c r="C2382" s="508">
        <v>31960</v>
      </c>
      <c r="D2382" s="508">
        <v>35955</v>
      </c>
      <c r="E2382" s="508">
        <v>39950</v>
      </c>
      <c r="F2382" s="508">
        <v>43146</v>
      </c>
      <c r="G2382" s="508">
        <v>46342</v>
      </c>
      <c r="H2382" s="508">
        <v>49538</v>
      </c>
      <c r="I2382" s="508">
        <v>52734</v>
      </c>
      <c r="J2382" s="508">
        <v>55930</v>
      </c>
      <c r="K2382" s="51" t="s">
        <v>2113</v>
      </c>
      <c r="L2382" s="51">
        <v>29</v>
      </c>
      <c r="M2382" s="51" t="s">
        <v>18437</v>
      </c>
      <c r="N2382" s="51" t="s">
        <v>2814</v>
      </c>
    </row>
    <row r="2383" spans="1:14" x14ac:dyDescent="0.2">
      <c r="A2383" s="51" t="s">
        <v>3927</v>
      </c>
      <c r="B2383" s="508">
        <v>33558</v>
      </c>
      <c r="C2383" s="508">
        <v>38352</v>
      </c>
      <c r="D2383" s="508">
        <v>43146</v>
      </c>
      <c r="E2383" s="508">
        <v>47940</v>
      </c>
      <c r="F2383" s="508">
        <v>51775</v>
      </c>
      <c r="G2383" s="508">
        <v>55610</v>
      </c>
      <c r="H2383" s="508">
        <v>59446</v>
      </c>
      <c r="I2383" s="508">
        <v>63281</v>
      </c>
      <c r="J2383" s="508">
        <v>67116</v>
      </c>
      <c r="K2383" s="51" t="s">
        <v>2113</v>
      </c>
      <c r="L2383" s="51">
        <v>29</v>
      </c>
      <c r="M2383" s="51" t="s">
        <v>18438</v>
      </c>
      <c r="N2383" s="51" t="s">
        <v>2814</v>
      </c>
    </row>
    <row r="2384" spans="1:14" x14ac:dyDescent="0.2">
      <c r="A2384" s="51" t="s">
        <v>10155</v>
      </c>
      <c r="B2384" s="508">
        <v>44744</v>
      </c>
      <c r="C2384" s="508">
        <v>51136</v>
      </c>
      <c r="D2384" s="508">
        <v>57528</v>
      </c>
      <c r="E2384" s="508">
        <v>63920</v>
      </c>
      <c r="F2384" s="508">
        <v>69034</v>
      </c>
      <c r="G2384" s="508">
        <v>74147</v>
      </c>
      <c r="H2384" s="508">
        <v>79261</v>
      </c>
      <c r="I2384" s="508">
        <v>84374</v>
      </c>
      <c r="J2384" s="508">
        <v>89488</v>
      </c>
      <c r="K2384" s="51" t="s">
        <v>2113</v>
      </c>
      <c r="L2384" s="51">
        <v>29</v>
      </c>
      <c r="M2384" s="51" t="s">
        <v>18439</v>
      </c>
      <c r="N2384" s="51" t="s">
        <v>2814</v>
      </c>
    </row>
    <row r="2385" spans="1:14" x14ac:dyDescent="0.2">
      <c r="A2385" s="51" t="s">
        <v>21677</v>
      </c>
      <c r="B2385" s="508">
        <v>16779</v>
      </c>
      <c r="C2385" s="508">
        <v>19176</v>
      </c>
      <c r="D2385" s="508">
        <v>21573</v>
      </c>
      <c r="E2385" s="508">
        <v>23970</v>
      </c>
      <c r="F2385" s="508">
        <v>25888</v>
      </c>
      <c r="G2385" s="508">
        <v>27805</v>
      </c>
      <c r="H2385" s="508">
        <v>29723</v>
      </c>
      <c r="I2385" s="508">
        <v>31640</v>
      </c>
      <c r="J2385" s="508">
        <v>33558</v>
      </c>
      <c r="K2385" s="51" t="s">
        <v>2110</v>
      </c>
      <c r="L2385" s="51">
        <v>7</v>
      </c>
      <c r="M2385" s="51" t="s">
        <v>18486</v>
      </c>
      <c r="N2385" s="51" t="s">
        <v>2814</v>
      </c>
    </row>
    <row r="2386" spans="1:14" x14ac:dyDescent="0.2">
      <c r="A2386" s="51" t="s">
        <v>8000</v>
      </c>
      <c r="B2386" s="508">
        <v>27965</v>
      </c>
      <c r="C2386" s="508">
        <v>31960</v>
      </c>
      <c r="D2386" s="508">
        <v>35955</v>
      </c>
      <c r="E2386" s="508">
        <v>39950</v>
      </c>
      <c r="F2386" s="508">
        <v>43146</v>
      </c>
      <c r="G2386" s="508">
        <v>46342</v>
      </c>
      <c r="H2386" s="508">
        <v>49538</v>
      </c>
      <c r="I2386" s="508">
        <v>52734</v>
      </c>
      <c r="J2386" s="508">
        <v>55930</v>
      </c>
      <c r="K2386" s="51" t="s">
        <v>2110</v>
      </c>
      <c r="L2386" s="51">
        <v>7</v>
      </c>
      <c r="M2386" s="51" t="s">
        <v>18437</v>
      </c>
      <c r="N2386" s="51" t="s">
        <v>2814</v>
      </c>
    </row>
    <row r="2387" spans="1:14" x14ac:dyDescent="0.2">
      <c r="A2387" s="51" t="s">
        <v>4162</v>
      </c>
      <c r="B2387" s="508">
        <v>33558</v>
      </c>
      <c r="C2387" s="508">
        <v>38352</v>
      </c>
      <c r="D2387" s="508">
        <v>43146</v>
      </c>
      <c r="E2387" s="508">
        <v>47940</v>
      </c>
      <c r="F2387" s="508">
        <v>51775</v>
      </c>
      <c r="G2387" s="508">
        <v>55610</v>
      </c>
      <c r="H2387" s="508">
        <v>59446</v>
      </c>
      <c r="I2387" s="508">
        <v>63281</v>
      </c>
      <c r="J2387" s="508">
        <v>67116</v>
      </c>
      <c r="K2387" s="51" t="s">
        <v>2110</v>
      </c>
      <c r="L2387" s="51">
        <v>7</v>
      </c>
      <c r="M2387" s="51" t="s">
        <v>18438</v>
      </c>
      <c r="N2387" s="51" t="s">
        <v>2814</v>
      </c>
    </row>
    <row r="2388" spans="1:14" x14ac:dyDescent="0.2">
      <c r="A2388" s="51" t="s">
        <v>10920</v>
      </c>
      <c r="B2388" s="508">
        <v>44744</v>
      </c>
      <c r="C2388" s="508">
        <v>51136</v>
      </c>
      <c r="D2388" s="508">
        <v>57528</v>
      </c>
      <c r="E2388" s="508">
        <v>63920</v>
      </c>
      <c r="F2388" s="508">
        <v>69034</v>
      </c>
      <c r="G2388" s="508">
        <v>74147</v>
      </c>
      <c r="H2388" s="508">
        <v>79261</v>
      </c>
      <c r="I2388" s="508">
        <v>84374</v>
      </c>
      <c r="J2388" s="508">
        <v>89488</v>
      </c>
      <c r="K2388" s="51" t="s">
        <v>2110</v>
      </c>
      <c r="L2388" s="51">
        <v>7</v>
      </c>
      <c r="M2388" s="51" t="s">
        <v>18439</v>
      </c>
      <c r="N2388" s="51" t="s">
        <v>2814</v>
      </c>
    </row>
    <row r="2389" spans="1:14" x14ac:dyDescent="0.2">
      <c r="A2389" s="51" t="s">
        <v>19777</v>
      </c>
      <c r="B2389" s="508">
        <v>16779</v>
      </c>
      <c r="C2389" s="508">
        <v>19176</v>
      </c>
      <c r="D2389" s="508">
        <v>21573</v>
      </c>
      <c r="E2389" s="508">
        <v>23970</v>
      </c>
      <c r="F2389" s="508">
        <v>25888</v>
      </c>
      <c r="G2389" s="508">
        <v>27805</v>
      </c>
      <c r="H2389" s="508">
        <v>29723</v>
      </c>
      <c r="I2389" s="508">
        <v>31640</v>
      </c>
      <c r="J2389" s="508">
        <v>33558</v>
      </c>
      <c r="K2389" s="51" t="s">
        <v>2098</v>
      </c>
      <c r="L2389" s="51">
        <v>23</v>
      </c>
      <c r="M2389" s="51" t="s">
        <v>18486</v>
      </c>
      <c r="N2389" s="51" t="s">
        <v>1173</v>
      </c>
    </row>
    <row r="2390" spans="1:14" x14ac:dyDescent="0.2">
      <c r="A2390" s="51" t="s">
        <v>1370</v>
      </c>
      <c r="B2390" s="508">
        <v>27965</v>
      </c>
      <c r="C2390" s="508">
        <v>31960</v>
      </c>
      <c r="D2390" s="508">
        <v>35955</v>
      </c>
      <c r="E2390" s="508">
        <v>39950</v>
      </c>
      <c r="F2390" s="508">
        <v>43146</v>
      </c>
      <c r="G2390" s="508">
        <v>46342</v>
      </c>
      <c r="H2390" s="508">
        <v>49538</v>
      </c>
      <c r="I2390" s="508">
        <v>52734</v>
      </c>
      <c r="J2390" s="508">
        <v>55930</v>
      </c>
      <c r="K2390" s="51" t="s">
        <v>2098</v>
      </c>
      <c r="L2390" s="51">
        <v>23</v>
      </c>
      <c r="M2390" s="51" t="s">
        <v>18437</v>
      </c>
      <c r="N2390" s="51" t="s">
        <v>1173</v>
      </c>
    </row>
    <row r="2391" spans="1:14" x14ac:dyDescent="0.2">
      <c r="A2391" s="51" t="s">
        <v>6702</v>
      </c>
      <c r="B2391" s="508">
        <v>33558</v>
      </c>
      <c r="C2391" s="508">
        <v>38352</v>
      </c>
      <c r="D2391" s="508">
        <v>43146</v>
      </c>
      <c r="E2391" s="508">
        <v>47940</v>
      </c>
      <c r="F2391" s="508">
        <v>51775</v>
      </c>
      <c r="G2391" s="508">
        <v>55610</v>
      </c>
      <c r="H2391" s="508">
        <v>59446</v>
      </c>
      <c r="I2391" s="508">
        <v>63281</v>
      </c>
      <c r="J2391" s="508">
        <v>67116</v>
      </c>
      <c r="K2391" s="51" t="s">
        <v>2098</v>
      </c>
      <c r="L2391" s="51">
        <v>23</v>
      </c>
      <c r="M2391" s="51" t="s">
        <v>18438</v>
      </c>
      <c r="N2391" s="51" t="s">
        <v>1173</v>
      </c>
    </row>
    <row r="2392" spans="1:14" x14ac:dyDescent="0.2">
      <c r="A2392" s="51" t="s">
        <v>9755</v>
      </c>
      <c r="B2392" s="508">
        <v>44744</v>
      </c>
      <c r="C2392" s="508">
        <v>51136</v>
      </c>
      <c r="D2392" s="508">
        <v>57528</v>
      </c>
      <c r="E2392" s="508">
        <v>63920</v>
      </c>
      <c r="F2392" s="508">
        <v>69034</v>
      </c>
      <c r="G2392" s="508">
        <v>74147</v>
      </c>
      <c r="H2392" s="508">
        <v>79261</v>
      </c>
      <c r="I2392" s="508">
        <v>84374</v>
      </c>
      <c r="J2392" s="508">
        <v>89488</v>
      </c>
      <c r="K2392" s="51" t="s">
        <v>2098</v>
      </c>
      <c r="L2392" s="51">
        <v>23</v>
      </c>
      <c r="M2392" s="51" t="s">
        <v>18439</v>
      </c>
      <c r="N2392" s="51" t="s">
        <v>1173</v>
      </c>
    </row>
    <row r="2393" spans="1:14" x14ac:dyDescent="0.2">
      <c r="A2393" s="51" t="s">
        <v>22019</v>
      </c>
      <c r="B2393" s="508">
        <v>16779</v>
      </c>
      <c r="C2393" s="508">
        <v>19176</v>
      </c>
      <c r="D2393" s="508">
        <v>21573</v>
      </c>
      <c r="E2393" s="508">
        <v>23970</v>
      </c>
      <c r="F2393" s="508">
        <v>25888</v>
      </c>
      <c r="G2393" s="508">
        <v>27805</v>
      </c>
      <c r="H2393" s="508">
        <v>29723</v>
      </c>
      <c r="I2393" s="508">
        <v>31640</v>
      </c>
      <c r="J2393" s="508">
        <v>33558</v>
      </c>
      <c r="K2393" s="51" t="s">
        <v>2118</v>
      </c>
      <c r="L2393" s="51">
        <v>23</v>
      </c>
      <c r="M2393" s="51" t="s">
        <v>18486</v>
      </c>
      <c r="N2393" s="51" t="s">
        <v>96</v>
      </c>
    </row>
    <row r="2394" spans="1:14" x14ac:dyDescent="0.2">
      <c r="A2394" s="51" t="s">
        <v>4945</v>
      </c>
      <c r="B2394" s="508">
        <v>27965</v>
      </c>
      <c r="C2394" s="508">
        <v>31960</v>
      </c>
      <c r="D2394" s="508">
        <v>35955</v>
      </c>
      <c r="E2394" s="508">
        <v>39950</v>
      </c>
      <c r="F2394" s="508">
        <v>43146</v>
      </c>
      <c r="G2394" s="508">
        <v>46342</v>
      </c>
      <c r="H2394" s="508">
        <v>49538</v>
      </c>
      <c r="I2394" s="508">
        <v>52734</v>
      </c>
      <c r="J2394" s="508">
        <v>55930</v>
      </c>
      <c r="K2394" s="51" t="s">
        <v>2118</v>
      </c>
      <c r="L2394" s="51">
        <v>23</v>
      </c>
      <c r="M2394" s="51" t="s">
        <v>18437</v>
      </c>
      <c r="N2394" s="51" t="s">
        <v>96</v>
      </c>
    </row>
    <row r="2395" spans="1:14" x14ac:dyDescent="0.2">
      <c r="A2395" s="51" t="s">
        <v>8344</v>
      </c>
      <c r="B2395" s="508">
        <v>33558</v>
      </c>
      <c r="C2395" s="508">
        <v>38352</v>
      </c>
      <c r="D2395" s="508">
        <v>43146</v>
      </c>
      <c r="E2395" s="508">
        <v>47940</v>
      </c>
      <c r="F2395" s="508">
        <v>51775</v>
      </c>
      <c r="G2395" s="508">
        <v>55610</v>
      </c>
      <c r="H2395" s="508">
        <v>59446</v>
      </c>
      <c r="I2395" s="508">
        <v>63281</v>
      </c>
      <c r="J2395" s="508">
        <v>67116</v>
      </c>
      <c r="K2395" s="51" t="s">
        <v>2118</v>
      </c>
      <c r="L2395" s="51">
        <v>23</v>
      </c>
      <c r="M2395" s="51" t="s">
        <v>18438</v>
      </c>
      <c r="N2395" s="51" t="s">
        <v>96</v>
      </c>
    </row>
    <row r="2396" spans="1:14" x14ac:dyDescent="0.2">
      <c r="A2396" s="51" t="s">
        <v>8089</v>
      </c>
      <c r="B2396" s="508">
        <v>44744</v>
      </c>
      <c r="C2396" s="508">
        <v>51136</v>
      </c>
      <c r="D2396" s="508">
        <v>57528</v>
      </c>
      <c r="E2396" s="508">
        <v>63920</v>
      </c>
      <c r="F2396" s="508">
        <v>69034</v>
      </c>
      <c r="G2396" s="508">
        <v>74147</v>
      </c>
      <c r="H2396" s="508">
        <v>79261</v>
      </c>
      <c r="I2396" s="508">
        <v>84374</v>
      </c>
      <c r="J2396" s="508">
        <v>89488</v>
      </c>
      <c r="K2396" s="51" t="s">
        <v>2118</v>
      </c>
      <c r="L2396" s="51">
        <v>23</v>
      </c>
      <c r="M2396" s="51" t="s">
        <v>18439</v>
      </c>
      <c r="N2396" s="51" t="s">
        <v>96</v>
      </c>
    </row>
    <row r="2397" spans="1:14" x14ac:dyDescent="0.2">
      <c r="A2397" s="51" t="s">
        <v>22428</v>
      </c>
      <c r="B2397" s="508">
        <v>16779</v>
      </c>
      <c r="C2397" s="508">
        <v>19176</v>
      </c>
      <c r="D2397" s="508">
        <v>21573</v>
      </c>
      <c r="E2397" s="508">
        <v>23970</v>
      </c>
      <c r="F2397" s="508">
        <v>25888</v>
      </c>
      <c r="G2397" s="508">
        <v>27805</v>
      </c>
      <c r="H2397" s="508">
        <v>29723</v>
      </c>
      <c r="I2397" s="508">
        <v>31640</v>
      </c>
      <c r="J2397" s="508">
        <v>33558</v>
      </c>
      <c r="K2397" s="51" t="s">
        <v>2123</v>
      </c>
      <c r="L2397" s="51">
        <v>61</v>
      </c>
      <c r="M2397" s="51" t="s">
        <v>18486</v>
      </c>
      <c r="N2397" s="51" t="s">
        <v>96</v>
      </c>
    </row>
    <row r="2398" spans="1:14" x14ac:dyDescent="0.2">
      <c r="A2398" s="51" t="s">
        <v>5242</v>
      </c>
      <c r="B2398" s="508">
        <v>27965</v>
      </c>
      <c r="C2398" s="508">
        <v>31960</v>
      </c>
      <c r="D2398" s="508">
        <v>35955</v>
      </c>
      <c r="E2398" s="508">
        <v>39950</v>
      </c>
      <c r="F2398" s="508">
        <v>43146</v>
      </c>
      <c r="G2398" s="508">
        <v>46342</v>
      </c>
      <c r="H2398" s="508">
        <v>49538</v>
      </c>
      <c r="I2398" s="508">
        <v>52734</v>
      </c>
      <c r="J2398" s="508">
        <v>55930</v>
      </c>
      <c r="K2398" s="51" t="s">
        <v>2123</v>
      </c>
      <c r="L2398" s="51">
        <v>61</v>
      </c>
      <c r="M2398" s="51" t="s">
        <v>18437</v>
      </c>
      <c r="N2398" s="51" t="s">
        <v>96</v>
      </c>
    </row>
    <row r="2399" spans="1:14" x14ac:dyDescent="0.2">
      <c r="A2399" s="51" t="s">
        <v>4732</v>
      </c>
      <c r="B2399" s="508">
        <v>33558</v>
      </c>
      <c r="C2399" s="508">
        <v>38352</v>
      </c>
      <c r="D2399" s="508">
        <v>43146</v>
      </c>
      <c r="E2399" s="508">
        <v>47940</v>
      </c>
      <c r="F2399" s="508">
        <v>51775</v>
      </c>
      <c r="G2399" s="508">
        <v>55610</v>
      </c>
      <c r="H2399" s="508">
        <v>59446</v>
      </c>
      <c r="I2399" s="508">
        <v>63281</v>
      </c>
      <c r="J2399" s="508">
        <v>67116</v>
      </c>
      <c r="K2399" s="51" t="s">
        <v>2123</v>
      </c>
      <c r="L2399" s="51">
        <v>61</v>
      </c>
      <c r="M2399" s="51" t="s">
        <v>18438</v>
      </c>
      <c r="N2399" s="51" t="s">
        <v>96</v>
      </c>
    </row>
    <row r="2400" spans="1:14" x14ac:dyDescent="0.2">
      <c r="A2400" s="51" t="s">
        <v>11286</v>
      </c>
      <c r="B2400" s="508">
        <v>44744</v>
      </c>
      <c r="C2400" s="508">
        <v>51136</v>
      </c>
      <c r="D2400" s="508">
        <v>57528</v>
      </c>
      <c r="E2400" s="508">
        <v>63920</v>
      </c>
      <c r="F2400" s="508">
        <v>69034</v>
      </c>
      <c r="G2400" s="508">
        <v>74147</v>
      </c>
      <c r="H2400" s="508">
        <v>79261</v>
      </c>
      <c r="I2400" s="508">
        <v>84374</v>
      </c>
      <c r="J2400" s="508">
        <v>89488</v>
      </c>
      <c r="K2400" s="51" t="s">
        <v>2123</v>
      </c>
      <c r="L2400" s="51">
        <v>61</v>
      </c>
      <c r="M2400" s="51" t="s">
        <v>18439</v>
      </c>
      <c r="N2400" s="51" t="s">
        <v>96</v>
      </c>
    </row>
    <row r="2401" spans="1:14" x14ac:dyDescent="0.2">
      <c r="A2401" s="51" t="s">
        <v>19664</v>
      </c>
      <c r="B2401" s="508">
        <v>16779</v>
      </c>
      <c r="C2401" s="508">
        <v>19176</v>
      </c>
      <c r="D2401" s="508">
        <v>21573</v>
      </c>
      <c r="E2401" s="508">
        <v>23970</v>
      </c>
      <c r="F2401" s="508">
        <v>25888</v>
      </c>
      <c r="G2401" s="508">
        <v>27805</v>
      </c>
      <c r="H2401" s="508">
        <v>29723</v>
      </c>
      <c r="I2401" s="508">
        <v>31640</v>
      </c>
      <c r="J2401" s="508">
        <v>33558</v>
      </c>
      <c r="K2401" s="51" t="s">
        <v>2097</v>
      </c>
      <c r="L2401" s="51">
        <v>37</v>
      </c>
      <c r="M2401" s="51" t="s">
        <v>18486</v>
      </c>
      <c r="N2401" s="51" t="s">
        <v>557</v>
      </c>
    </row>
    <row r="2402" spans="1:14" x14ac:dyDescent="0.2">
      <c r="A2402" s="51" t="s">
        <v>3889</v>
      </c>
      <c r="B2402" s="508">
        <v>27965</v>
      </c>
      <c r="C2402" s="508">
        <v>31960</v>
      </c>
      <c r="D2402" s="508">
        <v>35955</v>
      </c>
      <c r="E2402" s="508">
        <v>39950</v>
      </c>
      <c r="F2402" s="508">
        <v>43146</v>
      </c>
      <c r="G2402" s="508">
        <v>46342</v>
      </c>
      <c r="H2402" s="508">
        <v>49538</v>
      </c>
      <c r="I2402" s="508">
        <v>52734</v>
      </c>
      <c r="J2402" s="508">
        <v>55930</v>
      </c>
      <c r="K2402" s="51" t="s">
        <v>2097</v>
      </c>
      <c r="L2402" s="51">
        <v>37</v>
      </c>
      <c r="M2402" s="51" t="s">
        <v>18437</v>
      </c>
      <c r="N2402" s="51" t="s">
        <v>557</v>
      </c>
    </row>
    <row r="2403" spans="1:14" x14ac:dyDescent="0.2">
      <c r="A2403" s="51" t="s">
        <v>6589</v>
      </c>
      <c r="B2403" s="508">
        <v>33558</v>
      </c>
      <c r="C2403" s="508">
        <v>38352</v>
      </c>
      <c r="D2403" s="508">
        <v>43146</v>
      </c>
      <c r="E2403" s="508">
        <v>47940</v>
      </c>
      <c r="F2403" s="508">
        <v>51775</v>
      </c>
      <c r="G2403" s="508">
        <v>55610</v>
      </c>
      <c r="H2403" s="508">
        <v>59446</v>
      </c>
      <c r="I2403" s="508">
        <v>63281</v>
      </c>
      <c r="J2403" s="508">
        <v>67116</v>
      </c>
      <c r="K2403" s="51" t="s">
        <v>2097</v>
      </c>
      <c r="L2403" s="51">
        <v>37</v>
      </c>
      <c r="M2403" s="51" t="s">
        <v>18438</v>
      </c>
      <c r="N2403" s="51" t="s">
        <v>557</v>
      </c>
    </row>
    <row r="2404" spans="1:14" x14ac:dyDescent="0.2">
      <c r="A2404" s="51" t="s">
        <v>10616</v>
      </c>
      <c r="B2404" s="508">
        <v>44744</v>
      </c>
      <c r="C2404" s="508">
        <v>51136</v>
      </c>
      <c r="D2404" s="508">
        <v>57528</v>
      </c>
      <c r="E2404" s="508">
        <v>63920</v>
      </c>
      <c r="F2404" s="508">
        <v>69034</v>
      </c>
      <c r="G2404" s="508">
        <v>74147</v>
      </c>
      <c r="H2404" s="508">
        <v>79261</v>
      </c>
      <c r="I2404" s="508">
        <v>84374</v>
      </c>
      <c r="J2404" s="508">
        <v>89488</v>
      </c>
      <c r="K2404" s="51" t="s">
        <v>2097</v>
      </c>
      <c r="L2404" s="51">
        <v>37</v>
      </c>
      <c r="M2404" s="51" t="s">
        <v>18439</v>
      </c>
      <c r="N2404" s="51" t="s">
        <v>557</v>
      </c>
    </row>
    <row r="2405" spans="1:14" x14ac:dyDescent="0.2">
      <c r="A2405" s="51" t="s">
        <v>22247</v>
      </c>
      <c r="B2405" s="508">
        <v>16779</v>
      </c>
      <c r="C2405" s="508">
        <v>19176</v>
      </c>
      <c r="D2405" s="508">
        <v>21573</v>
      </c>
      <c r="E2405" s="508">
        <v>23970</v>
      </c>
      <c r="F2405" s="508">
        <v>25888</v>
      </c>
      <c r="G2405" s="508">
        <v>27805</v>
      </c>
      <c r="H2405" s="508">
        <v>29723</v>
      </c>
      <c r="I2405" s="508">
        <v>31640</v>
      </c>
      <c r="J2405" s="508">
        <v>33558</v>
      </c>
      <c r="K2405" s="51" t="s">
        <v>2121</v>
      </c>
      <c r="L2405" s="51">
        <v>21</v>
      </c>
      <c r="M2405" s="51" t="s">
        <v>18486</v>
      </c>
      <c r="N2405" s="51" t="s">
        <v>557</v>
      </c>
    </row>
    <row r="2406" spans="1:14" x14ac:dyDescent="0.2">
      <c r="A2406" s="51" t="s">
        <v>8578</v>
      </c>
      <c r="B2406" s="508">
        <v>27965</v>
      </c>
      <c r="C2406" s="508">
        <v>31960</v>
      </c>
      <c r="D2406" s="508">
        <v>35955</v>
      </c>
      <c r="E2406" s="508">
        <v>39950</v>
      </c>
      <c r="F2406" s="508">
        <v>43146</v>
      </c>
      <c r="G2406" s="508">
        <v>46342</v>
      </c>
      <c r="H2406" s="508">
        <v>49538</v>
      </c>
      <c r="I2406" s="508">
        <v>52734</v>
      </c>
      <c r="J2406" s="508">
        <v>55930</v>
      </c>
      <c r="K2406" s="51" t="s">
        <v>2121</v>
      </c>
      <c r="L2406" s="51">
        <v>21</v>
      </c>
      <c r="M2406" s="51" t="s">
        <v>18437</v>
      </c>
      <c r="N2406" s="51" t="s">
        <v>557</v>
      </c>
    </row>
    <row r="2407" spans="1:14" x14ac:dyDescent="0.2">
      <c r="A2407" s="51" t="s">
        <v>11609</v>
      </c>
      <c r="B2407" s="508">
        <v>33558</v>
      </c>
      <c r="C2407" s="508">
        <v>38352</v>
      </c>
      <c r="D2407" s="508">
        <v>43146</v>
      </c>
      <c r="E2407" s="508">
        <v>47940</v>
      </c>
      <c r="F2407" s="508">
        <v>51775</v>
      </c>
      <c r="G2407" s="508">
        <v>55610</v>
      </c>
      <c r="H2407" s="508">
        <v>59446</v>
      </c>
      <c r="I2407" s="508">
        <v>63281</v>
      </c>
      <c r="J2407" s="508">
        <v>67116</v>
      </c>
      <c r="K2407" s="51" t="s">
        <v>2121</v>
      </c>
      <c r="L2407" s="51">
        <v>21</v>
      </c>
      <c r="M2407" s="51" t="s">
        <v>18438</v>
      </c>
      <c r="N2407" s="51" t="s">
        <v>557</v>
      </c>
    </row>
    <row r="2408" spans="1:14" x14ac:dyDescent="0.2">
      <c r="A2408" s="51" t="s">
        <v>7366</v>
      </c>
      <c r="B2408" s="508">
        <v>44744</v>
      </c>
      <c r="C2408" s="508">
        <v>51136</v>
      </c>
      <c r="D2408" s="508">
        <v>57528</v>
      </c>
      <c r="E2408" s="508">
        <v>63920</v>
      </c>
      <c r="F2408" s="508">
        <v>69034</v>
      </c>
      <c r="G2408" s="508">
        <v>74147</v>
      </c>
      <c r="H2408" s="508">
        <v>79261</v>
      </c>
      <c r="I2408" s="508">
        <v>84374</v>
      </c>
      <c r="J2408" s="508">
        <v>89488</v>
      </c>
      <c r="K2408" s="51" t="s">
        <v>2121</v>
      </c>
      <c r="L2408" s="51">
        <v>21</v>
      </c>
      <c r="M2408" s="51" t="s">
        <v>18439</v>
      </c>
      <c r="N2408" s="51" t="s">
        <v>557</v>
      </c>
    </row>
    <row r="2409" spans="1:14" x14ac:dyDescent="0.2">
      <c r="A2409" s="51" t="s">
        <v>22309</v>
      </c>
      <c r="B2409" s="508">
        <v>16779</v>
      </c>
      <c r="C2409" s="508">
        <v>19176</v>
      </c>
      <c r="D2409" s="508">
        <v>21573</v>
      </c>
      <c r="E2409" s="508">
        <v>23970</v>
      </c>
      <c r="F2409" s="508">
        <v>25888</v>
      </c>
      <c r="G2409" s="508">
        <v>27805</v>
      </c>
      <c r="H2409" s="508">
        <v>29723</v>
      </c>
      <c r="I2409" s="508">
        <v>31640</v>
      </c>
      <c r="J2409" s="508">
        <v>33558</v>
      </c>
      <c r="K2409" s="51" t="s">
        <v>2122</v>
      </c>
      <c r="L2409" s="51">
        <v>13</v>
      </c>
      <c r="M2409" s="51" t="s">
        <v>18486</v>
      </c>
      <c r="N2409" s="51" t="s">
        <v>557</v>
      </c>
    </row>
    <row r="2410" spans="1:14" x14ac:dyDescent="0.2">
      <c r="A2410" s="51" t="s">
        <v>8640</v>
      </c>
      <c r="B2410" s="508">
        <v>27965</v>
      </c>
      <c r="C2410" s="508">
        <v>31960</v>
      </c>
      <c r="D2410" s="508">
        <v>35955</v>
      </c>
      <c r="E2410" s="508">
        <v>39950</v>
      </c>
      <c r="F2410" s="508">
        <v>43146</v>
      </c>
      <c r="G2410" s="508">
        <v>46342</v>
      </c>
      <c r="H2410" s="508">
        <v>49538</v>
      </c>
      <c r="I2410" s="508">
        <v>52734</v>
      </c>
      <c r="J2410" s="508">
        <v>55930</v>
      </c>
      <c r="K2410" s="51" t="s">
        <v>2122</v>
      </c>
      <c r="L2410" s="51">
        <v>13</v>
      </c>
      <c r="M2410" s="51" t="s">
        <v>18437</v>
      </c>
      <c r="N2410" s="51" t="s">
        <v>557</v>
      </c>
    </row>
    <row r="2411" spans="1:14" x14ac:dyDescent="0.2">
      <c r="A2411" s="51" t="s">
        <v>8712</v>
      </c>
      <c r="B2411" s="508">
        <v>33558</v>
      </c>
      <c r="C2411" s="508">
        <v>38352</v>
      </c>
      <c r="D2411" s="508">
        <v>43146</v>
      </c>
      <c r="E2411" s="508">
        <v>47940</v>
      </c>
      <c r="F2411" s="508">
        <v>51775</v>
      </c>
      <c r="G2411" s="508">
        <v>55610</v>
      </c>
      <c r="H2411" s="508">
        <v>59446</v>
      </c>
      <c r="I2411" s="508">
        <v>63281</v>
      </c>
      <c r="J2411" s="508">
        <v>67116</v>
      </c>
      <c r="K2411" s="51" t="s">
        <v>2122</v>
      </c>
      <c r="L2411" s="51">
        <v>13</v>
      </c>
      <c r="M2411" s="51" t="s">
        <v>18438</v>
      </c>
      <c r="N2411" s="51" t="s">
        <v>557</v>
      </c>
    </row>
    <row r="2412" spans="1:14" x14ac:dyDescent="0.2">
      <c r="A2412" s="51" t="s">
        <v>7428</v>
      </c>
      <c r="B2412" s="508">
        <v>44744</v>
      </c>
      <c r="C2412" s="508">
        <v>51136</v>
      </c>
      <c r="D2412" s="508">
        <v>57528</v>
      </c>
      <c r="E2412" s="508">
        <v>63920</v>
      </c>
      <c r="F2412" s="508">
        <v>69034</v>
      </c>
      <c r="G2412" s="508">
        <v>74147</v>
      </c>
      <c r="H2412" s="508">
        <v>79261</v>
      </c>
      <c r="I2412" s="508">
        <v>84374</v>
      </c>
      <c r="J2412" s="508">
        <v>89488</v>
      </c>
      <c r="K2412" s="51" t="s">
        <v>2122</v>
      </c>
      <c r="L2412" s="51">
        <v>13</v>
      </c>
      <c r="M2412" s="51" t="s">
        <v>18439</v>
      </c>
      <c r="N2412" s="51" t="s">
        <v>557</v>
      </c>
    </row>
    <row r="2413" spans="1:14" x14ac:dyDescent="0.2">
      <c r="A2413" s="51" t="s">
        <v>22696</v>
      </c>
      <c r="B2413" s="508">
        <v>16779</v>
      </c>
      <c r="C2413" s="508">
        <v>19176</v>
      </c>
      <c r="D2413" s="508">
        <v>21573</v>
      </c>
      <c r="E2413" s="508">
        <v>23970</v>
      </c>
      <c r="F2413" s="508">
        <v>25888</v>
      </c>
      <c r="G2413" s="508">
        <v>27805</v>
      </c>
      <c r="H2413" s="508">
        <v>29723</v>
      </c>
      <c r="I2413" s="508">
        <v>31640</v>
      </c>
      <c r="J2413" s="508">
        <v>33558</v>
      </c>
      <c r="K2413" s="51" t="s">
        <v>2126</v>
      </c>
      <c r="L2413" s="51">
        <v>31</v>
      </c>
      <c r="M2413" s="51" t="s">
        <v>18486</v>
      </c>
      <c r="N2413" s="51" t="s">
        <v>557</v>
      </c>
    </row>
    <row r="2414" spans="1:14" x14ac:dyDescent="0.2">
      <c r="A2414" s="51" t="s">
        <v>5510</v>
      </c>
      <c r="B2414" s="508">
        <v>27965</v>
      </c>
      <c r="C2414" s="508">
        <v>31960</v>
      </c>
      <c r="D2414" s="508">
        <v>35955</v>
      </c>
      <c r="E2414" s="508">
        <v>39950</v>
      </c>
      <c r="F2414" s="508">
        <v>43146</v>
      </c>
      <c r="G2414" s="508">
        <v>46342</v>
      </c>
      <c r="H2414" s="508">
        <v>49538</v>
      </c>
      <c r="I2414" s="508">
        <v>52734</v>
      </c>
      <c r="J2414" s="508">
        <v>55930</v>
      </c>
      <c r="K2414" s="51" t="s">
        <v>2126</v>
      </c>
      <c r="L2414" s="51">
        <v>31</v>
      </c>
      <c r="M2414" s="51" t="s">
        <v>18437</v>
      </c>
      <c r="N2414" s="51" t="s">
        <v>557</v>
      </c>
    </row>
    <row r="2415" spans="1:14" x14ac:dyDescent="0.2">
      <c r="A2415" s="51" t="s">
        <v>8424</v>
      </c>
      <c r="B2415" s="508">
        <v>33558</v>
      </c>
      <c r="C2415" s="508">
        <v>38352</v>
      </c>
      <c r="D2415" s="508">
        <v>43146</v>
      </c>
      <c r="E2415" s="508">
        <v>47940</v>
      </c>
      <c r="F2415" s="508">
        <v>51775</v>
      </c>
      <c r="G2415" s="508">
        <v>55610</v>
      </c>
      <c r="H2415" s="508">
        <v>59446</v>
      </c>
      <c r="I2415" s="508">
        <v>63281</v>
      </c>
      <c r="J2415" s="508">
        <v>67116</v>
      </c>
      <c r="K2415" s="51" t="s">
        <v>2126</v>
      </c>
      <c r="L2415" s="51">
        <v>31</v>
      </c>
      <c r="M2415" s="51" t="s">
        <v>18438</v>
      </c>
      <c r="N2415" s="51" t="s">
        <v>557</v>
      </c>
    </row>
    <row r="2416" spans="1:14" x14ac:dyDescent="0.2">
      <c r="A2416" s="51" t="s">
        <v>11916</v>
      </c>
      <c r="B2416" s="508">
        <v>44744</v>
      </c>
      <c r="C2416" s="508">
        <v>51136</v>
      </c>
      <c r="D2416" s="508">
        <v>57528</v>
      </c>
      <c r="E2416" s="508">
        <v>63920</v>
      </c>
      <c r="F2416" s="508">
        <v>69034</v>
      </c>
      <c r="G2416" s="508">
        <v>74147</v>
      </c>
      <c r="H2416" s="508">
        <v>79261</v>
      </c>
      <c r="I2416" s="508">
        <v>84374</v>
      </c>
      <c r="J2416" s="508">
        <v>89488</v>
      </c>
      <c r="K2416" s="51" t="s">
        <v>2126</v>
      </c>
      <c r="L2416" s="51">
        <v>31</v>
      </c>
      <c r="M2416" s="51" t="s">
        <v>18439</v>
      </c>
      <c r="N2416" s="51" t="s">
        <v>557</v>
      </c>
    </row>
    <row r="2417" spans="1:14" x14ac:dyDescent="0.2">
      <c r="A2417" s="51" t="s">
        <v>23242</v>
      </c>
      <c r="B2417" s="508">
        <v>16779</v>
      </c>
      <c r="C2417" s="508">
        <v>19176</v>
      </c>
      <c r="D2417" s="508">
        <v>21573</v>
      </c>
      <c r="E2417" s="508">
        <v>23970</v>
      </c>
      <c r="F2417" s="508">
        <v>25888</v>
      </c>
      <c r="G2417" s="508">
        <v>27805</v>
      </c>
      <c r="H2417" s="508">
        <v>29723</v>
      </c>
      <c r="I2417" s="508">
        <v>31640</v>
      </c>
      <c r="J2417" s="508">
        <v>33558</v>
      </c>
      <c r="K2417" s="51" t="s">
        <v>2129</v>
      </c>
      <c r="L2417" s="51">
        <v>5</v>
      </c>
      <c r="M2417" s="51" t="s">
        <v>18486</v>
      </c>
      <c r="N2417" s="51" t="s">
        <v>557</v>
      </c>
    </row>
    <row r="2418" spans="1:14" x14ac:dyDescent="0.2">
      <c r="A2418" s="51" t="s">
        <v>2620</v>
      </c>
      <c r="B2418" s="508">
        <v>27965</v>
      </c>
      <c r="C2418" s="508">
        <v>31960</v>
      </c>
      <c r="D2418" s="508">
        <v>35955</v>
      </c>
      <c r="E2418" s="508">
        <v>39950</v>
      </c>
      <c r="F2418" s="508">
        <v>43146</v>
      </c>
      <c r="G2418" s="508">
        <v>46342</v>
      </c>
      <c r="H2418" s="508">
        <v>49538</v>
      </c>
      <c r="I2418" s="508">
        <v>52734</v>
      </c>
      <c r="J2418" s="508">
        <v>55930</v>
      </c>
      <c r="K2418" s="51" t="s">
        <v>2129</v>
      </c>
      <c r="L2418" s="51">
        <v>5</v>
      </c>
      <c r="M2418" s="51" t="s">
        <v>18437</v>
      </c>
      <c r="N2418" s="51" t="s">
        <v>557</v>
      </c>
    </row>
    <row r="2419" spans="1:14" x14ac:dyDescent="0.2">
      <c r="A2419" s="51" t="s">
        <v>9008</v>
      </c>
      <c r="B2419" s="508">
        <v>33558</v>
      </c>
      <c r="C2419" s="508">
        <v>38352</v>
      </c>
      <c r="D2419" s="508">
        <v>43146</v>
      </c>
      <c r="E2419" s="508">
        <v>47940</v>
      </c>
      <c r="F2419" s="508">
        <v>51775</v>
      </c>
      <c r="G2419" s="508">
        <v>55610</v>
      </c>
      <c r="H2419" s="508">
        <v>59446</v>
      </c>
      <c r="I2419" s="508">
        <v>63281</v>
      </c>
      <c r="J2419" s="508">
        <v>67116</v>
      </c>
      <c r="K2419" s="51" t="s">
        <v>2129</v>
      </c>
      <c r="L2419" s="51">
        <v>5</v>
      </c>
      <c r="M2419" s="51" t="s">
        <v>18438</v>
      </c>
      <c r="N2419" s="51" t="s">
        <v>557</v>
      </c>
    </row>
    <row r="2420" spans="1:14" x14ac:dyDescent="0.2">
      <c r="A2420" s="51" t="s">
        <v>8819</v>
      </c>
      <c r="B2420" s="508">
        <v>44744</v>
      </c>
      <c r="C2420" s="508">
        <v>51136</v>
      </c>
      <c r="D2420" s="508">
        <v>57528</v>
      </c>
      <c r="E2420" s="508">
        <v>63920</v>
      </c>
      <c r="F2420" s="508">
        <v>69034</v>
      </c>
      <c r="G2420" s="508">
        <v>74147</v>
      </c>
      <c r="H2420" s="508">
        <v>79261</v>
      </c>
      <c r="I2420" s="508">
        <v>84374</v>
      </c>
      <c r="J2420" s="508">
        <v>89488</v>
      </c>
      <c r="K2420" s="51" t="s">
        <v>2129</v>
      </c>
      <c r="L2420" s="51">
        <v>5</v>
      </c>
      <c r="M2420" s="51" t="s">
        <v>18439</v>
      </c>
      <c r="N2420" s="51" t="s">
        <v>557</v>
      </c>
    </row>
    <row r="2421" spans="1:14" x14ac:dyDescent="0.2">
      <c r="A2421" s="51" t="s">
        <v>22429</v>
      </c>
      <c r="B2421" s="508">
        <v>16779</v>
      </c>
      <c r="C2421" s="508">
        <v>19176</v>
      </c>
      <c r="D2421" s="508">
        <v>21573</v>
      </c>
      <c r="E2421" s="508">
        <v>23970</v>
      </c>
      <c r="F2421" s="508">
        <v>25888</v>
      </c>
      <c r="G2421" s="508">
        <v>27805</v>
      </c>
      <c r="H2421" s="508">
        <v>29723</v>
      </c>
      <c r="I2421" s="508">
        <v>31640</v>
      </c>
      <c r="J2421" s="508">
        <v>33558</v>
      </c>
      <c r="K2421" s="51" t="s">
        <v>2123</v>
      </c>
      <c r="L2421" s="51">
        <v>63</v>
      </c>
      <c r="M2421" s="51" t="s">
        <v>18486</v>
      </c>
      <c r="N2421" s="51" t="s">
        <v>2197</v>
      </c>
    </row>
    <row r="2422" spans="1:14" x14ac:dyDescent="0.2">
      <c r="A2422" s="51" t="s">
        <v>5243</v>
      </c>
      <c r="B2422" s="508">
        <v>27965</v>
      </c>
      <c r="C2422" s="508">
        <v>31960</v>
      </c>
      <c r="D2422" s="508">
        <v>35955</v>
      </c>
      <c r="E2422" s="508">
        <v>39950</v>
      </c>
      <c r="F2422" s="508">
        <v>43146</v>
      </c>
      <c r="G2422" s="508">
        <v>46342</v>
      </c>
      <c r="H2422" s="508">
        <v>49538</v>
      </c>
      <c r="I2422" s="508">
        <v>52734</v>
      </c>
      <c r="J2422" s="508">
        <v>55930</v>
      </c>
      <c r="K2422" s="51" t="s">
        <v>2123</v>
      </c>
      <c r="L2422" s="51">
        <v>63</v>
      </c>
      <c r="M2422" s="51" t="s">
        <v>18437</v>
      </c>
      <c r="N2422" s="51" t="s">
        <v>2197</v>
      </c>
    </row>
    <row r="2423" spans="1:14" x14ac:dyDescent="0.2">
      <c r="A2423" s="51" t="s">
        <v>4733</v>
      </c>
      <c r="B2423" s="508">
        <v>33558</v>
      </c>
      <c r="C2423" s="508">
        <v>38352</v>
      </c>
      <c r="D2423" s="508">
        <v>43146</v>
      </c>
      <c r="E2423" s="508">
        <v>47940</v>
      </c>
      <c r="F2423" s="508">
        <v>51775</v>
      </c>
      <c r="G2423" s="508">
        <v>55610</v>
      </c>
      <c r="H2423" s="508">
        <v>59446</v>
      </c>
      <c r="I2423" s="508">
        <v>63281</v>
      </c>
      <c r="J2423" s="508">
        <v>67116</v>
      </c>
      <c r="K2423" s="51" t="s">
        <v>2123</v>
      </c>
      <c r="L2423" s="51">
        <v>63</v>
      </c>
      <c r="M2423" s="51" t="s">
        <v>18438</v>
      </c>
      <c r="N2423" s="51" t="s">
        <v>2197</v>
      </c>
    </row>
    <row r="2424" spans="1:14" x14ac:dyDescent="0.2">
      <c r="A2424" s="51" t="s">
        <v>11287</v>
      </c>
      <c r="B2424" s="508">
        <v>44744</v>
      </c>
      <c r="C2424" s="508">
        <v>51136</v>
      </c>
      <c r="D2424" s="508">
        <v>57528</v>
      </c>
      <c r="E2424" s="508">
        <v>63920</v>
      </c>
      <c r="F2424" s="508">
        <v>69034</v>
      </c>
      <c r="G2424" s="508">
        <v>74147</v>
      </c>
      <c r="H2424" s="508">
        <v>79261</v>
      </c>
      <c r="I2424" s="508">
        <v>84374</v>
      </c>
      <c r="J2424" s="508">
        <v>89488</v>
      </c>
      <c r="K2424" s="51" t="s">
        <v>2123</v>
      </c>
      <c r="L2424" s="51">
        <v>63</v>
      </c>
      <c r="M2424" s="51" t="s">
        <v>18439</v>
      </c>
      <c r="N2424" s="51" t="s">
        <v>2197</v>
      </c>
    </row>
    <row r="2425" spans="1:14" x14ac:dyDescent="0.2">
      <c r="A2425" s="51" t="s">
        <v>22088</v>
      </c>
      <c r="B2425" s="508">
        <v>16779</v>
      </c>
      <c r="C2425" s="508">
        <v>19176</v>
      </c>
      <c r="D2425" s="508">
        <v>21573</v>
      </c>
      <c r="E2425" s="508">
        <v>23970</v>
      </c>
      <c r="F2425" s="508">
        <v>25888</v>
      </c>
      <c r="G2425" s="508">
        <v>27805</v>
      </c>
      <c r="H2425" s="508">
        <v>29723</v>
      </c>
      <c r="I2425" s="508">
        <v>31640</v>
      </c>
      <c r="J2425" s="508">
        <v>33558</v>
      </c>
      <c r="K2425" s="51" t="s">
        <v>2131</v>
      </c>
      <c r="L2425" s="51">
        <v>27</v>
      </c>
      <c r="M2425" s="51" t="s">
        <v>18486</v>
      </c>
      <c r="N2425" s="51" t="s">
        <v>5138</v>
      </c>
    </row>
    <row r="2426" spans="1:14" x14ac:dyDescent="0.2">
      <c r="A2426" s="51" t="s">
        <v>5014</v>
      </c>
      <c r="B2426" s="508">
        <v>27965</v>
      </c>
      <c r="C2426" s="508">
        <v>31960</v>
      </c>
      <c r="D2426" s="508">
        <v>35955</v>
      </c>
      <c r="E2426" s="508">
        <v>39950</v>
      </c>
      <c r="F2426" s="508">
        <v>43146</v>
      </c>
      <c r="G2426" s="508">
        <v>46342</v>
      </c>
      <c r="H2426" s="508">
        <v>49538</v>
      </c>
      <c r="I2426" s="508">
        <v>52734</v>
      </c>
      <c r="J2426" s="508">
        <v>55930</v>
      </c>
      <c r="K2426" s="51" t="s">
        <v>2131</v>
      </c>
      <c r="L2426" s="51">
        <v>27</v>
      </c>
      <c r="M2426" s="51" t="s">
        <v>18437</v>
      </c>
      <c r="N2426" s="51" t="s">
        <v>5138</v>
      </c>
    </row>
    <row r="2427" spans="1:14" x14ac:dyDescent="0.2">
      <c r="A2427" s="51" t="s">
        <v>11481</v>
      </c>
      <c r="B2427" s="508">
        <v>33558</v>
      </c>
      <c r="C2427" s="508">
        <v>38352</v>
      </c>
      <c r="D2427" s="508">
        <v>43146</v>
      </c>
      <c r="E2427" s="508">
        <v>47940</v>
      </c>
      <c r="F2427" s="508">
        <v>51775</v>
      </c>
      <c r="G2427" s="508">
        <v>55610</v>
      </c>
      <c r="H2427" s="508">
        <v>59446</v>
      </c>
      <c r="I2427" s="508">
        <v>63281</v>
      </c>
      <c r="J2427" s="508">
        <v>67116</v>
      </c>
      <c r="K2427" s="51" t="s">
        <v>2131</v>
      </c>
      <c r="L2427" s="51">
        <v>27</v>
      </c>
      <c r="M2427" s="51" t="s">
        <v>18438</v>
      </c>
      <c r="N2427" s="51" t="s">
        <v>5138</v>
      </c>
    </row>
    <row r="2428" spans="1:14" x14ac:dyDescent="0.2">
      <c r="A2428" s="51" t="s">
        <v>7246</v>
      </c>
      <c r="B2428" s="508">
        <v>44744</v>
      </c>
      <c r="C2428" s="508">
        <v>51136</v>
      </c>
      <c r="D2428" s="508">
        <v>57528</v>
      </c>
      <c r="E2428" s="508">
        <v>63920</v>
      </c>
      <c r="F2428" s="508">
        <v>69034</v>
      </c>
      <c r="G2428" s="508">
        <v>74147</v>
      </c>
      <c r="H2428" s="508">
        <v>79261</v>
      </c>
      <c r="I2428" s="508">
        <v>84374</v>
      </c>
      <c r="J2428" s="508">
        <v>89488</v>
      </c>
      <c r="K2428" s="51" t="s">
        <v>2131</v>
      </c>
      <c r="L2428" s="51">
        <v>27</v>
      </c>
      <c r="M2428" s="51" t="s">
        <v>18439</v>
      </c>
      <c r="N2428" s="51" t="s">
        <v>5138</v>
      </c>
    </row>
    <row r="2429" spans="1:14" x14ac:dyDescent="0.2">
      <c r="A2429" s="51" t="s">
        <v>21903</v>
      </c>
      <c r="B2429" s="508">
        <v>16779</v>
      </c>
      <c r="C2429" s="508">
        <v>19176</v>
      </c>
      <c r="D2429" s="508">
        <v>21573</v>
      </c>
      <c r="E2429" s="508">
        <v>23970</v>
      </c>
      <c r="F2429" s="508">
        <v>25888</v>
      </c>
      <c r="G2429" s="508">
        <v>27805</v>
      </c>
      <c r="H2429" s="508">
        <v>29723</v>
      </c>
      <c r="I2429" s="508">
        <v>31640</v>
      </c>
      <c r="J2429" s="508">
        <v>33558</v>
      </c>
      <c r="K2429" s="51" t="s">
        <v>2116</v>
      </c>
      <c r="L2429" s="51">
        <v>17</v>
      </c>
      <c r="M2429" s="51" t="s">
        <v>18486</v>
      </c>
      <c r="N2429" s="51" t="s">
        <v>44</v>
      </c>
    </row>
    <row r="2430" spans="1:14" x14ac:dyDescent="0.2">
      <c r="A2430" s="51" t="s">
        <v>4831</v>
      </c>
      <c r="B2430" s="508">
        <v>27965</v>
      </c>
      <c r="C2430" s="508">
        <v>31960</v>
      </c>
      <c r="D2430" s="508">
        <v>35955</v>
      </c>
      <c r="E2430" s="508">
        <v>39950</v>
      </c>
      <c r="F2430" s="508">
        <v>43146</v>
      </c>
      <c r="G2430" s="508">
        <v>46342</v>
      </c>
      <c r="H2430" s="508">
        <v>49538</v>
      </c>
      <c r="I2430" s="508">
        <v>52734</v>
      </c>
      <c r="J2430" s="508">
        <v>55930</v>
      </c>
      <c r="K2430" s="51" t="s">
        <v>2116</v>
      </c>
      <c r="L2430" s="51">
        <v>17</v>
      </c>
      <c r="M2430" s="51" t="s">
        <v>18437</v>
      </c>
      <c r="N2430" s="51" t="s">
        <v>44</v>
      </c>
    </row>
    <row r="2431" spans="1:14" x14ac:dyDescent="0.2">
      <c r="A2431" s="51" t="s">
        <v>7627</v>
      </c>
      <c r="B2431" s="508">
        <v>33558</v>
      </c>
      <c r="C2431" s="508">
        <v>38352</v>
      </c>
      <c r="D2431" s="508">
        <v>43146</v>
      </c>
      <c r="E2431" s="508">
        <v>47940</v>
      </c>
      <c r="F2431" s="508">
        <v>51775</v>
      </c>
      <c r="G2431" s="508">
        <v>55610</v>
      </c>
      <c r="H2431" s="508">
        <v>59446</v>
      </c>
      <c r="I2431" s="508">
        <v>63281</v>
      </c>
      <c r="J2431" s="508">
        <v>67116</v>
      </c>
      <c r="K2431" s="51" t="s">
        <v>2116</v>
      </c>
      <c r="L2431" s="51">
        <v>17</v>
      </c>
      <c r="M2431" s="51" t="s">
        <v>18438</v>
      </c>
      <c r="N2431" s="51" t="s">
        <v>44</v>
      </c>
    </row>
    <row r="2432" spans="1:14" x14ac:dyDescent="0.2">
      <c r="A2432" s="51" t="s">
        <v>11144</v>
      </c>
      <c r="B2432" s="508">
        <v>44744</v>
      </c>
      <c r="C2432" s="508">
        <v>51136</v>
      </c>
      <c r="D2432" s="508">
        <v>57528</v>
      </c>
      <c r="E2432" s="508">
        <v>63920</v>
      </c>
      <c r="F2432" s="508">
        <v>69034</v>
      </c>
      <c r="G2432" s="508">
        <v>74147</v>
      </c>
      <c r="H2432" s="508">
        <v>79261</v>
      </c>
      <c r="I2432" s="508">
        <v>84374</v>
      </c>
      <c r="J2432" s="508">
        <v>89488</v>
      </c>
      <c r="K2432" s="51" t="s">
        <v>2116</v>
      </c>
      <c r="L2432" s="51">
        <v>17</v>
      </c>
      <c r="M2432" s="51" t="s">
        <v>18439</v>
      </c>
      <c r="N2432" s="51" t="s">
        <v>44</v>
      </c>
    </row>
    <row r="2433" spans="1:14" x14ac:dyDescent="0.2">
      <c r="A2433" s="51" t="s">
        <v>19056</v>
      </c>
      <c r="B2433" s="508">
        <v>16779</v>
      </c>
      <c r="C2433" s="508">
        <v>19176</v>
      </c>
      <c r="D2433" s="508">
        <v>21573</v>
      </c>
      <c r="E2433" s="508">
        <v>23970</v>
      </c>
      <c r="F2433" s="508">
        <v>25888</v>
      </c>
      <c r="G2433" s="508">
        <v>27805</v>
      </c>
      <c r="H2433" s="508">
        <v>29723</v>
      </c>
      <c r="I2433" s="508">
        <v>31640</v>
      </c>
      <c r="J2433" s="508">
        <v>33558</v>
      </c>
      <c r="K2433" s="51" t="s">
        <v>2091</v>
      </c>
      <c r="L2433" s="51">
        <v>43</v>
      </c>
      <c r="M2433" s="51" t="s">
        <v>18486</v>
      </c>
      <c r="N2433" s="51" t="s">
        <v>2815</v>
      </c>
    </row>
    <row r="2434" spans="1:14" x14ac:dyDescent="0.2">
      <c r="A2434" s="51" t="s">
        <v>3295</v>
      </c>
      <c r="B2434" s="508">
        <v>27965</v>
      </c>
      <c r="C2434" s="508">
        <v>31960</v>
      </c>
      <c r="D2434" s="508">
        <v>35955</v>
      </c>
      <c r="E2434" s="508">
        <v>39950</v>
      </c>
      <c r="F2434" s="508">
        <v>43146</v>
      </c>
      <c r="G2434" s="508">
        <v>46342</v>
      </c>
      <c r="H2434" s="508">
        <v>49538</v>
      </c>
      <c r="I2434" s="508">
        <v>52734</v>
      </c>
      <c r="J2434" s="508">
        <v>55930</v>
      </c>
      <c r="K2434" s="51" t="s">
        <v>2091</v>
      </c>
      <c r="L2434" s="51">
        <v>43</v>
      </c>
      <c r="M2434" s="51" t="s">
        <v>18437</v>
      </c>
      <c r="N2434" s="51" t="s">
        <v>2815</v>
      </c>
    </row>
    <row r="2435" spans="1:14" x14ac:dyDescent="0.2">
      <c r="A2435" s="51" t="s">
        <v>9674</v>
      </c>
      <c r="B2435" s="508">
        <v>33558</v>
      </c>
      <c r="C2435" s="508">
        <v>38352</v>
      </c>
      <c r="D2435" s="508">
        <v>43146</v>
      </c>
      <c r="E2435" s="508">
        <v>47940</v>
      </c>
      <c r="F2435" s="508">
        <v>51775</v>
      </c>
      <c r="G2435" s="508">
        <v>55610</v>
      </c>
      <c r="H2435" s="508">
        <v>59446</v>
      </c>
      <c r="I2435" s="508">
        <v>63281</v>
      </c>
      <c r="J2435" s="508">
        <v>67116</v>
      </c>
      <c r="K2435" s="51" t="s">
        <v>2091</v>
      </c>
      <c r="L2435" s="51">
        <v>43</v>
      </c>
      <c r="M2435" s="51" t="s">
        <v>18438</v>
      </c>
      <c r="N2435" s="51" t="s">
        <v>2815</v>
      </c>
    </row>
    <row r="2436" spans="1:14" x14ac:dyDescent="0.2">
      <c r="A2436" s="51" t="s">
        <v>5591</v>
      </c>
      <c r="B2436" s="508">
        <v>44744</v>
      </c>
      <c r="C2436" s="508">
        <v>51136</v>
      </c>
      <c r="D2436" s="508">
        <v>57528</v>
      </c>
      <c r="E2436" s="508">
        <v>63920</v>
      </c>
      <c r="F2436" s="508">
        <v>69034</v>
      </c>
      <c r="G2436" s="508">
        <v>74147</v>
      </c>
      <c r="H2436" s="508">
        <v>79261</v>
      </c>
      <c r="I2436" s="508">
        <v>84374</v>
      </c>
      <c r="J2436" s="508">
        <v>89488</v>
      </c>
      <c r="K2436" s="51" t="s">
        <v>2091</v>
      </c>
      <c r="L2436" s="51">
        <v>43</v>
      </c>
      <c r="M2436" s="51" t="s">
        <v>18439</v>
      </c>
      <c r="N2436" s="51" t="s">
        <v>2815</v>
      </c>
    </row>
    <row r="2437" spans="1:14" x14ac:dyDescent="0.2">
      <c r="A2437" s="51" t="s">
        <v>22310</v>
      </c>
      <c r="B2437" s="508">
        <v>16779</v>
      </c>
      <c r="C2437" s="508">
        <v>19176</v>
      </c>
      <c r="D2437" s="508">
        <v>21573</v>
      </c>
      <c r="E2437" s="508">
        <v>23970</v>
      </c>
      <c r="F2437" s="508">
        <v>25888</v>
      </c>
      <c r="G2437" s="508">
        <v>27805</v>
      </c>
      <c r="H2437" s="508">
        <v>29723</v>
      </c>
      <c r="I2437" s="508">
        <v>31640</v>
      </c>
      <c r="J2437" s="508">
        <v>33558</v>
      </c>
      <c r="K2437" s="51" t="s">
        <v>2122</v>
      </c>
      <c r="L2437" s="51">
        <v>15</v>
      </c>
      <c r="M2437" s="51" t="s">
        <v>18486</v>
      </c>
      <c r="N2437" s="51" t="s">
        <v>2336</v>
      </c>
    </row>
    <row r="2438" spans="1:14" x14ac:dyDescent="0.2">
      <c r="A2438" s="51" t="s">
        <v>8641</v>
      </c>
      <c r="B2438" s="508">
        <v>27965</v>
      </c>
      <c r="C2438" s="508">
        <v>31960</v>
      </c>
      <c r="D2438" s="508">
        <v>35955</v>
      </c>
      <c r="E2438" s="508">
        <v>39950</v>
      </c>
      <c r="F2438" s="508">
        <v>43146</v>
      </c>
      <c r="G2438" s="508">
        <v>46342</v>
      </c>
      <c r="H2438" s="508">
        <v>49538</v>
      </c>
      <c r="I2438" s="508">
        <v>52734</v>
      </c>
      <c r="J2438" s="508">
        <v>55930</v>
      </c>
      <c r="K2438" s="51" t="s">
        <v>2122</v>
      </c>
      <c r="L2438" s="51">
        <v>15</v>
      </c>
      <c r="M2438" s="51" t="s">
        <v>18437</v>
      </c>
      <c r="N2438" s="51" t="s">
        <v>2336</v>
      </c>
    </row>
    <row r="2439" spans="1:14" x14ac:dyDescent="0.2">
      <c r="A2439" s="51" t="s">
        <v>8713</v>
      </c>
      <c r="B2439" s="508">
        <v>33558</v>
      </c>
      <c r="C2439" s="508">
        <v>38352</v>
      </c>
      <c r="D2439" s="508">
        <v>43146</v>
      </c>
      <c r="E2439" s="508">
        <v>47940</v>
      </c>
      <c r="F2439" s="508">
        <v>51775</v>
      </c>
      <c r="G2439" s="508">
        <v>55610</v>
      </c>
      <c r="H2439" s="508">
        <v>59446</v>
      </c>
      <c r="I2439" s="508">
        <v>63281</v>
      </c>
      <c r="J2439" s="508">
        <v>67116</v>
      </c>
      <c r="K2439" s="51" t="s">
        <v>2122</v>
      </c>
      <c r="L2439" s="51">
        <v>15</v>
      </c>
      <c r="M2439" s="51" t="s">
        <v>18438</v>
      </c>
      <c r="N2439" s="51" t="s">
        <v>2336</v>
      </c>
    </row>
    <row r="2440" spans="1:14" x14ac:dyDescent="0.2">
      <c r="A2440" s="51" t="s">
        <v>7429</v>
      </c>
      <c r="B2440" s="508">
        <v>44744</v>
      </c>
      <c r="C2440" s="508">
        <v>51136</v>
      </c>
      <c r="D2440" s="508">
        <v>57528</v>
      </c>
      <c r="E2440" s="508">
        <v>63920</v>
      </c>
      <c r="F2440" s="508">
        <v>69034</v>
      </c>
      <c r="G2440" s="508">
        <v>74147</v>
      </c>
      <c r="H2440" s="508">
        <v>79261</v>
      </c>
      <c r="I2440" s="508">
        <v>84374</v>
      </c>
      <c r="J2440" s="508">
        <v>89488</v>
      </c>
      <c r="K2440" s="51" t="s">
        <v>2122</v>
      </c>
      <c r="L2440" s="51">
        <v>15</v>
      </c>
      <c r="M2440" s="51" t="s">
        <v>18439</v>
      </c>
      <c r="N2440" s="51" t="s">
        <v>2336</v>
      </c>
    </row>
    <row r="2441" spans="1:14" x14ac:dyDescent="0.2">
      <c r="A2441" s="51" t="s">
        <v>22089</v>
      </c>
      <c r="B2441" s="508">
        <v>16779</v>
      </c>
      <c r="C2441" s="508">
        <v>19176</v>
      </c>
      <c r="D2441" s="508">
        <v>21573</v>
      </c>
      <c r="E2441" s="508">
        <v>23970</v>
      </c>
      <c r="F2441" s="508">
        <v>25888</v>
      </c>
      <c r="G2441" s="508">
        <v>27805</v>
      </c>
      <c r="H2441" s="508">
        <v>29723</v>
      </c>
      <c r="I2441" s="508">
        <v>31640</v>
      </c>
      <c r="J2441" s="508">
        <v>33558</v>
      </c>
      <c r="K2441" s="51" t="s">
        <v>2131</v>
      </c>
      <c r="L2441" s="51">
        <v>29</v>
      </c>
      <c r="M2441" s="51" t="s">
        <v>18486</v>
      </c>
      <c r="N2441" s="51" t="s">
        <v>5139</v>
      </c>
    </row>
    <row r="2442" spans="1:14" x14ac:dyDescent="0.2">
      <c r="A2442" s="51" t="s">
        <v>5015</v>
      </c>
      <c r="B2442" s="508">
        <v>27965</v>
      </c>
      <c r="C2442" s="508">
        <v>31960</v>
      </c>
      <c r="D2442" s="508">
        <v>35955</v>
      </c>
      <c r="E2442" s="508">
        <v>39950</v>
      </c>
      <c r="F2442" s="508">
        <v>43146</v>
      </c>
      <c r="G2442" s="508">
        <v>46342</v>
      </c>
      <c r="H2442" s="508">
        <v>49538</v>
      </c>
      <c r="I2442" s="508">
        <v>52734</v>
      </c>
      <c r="J2442" s="508">
        <v>55930</v>
      </c>
      <c r="K2442" s="51" t="s">
        <v>2131</v>
      </c>
      <c r="L2442" s="51">
        <v>29</v>
      </c>
      <c r="M2442" s="51" t="s">
        <v>18437</v>
      </c>
      <c r="N2442" s="51" t="s">
        <v>5139</v>
      </c>
    </row>
    <row r="2443" spans="1:14" x14ac:dyDescent="0.2">
      <c r="A2443" s="51" t="s">
        <v>11482</v>
      </c>
      <c r="B2443" s="508">
        <v>33558</v>
      </c>
      <c r="C2443" s="508">
        <v>38352</v>
      </c>
      <c r="D2443" s="508">
        <v>43146</v>
      </c>
      <c r="E2443" s="508">
        <v>47940</v>
      </c>
      <c r="F2443" s="508">
        <v>51775</v>
      </c>
      <c r="G2443" s="508">
        <v>55610</v>
      </c>
      <c r="H2443" s="508">
        <v>59446</v>
      </c>
      <c r="I2443" s="508">
        <v>63281</v>
      </c>
      <c r="J2443" s="508">
        <v>67116</v>
      </c>
      <c r="K2443" s="51" t="s">
        <v>2131</v>
      </c>
      <c r="L2443" s="51">
        <v>29</v>
      </c>
      <c r="M2443" s="51" t="s">
        <v>18438</v>
      </c>
      <c r="N2443" s="51" t="s">
        <v>5139</v>
      </c>
    </row>
    <row r="2444" spans="1:14" x14ac:dyDescent="0.2">
      <c r="A2444" s="51" t="s">
        <v>7247</v>
      </c>
      <c r="B2444" s="508">
        <v>44744</v>
      </c>
      <c r="C2444" s="508">
        <v>51136</v>
      </c>
      <c r="D2444" s="508">
        <v>57528</v>
      </c>
      <c r="E2444" s="508">
        <v>63920</v>
      </c>
      <c r="F2444" s="508">
        <v>69034</v>
      </c>
      <c r="G2444" s="508">
        <v>74147</v>
      </c>
      <c r="H2444" s="508">
        <v>79261</v>
      </c>
      <c r="I2444" s="508">
        <v>84374</v>
      </c>
      <c r="J2444" s="508">
        <v>89488</v>
      </c>
      <c r="K2444" s="51" t="s">
        <v>2131</v>
      </c>
      <c r="L2444" s="51">
        <v>29</v>
      </c>
      <c r="M2444" s="51" t="s">
        <v>18439</v>
      </c>
      <c r="N2444" s="51" t="s">
        <v>5139</v>
      </c>
    </row>
    <row r="2445" spans="1:14" x14ac:dyDescent="0.2">
      <c r="A2445" s="51" t="s">
        <v>19316</v>
      </c>
      <c r="B2445" s="508">
        <v>16779</v>
      </c>
      <c r="C2445" s="508">
        <v>19176</v>
      </c>
      <c r="D2445" s="508">
        <v>21573</v>
      </c>
      <c r="E2445" s="508">
        <v>23970</v>
      </c>
      <c r="F2445" s="508">
        <v>25888</v>
      </c>
      <c r="G2445" s="508">
        <v>27805</v>
      </c>
      <c r="H2445" s="508">
        <v>29723</v>
      </c>
      <c r="I2445" s="508">
        <v>31640</v>
      </c>
      <c r="J2445" s="508">
        <v>33558</v>
      </c>
      <c r="K2445" s="51" t="s">
        <v>2093</v>
      </c>
      <c r="L2445" s="51">
        <v>27</v>
      </c>
      <c r="M2445" s="51" t="s">
        <v>18486</v>
      </c>
      <c r="N2445" s="51" t="s">
        <v>2922</v>
      </c>
    </row>
    <row r="2446" spans="1:14" x14ac:dyDescent="0.2">
      <c r="A2446" s="51" t="s">
        <v>3541</v>
      </c>
      <c r="B2446" s="508">
        <v>27965</v>
      </c>
      <c r="C2446" s="508">
        <v>31960</v>
      </c>
      <c r="D2446" s="508">
        <v>35955</v>
      </c>
      <c r="E2446" s="508">
        <v>39950</v>
      </c>
      <c r="F2446" s="508">
        <v>43146</v>
      </c>
      <c r="G2446" s="508">
        <v>46342</v>
      </c>
      <c r="H2446" s="508">
        <v>49538</v>
      </c>
      <c r="I2446" s="508">
        <v>52734</v>
      </c>
      <c r="J2446" s="508">
        <v>55930</v>
      </c>
      <c r="K2446" s="51" t="s">
        <v>2093</v>
      </c>
      <c r="L2446" s="51">
        <v>27</v>
      </c>
      <c r="M2446" s="51" t="s">
        <v>18437</v>
      </c>
      <c r="N2446" s="51" t="s">
        <v>2922</v>
      </c>
    </row>
    <row r="2447" spans="1:14" x14ac:dyDescent="0.2">
      <c r="A2447" s="51" t="s">
        <v>6248</v>
      </c>
      <c r="B2447" s="508">
        <v>33558</v>
      </c>
      <c r="C2447" s="508">
        <v>38352</v>
      </c>
      <c r="D2447" s="508">
        <v>43146</v>
      </c>
      <c r="E2447" s="508">
        <v>47940</v>
      </c>
      <c r="F2447" s="508">
        <v>51775</v>
      </c>
      <c r="G2447" s="508">
        <v>55610</v>
      </c>
      <c r="H2447" s="508">
        <v>59446</v>
      </c>
      <c r="I2447" s="508">
        <v>63281</v>
      </c>
      <c r="J2447" s="508">
        <v>67116</v>
      </c>
      <c r="K2447" s="51" t="s">
        <v>2093</v>
      </c>
      <c r="L2447" s="51">
        <v>27</v>
      </c>
      <c r="M2447" s="51" t="s">
        <v>18438</v>
      </c>
      <c r="N2447" s="51" t="s">
        <v>2922</v>
      </c>
    </row>
    <row r="2448" spans="1:14" x14ac:dyDescent="0.2">
      <c r="A2448" s="51" t="s">
        <v>5847</v>
      </c>
      <c r="B2448" s="508">
        <v>44744</v>
      </c>
      <c r="C2448" s="508">
        <v>51136</v>
      </c>
      <c r="D2448" s="508">
        <v>57528</v>
      </c>
      <c r="E2448" s="508">
        <v>63920</v>
      </c>
      <c r="F2448" s="508">
        <v>69034</v>
      </c>
      <c r="G2448" s="508">
        <v>74147</v>
      </c>
      <c r="H2448" s="508">
        <v>79261</v>
      </c>
      <c r="I2448" s="508">
        <v>84374</v>
      </c>
      <c r="J2448" s="508">
        <v>89488</v>
      </c>
      <c r="K2448" s="51" t="s">
        <v>2093</v>
      </c>
      <c r="L2448" s="51">
        <v>27</v>
      </c>
      <c r="M2448" s="51" t="s">
        <v>18439</v>
      </c>
      <c r="N2448" s="51" t="s">
        <v>2922</v>
      </c>
    </row>
    <row r="2449" spans="1:14" x14ac:dyDescent="0.2">
      <c r="A2449" s="51" t="s">
        <v>20927</v>
      </c>
      <c r="B2449" s="508">
        <v>16779</v>
      </c>
      <c r="C2449" s="508">
        <v>19176</v>
      </c>
      <c r="D2449" s="508">
        <v>21573</v>
      </c>
      <c r="E2449" s="508">
        <v>23970</v>
      </c>
      <c r="F2449" s="508">
        <v>25888</v>
      </c>
      <c r="G2449" s="508">
        <v>27805</v>
      </c>
      <c r="H2449" s="508">
        <v>29723</v>
      </c>
      <c r="I2449" s="508">
        <v>31640</v>
      </c>
      <c r="J2449" s="508">
        <v>33558</v>
      </c>
      <c r="K2449" s="51" t="s">
        <v>2105</v>
      </c>
      <c r="L2449" s="51">
        <v>31</v>
      </c>
      <c r="M2449" s="51" t="s">
        <v>18486</v>
      </c>
      <c r="N2449" s="51" t="s">
        <v>865</v>
      </c>
    </row>
    <row r="2450" spans="1:14" x14ac:dyDescent="0.2">
      <c r="A2450" s="51" t="s">
        <v>4305</v>
      </c>
      <c r="B2450" s="508">
        <v>27965</v>
      </c>
      <c r="C2450" s="508">
        <v>31960</v>
      </c>
      <c r="D2450" s="508">
        <v>35955</v>
      </c>
      <c r="E2450" s="508">
        <v>39950</v>
      </c>
      <c r="F2450" s="508">
        <v>43146</v>
      </c>
      <c r="G2450" s="508">
        <v>46342</v>
      </c>
      <c r="H2450" s="508">
        <v>49538</v>
      </c>
      <c r="I2450" s="508">
        <v>52734</v>
      </c>
      <c r="J2450" s="508">
        <v>55930</v>
      </c>
      <c r="K2450" s="51" t="s">
        <v>2105</v>
      </c>
      <c r="L2450" s="51">
        <v>31</v>
      </c>
      <c r="M2450" s="51" t="s">
        <v>18437</v>
      </c>
      <c r="N2450" s="51" t="s">
        <v>865</v>
      </c>
    </row>
    <row r="2451" spans="1:14" x14ac:dyDescent="0.2">
      <c r="A2451" s="51" t="s">
        <v>6974</v>
      </c>
      <c r="B2451" s="508">
        <v>33558</v>
      </c>
      <c r="C2451" s="508">
        <v>38352</v>
      </c>
      <c r="D2451" s="508">
        <v>43146</v>
      </c>
      <c r="E2451" s="508">
        <v>47940</v>
      </c>
      <c r="F2451" s="508">
        <v>51775</v>
      </c>
      <c r="G2451" s="508">
        <v>55610</v>
      </c>
      <c r="H2451" s="508">
        <v>59446</v>
      </c>
      <c r="I2451" s="508">
        <v>63281</v>
      </c>
      <c r="J2451" s="508">
        <v>67116</v>
      </c>
      <c r="K2451" s="51" t="s">
        <v>2105</v>
      </c>
      <c r="L2451" s="51">
        <v>31</v>
      </c>
      <c r="M2451" s="51" t="s">
        <v>18438</v>
      </c>
      <c r="N2451" s="51" t="s">
        <v>865</v>
      </c>
    </row>
    <row r="2452" spans="1:14" x14ac:dyDescent="0.2">
      <c r="A2452" s="51" t="s">
        <v>9981</v>
      </c>
      <c r="B2452" s="508">
        <v>44744</v>
      </c>
      <c r="C2452" s="508">
        <v>51136</v>
      </c>
      <c r="D2452" s="508">
        <v>57528</v>
      </c>
      <c r="E2452" s="508">
        <v>63920</v>
      </c>
      <c r="F2452" s="508">
        <v>69034</v>
      </c>
      <c r="G2452" s="508">
        <v>74147</v>
      </c>
      <c r="H2452" s="508">
        <v>79261</v>
      </c>
      <c r="I2452" s="508">
        <v>84374</v>
      </c>
      <c r="J2452" s="508">
        <v>89488</v>
      </c>
      <c r="K2452" s="51" t="s">
        <v>2105</v>
      </c>
      <c r="L2452" s="51">
        <v>31</v>
      </c>
      <c r="M2452" s="51" t="s">
        <v>18439</v>
      </c>
      <c r="N2452" s="51" t="s">
        <v>865</v>
      </c>
    </row>
    <row r="2453" spans="1:14" x14ac:dyDescent="0.2">
      <c r="A2453" s="51" t="s">
        <v>21678</v>
      </c>
      <c r="B2453" s="508">
        <v>16779</v>
      </c>
      <c r="C2453" s="508">
        <v>19176</v>
      </c>
      <c r="D2453" s="508">
        <v>21573</v>
      </c>
      <c r="E2453" s="508">
        <v>23970</v>
      </c>
      <c r="F2453" s="508">
        <v>25888</v>
      </c>
      <c r="G2453" s="508">
        <v>27805</v>
      </c>
      <c r="H2453" s="508">
        <v>29723</v>
      </c>
      <c r="I2453" s="508">
        <v>31640</v>
      </c>
      <c r="J2453" s="508">
        <v>33558</v>
      </c>
      <c r="K2453" s="51" t="s">
        <v>2110</v>
      </c>
      <c r="L2453" s="51">
        <v>9</v>
      </c>
      <c r="M2453" s="51" t="s">
        <v>18486</v>
      </c>
      <c r="N2453" s="51" t="s">
        <v>4626</v>
      </c>
    </row>
    <row r="2454" spans="1:14" x14ac:dyDescent="0.2">
      <c r="A2454" s="51" t="s">
        <v>8001</v>
      </c>
      <c r="B2454" s="508">
        <v>27965</v>
      </c>
      <c r="C2454" s="508">
        <v>31960</v>
      </c>
      <c r="D2454" s="508">
        <v>35955</v>
      </c>
      <c r="E2454" s="508">
        <v>39950</v>
      </c>
      <c r="F2454" s="508">
        <v>43146</v>
      </c>
      <c r="G2454" s="508">
        <v>46342</v>
      </c>
      <c r="H2454" s="508">
        <v>49538</v>
      </c>
      <c r="I2454" s="508">
        <v>52734</v>
      </c>
      <c r="J2454" s="508">
        <v>55930</v>
      </c>
      <c r="K2454" s="51" t="s">
        <v>2110</v>
      </c>
      <c r="L2454" s="51">
        <v>9</v>
      </c>
      <c r="M2454" s="51" t="s">
        <v>18437</v>
      </c>
      <c r="N2454" s="51" t="s">
        <v>4626</v>
      </c>
    </row>
    <row r="2455" spans="1:14" x14ac:dyDescent="0.2">
      <c r="A2455" s="51" t="s">
        <v>4163</v>
      </c>
      <c r="B2455" s="508">
        <v>33558</v>
      </c>
      <c r="C2455" s="508">
        <v>38352</v>
      </c>
      <c r="D2455" s="508">
        <v>43146</v>
      </c>
      <c r="E2455" s="508">
        <v>47940</v>
      </c>
      <c r="F2455" s="508">
        <v>51775</v>
      </c>
      <c r="G2455" s="508">
        <v>55610</v>
      </c>
      <c r="H2455" s="508">
        <v>59446</v>
      </c>
      <c r="I2455" s="508">
        <v>63281</v>
      </c>
      <c r="J2455" s="508">
        <v>67116</v>
      </c>
      <c r="K2455" s="51" t="s">
        <v>2110</v>
      </c>
      <c r="L2455" s="51">
        <v>9</v>
      </c>
      <c r="M2455" s="51" t="s">
        <v>18438</v>
      </c>
      <c r="N2455" s="51" t="s">
        <v>4626</v>
      </c>
    </row>
    <row r="2456" spans="1:14" x14ac:dyDescent="0.2">
      <c r="A2456" s="51" t="s">
        <v>10921</v>
      </c>
      <c r="B2456" s="508">
        <v>44744</v>
      </c>
      <c r="C2456" s="508">
        <v>51136</v>
      </c>
      <c r="D2456" s="508">
        <v>57528</v>
      </c>
      <c r="E2456" s="508">
        <v>63920</v>
      </c>
      <c r="F2456" s="508">
        <v>69034</v>
      </c>
      <c r="G2456" s="508">
        <v>74147</v>
      </c>
      <c r="H2456" s="508">
        <v>79261</v>
      </c>
      <c r="I2456" s="508">
        <v>84374</v>
      </c>
      <c r="J2456" s="508">
        <v>89488</v>
      </c>
      <c r="K2456" s="51" t="s">
        <v>2110</v>
      </c>
      <c r="L2456" s="51">
        <v>9</v>
      </c>
      <c r="M2456" s="51" t="s">
        <v>18439</v>
      </c>
      <c r="N2456" s="51" t="s">
        <v>4626</v>
      </c>
    </row>
    <row r="2457" spans="1:14" x14ac:dyDescent="0.2">
      <c r="A2457" s="51" t="s">
        <v>21117</v>
      </c>
      <c r="B2457" s="508">
        <v>16779</v>
      </c>
      <c r="C2457" s="508">
        <v>19176</v>
      </c>
      <c r="D2457" s="508">
        <v>21573</v>
      </c>
      <c r="E2457" s="508">
        <v>23970</v>
      </c>
      <c r="F2457" s="508">
        <v>25888</v>
      </c>
      <c r="G2457" s="508">
        <v>27805</v>
      </c>
      <c r="H2457" s="508">
        <v>29723</v>
      </c>
      <c r="I2457" s="508">
        <v>31640</v>
      </c>
      <c r="J2457" s="508">
        <v>33558</v>
      </c>
      <c r="K2457" s="51" t="s">
        <v>2106</v>
      </c>
      <c r="L2457" s="51">
        <v>9</v>
      </c>
      <c r="M2457" s="51" t="s">
        <v>18486</v>
      </c>
      <c r="N2457" s="51" t="s">
        <v>1620</v>
      </c>
    </row>
    <row r="2458" spans="1:14" x14ac:dyDescent="0.2">
      <c r="A2458" s="51" t="s">
        <v>7732</v>
      </c>
      <c r="B2458" s="508">
        <v>27965</v>
      </c>
      <c r="C2458" s="508">
        <v>31960</v>
      </c>
      <c r="D2458" s="508">
        <v>35955</v>
      </c>
      <c r="E2458" s="508">
        <v>39950</v>
      </c>
      <c r="F2458" s="508">
        <v>43146</v>
      </c>
      <c r="G2458" s="508">
        <v>46342</v>
      </c>
      <c r="H2458" s="508">
        <v>49538</v>
      </c>
      <c r="I2458" s="508">
        <v>52734</v>
      </c>
      <c r="J2458" s="508">
        <v>55930</v>
      </c>
      <c r="K2458" s="51" t="s">
        <v>2106</v>
      </c>
      <c r="L2458" s="51">
        <v>9</v>
      </c>
      <c r="M2458" s="51" t="s">
        <v>18437</v>
      </c>
      <c r="N2458" s="51" t="s">
        <v>1620</v>
      </c>
    </row>
    <row r="2459" spans="1:14" x14ac:dyDescent="0.2">
      <c r="A2459" s="51" t="s">
        <v>7159</v>
      </c>
      <c r="B2459" s="508">
        <v>33558</v>
      </c>
      <c r="C2459" s="508">
        <v>38352</v>
      </c>
      <c r="D2459" s="508">
        <v>43146</v>
      </c>
      <c r="E2459" s="508">
        <v>47940</v>
      </c>
      <c r="F2459" s="508">
        <v>51775</v>
      </c>
      <c r="G2459" s="508">
        <v>55610</v>
      </c>
      <c r="H2459" s="508">
        <v>59446</v>
      </c>
      <c r="I2459" s="508">
        <v>63281</v>
      </c>
      <c r="J2459" s="508">
        <v>67116</v>
      </c>
      <c r="K2459" s="51" t="s">
        <v>2106</v>
      </c>
      <c r="L2459" s="51">
        <v>9</v>
      </c>
      <c r="M2459" s="51" t="s">
        <v>18438</v>
      </c>
      <c r="N2459" s="51" t="s">
        <v>1620</v>
      </c>
    </row>
    <row r="2460" spans="1:14" x14ac:dyDescent="0.2">
      <c r="A2460" s="51" t="s">
        <v>10089</v>
      </c>
      <c r="B2460" s="508">
        <v>44744</v>
      </c>
      <c r="C2460" s="508">
        <v>51136</v>
      </c>
      <c r="D2460" s="508">
        <v>57528</v>
      </c>
      <c r="E2460" s="508">
        <v>63920</v>
      </c>
      <c r="F2460" s="508">
        <v>69034</v>
      </c>
      <c r="G2460" s="508">
        <v>74147</v>
      </c>
      <c r="H2460" s="508">
        <v>79261</v>
      </c>
      <c r="I2460" s="508">
        <v>84374</v>
      </c>
      <c r="J2460" s="508">
        <v>89488</v>
      </c>
      <c r="K2460" s="51" t="s">
        <v>2106</v>
      </c>
      <c r="L2460" s="51">
        <v>9</v>
      </c>
      <c r="M2460" s="51" t="s">
        <v>18439</v>
      </c>
      <c r="N2460" s="51" t="s">
        <v>1620</v>
      </c>
    </row>
    <row r="2461" spans="1:14" x14ac:dyDescent="0.2">
      <c r="A2461" s="51" t="s">
        <v>22020</v>
      </c>
      <c r="B2461" s="508">
        <v>16779</v>
      </c>
      <c r="C2461" s="508">
        <v>19176</v>
      </c>
      <c r="D2461" s="508">
        <v>21573</v>
      </c>
      <c r="E2461" s="508">
        <v>23970</v>
      </c>
      <c r="F2461" s="508">
        <v>25888</v>
      </c>
      <c r="G2461" s="508">
        <v>27805</v>
      </c>
      <c r="H2461" s="508">
        <v>29723</v>
      </c>
      <c r="I2461" s="508">
        <v>31640</v>
      </c>
      <c r="J2461" s="508">
        <v>33558</v>
      </c>
      <c r="K2461" s="51" t="s">
        <v>2118</v>
      </c>
      <c r="L2461" s="51">
        <v>25</v>
      </c>
      <c r="M2461" s="51" t="s">
        <v>18486</v>
      </c>
      <c r="N2461" s="51" t="s">
        <v>1620</v>
      </c>
    </row>
    <row r="2462" spans="1:14" x14ac:dyDescent="0.2">
      <c r="A2462" s="51" t="s">
        <v>4946</v>
      </c>
      <c r="B2462" s="508">
        <v>27965</v>
      </c>
      <c r="C2462" s="508">
        <v>31960</v>
      </c>
      <c r="D2462" s="508">
        <v>35955</v>
      </c>
      <c r="E2462" s="508">
        <v>39950</v>
      </c>
      <c r="F2462" s="508">
        <v>43146</v>
      </c>
      <c r="G2462" s="508">
        <v>46342</v>
      </c>
      <c r="H2462" s="508">
        <v>49538</v>
      </c>
      <c r="I2462" s="508">
        <v>52734</v>
      </c>
      <c r="J2462" s="508">
        <v>55930</v>
      </c>
      <c r="K2462" s="51" t="s">
        <v>2118</v>
      </c>
      <c r="L2462" s="51">
        <v>25</v>
      </c>
      <c r="M2462" s="51" t="s">
        <v>18437</v>
      </c>
      <c r="N2462" s="51" t="s">
        <v>1620</v>
      </c>
    </row>
    <row r="2463" spans="1:14" x14ac:dyDescent="0.2">
      <c r="A2463" s="51" t="s">
        <v>8345</v>
      </c>
      <c r="B2463" s="508">
        <v>33558</v>
      </c>
      <c r="C2463" s="508">
        <v>38352</v>
      </c>
      <c r="D2463" s="508">
        <v>43146</v>
      </c>
      <c r="E2463" s="508">
        <v>47940</v>
      </c>
      <c r="F2463" s="508">
        <v>51775</v>
      </c>
      <c r="G2463" s="508">
        <v>55610</v>
      </c>
      <c r="H2463" s="508">
        <v>59446</v>
      </c>
      <c r="I2463" s="508">
        <v>63281</v>
      </c>
      <c r="J2463" s="508">
        <v>67116</v>
      </c>
      <c r="K2463" s="51" t="s">
        <v>2118</v>
      </c>
      <c r="L2463" s="51">
        <v>25</v>
      </c>
      <c r="M2463" s="51" t="s">
        <v>18438</v>
      </c>
      <c r="N2463" s="51" t="s">
        <v>1620</v>
      </c>
    </row>
    <row r="2464" spans="1:14" x14ac:dyDescent="0.2">
      <c r="A2464" s="51" t="s">
        <v>8090</v>
      </c>
      <c r="B2464" s="508">
        <v>44744</v>
      </c>
      <c r="C2464" s="508">
        <v>51136</v>
      </c>
      <c r="D2464" s="508">
        <v>57528</v>
      </c>
      <c r="E2464" s="508">
        <v>63920</v>
      </c>
      <c r="F2464" s="508">
        <v>69034</v>
      </c>
      <c r="G2464" s="508">
        <v>74147</v>
      </c>
      <c r="H2464" s="508">
        <v>79261</v>
      </c>
      <c r="I2464" s="508">
        <v>84374</v>
      </c>
      <c r="J2464" s="508">
        <v>89488</v>
      </c>
      <c r="K2464" s="51" t="s">
        <v>2118</v>
      </c>
      <c r="L2464" s="51">
        <v>25</v>
      </c>
      <c r="M2464" s="51" t="s">
        <v>18439</v>
      </c>
      <c r="N2464" s="51" t="s">
        <v>1620</v>
      </c>
    </row>
    <row r="2465" spans="1:14" x14ac:dyDescent="0.2">
      <c r="A2465" s="51" t="s">
        <v>22655</v>
      </c>
      <c r="B2465" s="508">
        <v>16779</v>
      </c>
      <c r="C2465" s="508">
        <v>19176</v>
      </c>
      <c r="D2465" s="508">
        <v>21573</v>
      </c>
      <c r="E2465" s="508">
        <v>23970</v>
      </c>
      <c r="F2465" s="508">
        <v>25888</v>
      </c>
      <c r="G2465" s="508">
        <v>27805</v>
      </c>
      <c r="H2465" s="508">
        <v>29723</v>
      </c>
      <c r="I2465" s="508">
        <v>31640</v>
      </c>
      <c r="J2465" s="508">
        <v>33558</v>
      </c>
      <c r="K2465" s="51" t="s">
        <v>2124</v>
      </c>
      <c r="L2465" s="51">
        <v>7</v>
      </c>
      <c r="M2465" s="51" t="s">
        <v>18486</v>
      </c>
      <c r="N2465" s="51" t="s">
        <v>1620</v>
      </c>
    </row>
    <row r="2466" spans="1:14" x14ac:dyDescent="0.2">
      <c r="A2466" s="51" t="s">
        <v>5469</v>
      </c>
      <c r="B2466" s="508">
        <v>27965</v>
      </c>
      <c r="C2466" s="508">
        <v>31960</v>
      </c>
      <c r="D2466" s="508">
        <v>35955</v>
      </c>
      <c r="E2466" s="508">
        <v>39950</v>
      </c>
      <c r="F2466" s="508">
        <v>43146</v>
      </c>
      <c r="G2466" s="508">
        <v>46342</v>
      </c>
      <c r="H2466" s="508">
        <v>49538</v>
      </c>
      <c r="I2466" s="508">
        <v>52734</v>
      </c>
      <c r="J2466" s="508">
        <v>55930</v>
      </c>
      <c r="K2466" s="51" t="s">
        <v>2124</v>
      </c>
      <c r="L2466" s="51">
        <v>7</v>
      </c>
      <c r="M2466" s="51" t="s">
        <v>18437</v>
      </c>
      <c r="N2466" s="51" t="s">
        <v>1620</v>
      </c>
    </row>
    <row r="2467" spans="1:14" x14ac:dyDescent="0.2">
      <c r="A2467" s="51" t="s">
        <v>8383</v>
      </c>
      <c r="B2467" s="508">
        <v>33558</v>
      </c>
      <c r="C2467" s="508">
        <v>38352</v>
      </c>
      <c r="D2467" s="508">
        <v>43146</v>
      </c>
      <c r="E2467" s="508">
        <v>47940</v>
      </c>
      <c r="F2467" s="508">
        <v>51775</v>
      </c>
      <c r="G2467" s="508">
        <v>55610</v>
      </c>
      <c r="H2467" s="508">
        <v>59446</v>
      </c>
      <c r="I2467" s="508">
        <v>63281</v>
      </c>
      <c r="J2467" s="508">
        <v>67116</v>
      </c>
      <c r="K2467" s="51" t="s">
        <v>2124</v>
      </c>
      <c r="L2467" s="51">
        <v>7</v>
      </c>
      <c r="M2467" s="51" t="s">
        <v>18438</v>
      </c>
      <c r="N2467" s="51" t="s">
        <v>1620</v>
      </c>
    </row>
    <row r="2468" spans="1:14" x14ac:dyDescent="0.2">
      <c r="A2468" s="51" t="s">
        <v>11875</v>
      </c>
      <c r="B2468" s="508">
        <v>44744</v>
      </c>
      <c r="C2468" s="508">
        <v>51136</v>
      </c>
      <c r="D2468" s="508">
        <v>57528</v>
      </c>
      <c r="E2468" s="508">
        <v>63920</v>
      </c>
      <c r="F2468" s="508">
        <v>69034</v>
      </c>
      <c r="G2468" s="508">
        <v>74147</v>
      </c>
      <c r="H2468" s="508">
        <v>79261</v>
      </c>
      <c r="I2468" s="508">
        <v>84374</v>
      </c>
      <c r="J2468" s="508">
        <v>89488</v>
      </c>
      <c r="K2468" s="51" t="s">
        <v>2124</v>
      </c>
      <c r="L2468" s="51">
        <v>7</v>
      </c>
      <c r="M2468" s="51" t="s">
        <v>18439</v>
      </c>
      <c r="N2468" s="51" t="s">
        <v>1620</v>
      </c>
    </row>
    <row r="2469" spans="1:14" x14ac:dyDescent="0.2">
      <c r="A2469" s="51" t="s">
        <v>23243</v>
      </c>
      <c r="B2469" s="508">
        <v>16779</v>
      </c>
      <c r="C2469" s="508">
        <v>19176</v>
      </c>
      <c r="D2469" s="508">
        <v>21573</v>
      </c>
      <c r="E2469" s="508">
        <v>23970</v>
      </c>
      <c r="F2469" s="508">
        <v>25888</v>
      </c>
      <c r="G2469" s="508">
        <v>27805</v>
      </c>
      <c r="H2469" s="508">
        <v>29723</v>
      </c>
      <c r="I2469" s="508">
        <v>31640</v>
      </c>
      <c r="J2469" s="508">
        <v>33558</v>
      </c>
      <c r="K2469" s="51" t="s">
        <v>2129</v>
      </c>
      <c r="L2469" s="51">
        <v>7</v>
      </c>
      <c r="M2469" s="51" t="s">
        <v>18486</v>
      </c>
      <c r="N2469" s="51" t="s">
        <v>1620</v>
      </c>
    </row>
    <row r="2470" spans="1:14" x14ac:dyDescent="0.2">
      <c r="A2470" s="51" t="s">
        <v>2621</v>
      </c>
      <c r="B2470" s="508">
        <v>27965</v>
      </c>
      <c r="C2470" s="508">
        <v>31960</v>
      </c>
      <c r="D2470" s="508">
        <v>35955</v>
      </c>
      <c r="E2470" s="508">
        <v>39950</v>
      </c>
      <c r="F2470" s="508">
        <v>43146</v>
      </c>
      <c r="G2470" s="508">
        <v>46342</v>
      </c>
      <c r="H2470" s="508">
        <v>49538</v>
      </c>
      <c r="I2470" s="508">
        <v>52734</v>
      </c>
      <c r="J2470" s="508">
        <v>55930</v>
      </c>
      <c r="K2470" s="51" t="s">
        <v>2129</v>
      </c>
      <c r="L2470" s="51">
        <v>7</v>
      </c>
      <c r="M2470" s="51" t="s">
        <v>18437</v>
      </c>
      <c r="N2470" s="51" t="s">
        <v>1620</v>
      </c>
    </row>
    <row r="2471" spans="1:14" x14ac:dyDescent="0.2">
      <c r="A2471" s="51" t="s">
        <v>9009</v>
      </c>
      <c r="B2471" s="508">
        <v>33558</v>
      </c>
      <c r="C2471" s="508">
        <v>38352</v>
      </c>
      <c r="D2471" s="508">
        <v>43146</v>
      </c>
      <c r="E2471" s="508">
        <v>47940</v>
      </c>
      <c r="F2471" s="508">
        <v>51775</v>
      </c>
      <c r="G2471" s="508">
        <v>55610</v>
      </c>
      <c r="H2471" s="508">
        <v>59446</v>
      </c>
      <c r="I2471" s="508">
        <v>63281</v>
      </c>
      <c r="J2471" s="508">
        <v>67116</v>
      </c>
      <c r="K2471" s="51" t="s">
        <v>2129</v>
      </c>
      <c r="L2471" s="51">
        <v>7</v>
      </c>
      <c r="M2471" s="51" t="s">
        <v>18438</v>
      </c>
      <c r="N2471" s="51" t="s">
        <v>1620</v>
      </c>
    </row>
    <row r="2472" spans="1:14" x14ac:dyDescent="0.2">
      <c r="A2472" s="51" t="s">
        <v>8820</v>
      </c>
      <c r="B2472" s="508">
        <v>44744</v>
      </c>
      <c r="C2472" s="508">
        <v>51136</v>
      </c>
      <c r="D2472" s="508">
        <v>57528</v>
      </c>
      <c r="E2472" s="508">
        <v>63920</v>
      </c>
      <c r="F2472" s="508">
        <v>69034</v>
      </c>
      <c r="G2472" s="508">
        <v>74147</v>
      </c>
      <c r="H2472" s="508">
        <v>79261</v>
      </c>
      <c r="I2472" s="508">
        <v>84374</v>
      </c>
      <c r="J2472" s="508">
        <v>89488</v>
      </c>
      <c r="K2472" s="51" t="s">
        <v>2129</v>
      </c>
      <c r="L2472" s="51">
        <v>7</v>
      </c>
      <c r="M2472" s="51" t="s">
        <v>18439</v>
      </c>
      <c r="N2472" s="51" t="s">
        <v>1620</v>
      </c>
    </row>
    <row r="2473" spans="1:14" x14ac:dyDescent="0.2">
      <c r="A2473" s="51" t="s">
        <v>19317</v>
      </c>
      <c r="B2473" s="508">
        <v>16779</v>
      </c>
      <c r="C2473" s="508">
        <v>19176</v>
      </c>
      <c r="D2473" s="508">
        <v>21573</v>
      </c>
      <c r="E2473" s="508">
        <v>23970</v>
      </c>
      <c r="F2473" s="508">
        <v>25888</v>
      </c>
      <c r="G2473" s="508">
        <v>27805</v>
      </c>
      <c r="H2473" s="508">
        <v>29723</v>
      </c>
      <c r="I2473" s="508">
        <v>31640</v>
      </c>
      <c r="J2473" s="508">
        <v>33558</v>
      </c>
      <c r="K2473" s="51" t="s">
        <v>2093</v>
      </c>
      <c r="L2473" s="51">
        <v>29</v>
      </c>
      <c r="M2473" s="51" t="s">
        <v>18486</v>
      </c>
      <c r="N2473" s="51" t="s">
        <v>2923</v>
      </c>
    </row>
    <row r="2474" spans="1:14" x14ac:dyDescent="0.2">
      <c r="A2474" s="51" t="s">
        <v>3542</v>
      </c>
      <c r="B2474" s="508">
        <v>27965</v>
      </c>
      <c r="C2474" s="508">
        <v>31960</v>
      </c>
      <c r="D2474" s="508">
        <v>35955</v>
      </c>
      <c r="E2474" s="508">
        <v>39950</v>
      </c>
      <c r="F2474" s="508">
        <v>43146</v>
      </c>
      <c r="G2474" s="508">
        <v>46342</v>
      </c>
      <c r="H2474" s="508">
        <v>49538</v>
      </c>
      <c r="I2474" s="508">
        <v>52734</v>
      </c>
      <c r="J2474" s="508">
        <v>55930</v>
      </c>
      <c r="K2474" s="51" t="s">
        <v>2093</v>
      </c>
      <c r="L2474" s="51">
        <v>29</v>
      </c>
      <c r="M2474" s="51" t="s">
        <v>18437</v>
      </c>
      <c r="N2474" s="51" t="s">
        <v>2923</v>
      </c>
    </row>
    <row r="2475" spans="1:14" x14ac:dyDescent="0.2">
      <c r="A2475" s="51" t="s">
        <v>6249</v>
      </c>
      <c r="B2475" s="508">
        <v>33558</v>
      </c>
      <c r="C2475" s="508">
        <v>38352</v>
      </c>
      <c r="D2475" s="508">
        <v>43146</v>
      </c>
      <c r="E2475" s="508">
        <v>47940</v>
      </c>
      <c r="F2475" s="508">
        <v>51775</v>
      </c>
      <c r="G2475" s="508">
        <v>55610</v>
      </c>
      <c r="H2475" s="508">
        <v>59446</v>
      </c>
      <c r="I2475" s="508">
        <v>63281</v>
      </c>
      <c r="J2475" s="508">
        <v>67116</v>
      </c>
      <c r="K2475" s="51" t="s">
        <v>2093</v>
      </c>
      <c r="L2475" s="51">
        <v>29</v>
      </c>
      <c r="M2475" s="51" t="s">
        <v>18438</v>
      </c>
      <c r="N2475" s="51" t="s">
        <v>2923</v>
      </c>
    </row>
    <row r="2476" spans="1:14" x14ac:dyDescent="0.2">
      <c r="A2476" s="51" t="s">
        <v>5848</v>
      </c>
      <c r="B2476" s="508">
        <v>44744</v>
      </c>
      <c r="C2476" s="508">
        <v>51136</v>
      </c>
      <c r="D2476" s="508">
        <v>57528</v>
      </c>
      <c r="E2476" s="508">
        <v>63920</v>
      </c>
      <c r="F2476" s="508">
        <v>69034</v>
      </c>
      <c r="G2476" s="508">
        <v>74147</v>
      </c>
      <c r="H2476" s="508">
        <v>79261</v>
      </c>
      <c r="I2476" s="508">
        <v>84374</v>
      </c>
      <c r="J2476" s="508">
        <v>89488</v>
      </c>
      <c r="K2476" s="51" t="s">
        <v>2093</v>
      </c>
      <c r="L2476" s="51">
        <v>29</v>
      </c>
      <c r="M2476" s="51" t="s">
        <v>18439</v>
      </c>
      <c r="N2476" s="51" t="s">
        <v>2923</v>
      </c>
    </row>
    <row r="2477" spans="1:14" x14ac:dyDescent="0.2">
      <c r="A2477" s="51" t="s">
        <v>19665</v>
      </c>
      <c r="B2477" s="508">
        <v>16779</v>
      </c>
      <c r="C2477" s="508">
        <v>19176</v>
      </c>
      <c r="D2477" s="508">
        <v>21573</v>
      </c>
      <c r="E2477" s="508">
        <v>23970</v>
      </c>
      <c r="F2477" s="508">
        <v>25888</v>
      </c>
      <c r="G2477" s="508">
        <v>27805</v>
      </c>
      <c r="H2477" s="508">
        <v>29723</v>
      </c>
      <c r="I2477" s="508">
        <v>31640</v>
      </c>
      <c r="J2477" s="508">
        <v>33558</v>
      </c>
      <c r="K2477" s="51" t="s">
        <v>2097</v>
      </c>
      <c r="L2477" s="51">
        <v>39</v>
      </c>
      <c r="M2477" s="51" t="s">
        <v>18486</v>
      </c>
      <c r="N2477" s="51" t="s">
        <v>558</v>
      </c>
    </row>
    <row r="2478" spans="1:14" x14ac:dyDescent="0.2">
      <c r="A2478" s="51" t="s">
        <v>3890</v>
      </c>
      <c r="B2478" s="508">
        <v>27965</v>
      </c>
      <c r="C2478" s="508">
        <v>31960</v>
      </c>
      <c r="D2478" s="508">
        <v>35955</v>
      </c>
      <c r="E2478" s="508">
        <v>39950</v>
      </c>
      <c r="F2478" s="508">
        <v>43146</v>
      </c>
      <c r="G2478" s="508">
        <v>46342</v>
      </c>
      <c r="H2478" s="508">
        <v>49538</v>
      </c>
      <c r="I2478" s="508">
        <v>52734</v>
      </c>
      <c r="J2478" s="508">
        <v>55930</v>
      </c>
      <c r="K2478" s="51" t="s">
        <v>2097</v>
      </c>
      <c r="L2478" s="51">
        <v>39</v>
      </c>
      <c r="M2478" s="51" t="s">
        <v>18437</v>
      </c>
      <c r="N2478" s="51" t="s">
        <v>558</v>
      </c>
    </row>
    <row r="2479" spans="1:14" x14ac:dyDescent="0.2">
      <c r="A2479" s="51" t="s">
        <v>6590</v>
      </c>
      <c r="B2479" s="508">
        <v>33558</v>
      </c>
      <c r="C2479" s="508">
        <v>38352</v>
      </c>
      <c r="D2479" s="508">
        <v>43146</v>
      </c>
      <c r="E2479" s="508">
        <v>47940</v>
      </c>
      <c r="F2479" s="508">
        <v>51775</v>
      </c>
      <c r="G2479" s="508">
        <v>55610</v>
      </c>
      <c r="H2479" s="508">
        <v>59446</v>
      </c>
      <c r="I2479" s="508">
        <v>63281</v>
      </c>
      <c r="J2479" s="508">
        <v>67116</v>
      </c>
      <c r="K2479" s="51" t="s">
        <v>2097</v>
      </c>
      <c r="L2479" s="51">
        <v>39</v>
      </c>
      <c r="M2479" s="51" t="s">
        <v>18438</v>
      </c>
      <c r="N2479" s="51" t="s">
        <v>558</v>
      </c>
    </row>
    <row r="2480" spans="1:14" x14ac:dyDescent="0.2">
      <c r="A2480" s="51" t="s">
        <v>10617</v>
      </c>
      <c r="B2480" s="508">
        <v>44744</v>
      </c>
      <c r="C2480" s="508">
        <v>51136</v>
      </c>
      <c r="D2480" s="508">
        <v>57528</v>
      </c>
      <c r="E2480" s="508">
        <v>63920</v>
      </c>
      <c r="F2480" s="508">
        <v>69034</v>
      </c>
      <c r="G2480" s="508">
        <v>74147</v>
      </c>
      <c r="H2480" s="508">
        <v>79261</v>
      </c>
      <c r="I2480" s="508">
        <v>84374</v>
      </c>
      <c r="J2480" s="508">
        <v>89488</v>
      </c>
      <c r="K2480" s="51" t="s">
        <v>2097</v>
      </c>
      <c r="L2480" s="51">
        <v>39</v>
      </c>
      <c r="M2480" s="51" t="s">
        <v>18439</v>
      </c>
      <c r="N2480" s="51" t="s">
        <v>558</v>
      </c>
    </row>
    <row r="2481" spans="1:14" x14ac:dyDescent="0.2">
      <c r="A2481" s="51" t="s">
        <v>20833</v>
      </c>
      <c r="B2481" s="508">
        <v>16779</v>
      </c>
      <c r="C2481" s="508">
        <v>19176</v>
      </c>
      <c r="D2481" s="508">
        <v>21573</v>
      </c>
      <c r="E2481" s="508">
        <v>23970</v>
      </c>
      <c r="F2481" s="508">
        <v>25888</v>
      </c>
      <c r="G2481" s="508">
        <v>27805</v>
      </c>
      <c r="H2481" s="508">
        <v>29723</v>
      </c>
      <c r="I2481" s="508">
        <v>31640</v>
      </c>
      <c r="J2481" s="508">
        <v>33558</v>
      </c>
      <c r="K2481" s="51" t="s">
        <v>2103</v>
      </c>
      <c r="L2481" s="51">
        <v>17</v>
      </c>
      <c r="M2481" s="51" t="s">
        <v>18486</v>
      </c>
      <c r="N2481" s="51" t="s">
        <v>807</v>
      </c>
    </row>
    <row r="2482" spans="1:14" x14ac:dyDescent="0.2">
      <c r="A2482" s="51" t="s">
        <v>1536</v>
      </c>
      <c r="B2482" s="508">
        <v>27965</v>
      </c>
      <c r="C2482" s="508">
        <v>31960</v>
      </c>
      <c r="D2482" s="508">
        <v>35955</v>
      </c>
      <c r="E2482" s="508">
        <v>39950</v>
      </c>
      <c r="F2482" s="508">
        <v>43146</v>
      </c>
      <c r="G2482" s="508">
        <v>46342</v>
      </c>
      <c r="H2482" s="508">
        <v>49538</v>
      </c>
      <c r="I2482" s="508">
        <v>52734</v>
      </c>
      <c r="J2482" s="508">
        <v>55930</v>
      </c>
      <c r="K2482" s="51" t="s">
        <v>2103</v>
      </c>
      <c r="L2482" s="51">
        <v>17</v>
      </c>
      <c r="M2482" s="51" t="s">
        <v>18437</v>
      </c>
      <c r="N2482" s="51" t="s">
        <v>807</v>
      </c>
    </row>
    <row r="2483" spans="1:14" x14ac:dyDescent="0.2">
      <c r="A2483" s="51" t="s">
        <v>6880</v>
      </c>
      <c r="B2483" s="508">
        <v>33558</v>
      </c>
      <c r="C2483" s="508">
        <v>38352</v>
      </c>
      <c r="D2483" s="508">
        <v>43146</v>
      </c>
      <c r="E2483" s="508">
        <v>47940</v>
      </c>
      <c r="F2483" s="508">
        <v>51775</v>
      </c>
      <c r="G2483" s="508">
        <v>55610</v>
      </c>
      <c r="H2483" s="508">
        <v>59446</v>
      </c>
      <c r="I2483" s="508">
        <v>63281</v>
      </c>
      <c r="J2483" s="508">
        <v>67116</v>
      </c>
      <c r="K2483" s="51" t="s">
        <v>2103</v>
      </c>
      <c r="L2483" s="51">
        <v>17</v>
      </c>
      <c r="M2483" s="51" t="s">
        <v>18438</v>
      </c>
      <c r="N2483" s="51" t="s">
        <v>807</v>
      </c>
    </row>
    <row r="2484" spans="1:14" x14ac:dyDescent="0.2">
      <c r="A2484" s="51" t="s">
        <v>6281</v>
      </c>
      <c r="B2484" s="508">
        <v>44744</v>
      </c>
      <c r="C2484" s="508">
        <v>51136</v>
      </c>
      <c r="D2484" s="508">
        <v>57528</v>
      </c>
      <c r="E2484" s="508">
        <v>63920</v>
      </c>
      <c r="F2484" s="508">
        <v>69034</v>
      </c>
      <c r="G2484" s="508">
        <v>74147</v>
      </c>
      <c r="H2484" s="508">
        <v>79261</v>
      </c>
      <c r="I2484" s="508">
        <v>84374</v>
      </c>
      <c r="J2484" s="508">
        <v>89488</v>
      </c>
      <c r="K2484" s="51" t="s">
        <v>2103</v>
      </c>
      <c r="L2484" s="51">
        <v>17</v>
      </c>
      <c r="M2484" s="51" t="s">
        <v>18439</v>
      </c>
      <c r="N2484" s="51" t="s">
        <v>807</v>
      </c>
    </row>
    <row r="2485" spans="1:14" x14ac:dyDescent="0.2">
      <c r="A2485" s="51" t="s">
        <v>22090</v>
      </c>
      <c r="B2485" s="508">
        <v>16779</v>
      </c>
      <c r="C2485" s="508">
        <v>19176</v>
      </c>
      <c r="D2485" s="508">
        <v>21573</v>
      </c>
      <c r="E2485" s="508">
        <v>23970</v>
      </c>
      <c r="F2485" s="508">
        <v>25888</v>
      </c>
      <c r="G2485" s="508">
        <v>27805</v>
      </c>
      <c r="H2485" s="508">
        <v>29723</v>
      </c>
      <c r="I2485" s="508">
        <v>31640</v>
      </c>
      <c r="J2485" s="508">
        <v>33558</v>
      </c>
      <c r="K2485" s="51" t="s">
        <v>2131</v>
      </c>
      <c r="L2485" s="51">
        <v>31</v>
      </c>
      <c r="M2485" s="51" t="s">
        <v>18486</v>
      </c>
      <c r="N2485" s="51" t="s">
        <v>5140</v>
      </c>
    </row>
    <row r="2486" spans="1:14" x14ac:dyDescent="0.2">
      <c r="A2486" s="51" t="s">
        <v>5016</v>
      </c>
      <c r="B2486" s="508">
        <v>27965</v>
      </c>
      <c r="C2486" s="508">
        <v>31960</v>
      </c>
      <c r="D2486" s="508">
        <v>35955</v>
      </c>
      <c r="E2486" s="508">
        <v>39950</v>
      </c>
      <c r="F2486" s="508">
        <v>43146</v>
      </c>
      <c r="G2486" s="508">
        <v>46342</v>
      </c>
      <c r="H2486" s="508">
        <v>49538</v>
      </c>
      <c r="I2486" s="508">
        <v>52734</v>
      </c>
      <c r="J2486" s="508">
        <v>55930</v>
      </c>
      <c r="K2486" s="51" t="s">
        <v>2131</v>
      </c>
      <c r="L2486" s="51">
        <v>31</v>
      </c>
      <c r="M2486" s="51" t="s">
        <v>18437</v>
      </c>
      <c r="N2486" s="51" t="s">
        <v>5140</v>
      </c>
    </row>
    <row r="2487" spans="1:14" x14ac:dyDescent="0.2">
      <c r="A2487" s="51" t="s">
        <v>11483</v>
      </c>
      <c r="B2487" s="508">
        <v>33558</v>
      </c>
      <c r="C2487" s="508">
        <v>38352</v>
      </c>
      <c r="D2487" s="508">
        <v>43146</v>
      </c>
      <c r="E2487" s="508">
        <v>47940</v>
      </c>
      <c r="F2487" s="508">
        <v>51775</v>
      </c>
      <c r="G2487" s="508">
        <v>55610</v>
      </c>
      <c r="H2487" s="508">
        <v>59446</v>
      </c>
      <c r="I2487" s="508">
        <v>63281</v>
      </c>
      <c r="J2487" s="508">
        <v>67116</v>
      </c>
      <c r="K2487" s="51" t="s">
        <v>2131</v>
      </c>
      <c r="L2487" s="51">
        <v>31</v>
      </c>
      <c r="M2487" s="51" t="s">
        <v>18438</v>
      </c>
      <c r="N2487" s="51" t="s">
        <v>5140</v>
      </c>
    </row>
    <row r="2488" spans="1:14" x14ac:dyDescent="0.2">
      <c r="A2488" s="51" t="s">
        <v>7248</v>
      </c>
      <c r="B2488" s="508">
        <v>44744</v>
      </c>
      <c r="C2488" s="508">
        <v>51136</v>
      </c>
      <c r="D2488" s="508">
        <v>57528</v>
      </c>
      <c r="E2488" s="508">
        <v>63920</v>
      </c>
      <c r="F2488" s="508">
        <v>69034</v>
      </c>
      <c r="G2488" s="508">
        <v>74147</v>
      </c>
      <c r="H2488" s="508">
        <v>79261</v>
      </c>
      <c r="I2488" s="508">
        <v>84374</v>
      </c>
      <c r="J2488" s="508">
        <v>89488</v>
      </c>
      <c r="K2488" s="51" t="s">
        <v>2131</v>
      </c>
      <c r="L2488" s="51">
        <v>31</v>
      </c>
      <c r="M2488" s="51" t="s">
        <v>18439</v>
      </c>
      <c r="N2488" s="51" t="s">
        <v>5140</v>
      </c>
    </row>
    <row r="2489" spans="1:14" x14ac:dyDescent="0.2">
      <c r="A2489" s="51" t="s">
        <v>20182</v>
      </c>
      <c r="B2489" s="508">
        <v>16779</v>
      </c>
      <c r="C2489" s="508">
        <v>19176</v>
      </c>
      <c r="D2489" s="508">
        <v>21573</v>
      </c>
      <c r="E2489" s="508">
        <v>23970</v>
      </c>
      <c r="F2489" s="508">
        <v>25888</v>
      </c>
      <c r="G2489" s="508">
        <v>27805</v>
      </c>
      <c r="H2489" s="508">
        <v>29723</v>
      </c>
      <c r="I2489" s="508">
        <v>31640</v>
      </c>
      <c r="J2489" s="508">
        <v>33558</v>
      </c>
      <c r="K2489" s="51" t="s">
        <v>2100</v>
      </c>
      <c r="L2489" s="51">
        <v>11</v>
      </c>
      <c r="M2489" s="51" t="s">
        <v>18486</v>
      </c>
      <c r="N2489" s="51" t="s">
        <v>1232</v>
      </c>
    </row>
    <row r="2490" spans="1:14" x14ac:dyDescent="0.2">
      <c r="A2490" s="51" t="s">
        <v>1427</v>
      </c>
      <c r="B2490" s="508">
        <v>27965</v>
      </c>
      <c r="C2490" s="508">
        <v>31960</v>
      </c>
      <c r="D2490" s="508">
        <v>35955</v>
      </c>
      <c r="E2490" s="508">
        <v>39950</v>
      </c>
      <c r="F2490" s="508">
        <v>43146</v>
      </c>
      <c r="G2490" s="508">
        <v>46342</v>
      </c>
      <c r="H2490" s="508">
        <v>49538</v>
      </c>
      <c r="I2490" s="508">
        <v>52734</v>
      </c>
      <c r="J2490" s="508">
        <v>55930</v>
      </c>
      <c r="K2490" s="51" t="s">
        <v>2100</v>
      </c>
      <c r="L2490" s="51">
        <v>11</v>
      </c>
      <c r="M2490" s="51" t="s">
        <v>18437</v>
      </c>
      <c r="N2490" s="51" t="s">
        <v>1232</v>
      </c>
    </row>
    <row r="2491" spans="1:14" x14ac:dyDescent="0.2">
      <c r="A2491" s="51" t="s">
        <v>10300</v>
      </c>
      <c r="B2491" s="508">
        <v>33558</v>
      </c>
      <c r="C2491" s="508">
        <v>38352</v>
      </c>
      <c r="D2491" s="508">
        <v>43146</v>
      </c>
      <c r="E2491" s="508">
        <v>47940</v>
      </c>
      <c r="F2491" s="508">
        <v>51775</v>
      </c>
      <c r="G2491" s="508">
        <v>55610</v>
      </c>
      <c r="H2491" s="508">
        <v>59446</v>
      </c>
      <c r="I2491" s="508">
        <v>63281</v>
      </c>
      <c r="J2491" s="508">
        <v>67116</v>
      </c>
      <c r="K2491" s="51" t="s">
        <v>2100</v>
      </c>
      <c r="L2491" s="51">
        <v>11</v>
      </c>
      <c r="M2491" s="51" t="s">
        <v>18438</v>
      </c>
      <c r="N2491" s="51" t="s">
        <v>1232</v>
      </c>
    </row>
    <row r="2492" spans="1:14" x14ac:dyDescent="0.2">
      <c r="A2492" s="51" t="s">
        <v>10728</v>
      </c>
      <c r="B2492" s="508">
        <v>44744</v>
      </c>
      <c r="C2492" s="508">
        <v>51136</v>
      </c>
      <c r="D2492" s="508">
        <v>57528</v>
      </c>
      <c r="E2492" s="508">
        <v>63920</v>
      </c>
      <c r="F2492" s="508">
        <v>69034</v>
      </c>
      <c r="G2492" s="508">
        <v>74147</v>
      </c>
      <c r="H2492" s="508">
        <v>79261</v>
      </c>
      <c r="I2492" s="508">
        <v>84374</v>
      </c>
      <c r="J2492" s="508">
        <v>89488</v>
      </c>
      <c r="K2492" s="51" t="s">
        <v>2100</v>
      </c>
      <c r="L2492" s="51">
        <v>11</v>
      </c>
      <c r="M2492" s="51" t="s">
        <v>18439</v>
      </c>
      <c r="N2492" s="51" t="s">
        <v>1232</v>
      </c>
    </row>
    <row r="2493" spans="1:14" x14ac:dyDescent="0.2">
      <c r="A2493" s="51" t="s">
        <v>22697</v>
      </c>
      <c r="B2493" s="508">
        <v>16779</v>
      </c>
      <c r="C2493" s="508">
        <v>19176</v>
      </c>
      <c r="D2493" s="508">
        <v>21573</v>
      </c>
      <c r="E2493" s="508">
        <v>23970</v>
      </c>
      <c r="F2493" s="508">
        <v>25888</v>
      </c>
      <c r="G2493" s="508">
        <v>27805</v>
      </c>
      <c r="H2493" s="508">
        <v>29723</v>
      </c>
      <c r="I2493" s="508">
        <v>31640</v>
      </c>
      <c r="J2493" s="508">
        <v>33558</v>
      </c>
      <c r="K2493" s="51" t="s">
        <v>2126</v>
      </c>
      <c r="L2493" s="51">
        <v>33</v>
      </c>
      <c r="M2493" s="51" t="s">
        <v>18486</v>
      </c>
      <c r="N2493" s="51" t="s">
        <v>1232</v>
      </c>
    </row>
    <row r="2494" spans="1:14" x14ac:dyDescent="0.2">
      <c r="A2494" s="51" t="s">
        <v>5511</v>
      </c>
      <c r="B2494" s="508">
        <v>27965</v>
      </c>
      <c r="C2494" s="508">
        <v>31960</v>
      </c>
      <c r="D2494" s="508">
        <v>35955</v>
      </c>
      <c r="E2494" s="508">
        <v>39950</v>
      </c>
      <c r="F2494" s="508">
        <v>43146</v>
      </c>
      <c r="G2494" s="508">
        <v>46342</v>
      </c>
      <c r="H2494" s="508">
        <v>49538</v>
      </c>
      <c r="I2494" s="508">
        <v>52734</v>
      </c>
      <c r="J2494" s="508">
        <v>55930</v>
      </c>
      <c r="K2494" s="51" t="s">
        <v>2126</v>
      </c>
      <c r="L2494" s="51">
        <v>33</v>
      </c>
      <c r="M2494" s="51" t="s">
        <v>18437</v>
      </c>
      <c r="N2494" s="51" t="s">
        <v>1232</v>
      </c>
    </row>
    <row r="2495" spans="1:14" x14ac:dyDescent="0.2">
      <c r="A2495" s="51" t="s">
        <v>8425</v>
      </c>
      <c r="B2495" s="508">
        <v>33558</v>
      </c>
      <c r="C2495" s="508">
        <v>38352</v>
      </c>
      <c r="D2495" s="508">
        <v>43146</v>
      </c>
      <c r="E2495" s="508">
        <v>47940</v>
      </c>
      <c r="F2495" s="508">
        <v>51775</v>
      </c>
      <c r="G2495" s="508">
        <v>55610</v>
      </c>
      <c r="H2495" s="508">
        <v>59446</v>
      </c>
      <c r="I2495" s="508">
        <v>63281</v>
      </c>
      <c r="J2495" s="508">
        <v>67116</v>
      </c>
      <c r="K2495" s="51" t="s">
        <v>2126</v>
      </c>
      <c r="L2495" s="51">
        <v>33</v>
      </c>
      <c r="M2495" s="51" t="s">
        <v>18438</v>
      </c>
      <c r="N2495" s="51" t="s">
        <v>1232</v>
      </c>
    </row>
    <row r="2496" spans="1:14" x14ac:dyDescent="0.2">
      <c r="A2496" s="51" t="s">
        <v>11917</v>
      </c>
      <c r="B2496" s="508">
        <v>44744</v>
      </c>
      <c r="C2496" s="508">
        <v>51136</v>
      </c>
      <c r="D2496" s="508">
        <v>57528</v>
      </c>
      <c r="E2496" s="508">
        <v>63920</v>
      </c>
      <c r="F2496" s="508">
        <v>69034</v>
      </c>
      <c r="G2496" s="508">
        <v>74147</v>
      </c>
      <c r="H2496" s="508">
        <v>79261</v>
      </c>
      <c r="I2496" s="508">
        <v>84374</v>
      </c>
      <c r="J2496" s="508">
        <v>89488</v>
      </c>
      <c r="K2496" s="51" t="s">
        <v>2126</v>
      </c>
      <c r="L2496" s="51">
        <v>33</v>
      </c>
      <c r="M2496" s="51" t="s">
        <v>18439</v>
      </c>
      <c r="N2496" s="51" t="s">
        <v>1232</v>
      </c>
    </row>
    <row r="2497" spans="1:14" x14ac:dyDescent="0.2">
      <c r="A2497" s="51" t="s">
        <v>21426</v>
      </c>
      <c r="B2497" s="508">
        <v>16779</v>
      </c>
      <c r="C2497" s="508">
        <v>19176</v>
      </c>
      <c r="D2497" s="508">
        <v>21573</v>
      </c>
      <c r="E2497" s="508">
        <v>23970</v>
      </c>
      <c r="F2497" s="508">
        <v>25888</v>
      </c>
      <c r="G2497" s="508">
        <v>27805</v>
      </c>
      <c r="H2497" s="508">
        <v>29723</v>
      </c>
      <c r="I2497" s="508">
        <v>31640</v>
      </c>
      <c r="J2497" s="508">
        <v>33558</v>
      </c>
      <c r="K2497" s="51" t="s">
        <v>2109</v>
      </c>
      <c r="L2497" s="51">
        <v>3</v>
      </c>
      <c r="M2497" s="51" t="s">
        <v>18486</v>
      </c>
      <c r="N2497" s="51" t="s">
        <v>17137</v>
      </c>
    </row>
    <row r="2498" spans="1:14" x14ac:dyDescent="0.2">
      <c r="A2498" s="51" t="s">
        <v>14619</v>
      </c>
      <c r="B2498" s="508">
        <v>27965</v>
      </c>
      <c r="C2498" s="508">
        <v>31960</v>
      </c>
      <c r="D2498" s="508">
        <v>35955</v>
      </c>
      <c r="E2498" s="508">
        <v>39950</v>
      </c>
      <c r="F2498" s="508">
        <v>43146</v>
      </c>
      <c r="G2498" s="508">
        <v>46342</v>
      </c>
      <c r="H2498" s="508">
        <v>49538</v>
      </c>
      <c r="I2498" s="508">
        <v>52734</v>
      </c>
      <c r="J2498" s="508">
        <v>55930</v>
      </c>
      <c r="K2498" s="51" t="s">
        <v>2109</v>
      </c>
      <c r="L2498" s="51">
        <v>3</v>
      </c>
      <c r="M2498" s="51" t="s">
        <v>18437</v>
      </c>
      <c r="N2498" s="51" t="s">
        <v>17137</v>
      </c>
    </row>
    <row r="2499" spans="1:14" x14ac:dyDescent="0.2">
      <c r="A2499" s="51" t="s">
        <v>14620</v>
      </c>
      <c r="B2499" s="508">
        <v>33558</v>
      </c>
      <c r="C2499" s="508">
        <v>38352</v>
      </c>
      <c r="D2499" s="508">
        <v>43146</v>
      </c>
      <c r="E2499" s="508">
        <v>47940</v>
      </c>
      <c r="F2499" s="508">
        <v>51775</v>
      </c>
      <c r="G2499" s="508">
        <v>55610</v>
      </c>
      <c r="H2499" s="508">
        <v>59446</v>
      </c>
      <c r="I2499" s="508">
        <v>63281</v>
      </c>
      <c r="J2499" s="508">
        <v>67116</v>
      </c>
      <c r="K2499" s="51" t="s">
        <v>2109</v>
      </c>
      <c r="L2499" s="51">
        <v>3</v>
      </c>
      <c r="M2499" s="51" t="s">
        <v>18438</v>
      </c>
      <c r="N2499" s="51" t="s">
        <v>17137</v>
      </c>
    </row>
    <row r="2500" spans="1:14" x14ac:dyDescent="0.2">
      <c r="A2500" s="51" t="s">
        <v>14621</v>
      </c>
      <c r="B2500" s="508">
        <v>44744</v>
      </c>
      <c r="C2500" s="508">
        <v>51136</v>
      </c>
      <c r="D2500" s="508">
        <v>57528</v>
      </c>
      <c r="E2500" s="508">
        <v>63920</v>
      </c>
      <c r="F2500" s="508">
        <v>69034</v>
      </c>
      <c r="G2500" s="508">
        <v>74147</v>
      </c>
      <c r="H2500" s="508">
        <v>79261</v>
      </c>
      <c r="I2500" s="508">
        <v>84374</v>
      </c>
      <c r="J2500" s="508">
        <v>89488</v>
      </c>
      <c r="K2500" s="51" t="s">
        <v>2109</v>
      </c>
      <c r="L2500" s="51">
        <v>3</v>
      </c>
      <c r="M2500" s="51" t="s">
        <v>18439</v>
      </c>
      <c r="N2500" s="51" t="s">
        <v>17137</v>
      </c>
    </row>
    <row r="2501" spans="1:14" x14ac:dyDescent="0.2">
      <c r="A2501" s="51" t="s">
        <v>18587</v>
      </c>
      <c r="B2501" s="508">
        <v>16779</v>
      </c>
      <c r="C2501" s="508">
        <v>19176</v>
      </c>
      <c r="D2501" s="508">
        <v>21573</v>
      </c>
      <c r="E2501" s="508">
        <v>23970</v>
      </c>
      <c r="F2501" s="508">
        <v>25888</v>
      </c>
      <c r="G2501" s="508">
        <v>27805</v>
      </c>
      <c r="H2501" s="508">
        <v>29723</v>
      </c>
      <c r="I2501" s="508">
        <v>31640</v>
      </c>
      <c r="J2501" s="508">
        <v>33558</v>
      </c>
      <c r="K2501" s="51" t="s">
        <v>2034</v>
      </c>
      <c r="L2501" s="51">
        <v>15</v>
      </c>
      <c r="M2501" s="51" t="s">
        <v>18486</v>
      </c>
      <c r="N2501" s="51" t="s">
        <v>667</v>
      </c>
    </row>
    <row r="2502" spans="1:14" x14ac:dyDescent="0.2">
      <c r="A2502" s="51" t="s">
        <v>3504</v>
      </c>
      <c r="B2502" s="508">
        <v>27965</v>
      </c>
      <c r="C2502" s="508">
        <v>31960</v>
      </c>
      <c r="D2502" s="508">
        <v>35955</v>
      </c>
      <c r="E2502" s="508">
        <v>39950</v>
      </c>
      <c r="F2502" s="508">
        <v>43146</v>
      </c>
      <c r="G2502" s="508">
        <v>46342</v>
      </c>
      <c r="H2502" s="508">
        <v>49538</v>
      </c>
      <c r="I2502" s="508">
        <v>52734</v>
      </c>
      <c r="J2502" s="508">
        <v>55930</v>
      </c>
      <c r="K2502" s="51" t="s">
        <v>2034</v>
      </c>
      <c r="L2502" s="51">
        <v>15</v>
      </c>
      <c r="M2502" s="51" t="s">
        <v>18437</v>
      </c>
      <c r="N2502" s="51" t="s">
        <v>667</v>
      </c>
    </row>
    <row r="2503" spans="1:14" x14ac:dyDescent="0.2">
      <c r="A2503" s="51" t="s">
        <v>5920</v>
      </c>
      <c r="B2503" s="508">
        <v>33558</v>
      </c>
      <c r="C2503" s="508">
        <v>38352</v>
      </c>
      <c r="D2503" s="508">
        <v>43146</v>
      </c>
      <c r="E2503" s="508">
        <v>47940</v>
      </c>
      <c r="F2503" s="508">
        <v>51775</v>
      </c>
      <c r="G2503" s="508">
        <v>55610</v>
      </c>
      <c r="H2503" s="508">
        <v>59446</v>
      </c>
      <c r="I2503" s="508">
        <v>63281</v>
      </c>
      <c r="J2503" s="508">
        <v>67116</v>
      </c>
      <c r="K2503" s="51" t="s">
        <v>2034</v>
      </c>
      <c r="L2503" s="51">
        <v>15</v>
      </c>
      <c r="M2503" s="51" t="s">
        <v>18438</v>
      </c>
      <c r="N2503" s="51" t="s">
        <v>667</v>
      </c>
    </row>
    <row r="2504" spans="1:14" x14ac:dyDescent="0.2">
      <c r="A2504" s="51" t="s">
        <v>9087</v>
      </c>
      <c r="B2504" s="508">
        <v>44744</v>
      </c>
      <c r="C2504" s="508">
        <v>51136</v>
      </c>
      <c r="D2504" s="508">
        <v>57528</v>
      </c>
      <c r="E2504" s="508">
        <v>63920</v>
      </c>
      <c r="F2504" s="508">
        <v>69034</v>
      </c>
      <c r="G2504" s="508">
        <v>74147</v>
      </c>
      <c r="H2504" s="508">
        <v>79261</v>
      </c>
      <c r="I2504" s="508">
        <v>84374</v>
      </c>
      <c r="J2504" s="508">
        <v>89488</v>
      </c>
      <c r="K2504" s="51" t="s">
        <v>2034</v>
      </c>
      <c r="L2504" s="51">
        <v>15</v>
      </c>
      <c r="M2504" s="51" t="s">
        <v>18439</v>
      </c>
      <c r="N2504" s="51" t="s">
        <v>667</v>
      </c>
    </row>
    <row r="2505" spans="1:14" x14ac:dyDescent="0.2">
      <c r="A2505" s="51" t="s">
        <v>21427</v>
      </c>
      <c r="B2505" s="508">
        <v>16779</v>
      </c>
      <c r="C2505" s="508">
        <v>19176</v>
      </c>
      <c r="D2505" s="508">
        <v>21573</v>
      </c>
      <c r="E2505" s="508">
        <v>23970</v>
      </c>
      <c r="F2505" s="508">
        <v>25888</v>
      </c>
      <c r="G2505" s="508">
        <v>27805</v>
      </c>
      <c r="H2505" s="508">
        <v>29723</v>
      </c>
      <c r="I2505" s="508">
        <v>31640</v>
      </c>
      <c r="J2505" s="508">
        <v>33558</v>
      </c>
      <c r="K2505" s="51" t="s">
        <v>2109</v>
      </c>
      <c r="L2505" s="51">
        <v>3</v>
      </c>
      <c r="M2505" s="51" t="s">
        <v>18486</v>
      </c>
      <c r="N2505" s="51" t="s">
        <v>17138</v>
      </c>
    </row>
    <row r="2506" spans="1:14" x14ac:dyDescent="0.2">
      <c r="A2506" s="51" t="s">
        <v>13412</v>
      </c>
      <c r="B2506" s="508">
        <v>27965</v>
      </c>
      <c r="C2506" s="508">
        <v>31960</v>
      </c>
      <c r="D2506" s="508">
        <v>35955</v>
      </c>
      <c r="E2506" s="508">
        <v>39950</v>
      </c>
      <c r="F2506" s="508">
        <v>43146</v>
      </c>
      <c r="G2506" s="508">
        <v>46342</v>
      </c>
      <c r="H2506" s="508">
        <v>49538</v>
      </c>
      <c r="I2506" s="508">
        <v>52734</v>
      </c>
      <c r="J2506" s="508">
        <v>55930</v>
      </c>
      <c r="K2506" s="51" t="s">
        <v>2109</v>
      </c>
      <c r="L2506" s="51">
        <v>3</v>
      </c>
      <c r="M2506" s="51" t="s">
        <v>18437</v>
      </c>
      <c r="N2506" s="51" t="s">
        <v>17138</v>
      </c>
    </row>
    <row r="2507" spans="1:14" x14ac:dyDescent="0.2">
      <c r="A2507" s="51" t="s">
        <v>13413</v>
      </c>
      <c r="B2507" s="508">
        <v>33558</v>
      </c>
      <c r="C2507" s="508">
        <v>38352</v>
      </c>
      <c r="D2507" s="508">
        <v>43146</v>
      </c>
      <c r="E2507" s="508">
        <v>47940</v>
      </c>
      <c r="F2507" s="508">
        <v>51775</v>
      </c>
      <c r="G2507" s="508">
        <v>55610</v>
      </c>
      <c r="H2507" s="508">
        <v>59446</v>
      </c>
      <c r="I2507" s="508">
        <v>63281</v>
      </c>
      <c r="J2507" s="508">
        <v>67116</v>
      </c>
      <c r="K2507" s="51" t="s">
        <v>2109</v>
      </c>
      <c r="L2507" s="51">
        <v>3</v>
      </c>
      <c r="M2507" s="51" t="s">
        <v>18438</v>
      </c>
      <c r="N2507" s="51" t="s">
        <v>17138</v>
      </c>
    </row>
    <row r="2508" spans="1:14" x14ac:dyDescent="0.2">
      <c r="A2508" s="51" t="s">
        <v>13414</v>
      </c>
      <c r="B2508" s="508">
        <v>44744</v>
      </c>
      <c r="C2508" s="508">
        <v>51136</v>
      </c>
      <c r="D2508" s="508">
        <v>57528</v>
      </c>
      <c r="E2508" s="508">
        <v>63920</v>
      </c>
      <c r="F2508" s="508">
        <v>69034</v>
      </c>
      <c r="G2508" s="508">
        <v>74147</v>
      </c>
      <c r="H2508" s="508">
        <v>79261</v>
      </c>
      <c r="I2508" s="508">
        <v>84374</v>
      </c>
      <c r="J2508" s="508">
        <v>89488</v>
      </c>
      <c r="K2508" s="51" t="s">
        <v>2109</v>
      </c>
      <c r="L2508" s="51">
        <v>3</v>
      </c>
      <c r="M2508" s="51" t="s">
        <v>18439</v>
      </c>
      <c r="N2508" s="51" t="s">
        <v>17138</v>
      </c>
    </row>
    <row r="2509" spans="1:14" x14ac:dyDescent="0.2">
      <c r="A2509" s="51" t="s">
        <v>21428</v>
      </c>
      <c r="B2509" s="508">
        <v>16779</v>
      </c>
      <c r="C2509" s="508">
        <v>19176</v>
      </c>
      <c r="D2509" s="508">
        <v>21573</v>
      </c>
      <c r="E2509" s="508">
        <v>23970</v>
      </c>
      <c r="F2509" s="508">
        <v>25888</v>
      </c>
      <c r="G2509" s="508">
        <v>27805</v>
      </c>
      <c r="H2509" s="508">
        <v>29723</v>
      </c>
      <c r="I2509" s="508">
        <v>31640</v>
      </c>
      <c r="J2509" s="508">
        <v>33558</v>
      </c>
      <c r="K2509" s="51" t="s">
        <v>2109</v>
      </c>
      <c r="L2509" s="51">
        <v>3</v>
      </c>
      <c r="M2509" s="51" t="s">
        <v>18486</v>
      </c>
      <c r="N2509" s="51" t="s">
        <v>17139</v>
      </c>
    </row>
    <row r="2510" spans="1:14" x14ac:dyDescent="0.2">
      <c r="A2510" s="51" t="s">
        <v>14709</v>
      </c>
      <c r="B2510" s="508">
        <v>27965</v>
      </c>
      <c r="C2510" s="508">
        <v>31960</v>
      </c>
      <c r="D2510" s="508">
        <v>35955</v>
      </c>
      <c r="E2510" s="508">
        <v>39950</v>
      </c>
      <c r="F2510" s="508">
        <v>43146</v>
      </c>
      <c r="G2510" s="508">
        <v>46342</v>
      </c>
      <c r="H2510" s="508">
        <v>49538</v>
      </c>
      <c r="I2510" s="508">
        <v>52734</v>
      </c>
      <c r="J2510" s="508">
        <v>55930</v>
      </c>
      <c r="K2510" s="51" t="s">
        <v>2109</v>
      </c>
      <c r="L2510" s="51">
        <v>3</v>
      </c>
      <c r="M2510" s="51" t="s">
        <v>18437</v>
      </c>
      <c r="N2510" s="51" t="s">
        <v>17139</v>
      </c>
    </row>
    <row r="2511" spans="1:14" x14ac:dyDescent="0.2">
      <c r="A2511" s="51" t="s">
        <v>14710</v>
      </c>
      <c r="B2511" s="508">
        <v>33558</v>
      </c>
      <c r="C2511" s="508">
        <v>38352</v>
      </c>
      <c r="D2511" s="508">
        <v>43146</v>
      </c>
      <c r="E2511" s="508">
        <v>47940</v>
      </c>
      <c r="F2511" s="508">
        <v>51775</v>
      </c>
      <c r="G2511" s="508">
        <v>55610</v>
      </c>
      <c r="H2511" s="508">
        <v>59446</v>
      </c>
      <c r="I2511" s="508">
        <v>63281</v>
      </c>
      <c r="J2511" s="508">
        <v>67116</v>
      </c>
      <c r="K2511" s="51" t="s">
        <v>2109</v>
      </c>
      <c r="L2511" s="51">
        <v>3</v>
      </c>
      <c r="M2511" s="51" t="s">
        <v>18438</v>
      </c>
      <c r="N2511" s="51" t="s">
        <v>17139</v>
      </c>
    </row>
    <row r="2512" spans="1:14" x14ac:dyDescent="0.2">
      <c r="A2512" s="51" t="s">
        <v>14711</v>
      </c>
      <c r="B2512" s="508">
        <v>44744</v>
      </c>
      <c r="C2512" s="508">
        <v>51136</v>
      </c>
      <c r="D2512" s="508">
        <v>57528</v>
      </c>
      <c r="E2512" s="508">
        <v>63920</v>
      </c>
      <c r="F2512" s="508">
        <v>69034</v>
      </c>
      <c r="G2512" s="508">
        <v>74147</v>
      </c>
      <c r="H2512" s="508">
        <v>79261</v>
      </c>
      <c r="I2512" s="508">
        <v>84374</v>
      </c>
      <c r="J2512" s="508">
        <v>89488</v>
      </c>
      <c r="K2512" s="51" t="s">
        <v>2109</v>
      </c>
      <c r="L2512" s="51">
        <v>3</v>
      </c>
      <c r="M2512" s="51" t="s">
        <v>18439</v>
      </c>
      <c r="N2512" s="51" t="s">
        <v>17139</v>
      </c>
    </row>
    <row r="2513" spans="1:14" x14ac:dyDescent="0.2">
      <c r="A2513" s="51" t="s">
        <v>21429</v>
      </c>
      <c r="B2513" s="508">
        <v>16779</v>
      </c>
      <c r="C2513" s="508">
        <v>19176</v>
      </c>
      <c r="D2513" s="508">
        <v>21573</v>
      </c>
      <c r="E2513" s="508">
        <v>23970</v>
      </c>
      <c r="F2513" s="508">
        <v>25888</v>
      </c>
      <c r="G2513" s="508">
        <v>27805</v>
      </c>
      <c r="H2513" s="508">
        <v>29723</v>
      </c>
      <c r="I2513" s="508">
        <v>31640</v>
      </c>
      <c r="J2513" s="508">
        <v>33558</v>
      </c>
      <c r="K2513" s="51" t="s">
        <v>2109</v>
      </c>
      <c r="L2513" s="51">
        <v>3</v>
      </c>
      <c r="M2513" s="51" t="s">
        <v>18486</v>
      </c>
      <c r="N2513" s="51" t="s">
        <v>17140</v>
      </c>
    </row>
    <row r="2514" spans="1:14" x14ac:dyDescent="0.2">
      <c r="A2514" s="51" t="s">
        <v>14742</v>
      </c>
      <c r="B2514" s="508">
        <v>27965</v>
      </c>
      <c r="C2514" s="508">
        <v>31960</v>
      </c>
      <c r="D2514" s="508">
        <v>35955</v>
      </c>
      <c r="E2514" s="508">
        <v>39950</v>
      </c>
      <c r="F2514" s="508">
        <v>43146</v>
      </c>
      <c r="G2514" s="508">
        <v>46342</v>
      </c>
      <c r="H2514" s="508">
        <v>49538</v>
      </c>
      <c r="I2514" s="508">
        <v>52734</v>
      </c>
      <c r="J2514" s="508">
        <v>55930</v>
      </c>
      <c r="K2514" s="51" t="s">
        <v>2109</v>
      </c>
      <c r="L2514" s="51">
        <v>3</v>
      </c>
      <c r="M2514" s="51" t="s">
        <v>18437</v>
      </c>
      <c r="N2514" s="51" t="s">
        <v>17140</v>
      </c>
    </row>
    <row r="2515" spans="1:14" x14ac:dyDescent="0.2">
      <c r="A2515" s="51" t="s">
        <v>14743</v>
      </c>
      <c r="B2515" s="508">
        <v>33558</v>
      </c>
      <c r="C2515" s="508">
        <v>38352</v>
      </c>
      <c r="D2515" s="508">
        <v>43146</v>
      </c>
      <c r="E2515" s="508">
        <v>47940</v>
      </c>
      <c r="F2515" s="508">
        <v>51775</v>
      </c>
      <c r="G2515" s="508">
        <v>55610</v>
      </c>
      <c r="H2515" s="508">
        <v>59446</v>
      </c>
      <c r="I2515" s="508">
        <v>63281</v>
      </c>
      <c r="J2515" s="508">
        <v>67116</v>
      </c>
      <c r="K2515" s="51" t="s">
        <v>2109</v>
      </c>
      <c r="L2515" s="51">
        <v>3</v>
      </c>
      <c r="M2515" s="51" t="s">
        <v>18438</v>
      </c>
      <c r="N2515" s="51" t="s">
        <v>17140</v>
      </c>
    </row>
    <row r="2516" spans="1:14" x14ac:dyDescent="0.2">
      <c r="A2516" s="51" t="s">
        <v>14744</v>
      </c>
      <c r="B2516" s="508">
        <v>44744</v>
      </c>
      <c r="C2516" s="508">
        <v>51136</v>
      </c>
      <c r="D2516" s="508">
        <v>57528</v>
      </c>
      <c r="E2516" s="508">
        <v>63920</v>
      </c>
      <c r="F2516" s="508">
        <v>69034</v>
      </c>
      <c r="G2516" s="508">
        <v>74147</v>
      </c>
      <c r="H2516" s="508">
        <v>79261</v>
      </c>
      <c r="I2516" s="508">
        <v>84374</v>
      </c>
      <c r="J2516" s="508">
        <v>89488</v>
      </c>
      <c r="K2516" s="51" t="s">
        <v>2109</v>
      </c>
      <c r="L2516" s="51">
        <v>3</v>
      </c>
      <c r="M2516" s="51" t="s">
        <v>18439</v>
      </c>
      <c r="N2516" s="51" t="s">
        <v>17140</v>
      </c>
    </row>
    <row r="2517" spans="1:14" x14ac:dyDescent="0.2">
      <c r="A2517" s="51" t="s">
        <v>21430</v>
      </c>
      <c r="B2517" s="508">
        <v>16779</v>
      </c>
      <c r="C2517" s="508">
        <v>19176</v>
      </c>
      <c r="D2517" s="508">
        <v>21573</v>
      </c>
      <c r="E2517" s="508">
        <v>23970</v>
      </c>
      <c r="F2517" s="508">
        <v>25888</v>
      </c>
      <c r="G2517" s="508">
        <v>27805</v>
      </c>
      <c r="H2517" s="508">
        <v>29723</v>
      </c>
      <c r="I2517" s="508">
        <v>31640</v>
      </c>
      <c r="J2517" s="508">
        <v>33558</v>
      </c>
      <c r="K2517" s="51" t="s">
        <v>2109</v>
      </c>
      <c r="L2517" s="51">
        <v>3</v>
      </c>
      <c r="M2517" s="51" t="s">
        <v>18486</v>
      </c>
      <c r="N2517" s="51" t="s">
        <v>17141</v>
      </c>
    </row>
    <row r="2518" spans="1:14" x14ac:dyDescent="0.2">
      <c r="A2518" s="51" t="s">
        <v>14772</v>
      </c>
      <c r="B2518" s="508">
        <v>27965</v>
      </c>
      <c r="C2518" s="508">
        <v>31960</v>
      </c>
      <c r="D2518" s="508">
        <v>35955</v>
      </c>
      <c r="E2518" s="508">
        <v>39950</v>
      </c>
      <c r="F2518" s="508">
        <v>43146</v>
      </c>
      <c r="G2518" s="508">
        <v>46342</v>
      </c>
      <c r="H2518" s="508">
        <v>49538</v>
      </c>
      <c r="I2518" s="508">
        <v>52734</v>
      </c>
      <c r="J2518" s="508">
        <v>55930</v>
      </c>
      <c r="K2518" s="51" t="s">
        <v>2109</v>
      </c>
      <c r="L2518" s="51">
        <v>3</v>
      </c>
      <c r="M2518" s="51" t="s">
        <v>18437</v>
      </c>
      <c r="N2518" s="51" t="s">
        <v>17141</v>
      </c>
    </row>
    <row r="2519" spans="1:14" x14ac:dyDescent="0.2">
      <c r="A2519" s="51" t="s">
        <v>14773</v>
      </c>
      <c r="B2519" s="508">
        <v>33558</v>
      </c>
      <c r="C2519" s="508">
        <v>38352</v>
      </c>
      <c r="D2519" s="508">
        <v>43146</v>
      </c>
      <c r="E2519" s="508">
        <v>47940</v>
      </c>
      <c r="F2519" s="508">
        <v>51775</v>
      </c>
      <c r="G2519" s="508">
        <v>55610</v>
      </c>
      <c r="H2519" s="508">
        <v>59446</v>
      </c>
      <c r="I2519" s="508">
        <v>63281</v>
      </c>
      <c r="J2519" s="508">
        <v>67116</v>
      </c>
      <c r="K2519" s="51" t="s">
        <v>2109</v>
      </c>
      <c r="L2519" s="51">
        <v>3</v>
      </c>
      <c r="M2519" s="51" t="s">
        <v>18438</v>
      </c>
      <c r="N2519" s="51" t="s">
        <v>17141</v>
      </c>
    </row>
    <row r="2520" spans="1:14" x14ac:dyDescent="0.2">
      <c r="A2520" s="51" t="s">
        <v>14774</v>
      </c>
      <c r="B2520" s="508">
        <v>44744</v>
      </c>
      <c r="C2520" s="508">
        <v>51136</v>
      </c>
      <c r="D2520" s="508">
        <v>57528</v>
      </c>
      <c r="E2520" s="508">
        <v>63920</v>
      </c>
      <c r="F2520" s="508">
        <v>69034</v>
      </c>
      <c r="G2520" s="508">
        <v>74147</v>
      </c>
      <c r="H2520" s="508">
        <v>79261</v>
      </c>
      <c r="I2520" s="508">
        <v>84374</v>
      </c>
      <c r="J2520" s="508">
        <v>89488</v>
      </c>
      <c r="K2520" s="51" t="s">
        <v>2109</v>
      </c>
      <c r="L2520" s="51">
        <v>3</v>
      </c>
      <c r="M2520" s="51" t="s">
        <v>18439</v>
      </c>
      <c r="N2520" s="51" t="s">
        <v>17141</v>
      </c>
    </row>
    <row r="2521" spans="1:14" x14ac:dyDescent="0.2">
      <c r="A2521" s="51" t="s">
        <v>21431</v>
      </c>
      <c r="B2521" s="508">
        <v>16779</v>
      </c>
      <c r="C2521" s="508">
        <v>19176</v>
      </c>
      <c r="D2521" s="508">
        <v>21573</v>
      </c>
      <c r="E2521" s="508">
        <v>23970</v>
      </c>
      <c r="F2521" s="508">
        <v>25888</v>
      </c>
      <c r="G2521" s="508">
        <v>27805</v>
      </c>
      <c r="H2521" s="508">
        <v>29723</v>
      </c>
      <c r="I2521" s="508">
        <v>31640</v>
      </c>
      <c r="J2521" s="508">
        <v>33558</v>
      </c>
      <c r="K2521" s="51" t="s">
        <v>2109</v>
      </c>
      <c r="L2521" s="51">
        <v>3</v>
      </c>
      <c r="M2521" s="51" t="s">
        <v>18486</v>
      </c>
      <c r="N2521" s="51" t="s">
        <v>17142</v>
      </c>
    </row>
    <row r="2522" spans="1:14" x14ac:dyDescent="0.2">
      <c r="A2522" s="51" t="s">
        <v>15942</v>
      </c>
      <c r="B2522" s="508">
        <v>27965</v>
      </c>
      <c r="C2522" s="508">
        <v>31960</v>
      </c>
      <c r="D2522" s="508">
        <v>35955</v>
      </c>
      <c r="E2522" s="508">
        <v>39950</v>
      </c>
      <c r="F2522" s="508">
        <v>43146</v>
      </c>
      <c r="G2522" s="508">
        <v>46342</v>
      </c>
      <c r="H2522" s="508">
        <v>49538</v>
      </c>
      <c r="I2522" s="508">
        <v>52734</v>
      </c>
      <c r="J2522" s="508">
        <v>55930</v>
      </c>
      <c r="K2522" s="51" t="s">
        <v>2109</v>
      </c>
      <c r="L2522" s="51">
        <v>3</v>
      </c>
      <c r="M2522" s="51" t="s">
        <v>18437</v>
      </c>
      <c r="N2522" s="51" t="s">
        <v>17142</v>
      </c>
    </row>
    <row r="2523" spans="1:14" x14ac:dyDescent="0.2">
      <c r="A2523" s="51" t="s">
        <v>15943</v>
      </c>
      <c r="B2523" s="508">
        <v>33558</v>
      </c>
      <c r="C2523" s="508">
        <v>38352</v>
      </c>
      <c r="D2523" s="508">
        <v>43146</v>
      </c>
      <c r="E2523" s="508">
        <v>47940</v>
      </c>
      <c r="F2523" s="508">
        <v>51775</v>
      </c>
      <c r="G2523" s="508">
        <v>55610</v>
      </c>
      <c r="H2523" s="508">
        <v>59446</v>
      </c>
      <c r="I2523" s="508">
        <v>63281</v>
      </c>
      <c r="J2523" s="508">
        <v>67116</v>
      </c>
      <c r="K2523" s="51" t="s">
        <v>2109</v>
      </c>
      <c r="L2523" s="51">
        <v>3</v>
      </c>
      <c r="M2523" s="51" t="s">
        <v>18438</v>
      </c>
      <c r="N2523" s="51" t="s">
        <v>17142</v>
      </c>
    </row>
    <row r="2524" spans="1:14" x14ac:dyDescent="0.2">
      <c r="A2524" s="51" t="s">
        <v>15944</v>
      </c>
      <c r="B2524" s="508">
        <v>44744</v>
      </c>
      <c r="C2524" s="508">
        <v>51136</v>
      </c>
      <c r="D2524" s="508">
        <v>57528</v>
      </c>
      <c r="E2524" s="508">
        <v>63920</v>
      </c>
      <c r="F2524" s="508">
        <v>69034</v>
      </c>
      <c r="G2524" s="508">
        <v>74147</v>
      </c>
      <c r="H2524" s="508">
        <v>79261</v>
      </c>
      <c r="I2524" s="508">
        <v>84374</v>
      </c>
      <c r="J2524" s="508">
        <v>89488</v>
      </c>
      <c r="K2524" s="51" t="s">
        <v>2109</v>
      </c>
      <c r="L2524" s="51">
        <v>3</v>
      </c>
      <c r="M2524" s="51" t="s">
        <v>18439</v>
      </c>
      <c r="N2524" s="51" t="s">
        <v>17142</v>
      </c>
    </row>
    <row r="2525" spans="1:14" x14ac:dyDescent="0.2">
      <c r="A2525" s="51" t="s">
        <v>21432</v>
      </c>
      <c r="B2525" s="508">
        <v>16779</v>
      </c>
      <c r="C2525" s="508">
        <v>19176</v>
      </c>
      <c r="D2525" s="508">
        <v>21573</v>
      </c>
      <c r="E2525" s="508">
        <v>23970</v>
      </c>
      <c r="F2525" s="508">
        <v>25888</v>
      </c>
      <c r="G2525" s="508">
        <v>27805</v>
      </c>
      <c r="H2525" s="508">
        <v>29723</v>
      </c>
      <c r="I2525" s="508">
        <v>31640</v>
      </c>
      <c r="J2525" s="508">
        <v>33558</v>
      </c>
      <c r="K2525" s="51" t="s">
        <v>2109</v>
      </c>
      <c r="L2525" s="51">
        <v>3</v>
      </c>
      <c r="M2525" s="51" t="s">
        <v>18486</v>
      </c>
      <c r="N2525" s="51" t="s">
        <v>17143</v>
      </c>
    </row>
    <row r="2526" spans="1:14" x14ac:dyDescent="0.2">
      <c r="A2526" s="51" t="s">
        <v>15945</v>
      </c>
      <c r="B2526" s="508">
        <v>27965</v>
      </c>
      <c r="C2526" s="508">
        <v>31960</v>
      </c>
      <c r="D2526" s="508">
        <v>35955</v>
      </c>
      <c r="E2526" s="508">
        <v>39950</v>
      </c>
      <c r="F2526" s="508">
        <v>43146</v>
      </c>
      <c r="G2526" s="508">
        <v>46342</v>
      </c>
      <c r="H2526" s="508">
        <v>49538</v>
      </c>
      <c r="I2526" s="508">
        <v>52734</v>
      </c>
      <c r="J2526" s="508">
        <v>55930</v>
      </c>
      <c r="K2526" s="51" t="s">
        <v>2109</v>
      </c>
      <c r="L2526" s="51">
        <v>3</v>
      </c>
      <c r="M2526" s="51" t="s">
        <v>18437</v>
      </c>
      <c r="N2526" s="51" t="s">
        <v>17143</v>
      </c>
    </row>
    <row r="2527" spans="1:14" x14ac:dyDescent="0.2">
      <c r="A2527" s="51" t="s">
        <v>15946</v>
      </c>
      <c r="B2527" s="508">
        <v>33558</v>
      </c>
      <c r="C2527" s="508">
        <v>38352</v>
      </c>
      <c r="D2527" s="508">
        <v>43146</v>
      </c>
      <c r="E2527" s="508">
        <v>47940</v>
      </c>
      <c r="F2527" s="508">
        <v>51775</v>
      </c>
      <c r="G2527" s="508">
        <v>55610</v>
      </c>
      <c r="H2527" s="508">
        <v>59446</v>
      </c>
      <c r="I2527" s="508">
        <v>63281</v>
      </c>
      <c r="J2527" s="508">
        <v>67116</v>
      </c>
      <c r="K2527" s="51" t="s">
        <v>2109</v>
      </c>
      <c r="L2527" s="51">
        <v>3</v>
      </c>
      <c r="M2527" s="51" t="s">
        <v>18438</v>
      </c>
      <c r="N2527" s="51" t="s">
        <v>17143</v>
      </c>
    </row>
    <row r="2528" spans="1:14" x14ac:dyDescent="0.2">
      <c r="A2528" s="51" t="s">
        <v>15947</v>
      </c>
      <c r="B2528" s="508">
        <v>44744</v>
      </c>
      <c r="C2528" s="508">
        <v>51136</v>
      </c>
      <c r="D2528" s="508">
        <v>57528</v>
      </c>
      <c r="E2528" s="508">
        <v>63920</v>
      </c>
      <c r="F2528" s="508">
        <v>69034</v>
      </c>
      <c r="G2528" s="508">
        <v>74147</v>
      </c>
      <c r="H2528" s="508">
        <v>79261</v>
      </c>
      <c r="I2528" s="508">
        <v>84374</v>
      </c>
      <c r="J2528" s="508">
        <v>89488</v>
      </c>
      <c r="K2528" s="51" t="s">
        <v>2109</v>
      </c>
      <c r="L2528" s="51">
        <v>3</v>
      </c>
      <c r="M2528" s="51" t="s">
        <v>18439</v>
      </c>
      <c r="N2528" s="51" t="s">
        <v>17143</v>
      </c>
    </row>
    <row r="2529" spans="1:14" x14ac:dyDescent="0.2">
      <c r="A2529" s="51" t="s">
        <v>21433</v>
      </c>
      <c r="B2529" s="508">
        <v>16779</v>
      </c>
      <c r="C2529" s="508">
        <v>19176</v>
      </c>
      <c r="D2529" s="508">
        <v>21573</v>
      </c>
      <c r="E2529" s="508">
        <v>23970</v>
      </c>
      <c r="F2529" s="508">
        <v>25888</v>
      </c>
      <c r="G2529" s="508">
        <v>27805</v>
      </c>
      <c r="H2529" s="508">
        <v>29723</v>
      </c>
      <c r="I2529" s="508">
        <v>31640</v>
      </c>
      <c r="J2529" s="508">
        <v>33558</v>
      </c>
      <c r="K2529" s="51" t="s">
        <v>2109</v>
      </c>
      <c r="L2529" s="51">
        <v>3</v>
      </c>
      <c r="M2529" s="51" t="s">
        <v>18486</v>
      </c>
      <c r="N2529" s="51" t="s">
        <v>17144</v>
      </c>
    </row>
    <row r="2530" spans="1:14" x14ac:dyDescent="0.2">
      <c r="A2530" s="51" t="s">
        <v>15984</v>
      </c>
      <c r="B2530" s="508">
        <v>27965</v>
      </c>
      <c r="C2530" s="508">
        <v>31960</v>
      </c>
      <c r="D2530" s="508">
        <v>35955</v>
      </c>
      <c r="E2530" s="508">
        <v>39950</v>
      </c>
      <c r="F2530" s="508">
        <v>43146</v>
      </c>
      <c r="G2530" s="508">
        <v>46342</v>
      </c>
      <c r="H2530" s="508">
        <v>49538</v>
      </c>
      <c r="I2530" s="508">
        <v>52734</v>
      </c>
      <c r="J2530" s="508">
        <v>55930</v>
      </c>
      <c r="K2530" s="51" t="s">
        <v>2109</v>
      </c>
      <c r="L2530" s="51">
        <v>3</v>
      </c>
      <c r="M2530" s="51" t="s">
        <v>18437</v>
      </c>
      <c r="N2530" s="51" t="s">
        <v>17144</v>
      </c>
    </row>
    <row r="2531" spans="1:14" x14ac:dyDescent="0.2">
      <c r="A2531" s="51" t="s">
        <v>15985</v>
      </c>
      <c r="B2531" s="508">
        <v>33558</v>
      </c>
      <c r="C2531" s="508">
        <v>38352</v>
      </c>
      <c r="D2531" s="508">
        <v>43146</v>
      </c>
      <c r="E2531" s="508">
        <v>47940</v>
      </c>
      <c r="F2531" s="508">
        <v>51775</v>
      </c>
      <c r="G2531" s="508">
        <v>55610</v>
      </c>
      <c r="H2531" s="508">
        <v>59446</v>
      </c>
      <c r="I2531" s="508">
        <v>63281</v>
      </c>
      <c r="J2531" s="508">
        <v>67116</v>
      </c>
      <c r="K2531" s="51" t="s">
        <v>2109</v>
      </c>
      <c r="L2531" s="51">
        <v>3</v>
      </c>
      <c r="M2531" s="51" t="s">
        <v>18438</v>
      </c>
      <c r="N2531" s="51" t="s">
        <v>17144</v>
      </c>
    </row>
    <row r="2532" spans="1:14" x14ac:dyDescent="0.2">
      <c r="A2532" s="51" t="s">
        <v>15986</v>
      </c>
      <c r="B2532" s="508">
        <v>44744</v>
      </c>
      <c r="C2532" s="508">
        <v>51136</v>
      </c>
      <c r="D2532" s="508">
        <v>57528</v>
      </c>
      <c r="E2532" s="508">
        <v>63920</v>
      </c>
      <c r="F2532" s="508">
        <v>69034</v>
      </c>
      <c r="G2532" s="508">
        <v>74147</v>
      </c>
      <c r="H2532" s="508">
        <v>79261</v>
      </c>
      <c r="I2532" s="508">
        <v>84374</v>
      </c>
      <c r="J2532" s="508">
        <v>89488</v>
      </c>
      <c r="K2532" s="51" t="s">
        <v>2109</v>
      </c>
      <c r="L2532" s="51">
        <v>3</v>
      </c>
      <c r="M2532" s="51" t="s">
        <v>18439</v>
      </c>
      <c r="N2532" s="51" t="s">
        <v>17144</v>
      </c>
    </row>
    <row r="2533" spans="1:14" x14ac:dyDescent="0.2">
      <c r="A2533" s="51" t="s">
        <v>19057</v>
      </c>
      <c r="B2533" s="508">
        <v>16779</v>
      </c>
      <c r="C2533" s="508">
        <v>19176</v>
      </c>
      <c r="D2533" s="508">
        <v>21573</v>
      </c>
      <c r="E2533" s="508">
        <v>23970</v>
      </c>
      <c r="F2533" s="508">
        <v>25888</v>
      </c>
      <c r="G2533" s="508">
        <v>27805</v>
      </c>
      <c r="H2533" s="508">
        <v>29723</v>
      </c>
      <c r="I2533" s="508">
        <v>31640</v>
      </c>
      <c r="J2533" s="508">
        <v>33558</v>
      </c>
      <c r="K2533" s="51" t="s">
        <v>2091</v>
      </c>
      <c r="L2533" s="51">
        <v>45</v>
      </c>
      <c r="M2533" s="51" t="s">
        <v>18486</v>
      </c>
      <c r="N2533" s="51" t="s">
        <v>667</v>
      </c>
    </row>
    <row r="2534" spans="1:14" x14ac:dyDescent="0.2">
      <c r="A2534" s="51" t="s">
        <v>3296</v>
      </c>
      <c r="B2534" s="508">
        <v>27965</v>
      </c>
      <c r="C2534" s="508">
        <v>31960</v>
      </c>
      <c r="D2534" s="508">
        <v>35955</v>
      </c>
      <c r="E2534" s="508">
        <v>39950</v>
      </c>
      <c r="F2534" s="508">
        <v>43146</v>
      </c>
      <c r="G2534" s="508">
        <v>46342</v>
      </c>
      <c r="H2534" s="508">
        <v>49538</v>
      </c>
      <c r="I2534" s="508">
        <v>52734</v>
      </c>
      <c r="J2534" s="508">
        <v>55930</v>
      </c>
      <c r="K2534" s="51" t="s">
        <v>2091</v>
      </c>
      <c r="L2534" s="51">
        <v>45</v>
      </c>
      <c r="M2534" s="51" t="s">
        <v>18437</v>
      </c>
      <c r="N2534" s="51" t="s">
        <v>667</v>
      </c>
    </row>
    <row r="2535" spans="1:14" x14ac:dyDescent="0.2">
      <c r="A2535" s="51" t="s">
        <v>9675</v>
      </c>
      <c r="B2535" s="508">
        <v>33558</v>
      </c>
      <c r="C2535" s="508">
        <v>38352</v>
      </c>
      <c r="D2535" s="508">
        <v>43146</v>
      </c>
      <c r="E2535" s="508">
        <v>47940</v>
      </c>
      <c r="F2535" s="508">
        <v>51775</v>
      </c>
      <c r="G2535" s="508">
        <v>55610</v>
      </c>
      <c r="H2535" s="508">
        <v>59446</v>
      </c>
      <c r="I2535" s="508">
        <v>63281</v>
      </c>
      <c r="J2535" s="508">
        <v>67116</v>
      </c>
      <c r="K2535" s="51" t="s">
        <v>2091</v>
      </c>
      <c r="L2535" s="51">
        <v>45</v>
      </c>
      <c r="M2535" s="51" t="s">
        <v>18438</v>
      </c>
      <c r="N2535" s="51" t="s">
        <v>667</v>
      </c>
    </row>
    <row r="2536" spans="1:14" x14ac:dyDescent="0.2">
      <c r="A2536" s="51" t="s">
        <v>5592</v>
      </c>
      <c r="B2536" s="508">
        <v>44744</v>
      </c>
      <c r="C2536" s="508">
        <v>51136</v>
      </c>
      <c r="D2536" s="508">
        <v>57528</v>
      </c>
      <c r="E2536" s="508">
        <v>63920</v>
      </c>
      <c r="F2536" s="508">
        <v>69034</v>
      </c>
      <c r="G2536" s="508">
        <v>74147</v>
      </c>
      <c r="H2536" s="508">
        <v>79261</v>
      </c>
      <c r="I2536" s="508">
        <v>84374</v>
      </c>
      <c r="J2536" s="508">
        <v>89488</v>
      </c>
      <c r="K2536" s="51" t="s">
        <v>2091</v>
      </c>
      <c r="L2536" s="51">
        <v>45</v>
      </c>
      <c r="M2536" s="51" t="s">
        <v>18439</v>
      </c>
      <c r="N2536" s="51" t="s">
        <v>667</v>
      </c>
    </row>
    <row r="2537" spans="1:14" x14ac:dyDescent="0.2">
      <c r="A2537" s="51" t="s">
        <v>21434</v>
      </c>
      <c r="B2537" s="508">
        <v>16779</v>
      </c>
      <c r="C2537" s="508">
        <v>19176</v>
      </c>
      <c r="D2537" s="508">
        <v>21573</v>
      </c>
      <c r="E2537" s="508">
        <v>23970</v>
      </c>
      <c r="F2537" s="508">
        <v>25888</v>
      </c>
      <c r="G2537" s="508">
        <v>27805</v>
      </c>
      <c r="H2537" s="508">
        <v>29723</v>
      </c>
      <c r="I2537" s="508">
        <v>31640</v>
      </c>
      <c r="J2537" s="508">
        <v>33558</v>
      </c>
      <c r="K2537" s="51" t="s">
        <v>2109</v>
      </c>
      <c r="L2537" s="51">
        <v>3</v>
      </c>
      <c r="M2537" s="51" t="s">
        <v>18486</v>
      </c>
      <c r="N2537" s="51" t="s">
        <v>17145</v>
      </c>
    </row>
    <row r="2538" spans="1:14" x14ac:dyDescent="0.2">
      <c r="A2538" s="51" t="s">
        <v>14921</v>
      </c>
      <c r="B2538" s="508">
        <v>27965</v>
      </c>
      <c r="C2538" s="508">
        <v>31960</v>
      </c>
      <c r="D2538" s="508">
        <v>35955</v>
      </c>
      <c r="E2538" s="508">
        <v>39950</v>
      </c>
      <c r="F2538" s="508">
        <v>43146</v>
      </c>
      <c r="G2538" s="508">
        <v>46342</v>
      </c>
      <c r="H2538" s="508">
        <v>49538</v>
      </c>
      <c r="I2538" s="508">
        <v>52734</v>
      </c>
      <c r="J2538" s="508">
        <v>55930</v>
      </c>
      <c r="K2538" s="51" t="s">
        <v>2109</v>
      </c>
      <c r="L2538" s="51">
        <v>3</v>
      </c>
      <c r="M2538" s="51" t="s">
        <v>18437</v>
      </c>
      <c r="N2538" s="51" t="s">
        <v>17145</v>
      </c>
    </row>
    <row r="2539" spans="1:14" x14ac:dyDescent="0.2">
      <c r="A2539" s="51" t="s">
        <v>14922</v>
      </c>
      <c r="B2539" s="508">
        <v>33558</v>
      </c>
      <c r="C2539" s="508">
        <v>38352</v>
      </c>
      <c r="D2539" s="508">
        <v>43146</v>
      </c>
      <c r="E2539" s="508">
        <v>47940</v>
      </c>
      <c r="F2539" s="508">
        <v>51775</v>
      </c>
      <c r="G2539" s="508">
        <v>55610</v>
      </c>
      <c r="H2539" s="508">
        <v>59446</v>
      </c>
      <c r="I2539" s="508">
        <v>63281</v>
      </c>
      <c r="J2539" s="508">
        <v>67116</v>
      </c>
      <c r="K2539" s="51" t="s">
        <v>2109</v>
      </c>
      <c r="L2539" s="51">
        <v>3</v>
      </c>
      <c r="M2539" s="51" t="s">
        <v>18438</v>
      </c>
      <c r="N2539" s="51" t="s">
        <v>17145</v>
      </c>
    </row>
    <row r="2540" spans="1:14" x14ac:dyDescent="0.2">
      <c r="A2540" s="51" t="s">
        <v>14923</v>
      </c>
      <c r="B2540" s="508">
        <v>44744</v>
      </c>
      <c r="C2540" s="508">
        <v>51136</v>
      </c>
      <c r="D2540" s="508">
        <v>57528</v>
      </c>
      <c r="E2540" s="508">
        <v>63920</v>
      </c>
      <c r="F2540" s="508">
        <v>69034</v>
      </c>
      <c r="G2540" s="508">
        <v>74147</v>
      </c>
      <c r="H2540" s="508">
        <v>79261</v>
      </c>
      <c r="I2540" s="508">
        <v>84374</v>
      </c>
      <c r="J2540" s="508">
        <v>89488</v>
      </c>
      <c r="K2540" s="51" t="s">
        <v>2109</v>
      </c>
      <c r="L2540" s="51">
        <v>3</v>
      </c>
      <c r="M2540" s="51" t="s">
        <v>18439</v>
      </c>
      <c r="N2540" s="51" t="s">
        <v>17145</v>
      </c>
    </row>
    <row r="2541" spans="1:14" x14ac:dyDescent="0.2">
      <c r="A2541" s="51" t="s">
        <v>21435</v>
      </c>
      <c r="B2541" s="508">
        <v>16779</v>
      </c>
      <c r="C2541" s="508">
        <v>19176</v>
      </c>
      <c r="D2541" s="508">
        <v>21573</v>
      </c>
      <c r="E2541" s="508">
        <v>23970</v>
      </c>
      <c r="F2541" s="508">
        <v>25888</v>
      </c>
      <c r="G2541" s="508">
        <v>27805</v>
      </c>
      <c r="H2541" s="508">
        <v>29723</v>
      </c>
      <c r="I2541" s="508">
        <v>31640</v>
      </c>
      <c r="J2541" s="508">
        <v>33558</v>
      </c>
      <c r="K2541" s="51" t="s">
        <v>2109</v>
      </c>
      <c r="L2541" s="51">
        <v>3</v>
      </c>
      <c r="M2541" s="51" t="s">
        <v>18486</v>
      </c>
      <c r="N2541" s="51" t="s">
        <v>17146</v>
      </c>
    </row>
    <row r="2542" spans="1:14" x14ac:dyDescent="0.2">
      <c r="A2542" s="51" t="s">
        <v>14942</v>
      </c>
      <c r="B2542" s="508">
        <v>27965</v>
      </c>
      <c r="C2542" s="508">
        <v>31960</v>
      </c>
      <c r="D2542" s="508">
        <v>35955</v>
      </c>
      <c r="E2542" s="508">
        <v>39950</v>
      </c>
      <c r="F2542" s="508">
        <v>43146</v>
      </c>
      <c r="G2542" s="508">
        <v>46342</v>
      </c>
      <c r="H2542" s="508">
        <v>49538</v>
      </c>
      <c r="I2542" s="508">
        <v>52734</v>
      </c>
      <c r="J2542" s="508">
        <v>55930</v>
      </c>
      <c r="K2542" s="51" t="s">
        <v>2109</v>
      </c>
      <c r="L2542" s="51">
        <v>3</v>
      </c>
      <c r="M2542" s="51" t="s">
        <v>18437</v>
      </c>
      <c r="N2542" s="51" t="s">
        <v>17146</v>
      </c>
    </row>
    <row r="2543" spans="1:14" x14ac:dyDescent="0.2">
      <c r="A2543" s="51" t="s">
        <v>14943</v>
      </c>
      <c r="B2543" s="508">
        <v>33558</v>
      </c>
      <c r="C2543" s="508">
        <v>38352</v>
      </c>
      <c r="D2543" s="508">
        <v>43146</v>
      </c>
      <c r="E2543" s="508">
        <v>47940</v>
      </c>
      <c r="F2543" s="508">
        <v>51775</v>
      </c>
      <c r="G2543" s="508">
        <v>55610</v>
      </c>
      <c r="H2543" s="508">
        <v>59446</v>
      </c>
      <c r="I2543" s="508">
        <v>63281</v>
      </c>
      <c r="J2543" s="508">
        <v>67116</v>
      </c>
      <c r="K2543" s="51" t="s">
        <v>2109</v>
      </c>
      <c r="L2543" s="51">
        <v>3</v>
      </c>
      <c r="M2543" s="51" t="s">
        <v>18438</v>
      </c>
      <c r="N2543" s="51" t="s">
        <v>17146</v>
      </c>
    </row>
    <row r="2544" spans="1:14" x14ac:dyDescent="0.2">
      <c r="A2544" s="51" t="s">
        <v>14944</v>
      </c>
      <c r="B2544" s="508">
        <v>44744</v>
      </c>
      <c r="C2544" s="508">
        <v>51136</v>
      </c>
      <c r="D2544" s="508">
        <v>57528</v>
      </c>
      <c r="E2544" s="508">
        <v>63920</v>
      </c>
      <c r="F2544" s="508">
        <v>69034</v>
      </c>
      <c r="G2544" s="508">
        <v>74147</v>
      </c>
      <c r="H2544" s="508">
        <v>79261</v>
      </c>
      <c r="I2544" s="508">
        <v>84374</v>
      </c>
      <c r="J2544" s="508">
        <v>89488</v>
      </c>
      <c r="K2544" s="51" t="s">
        <v>2109</v>
      </c>
      <c r="L2544" s="51">
        <v>3</v>
      </c>
      <c r="M2544" s="51" t="s">
        <v>18439</v>
      </c>
      <c r="N2544" s="51" t="s">
        <v>17146</v>
      </c>
    </row>
    <row r="2545" spans="1:14" x14ac:dyDescent="0.2">
      <c r="A2545" s="51" t="s">
        <v>19217</v>
      </c>
      <c r="B2545" s="508">
        <v>16779</v>
      </c>
      <c r="C2545" s="508">
        <v>19176</v>
      </c>
      <c r="D2545" s="508">
        <v>21573</v>
      </c>
      <c r="E2545" s="508">
        <v>23970</v>
      </c>
      <c r="F2545" s="508">
        <v>25888</v>
      </c>
      <c r="G2545" s="508">
        <v>27805</v>
      </c>
      <c r="H2545" s="508">
        <v>29723</v>
      </c>
      <c r="I2545" s="508">
        <v>31640</v>
      </c>
      <c r="J2545" s="508">
        <v>33558</v>
      </c>
      <c r="K2545" s="51" t="s">
        <v>2095</v>
      </c>
      <c r="L2545" s="51">
        <v>27</v>
      </c>
      <c r="M2545" s="51" t="s">
        <v>18486</v>
      </c>
      <c r="N2545" s="51" t="s">
        <v>667</v>
      </c>
    </row>
    <row r="2546" spans="1:14" x14ac:dyDescent="0.2">
      <c r="A2546" s="51" t="s">
        <v>6755</v>
      </c>
      <c r="B2546" s="508">
        <v>27965</v>
      </c>
      <c r="C2546" s="508">
        <v>31960</v>
      </c>
      <c r="D2546" s="508">
        <v>35955</v>
      </c>
      <c r="E2546" s="508">
        <v>39950</v>
      </c>
      <c r="F2546" s="508">
        <v>43146</v>
      </c>
      <c r="G2546" s="508">
        <v>46342</v>
      </c>
      <c r="H2546" s="508">
        <v>49538</v>
      </c>
      <c r="I2546" s="508">
        <v>52734</v>
      </c>
      <c r="J2546" s="508">
        <v>55930</v>
      </c>
      <c r="K2546" s="51" t="s">
        <v>2095</v>
      </c>
      <c r="L2546" s="51">
        <v>27</v>
      </c>
      <c r="M2546" s="51" t="s">
        <v>18437</v>
      </c>
      <c r="N2546" s="51" t="s">
        <v>667</v>
      </c>
    </row>
    <row r="2547" spans="1:14" x14ac:dyDescent="0.2">
      <c r="A2547" s="51" t="s">
        <v>9816</v>
      </c>
      <c r="B2547" s="508">
        <v>33558</v>
      </c>
      <c r="C2547" s="508">
        <v>38352</v>
      </c>
      <c r="D2547" s="508">
        <v>43146</v>
      </c>
      <c r="E2547" s="508">
        <v>47940</v>
      </c>
      <c r="F2547" s="508">
        <v>51775</v>
      </c>
      <c r="G2547" s="508">
        <v>55610</v>
      </c>
      <c r="H2547" s="508">
        <v>59446</v>
      </c>
      <c r="I2547" s="508">
        <v>63281</v>
      </c>
      <c r="J2547" s="508">
        <v>67116</v>
      </c>
      <c r="K2547" s="51" t="s">
        <v>2095</v>
      </c>
      <c r="L2547" s="51">
        <v>27</v>
      </c>
      <c r="M2547" s="51" t="s">
        <v>18438</v>
      </c>
      <c r="N2547" s="51" t="s">
        <v>667</v>
      </c>
    </row>
    <row r="2548" spans="1:14" x14ac:dyDescent="0.2">
      <c r="A2548" s="51" t="s">
        <v>5748</v>
      </c>
      <c r="B2548" s="508">
        <v>44744</v>
      </c>
      <c r="C2548" s="508">
        <v>51136</v>
      </c>
      <c r="D2548" s="508">
        <v>57528</v>
      </c>
      <c r="E2548" s="508">
        <v>63920</v>
      </c>
      <c r="F2548" s="508">
        <v>69034</v>
      </c>
      <c r="G2548" s="508">
        <v>74147</v>
      </c>
      <c r="H2548" s="508">
        <v>79261</v>
      </c>
      <c r="I2548" s="508">
        <v>84374</v>
      </c>
      <c r="J2548" s="508">
        <v>89488</v>
      </c>
      <c r="K2548" s="51" t="s">
        <v>2095</v>
      </c>
      <c r="L2548" s="51">
        <v>27</v>
      </c>
      <c r="M2548" s="51" t="s">
        <v>18439</v>
      </c>
      <c r="N2548" s="51" t="s">
        <v>667</v>
      </c>
    </row>
    <row r="2549" spans="1:14" x14ac:dyDescent="0.2">
      <c r="A2549" s="51" t="s">
        <v>19354</v>
      </c>
      <c r="B2549" s="508">
        <v>16779</v>
      </c>
      <c r="C2549" s="508">
        <v>19176</v>
      </c>
      <c r="D2549" s="508">
        <v>21573</v>
      </c>
      <c r="E2549" s="508">
        <v>23970</v>
      </c>
      <c r="F2549" s="508">
        <v>25888</v>
      </c>
      <c r="G2549" s="508">
        <v>27805</v>
      </c>
      <c r="H2549" s="508">
        <v>29723</v>
      </c>
      <c r="I2549" s="508">
        <v>31640</v>
      </c>
      <c r="J2549" s="508">
        <v>33558</v>
      </c>
      <c r="K2549" s="51" t="s">
        <v>372</v>
      </c>
      <c r="L2549" s="51">
        <v>15</v>
      </c>
      <c r="M2549" s="51" t="s">
        <v>18486</v>
      </c>
      <c r="N2549" s="51" t="s">
        <v>667</v>
      </c>
    </row>
    <row r="2550" spans="1:14" x14ac:dyDescent="0.2">
      <c r="A2550" s="51" t="s">
        <v>3579</v>
      </c>
      <c r="B2550" s="508">
        <v>27965</v>
      </c>
      <c r="C2550" s="508">
        <v>31960</v>
      </c>
      <c r="D2550" s="508">
        <v>35955</v>
      </c>
      <c r="E2550" s="508">
        <v>39950</v>
      </c>
      <c r="F2550" s="508">
        <v>43146</v>
      </c>
      <c r="G2550" s="508">
        <v>46342</v>
      </c>
      <c r="H2550" s="508">
        <v>49538</v>
      </c>
      <c r="I2550" s="508">
        <v>52734</v>
      </c>
      <c r="J2550" s="508">
        <v>55930</v>
      </c>
      <c r="K2550" s="51" t="s">
        <v>372</v>
      </c>
      <c r="L2550" s="51">
        <v>15</v>
      </c>
      <c r="M2550" s="51" t="s">
        <v>18437</v>
      </c>
      <c r="N2550" s="51" t="s">
        <v>667</v>
      </c>
    </row>
    <row r="2551" spans="1:14" x14ac:dyDescent="0.2">
      <c r="A2551" s="51" t="s">
        <v>2964</v>
      </c>
      <c r="B2551" s="508">
        <v>33558</v>
      </c>
      <c r="C2551" s="508">
        <v>38352</v>
      </c>
      <c r="D2551" s="508">
        <v>43146</v>
      </c>
      <c r="E2551" s="508">
        <v>47940</v>
      </c>
      <c r="F2551" s="508">
        <v>51775</v>
      </c>
      <c r="G2551" s="508">
        <v>55610</v>
      </c>
      <c r="H2551" s="508">
        <v>59446</v>
      </c>
      <c r="I2551" s="508">
        <v>63281</v>
      </c>
      <c r="J2551" s="508">
        <v>67116</v>
      </c>
      <c r="K2551" s="51" t="s">
        <v>372</v>
      </c>
      <c r="L2551" s="51">
        <v>15</v>
      </c>
      <c r="M2551" s="51" t="s">
        <v>18438</v>
      </c>
      <c r="N2551" s="51" t="s">
        <v>667</v>
      </c>
    </row>
    <row r="2552" spans="1:14" x14ac:dyDescent="0.2">
      <c r="A2552" s="51" t="s">
        <v>9327</v>
      </c>
      <c r="B2552" s="508">
        <v>44744</v>
      </c>
      <c r="C2552" s="508">
        <v>51136</v>
      </c>
      <c r="D2552" s="508">
        <v>57528</v>
      </c>
      <c r="E2552" s="508">
        <v>63920</v>
      </c>
      <c r="F2552" s="508">
        <v>69034</v>
      </c>
      <c r="G2552" s="508">
        <v>74147</v>
      </c>
      <c r="H2552" s="508">
        <v>79261</v>
      </c>
      <c r="I2552" s="508">
        <v>84374</v>
      </c>
      <c r="J2552" s="508">
        <v>89488</v>
      </c>
      <c r="K2552" s="51" t="s">
        <v>372</v>
      </c>
      <c r="L2552" s="51">
        <v>15</v>
      </c>
      <c r="M2552" s="51" t="s">
        <v>18439</v>
      </c>
      <c r="N2552" s="51" t="s">
        <v>667</v>
      </c>
    </row>
    <row r="2553" spans="1:14" x14ac:dyDescent="0.2">
      <c r="A2553" s="51" t="s">
        <v>19456</v>
      </c>
      <c r="B2553" s="508">
        <v>16779</v>
      </c>
      <c r="C2553" s="508">
        <v>19176</v>
      </c>
      <c r="D2553" s="508">
        <v>21573</v>
      </c>
      <c r="E2553" s="508">
        <v>23970</v>
      </c>
      <c r="F2553" s="508">
        <v>25888</v>
      </c>
      <c r="G2553" s="508">
        <v>27805</v>
      </c>
      <c r="H2553" s="508">
        <v>29723</v>
      </c>
      <c r="I2553" s="508">
        <v>31640</v>
      </c>
      <c r="J2553" s="508">
        <v>33558</v>
      </c>
      <c r="K2553" s="51" t="s">
        <v>2094</v>
      </c>
      <c r="L2553" s="51">
        <v>15</v>
      </c>
      <c r="M2553" s="51" t="s">
        <v>18486</v>
      </c>
      <c r="N2553" s="51" t="s">
        <v>667</v>
      </c>
    </row>
    <row r="2554" spans="1:14" x14ac:dyDescent="0.2">
      <c r="A2554" s="51" t="s">
        <v>3681</v>
      </c>
      <c r="B2554" s="508">
        <v>27965</v>
      </c>
      <c r="C2554" s="508">
        <v>31960</v>
      </c>
      <c r="D2554" s="508">
        <v>35955</v>
      </c>
      <c r="E2554" s="508">
        <v>39950</v>
      </c>
      <c r="F2554" s="508">
        <v>43146</v>
      </c>
      <c r="G2554" s="508">
        <v>46342</v>
      </c>
      <c r="H2554" s="508">
        <v>49538</v>
      </c>
      <c r="I2554" s="508">
        <v>52734</v>
      </c>
      <c r="J2554" s="508">
        <v>55930</v>
      </c>
      <c r="K2554" s="51" t="s">
        <v>2094</v>
      </c>
      <c r="L2554" s="51">
        <v>15</v>
      </c>
      <c r="M2554" s="51" t="s">
        <v>18437</v>
      </c>
      <c r="N2554" s="51" t="s">
        <v>667</v>
      </c>
    </row>
    <row r="2555" spans="1:14" x14ac:dyDescent="0.2">
      <c r="A2555" s="51" t="s">
        <v>6386</v>
      </c>
      <c r="B2555" s="508">
        <v>33558</v>
      </c>
      <c r="C2555" s="508">
        <v>38352</v>
      </c>
      <c r="D2555" s="508">
        <v>43146</v>
      </c>
      <c r="E2555" s="508">
        <v>47940</v>
      </c>
      <c r="F2555" s="508">
        <v>51775</v>
      </c>
      <c r="G2555" s="508">
        <v>55610</v>
      </c>
      <c r="H2555" s="508">
        <v>59446</v>
      </c>
      <c r="I2555" s="508">
        <v>63281</v>
      </c>
      <c r="J2555" s="508">
        <v>67116</v>
      </c>
      <c r="K2555" s="51" t="s">
        <v>2094</v>
      </c>
      <c r="L2555" s="51">
        <v>15</v>
      </c>
      <c r="M2555" s="51" t="s">
        <v>18438</v>
      </c>
      <c r="N2555" s="51" t="s">
        <v>667</v>
      </c>
    </row>
    <row r="2556" spans="1:14" x14ac:dyDescent="0.2">
      <c r="A2556" s="51" t="s">
        <v>9429</v>
      </c>
      <c r="B2556" s="508">
        <v>44744</v>
      </c>
      <c r="C2556" s="508">
        <v>51136</v>
      </c>
      <c r="D2556" s="508">
        <v>57528</v>
      </c>
      <c r="E2556" s="508">
        <v>63920</v>
      </c>
      <c r="F2556" s="508">
        <v>69034</v>
      </c>
      <c r="G2556" s="508">
        <v>74147</v>
      </c>
      <c r="H2556" s="508">
        <v>79261</v>
      </c>
      <c r="I2556" s="508">
        <v>84374</v>
      </c>
      <c r="J2556" s="508">
        <v>89488</v>
      </c>
      <c r="K2556" s="51" t="s">
        <v>2094</v>
      </c>
      <c r="L2556" s="51">
        <v>15</v>
      </c>
      <c r="M2556" s="51" t="s">
        <v>18439</v>
      </c>
      <c r="N2556" s="51" t="s">
        <v>667</v>
      </c>
    </row>
    <row r="2557" spans="1:14" x14ac:dyDescent="0.2">
      <c r="A2557" s="51" t="s">
        <v>21436</v>
      </c>
      <c r="B2557" s="508">
        <v>16779</v>
      </c>
      <c r="C2557" s="508">
        <v>19176</v>
      </c>
      <c r="D2557" s="508">
        <v>21573</v>
      </c>
      <c r="E2557" s="508">
        <v>23970</v>
      </c>
      <c r="F2557" s="508">
        <v>25888</v>
      </c>
      <c r="G2557" s="508">
        <v>27805</v>
      </c>
      <c r="H2557" s="508">
        <v>29723</v>
      </c>
      <c r="I2557" s="508">
        <v>31640</v>
      </c>
      <c r="J2557" s="508">
        <v>33558</v>
      </c>
      <c r="K2557" s="51" t="s">
        <v>2109</v>
      </c>
      <c r="L2557" s="51">
        <v>3</v>
      </c>
      <c r="M2557" s="51" t="s">
        <v>18486</v>
      </c>
      <c r="N2557" s="51" t="s">
        <v>17147</v>
      </c>
    </row>
    <row r="2558" spans="1:14" x14ac:dyDescent="0.2">
      <c r="A2558" s="51" t="s">
        <v>14977</v>
      </c>
      <c r="B2558" s="508">
        <v>27965</v>
      </c>
      <c r="C2558" s="508">
        <v>31960</v>
      </c>
      <c r="D2558" s="508">
        <v>35955</v>
      </c>
      <c r="E2558" s="508">
        <v>39950</v>
      </c>
      <c r="F2558" s="508">
        <v>43146</v>
      </c>
      <c r="G2558" s="508">
        <v>46342</v>
      </c>
      <c r="H2558" s="508">
        <v>49538</v>
      </c>
      <c r="I2558" s="508">
        <v>52734</v>
      </c>
      <c r="J2558" s="508">
        <v>55930</v>
      </c>
      <c r="K2558" s="51" t="s">
        <v>2109</v>
      </c>
      <c r="L2558" s="51">
        <v>3</v>
      </c>
      <c r="M2558" s="51" t="s">
        <v>18437</v>
      </c>
      <c r="N2558" s="51" t="s">
        <v>17147</v>
      </c>
    </row>
    <row r="2559" spans="1:14" x14ac:dyDescent="0.2">
      <c r="A2559" s="51" t="s">
        <v>14978</v>
      </c>
      <c r="B2559" s="508">
        <v>33558</v>
      </c>
      <c r="C2559" s="508">
        <v>38352</v>
      </c>
      <c r="D2559" s="508">
        <v>43146</v>
      </c>
      <c r="E2559" s="508">
        <v>47940</v>
      </c>
      <c r="F2559" s="508">
        <v>51775</v>
      </c>
      <c r="G2559" s="508">
        <v>55610</v>
      </c>
      <c r="H2559" s="508">
        <v>59446</v>
      </c>
      <c r="I2559" s="508">
        <v>63281</v>
      </c>
      <c r="J2559" s="508">
        <v>67116</v>
      </c>
      <c r="K2559" s="51" t="s">
        <v>2109</v>
      </c>
      <c r="L2559" s="51">
        <v>3</v>
      </c>
      <c r="M2559" s="51" t="s">
        <v>18438</v>
      </c>
      <c r="N2559" s="51" t="s">
        <v>17147</v>
      </c>
    </row>
    <row r="2560" spans="1:14" x14ac:dyDescent="0.2">
      <c r="A2560" s="51" t="s">
        <v>14979</v>
      </c>
      <c r="B2560" s="508">
        <v>44744</v>
      </c>
      <c r="C2560" s="508">
        <v>51136</v>
      </c>
      <c r="D2560" s="508">
        <v>57528</v>
      </c>
      <c r="E2560" s="508">
        <v>63920</v>
      </c>
      <c r="F2560" s="508">
        <v>69034</v>
      </c>
      <c r="G2560" s="508">
        <v>74147</v>
      </c>
      <c r="H2560" s="508">
        <v>79261</v>
      </c>
      <c r="I2560" s="508">
        <v>84374</v>
      </c>
      <c r="J2560" s="508">
        <v>89488</v>
      </c>
      <c r="K2560" s="51" t="s">
        <v>2109</v>
      </c>
      <c r="L2560" s="51">
        <v>3</v>
      </c>
      <c r="M2560" s="51" t="s">
        <v>18439</v>
      </c>
      <c r="N2560" s="51" t="s">
        <v>17147</v>
      </c>
    </row>
    <row r="2561" spans="1:14" x14ac:dyDescent="0.2">
      <c r="A2561" s="51" t="s">
        <v>19666</v>
      </c>
      <c r="B2561" s="508">
        <v>16779</v>
      </c>
      <c r="C2561" s="508">
        <v>19176</v>
      </c>
      <c r="D2561" s="508">
        <v>21573</v>
      </c>
      <c r="E2561" s="508">
        <v>23970</v>
      </c>
      <c r="F2561" s="508">
        <v>25888</v>
      </c>
      <c r="G2561" s="508">
        <v>27805</v>
      </c>
      <c r="H2561" s="508">
        <v>29723</v>
      </c>
      <c r="I2561" s="508">
        <v>31640</v>
      </c>
      <c r="J2561" s="508">
        <v>33558</v>
      </c>
      <c r="K2561" s="51" t="s">
        <v>2097</v>
      </c>
      <c r="L2561" s="51">
        <v>41</v>
      </c>
      <c r="M2561" s="51" t="s">
        <v>18486</v>
      </c>
      <c r="N2561" s="51" t="s">
        <v>667</v>
      </c>
    </row>
    <row r="2562" spans="1:14" x14ac:dyDescent="0.2">
      <c r="A2562" s="51" t="s">
        <v>3891</v>
      </c>
      <c r="B2562" s="508">
        <v>27965</v>
      </c>
      <c r="C2562" s="508">
        <v>31960</v>
      </c>
      <c r="D2562" s="508">
        <v>35955</v>
      </c>
      <c r="E2562" s="508">
        <v>39950</v>
      </c>
      <c r="F2562" s="508">
        <v>43146</v>
      </c>
      <c r="G2562" s="508">
        <v>46342</v>
      </c>
      <c r="H2562" s="508">
        <v>49538</v>
      </c>
      <c r="I2562" s="508">
        <v>52734</v>
      </c>
      <c r="J2562" s="508">
        <v>55930</v>
      </c>
      <c r="K2562" s="51" t="s">
        <v>2097</v>
      </c>
      <c r="L2562" s="51">
        <v>41</v>
      </c>
      <c r="M2562" s="51" t="s">
        <v>18437</v>
      </c>
      <c r="N2562" s="51" t="s">
        <v>667</v>
      </c>
    </row>
    <row r="2563" spans="1:14" x14ac:dyDescent="0.2">
      <c r="A2563" s="51" t="s">
        <v>6591</v>
      </c>
      <c r="B2563" s="508">
        <v>33558</v>
      </c>
      <c r="C2563" s="508">
        <v>38352</v>
      </c>
      <c r="D2563" s="508">
        <v>43146</v>
      </c>
      <c r="E2563" s="508">
        <v>47940</v>
      </c>
      <c r="F2563" s="508">
        <v>51775</v>
      </c>
      <c r="G2563" s="508">
        <v>55610</v>
      </c>
      <c r="H2563" s="508">
        <v>59446</v>
      </c>
      <c r="I2563" s="508">
        <v>63281</v>
      </c>
      <c r="J2563" s="508">
        <v>67116</v>
      </c>
      <c r="K2563" s="51" t="s">
        <v>2097</v>
      </c>
      <c r="L2563" s="51">
        <v>41</v>
      </c>
      <c r="M2563" s="51" t="s">
        <v>18438</v>
      </c>
      <c r="N2563" s="51" t="s">
        <v>667</v>
      </c>
    </row>
    <row r="2564" spans="1:14" x14ac:dyDescent="0.2">
      <c r="A2564" s="51" t="s">
        <v>10618</v>
      </c>
      <c r="B2564" s="508">
        <v>44744</v>
      </c>
      <c r="C2564" s="508">
        <v>51136</v>
      </c>
      <c r="D2564" s="508">
        <v>57528</v>
      </c>
      <c r="E2564" s="508">
        <v>63920</v>
      </c>
      <c r="F2564" s="508">
        <v>69034</v>
      </c>
      <c r="G2564" s="508">
        <v>74147</v>
      </c>
      <c r="H2564" s="508">
        <v>79261</v>
      </c>
      <c r="I2564" s="508">
        <v>84374</v>
      </c>
      <c r="J2564" s="508">
        <v>89488</v>
      </c>
      <c r="K2564" s="51" t="s">
        <v>2097</v>
      </c>
      <c r="L2564" s="51">
        <v>41</v>
      </c>
      <c r="M2564" s="51" t="s">
        <v>18439</v>
      </c>
      <c r="N2564" s="51" t="s">
        <v>667</v>
      </c>
    </row>
    <row r="2565" spans="1:14" x14ac:dyDescent="0.2">
      <c r="A2565" s="51" t="s">
        <v>21437</v>
      </c>
      <c r="B2565" s="508">
        <v>16779</v>
      </c>
      <c r="C2565" s="508">
        <v>19176</v>
      </c>
      <c r="D2565" s="508">
        <v>21573</v>
      </c>
      <c r="E2565" s="508">
        <v>23970</v>
      </c>
      <c r="F2565" s="508">
        <v>25888</v>
      </c>
      <c r="G2565" s="508">
        <v>27805</v>
      </c>
      <c r="H2565" s="508">
        <v>29723</v>
      </c>
      <c r="I2565" s="508">
        <v>31640</v>
      </c>
      <c r="J2565" s="508">
        <v>33558</v>
      </c>
      <c r="K2565" s="51" t="s">
        <v>2109</v>
      </c>
      <c r="L2565" s="51">
        <v>3</v>
      </c>
      <c r="M2565" s="51" t="s">
        <v>18486</v>
      </c>
      <c r="N2565" s="51" t="s">
        <v>17148</v>
      </c>
    </row>
    <row r="2566" spans="1:14" x14ac:dyDescent="0.2">
      <c r="A2566" s="51" t="s">
        <v>15055</v>
      </c>
      <c r="B2566" s="508">
        <v>27965</v>
      </c>
      <c r="C2566" s="508">
        <v>31960</v>
      </c>
      <c r="D2566" s="508">
        <v>35955</v>
      </c>
      <c r="E2566" s="508">
        <v>39950</v>
      </c>
      <c r="F2566" s="508">
        <v>43146</v>
      </c>
      <c r="G2566" s="508">
        <v>46342</v>
      </c>
      <c r="H2566" s="508">
        <v>49538</v>
      </c>
      <c r="I2566" s="508">
        <v>52734</v>
      </c>
      <c r="J2566" s="508">
        <v>55930</v>
      </c>
      <c r="K2566" s="51" t="s">
        <v>2109</v>
      </c>
      <c r="L2566" s="51">
        <v>3</v>
      </c>
      <c r="M2566" s="51" t="s">
        <v>18437</v>
      </c>
      <c r="N2566" s="51" t="s">
        <v>17148</v>
      </c>
    </row>
    <row r="2567" spans="1:14" x14ac:dyDescent="0.2">
      <c r="A2567" s="51" t="s">
        <v>15056</v>
      </c>
      <c r="B2567" s="508">
        <v>33558</v>
      </c>
      <c r="C2567" s="508">
        <v>38352</v>
      </c>
      <c r="D2567" s="508">
        <v>43146</v>
      </c>
      <c r="E2567" s="508">
        <v>47940</v>
      </c>
      <c r="F2567" s="508">
        <v>51775</v>
      </c>
      <c r="G2567" s="508">
        <v>55610</v>
      </c>
      <c r="H2567" s="508">
        <v>59446</v>
      </c>
      <c r="I2567" s="508">
        <v>63281</v>
      </c>
      <c r="J2567" s="508">
        <v>67116</v>
      </c>
      <c r="K2567" s="51" t="s">
        <v>2109</v>
      </c>
      <c r="L2567" s="51">
        <v>3</v>
      </c>
      <c r="M2567" s="51" t="s">
        <v>18438</v>
      </c>
      <c r="N2567" s="51" t="s">
        <v>17148</v>
      </c>
    </row>
    <row r="2568" spans="1:14" x14ac:dyDescent="0.2">
      <c r="A2568" s="51" t="s">
        <v>15057</v>
      </c>
      <c r="B2568" s="508">
        <v>44744</v>
      </c>
      <c r="C2568" s="508">
        <v>51136</v>
      </c>
      <c r="D2568" s="508">
        <v>57528</v>
      </c>
      <c r="E2568" s="508">
        <v>63920</v>
      </c>
      <c r="F2568" s="508">
        <v>69034</v>
      </c>
      <c r="G2568" s="508">
        <v>74147</v>
      </c>
      <c r="H2568" s="508">
        <v>79261</v>
      </c>
      <c r="I2568" s="508">
        <v>84374</v>
      </c>
      <c r="J2568" s="508">
        <v>89488</v>
      </c>
      <c r="K2568" s="51" t="s">
        <v>2109</v>
      </c>
      <c r="L2568" s="51">
        <v>3</v>
      </c>
      <c r="M2568" s="51" t="s">
        <v>18439</v>
      </c>
      <c r="N2568" s="51" t="s">
        <v>17148</v>
      </c>
    </row>
    <row r="2569" spans="1:14" x14ac:dyDescent="0.2">
      <c r="A2569" s="51" t="s">
        <v>20183</v>
      </c>
      <c r="B2569" s="508">
        <v>16779</v>
      </c>
      <c r="C2569" s="508">
        <v>19176</v>
      </c>
      <c r="D2569" s="508">
        <v>21573</v>
      </c>
      <c r="E2569" s="508">
        <v>23970</v>
      </c>
      <c r="F2569" s="508">
        <v>25888</v>
      </c>
      <c r="G2569" s="508">
        <v>27805</v>
      </c>
      <c r="H2569" s="508">
        <v>29723</v>
      </c>
      <c r="I2569" s="508">
        <v>31640</v>
      </c>
      <c r="J2569" s="508">
        <v>33558</v>
      </c>
      <c r="K2569" s="51" t="s">
        <v>2100</v>
      </c>
      <c r="L2569" s="51">
        <v>13</v>
      </c>
      <c r="M2569" s="51" t="s">
        <v>18486</v>
      </c>
      <c r="N2569" s="51" t="s">
        <v>667</v>
      </c>
    </row>
    <row r="2570" spans="1:14" x14ac:dyDescent="0.2">
      <c r="A2570" s="51" t="s">
        <v>1428</v>
      </c>
      <c r="B2570" s="508">
        <v>27965</v>
      </c>
      <c r="C2570" s="508">
        <v>31960</v>
      </c>
      <c r="D2570" s="508">
        <v>35955</v>
      </c>
      <c r="E2570" s="508">
        <v>39950</v>
      </c>
      <c r="F2570" s="508">
        <v>43146</v>
      </c>
      <c r="G2570" s="508">
        <v>46342</v>
      </c>
      <c r="H2570" s="508">
        <v>49538</v>
      </c>
      <c r="I2570" s="508">
        <v>52734</v>
      </c>
      <c r="J2570" s="508">
        <v>55930</v>
      </c>
      <c r="K2570" s="51" t="s">
        <v>2100</v>
      </c>
      <c r="L2570" s="51">
        <v>13</v>
      </c>
      <c r="M2570" s="51" t="s">
        <v>18437</v>
      </c>
      <c r="N2570" s="51" t="s">
        <v>667</v>
      </c>
    </row>
    <row r="2571" spans="1:14" x14ac:dyDescent="0.2">
      <c r="A2571" s="51" t="s">
        <v>10301</v>
      </c>
      <c r="B2571" s="508">
        <v>33558</v>
      </c>
      <c r="C2571" s="508">
        <v>38352</v>
      </c>
      <c r="D2571" s="508">
        <v>43146</v>
      </c>
      <c r="E2571" s="508">
        <v>47940</v>
      </c>
      <c r="F2571" s="508">
        <v>51775</v>
      </c>
      <c r="G2571" s="508">
        <v>55610</v>
      </c>
      <c r="H2571" s="508">
        <v>59446</v>
      </c>
      <c r="I2571" s="508">
        <v>63281</v>
      </c>
      <c r="J2571" s="508">
        <v>67116</v>
      </c>
      <c r="K2571" s="51" t="s">
        <v>2100</v>
      </c>
      <c r="L2571" s="51">
        <v>13</v>
      </c>
      <c r="M2571" s="51" t="s">
        <v>18438</v>
      </c>
      <c r="N2571" s="51" t="s">
        <v>667</v>
      </c>
    </row>
    <row r="2572" spans="1:14" x14ac:dyDescent="0.2">
      <c r="A2572" s="51" t="s">
        <v>10729</v>
      </c>
      <c r="B2572" s="508">
        <v>44744</v>
      </c>
      <c r="C2572" s="508">
        <v>51136</v>
      </c>
      <c r="D2572" s="508">
        <v>57528</v>
      </c>
      <c r="E2572" s="508">
        <v>63920</v>
      </c>
      <c r="F2572" s="508">
        <v>69034</v>
      </c>
      <c r="G2572" s="508">
        <v>74147</v>
      </c>
      <c r="H2572" s="508">
        <v>79261</v>
      </c>
      <c r="I2572" s="508">
        <v>84374</v>
      </c>
      <c r="J2572" s="508">
        <v>89488</v>
      </c>
      <c r="K2572" s="51" t="s">
        <v>2100</v>
      </c>
      <c r="L2572" s="51">
        <v>13</v>
      </c>
      <c r="M2572" s="51" t="s">
        <v>18439</v>
      </c>
      <c r="N2572" s="51" t="s">
        <v>667</v>
      </c>
    </row>
    <row r="2573" spans="1:14" x14ac:dyDescent="0.2">
      <c r="A2573" s="51" t="s">
        <v>20928</v>
      </c>
      <c r="B2573" s="508">
        <v>16779</v>
      </c>
      <c r="C2573" s="508">
        <v>19176</v>
      </c>
      <c r="D2573" s="508">
        <v>21573</v>
      </c>
      <c r="E2573" s="508">
        <v>23970</v>
      </c>
      <c r="F2573" s="508">
        <v>25888</v>
      </c>
      <c r="G2573" s="508">
        <v>27805</v>
      </c>
      <c r="H2573" s="508">
        <v>29723</v>
      </c>
      <c r="I2573" s="508">
        <v>31640</v>
      </c>
      <c r="J2573" s="508">
        <v>33558</v>
      </c>
      <c r="K2573" s="51" t="s">
        <v>2105</v>
      </c>
      <c r="L2573" s="51">
        <v>33</v>
      </c>
      <c r="M2573" s="51" t="s">
        <v>18486</v>
      </c>
      <c r="N2573" s="51" t="s">
        <v>667</v>
      </c>
    </row>
    <row r="2574" spans="1:14" x14ac:dyDescent="0.2">
      <c r="A2574" s="51" t="s">
        <v>4306</v>
      </c>
      <c r="B2574" s="508">
        <v>27965</v>
      </c>
      <c r="C2574" s="508">
        <v>31960</v>
      </c>
      <c r="D2574" s="508">
        <v>35955</v>
      </c>
      <c r="E2574" s="508">
        <v>39950</v>
      </c>
      <c r="F2574" s="508">
        <v>43146</v>
      </c>
      <c r="G2574" s="508">
        <v>46342</v>
      </c>
      <c r="H2574" s="508">
        <v>49538</v>
      </c>
      <c r="I2574" s="508">
        <v>52734</v>
      </c>
      <c r="J2574" s="508">
        <v>55930</v>
      </c>
      <c r="K2574" s="51" t="s">
        <v>2105</v>
      </c>
      <c r="L2574" s="51">
        <v>33</v>
      </c>
      <c r="M2574" s="51" t="s">
        <v>18437</v>
      </c>
      <c r="N2574" s="51" t="s">
        <v>667</v>
      </c>
    </row>
    <row r="2575" spans="1:14" x14ac:dyDescent="0.2">
      <c r="A2575" s="51" t="s">
        <v>6975</v>
      </c>
      <c r="B2575" s="508">
        <v>33558</v>
      </c>
      <c r="C2575" s="508">
        <v>38352</v>
      </c>
      <c r="D2575" s="508">
        <v>43146</v>
      </c>
      <c r="E2575" s="508">
        <v>47940</v>
      </c>
      <c r="F2575" s="508">
        <v>51775</v>
      </c>
      <c r="G2575" s="508">
        <v>55610</v>
      </c>
      <c r="H2575" s="508">
        <v>59446</v>
      </c>
      <c r="I2575" s="508">
        <v>63281</v>
      </c>
      <c r="J2575" s="508">
        <v>67116</v>
      </c>
      <c r="K2575" s="51" t="s">
        <v>2105</v>
      </c>
      <c r="L2575" s="51">
        <v>33</v>
      </c>
      <c r="M2575" s="51" t="s">
        <v>18438</v>
      </c>
      <c r="N2575" s="51" t="s">
        <v>667</v>
      </c>
    </row>
    <row r="2576" spans="1:14" x14ac:dyDescent="0.2">
      <c r="A2576" s="51" t="s">
        <v>9982</v>
      </c>
      <c r="B2576" s="508">
        <v>44744</v>
      </c>
      <c r="C2576" s="508">
        <v>51136</v>
      </c>
      <c r="D2576" s="508">
        <v>57528</v>
      </c>
      <c r="E2576" s="508">
        <v>63920</v>
      </c>
      <c r="F2576" s="508">
        <v>69034</v>
      </c>
      <c r="G2576" s="508">
        <v>74147</v>
      </c>
      <c r="H2576" s="508">
        <v>79261</v>
      </c>
      <c r="I2576" s="508">
        <v>84374</v>
      </c>
      <c r="J2576" s="508">
        <v>89488</v>
      </c>
      <c r="K2576" s="51" t="s">
        <v>2105</v>
      </c>
      <c r="L2576" s="51">
        <v>33</v>
      </c>
      <c r="M2576" s="51" t="s">
        <v>18439</v>
      </c>
      <c r="N2576" s="51" t="s">
        <v>667</v>
      </c>
    </row>
    <row r="2577" spans="1:14" x14ac:dyDescent="0.2">
      <c r="A2577" s="51" t="s">
        <v>21438</v>
      </c>
      <c r="B2577" s="508">
        <v>16779</v>
      </c>
      <c r="C2577" s="508">
        <v>19176</v>
      </c>
      <c r="D2577" s="508">
        <v>21573</v>
      </c>
      <c r="E2577" s="508">
        <v>23970</v>
      </c>
      <c r="F2577" s="508">
        <v>25888</v>
      </c>
      <c r="G2577" s="508">
        <v>27805</v>
      </c>
      <c r="H2577" s="508">
        <v>29723</v>
      </c>
      <c r="I2577" s="508">
        <v>31640</v>
      </c>
      <c r="J2577" s="508">
        <v>33558</v>
      </c>
      <c r="K2577" s="51" t="s">
        <v>2109</v>
      </c>
      <c r="L2577" s="51">
        <v>3</v>
      </c>
      <c r="M2577" s="51" t="s">
        <v>18486</v>
      </c>
      <c r="N2577" s="51" t="s">
        <v>17149</v>
      </c>
    </row>
    <row r="2578" spans="1:14" x14ac:dyDescent="0.2">
      <c r="A2578" s="51" t="s">
        <v>15100</v>
      </c>
      <c r="B2578" s="508">
        <v>27965</v>
      </c>
      <c r="C2578" s="508">
        <v>31960</v>
      </c>
      <c r="D2578" s="508">
        <v>35955</v>
      </c>
      <c r="E2578" s="508">
        <v>39950</v>
      </c>
      <c r="F2578" s="508">
        <v>43146</v>
      </c>
      <c r="G2578" s="508">
        <v>46342</v>
      </c>
      <c r="H2578" s="508">
        <v>49538</v>
      </c>
      <c r="I2578" s="508">
        <v>52734</v>
      </c>
      <c r="J2578" s="508">
        <v>55930</v>
      </c>
      <c r="K2578" s="51" t="s">
        <v>2109</v>
      </c>
      <c r="L2578" s="51">
        <v>3</v>
      </c>
      <c r="M2578" s="51" t="s">
        <v>18437</v>
      </c>
      <c r="N2578" s="51" t="s">
        <v>17149</v>
      </c>
    </row>
    <row r="2579" spans="1:14" x14ac:dyDescent="0.2">
      <c r="A2579" s="51" t="s">
        <v>15101</v>
      </c>
      <c r="B2579" s="508">
        <v>33558</v>
      </c>
      <c r="C2579" s="508">
        <v>38352</v>
      </c>
      <c r="D2579" s="508">
        <v>43146</v>
      </c>
      <c r="E2579" s="508">
        <v>47940</v>
      </c>
      <c r="F2579" s="508">
        <v>51775</v>
      </c>
      <c r="G2579" s="508">
        <v>55610</v>
      </c>
      <c r="H2579" s="508">
        <v>59446</v>
      </c>
      <c r="I2579" s="508">
        <v>63281</v>
      </c>
      <c r="J2579" s="508">
        <v>67116</v>
      </c>
      <c r="K2579" s="51" t="s">
        <v>2109</v>
      </c>
      <c r="L2579" s="51">
        <v>3</v>
      </c>
      <c r="M2579" s="51" t="s">
        <v>18438</v>
      </c>
      <c r="N2579" s="51" t="s">
        <v>17149</v>
      </c>
    </row>
    <row r="2580" spans="1:14" x14ac:dyDescent="0.2">
      <c r="A2580" s="51" t="s">
        <v>15102</v>
      </c>
      <c r="B2580" s="508">
        <v>44744</v>
      </c>
      <c r="C2580" s="508">
        <v>51136</v>
      </c>
      <c r="D2580" s="508">
        <v>57528</v>
      </c>
      <c r="E2580" s="508">
        <v>63920</v>
      </c>
      <c r="F2580" s="508">
        <v>69034</v>
      </c>
      <c r="G2580" s="508">
        <v>74147</v>
      </c>
      <c r="H2580" s="508">
        <v>79261</v>
      </c>
      <c r="I2580" s="508">
        <v>84374</v>
      </c>
      <c r="J2580" s="508">
        <v>89488</v>
      </c>
      <c r="K2580" s="51" t="s">
        <v>2109</v>
      </c>
      <c r="L2580" s="51">
        <v>3</v>
      </c>
      <c r="M2580" s="51" t="s">
        <v>18439</v>
      </c>
      <c r="N2580" s="51" t="s">
        <v>17149</v>
      </c>
    </row>
    <row r="2581" spans="1:14" x14ac:dyDescent="0.2">
      <c r="A2581" s="51" t="s">
        <v>21038</v>
      </c>
      <c r="B2581" s="508">
        <v>16779</v>
      </c>
      <c r="C2581" s="508">
        <v>19176</v>
      </c>
      <c r="D2581" s="508">
        <v>21573</v>
      </c>
      <c r="E2581" s="508">
        <v>23970</v>
      </c>
      <c r="F2581" s="508">
        <v>25888</v>
      </c>
      <c r="G2581" s="508">
        <v>27805</v>
      </c>
      <c r="H2581" s="508">
        <v>29723</v>
      </c>
      <c r="I2581" s="508">
        <v>31640</v>
      </c>
      <c r="J2581" s="508">
        <v>33558</v>
      </c>
      <c r="K2581" s="51" t="s">
        <v>2104</v>
      </c>
      <c r="L2581" s="51">
        <v>15</v>
      </c>
      <c r="M2581" s="51" t="s">
        <v>18486</v>
      </c>
      <c r="N2581" s="51" t="s">
        <v>667</v>
      </c>
    </row>
    <row r="2582" spans="1:14" x14ac:dyDescent="0.2">
      <c r="A2582" s="51" t="s">
        <v>4411</v>
      </c>
      <c r="B2582" s="508">
        <v>27965</v>
      </c>
      <c r="C2582" s="508">
        <v>31960</v>
      </c>
      <c r="D2582" s="508">
        <v>35955</v>
      </c>
      <c r="E2582" s="508">
        <v>39950</v>
      </c>
      <c r="F2582" s="508">
        <v>43146</v>
      </c>
      <c r="G2582" s="508">
        <v>46342</v>
      </c>
      <c r="H2582" s="508">
        <v>49538</v>
      </c>
      <c r="I2582" s="508">
        <v>52734</v>
      </c>
      <c r="J2582" s="508">
        <v>55930</v>
      </c>
      <c r="K2582" s="51" t="s">
        <v>2104</v>
      </c>
      <c r="L2582" s="51">
        <v>15</v>
      </c>
      <c r="M2582" s="51" t="s">
        <v>18437</v>
      </c>
      <c r="N2582" s="51" t="s">
        <v>667</v>
      </c>
    </row>
    <row r="2583" spans="1:14" x14ac:dyDescent="0.2">
      <c r="A2583" s="51" t="s">
        <v>7080</v>
      </c>
      <c r="B2583" s="508">
        <v>33558</v>
      </c>
      <c r="C2583" s="508">
        <v>38352</v>
      </c>
      <c r="D2583" s="508">
        <v>43146</v>
      </c>
      <c r="E2583" s="508">
        <v>47940</v>
      </c>
      <c r="F2583" s="508">
        <v>51775</v>
      </c>
      <c r="G2583" s="508">
        <v>55610</v>
      </c>
      <c r="H2583" s="508">
        <v>59446</v>
      </c>
      <c r="I2583" s="508">
        <v>63281</v>
      </c>
      <c r="J2583" s="508">
        <v>67116</v>
      </c>
      <c r="K2583" s="51" t="s">
        <v>2104</v>
      </c>
      <c r="L2583" s="51">
        <v>15</v>
      </c>
      <c r="M2583" s="51" t="s">
        <v>18438</v>
      </c>
      <c r="N2583" s="51" t="s">
        <v>667</v>
      </c>
    </row>
    <row r="2584" spans="1:14" x14ac:dyDescent="0.2">
      <c r="A2584" s="51" t="s">
        <v>6472</v>
      </c>
      <c r="B2584" s="508">
        <v>44744</v>
      </c>
      <c r="C2584" s="508">
        <v>51136</v>
      </c>
      <c r="D2584" s="508">
        <v>57528</v>
      </c>
      <c r="E2584" s="508">
        <v>63920</v>
      </c>
      <c r="F2584" s="508">
        <v>69034</v>
      </c>
      <c r="G2584" s="508">
        <v>74147</v>
      </c>
      <c r="H2584" s="508">
        <v>79261</v>
      </c>
      <c r="I2584" s="508">
        <v>84374</v>
      </c>
      <c r="J2584" s="508">
        <v>89488</v>
      </c>
      <c r="K2584" s="51" t="s">
        <v>2104</v>
      </c>
      <c r="L2584" s="51">
        <v>15</v>
      </c>
      <c r="M2584" s="51" t="s">
        <v>18439</v>
      </c>
      <c r="N2584" s="51" t="s">
        <v>667</v>
      </c>
    </row>
    <row r="2585" spans="1:14" x14ac:dyDescent="0.2">
      <c r="A2585" s="51" t="s">
        <v>21816</v>
      </c>
      <c r="B2585" s="508">
        <v>16779</v>
      </c>
      <c r="C2585" s="508">
        <v>19176</v>
      </c>
      <c r="D2585" s="508">
        <v>21573</v>
      </c>
      <c r="E2585" s="508">
        <v>23970</v>
      </c>
      <c r="F2585" s="508">
        <v>25888</v>
      </c>
      <c r="G2585" s="508">
        <v>27805</v>
      </c>
      <c r="H2585" s="508">
        <v>29723</v>
      </c>
      <c r="I2585" s="508">
        <v>31640</v>
      </c>
      <c r="J2585" s="508">
        <v>33558</v>
      </c>
      <c r="K2585" s="51" t="s">
        <v>2115</v>
      </c>
      <c r="L2585" s="51">
        <v>19</v>
      </c>
      <c r="M2585" s="51" t="s">
        <v>18486</v>
      </c>
      <c r="N2585" s="51" t="s">
        <v>667</v>
      </c>
    </row>
    <row r="2586" spans="1:14" x14ac:dyDescent="0.2">
      <c r="A2586" s="51" t="s">
        <v>4744</v>
      </c>
      <c r="B2586" s="508">
        <v>27965</v>
      </c>
      <c r="C2586" s="508">
        <v>31960</v>
      </c>
      <c r="D2586" s="508">
        <v>35955</v>
      </c>
      <c r="E2586" s="508">
        <v>39950</v>
      </c>
      <c r="F2586" s="508">
        <v>43146</v>
      </c>
      <c r="G2586" s="508">
        <v>46342</v>
      </c>
      <c r="H2586" s="508">
        <v>49538</v>
      </c>
      <c r="I2586" s="508">
        <v>52734</v>
      </c>
      <c r="J2586" s="508">
        <v>55930</v>
      </c>
      <c r="K2586" s="51" t="s">
        <v>2115</v>
      </c>
      <c r="L2586" s="51">
        <v>19</v>
      </c>
      <c r="M2586" s="51" t="s">
        <v>18437</v>
      </c>
      <c r="N2586" s="51" t="s">
        <v>667</v>
      </c>
    </row>
    <row r="2587" spans="1:14" x14ac:dyDescent="0.2">
      <c r="A2587" s="51" t="s">
        <v>7540</v>
      </c>
      <c r="B2587" s="508">
        <v>33558</v>
      </c>
      <c r="C2587" s="508">
        <v>38352</v>
      </c>
      <c r="D2587" s="508">
        <v>43146</v>
      </c>
      <c r="E2587" s="508">
        <v>47940</v>
      </c>
      <c r="F2587" s="508">
        <v>51775</v>
      </c>
      <c r="G2587" s="508">
        <v>55610</v>
      </c>
      <c r="H2587" s="508">
        <v>59446</v>
      </c>
      <c r="I2587" s="508">
        <v>63281</v>
      </c>
      <c r="J2587" s="508">
        <v>67116</v>
      </c>
      <c r="K2587" s="51" t="s">
        <v>2115</v>
      </c>
      <c r="L2587" s="51">
        <v>19</v>
      </c>
      <c r="M2587" s="51" t="s">
        <v>18438</v>
      </c>
      <c r="N2587" s="51" t="s">
        <v>667</v>
      </c>
    </row>
    <row r="2588" spans="1:14" x14ac:dyDescent="0.2">
      <c r="A2588" s="51" t="s">
        <v>11057</v>
      </c>
      <c r="B2588" s="508">
        <v>44744</v>
      </c>
      <c r="C2588" s="508">
        <v>51136</v>
      </c>
      <c r="D2588" s="508">
        <v>57528</v>
      </c>
      <c r="E2588" s="508">
        <v>63920</v>
      </c>
      <c r="F2588" s="508">
        <v>69034</v>
      </c>
      <c r="G2588" s="508">
        <v>74147</v>
      </c>
      <c r="H2588" s="508">
        <v>79261</v>
      </c>
      <c r="I2588" s="508">
        <v>84374</v>
      </c>
      <c r="J2588" s="508">
        <v>89488</v>
      </c>
      <c r="K2588" s="51" t="s">
        <v>2115</v>
      </c>
      <c r="L2588" s="51">
        <v>19</v>
      </c>
      <c r="M2588" s="51" t="s">
        <v>18439</v>
      </c>
      <c r="N2588" s="51" t="s">
        <v>667</v>
      </c>
    </row>
    <row r="2589" spans="1:14" x14ac:dyDescent="0.2">
      <c r="A2589" s="51" t="s">
        <v>21439</v>
      </c>
      <c r="B2589" s="508">
        <v>16779</v>
      </c>
      <c r="C2589" s="508">
        <v>19176</v>
      </c>
      <c r="D2589" s="508">
        <v>21573</v>
      </c>
      <c r="E2589" s="508">
        <v>23970</v>
      </c>
      <c r="F2589" s="508">
        <v>25888</v>
      </c>
      <c r="G2589" s="508">
        <v>27805</v>
      </c>
      <c r="H2589" s="508">
        <v>29723</v>
      </c>
      <c r="I2589" s="508">
        <v>31640</v>
      </c>
      <c r="J2589" s="508">
        <v>33558</v>
      </c>
      <c r="K2589" s="51" t="s">
        <v>2109</v>
      </c>
      <c r="L2589" s="51">
        <v>3</v>
      </c>
      <c r="M2589" s="51" t="s">
        <v>18486</v>
      </c>
      <c r="N2589" s="51" t="s">
        <v>17150</v>
      </c>
    </row>
    <row r="2590" spans="1:14" x14ac:dyDescent="0.2">
      <c r="A2590" s="51" t="s">
        <v>16261</v>
      </c>
      <c r="B2590" s="508">
        <v>27965</v>
      </c>
      <c r="C2590" s="508">
        <v>31960</v>
      </c>
      <c r="D2590" s="508">
        <v>35955</v>
      </c>
      <c r="E2590" s="508">
        <v>39950</v>
      </c>
      <c r="F2590" s="508">
        <v>43146</v>
      </c>
      <c r="G2590" s="508">
        <v>46342</v>
      </c>
      <c r="H2590" s="508">
        <v>49538</v>
      </c>
      <c r="I2590" s="508">
        <v>52734</v>
      </c>
      <c r="J2590" s="508">
        <v>55930</v>
      </c>
      <c r="K2590" s="51" t="s">
        <v>2109</v>
      </c>
      <c r="L2590" s="51">
        <v>3</v>
      </c>
      <c r="M2590" s="51" t="s">
        <v>18437</v>
      </c>
      <c r="N2590" s="51" t="s">
        <v>17150</v>
      </c>
    </row>
    <row r="2591" spans="1:14" x14ac:dyDescent="0.2">
      <c r="A2591" s="51" t="s">
        <v>16262</v>
      </c>
      <c r="B2591" s="508">
        <v>33558</v>
      </c>
      <c r="C2591" s="508">
        <v>38352</v>
      </c>
      <c r="D2591" s="508">
        <v>43146</v>
      </c>
      <c r="E2591" s="508">
        <v>47940</v>
      </c>
      <c r="F2591" s="508">
        <v>51775</v>
      </c>
      <c r="G2591" s="508">
        <v>55610</v>
      </c>
      <c r="H2591" s="508">
        <v>59446</v>
      </c>
      <c r="I2591" s="508">
        <v>63281</v>
      </c>
      <c r="J2591" s="508">
        <v>67116</v>
      </c>
      <c r="K2591" s="51" t="s">
        <v>2109</v>
      </c>
      <c r="L2591" s="51">
        <v>3</v>
      </c>
      <c r="M2591" s="51" t="s">
        <v>18438</v>
      </c>
      <c r="N2591" s="51" t="s">
        <v>17150</v>
      </c>
    </row>
    <row r="2592" spans="1:14" x14ac:dyDescent="0.2">
      <c r="A2592" s="51" t="s">
        <v>16263</v>
      </c>
      <c r="B2592" s="508">
        <v>44744</v>
      </c>
      <c r="C2592" s="508">
        <v>51136</v>
      </c>
      <c r="D2592" s="508">
        <v>57528</v>
      </c>
      <c r="E2592" s="508">
        <v>63920</v>
      </c>
      <c r="F2592" s="508">
        <v>69034</v>
      </c>
      <c r="G2592" s="508">
        <v>74147</v>
      </c>
      <c r="H2592" s="508">
        <v>79261</v>
      </c>
      <c r="I2592" s="508">
        <v>84374</v>
      </c>
      <c r="J2592" s="508">
        <v>89488</v>
      </c>
      <c r="K2592" s="51" t="s">
        <v>2109</v>
      </c>
      <c r="L2592" s="51">
        <v>3</v>
      </c>
      <c r="M2592" s="51" t="s">
        <v>18439</v>
      </c>
      <c r="N2592" s="51" t="s">
        <v>17150</v>
      </c>
    </row>
    <row r="2593" spans="1:14" x14ac:dyDescent="0.2">
      <c r="A2593" s="51" t="s">
        <v>21440</v>
      </c>
      <c r="B2593" s="508">
        <v>16779</v>
      </c>
      <c r="C2593" s="508">
        <v>19176</v>
      </c>
      <c r="D2593" s="508">
        <v>21573</v>
      </c>
      <c r="E2593" s="508">
        <v>23970</v>
      </c>
      <c r="F2593" s="508">
        <v>25888</v>
      </c>
      <c r="G2593" s="508">
        <v>27805</v>
      </c>
      <c r="H2593" s="508">
        <v>29723</v>
      </c>
      <c r="I2593" s="508">
        <v>31640</v>
      </c>
      <c r="J2593" s="508">
        <v>33558</v>
      </c>
      <c r="K2593" s="51" t="s">
        <v>2109</v>
      </c>
      <c r="L2593" s="51">
        <v>3</v>
      </c>
      <c r="M2593" s="51" t="s">
        <v>18486</v>
      </c>
      <c r="N2593" s="51" t="s">
        <v>17151</v>
      </c>
    </row>
    <row r="2594" spans="1:14" x14ac:dyDescent="0.2">
      <c r="A2594" s="51" t="s">
        <v>16336</v>
      </c>
      <c r="B2594" s="508">
        <v>27965</v>
      </c>
      <c r="C2594" s="508">
        <v>31960</v>
      </c>
      <c r="D2594" s="508">
        <v>35955</v>
      </c>
      <c r="E2594" s="508">
        <v>39950</v>
      </c>
      <c r="F2594" s="508">
        <v>43146</v>
      </c>
      <c r="G2594" s="508">
        <v>46342</v>
      </c>
      <c r="H2594" s="508">
        <v>49538</v>
      </c>
      <c r="I2594" s="508">
        <v>52734</v>
      </c>
      <c r="J2594" s="508">
        <v>55930</v>
      </c>
      <c r="K2594" s="51" t="s">
        <v>2109</v>
      </c>
      <c r="L2594" s="51">
        <v>3</v>
      </c>
      <c r="M2594" s="51" t="s">
        <v>18437</v>
      </c>
      <c r="N2594" s="51" t="s">
        <v>17151</v>
      </c>
    </row>
    <row r="2595" spans="1:14" x14ac:dyDescent="0.2">
      <c r="A2595" s="51" t="s">
        <v>16337</v>
      </c>
      <c r="B2595" s="508">
        <v>33558</v>
      </c>
      <c r="C2595" s="508">
        <v>38352</v>
      </c>
      <c r="D2595" s="508">
        <v>43146</v>
      </c>
      <c r="E2595" s="508">
        <v>47940</v>
      </c>
      <c r="F2595" s="508">
        <v>51775</v>
      </c>
      <c r="G2595" s="508">
        <v>55610</v>
      </c>
      <c r="H2595" s="508">
        <v>59446</v>
      </c>
      <c r="I2595" s="508">
        <v>63281</v>
      </c>
      <c r="J2595" s="508">
        <v>67116</v>
      </c>
      <c r="K2595" s="51" t="s">
        <v>2109</v>
      </c>
      <c r="L2595" s="51">
        <v>3</v>
      </c>
      <c r="M2595" s="51" t="s">
        <v>18438</v>
      </c>
      <c r="N2595" s="51" t="s">
        <v>17151</v>
      </c>
    </row>
    <row r="2596" spans="1:14" x14ac:dyDescent="0.2">
      <c r="A2596" s="51" t="s">
        <v>16338</v>
      </c>
      <c r="B2596" s="508">
        <v>44744</v>
      </c>
      <c r="C2596" s="508">
        <v>51136</v>
      </c>
      <c r="D2596" s="508">
        <v>57528</v>
      </c>
      <c r="E2596" s="508">
        <v>63920</v>
      </c>
      <c r="F2596" s="508">
        <v>69034</v>
      </c>
      <c r="G2596" s="508">
        <v>74147</v>
      </c>
      <c r="H2596" s="508">
        <v>79261</v>
      </c>
      <c r="I2596" s="508">
        <v>84374</v>
      </c>
      <c r="J2596" s="508">
        <v>89488</v>
      </c>
      <c r="K2596" s="51" t="s">
        <v>2109</v>
      </c>
      <c r="L2596" s="51">
        <v>3</v>
      </c>
      <c r="M2596" s="51" t="s">
        <v>18439</v>
      </c>
      <c r="N2596" s="51" t="s">
        <v>17151</v>
      </c>
    </row>
    <row r="2597" spans="1:14" x14ac:dyDescent="0.2">
      <c r="A2597" s="51" t="s">
        <v>21441</v>
      </c>
      <c r="B2597" s="508">
        <v>16779</v>
      </c>
      <c r="C2597" s="508">
        <v>19176</v>
      </c>
      <c r="D2597" s="508">
        <v>21573</v>
      </c>
      <c r="E2597" s="508">
        <v>23970</v>
      </c>
      <c r="F2597" s="508">
        <v>25888</v>
      </c>
      <c r="G2597" s="508">
        <v>27805</v>
      </c>
      <c r="H2597" s="508">
        <v>29723</v>
      </c>
      <c r="I2597" s="508">
        <v>31640</v>
      </c>
      <c r="J2597" s="508">
        <v>33558</v>
      </c>
      <c r="K2597" s="51" t="s">
        <v>2109</v>
      </c>
      <c r="L2597" s="51">
        <v>3</v>
      </c>
      <c r="M2597" s="51" t="s">
        <v>18486</v>
      </c>
      <c r="N2597" s="51" t="s">
        <v>17152</v>
      </c>
    </row>
    <row r="2598" spans="1:14" x14ac:dyDescent="0.2">
      <c r="A2598" s="51" t="s">
        <v>15286</v>
      </c>
      <c r="B2598" s="508">
        <v>27965</v>
      </c>
      <c r="C2598" s="508">
        <v>31960</v>
      </c>
      <c r="D2598" s="508">
        <v>35955</v>
      </c>
      <c r="E2598" s="508">
        <v>39950</v>
      </c>
      <c r="F2598" s="508">
        <v>43146</v>
      </c>
      <c r="G2598" s="508">
        <v>46342</v>
      </c>
      <c r="H2598" s="508">
        <v>49538</v>
      </c>
      <c r="I2598" s="508">
        <v>52734</v>
      </c>
      <c r="J2598" s="508">
        <v>55930</v>
      </c>
      <c r="K2598" s="51" t="s">
        <v>2109</v>
      </c>
      <c r="L2598" s="51">
        <v>3</v>
      </c>
      <c r="M2598" s="51" t="s">
        <v>18437</v>
      </c>
      <c r="N2598" s="51" t="s">
        <v>17152</v>
      </c>
    </row>
    <row r="2599" spans="1:14" x14ac:dyDescent="0.2">
      <c r="A2599" s="51" t="s">
        <v>15287</v>
      </c>
      <c r="B2599" s="508">
        <v>33558</v>
      </c>
      <c r="C2599" s="508">
        <v>38352</v>
      </c>
      <c r="D2599" s="508">
        <v>43146</v>
      </c>
      <c r="E2599" s="508">
        <v>47940</v>
      </c>
      <c r="F2599" s="508">
        <v>51775</v>
      </c>
      <c r="G2599" s="508">
        <v>55610</v>
      </c>
      <c r="H2599" s="508">
        <v>59446</v>
      </c>
      <c r="I2599" s="508">
        <v>63281</v>
      </c>
      <c r="J2599" s="508">
        <v>67116</v>
      </c>
      <c r="K2599" s="51" t="s">
        <v>2109</v>
      </c>
      <c r="L2599" s="51">
        <v>3</v>
      </c>
      <c r="M2599" s="51" t="s">
        <v>18438</v>
      </c>
      <c r="N2599" s="51" t="s">
        <v>17152</v>
      </c>
    </row>
    <row r="2600" spans="1:14" x14ac:dyDescent="0.2">
      <c r="A2600" s="51" t="s">
        <v>15288</v>
      </c>
      <c r="B2600" s="508">
        <v>44744</v>
      </c>
      <c r="C2600" s="508">
        <v>51136</v>
      </c>
      <c r="D2600" s="508">
        <v>57528</v>
      </c>
      <c r="E2600" s="508">
        <v>63920</v>
      </c>
      <c r="F2600" s="508">
        <v>69034</v>
      </c>
      <c r="G2600" s="508">
        <v>74147</v>
      </c>
      <c r="H2600" s="508">
        <v>79261</v>
      </c>
      <c r="I2600" s="508">
        <v>84374</v>
      </c>
      <c r="J2600" s="508">
        <v>89488</v>
      </c>
      <c r="K2600" s="51" t="s">
        <v>2109</v>
      </c>
      <c r="L2600" s="51">
        <v>3</v>
      </c>
      <c r="M2600" s="51" t="s">
        <v>18439</v>
      </c>
      <c r="N2600" s="51" t="s">
        <v>17152</v>
      </c>
    </row>
    <row r="2601" spans="1:14" x14ac:dyDescent="0.2">
      <c r="A2601" s="51" t="s">
        <v>22311</v>
      </c>
      <c r="B2601" s="508">
        <v>16779</v>
      </c>
      <c r="C2601" s="508">
        <v>19176</v>
      </c>
      <c r="D2601" s="508">
        <v>21573</v>
      </c>
      <c r="E2601" s="508">
        <v>23970</v>
      </c>
      <c r="F2601" s="508">
        <v>25888</v>
      </c>
      <c r="G2601" s="508">
        <v>27805</v>
      </c>
      <c r="H2601" s="508">
        <v>29723</v>
      </c>
      <c r="I2601" s="508">
        <v>31640</v>
      </c>
      <c r="J2601" s="508">
        <v>33558</v>
      </c>
      <c r="K2601" s="51" t="s">
        <v>2122</v>
      </c>
      <c r="L2601" s="51">
        <v>17</v>
      </c>
      <c r="M2601" s="51" t="s">
        <v>18486</v>
      </c>
      <c r="N2601" s="51" t="s">
        <v>667</v>
      </c>
    </row>
    <row r="2602" spans="1:14" x14ac:dyDescent="0.2">
      <c r="A2602" s="51" t="s">
        <v>8642</v>
      </c>
      <c r="B2602" s="508">
        <v>27965</v>
      </c>
      <c r="C2602" s="508">
        <v>31960</v>
      </c>
      <c r="D2602" s="508">
        <v>35955</v>
      </c>
      <c r="E2602" s="508">
        <v>39950</v>
      </c>
      <c r="F2602" s="508">
        <v>43146</v>
      </c>
      <c r="G2602" s="508">
        <v>46342</v>
      </c>
      <c r="H2602" s="508">
        <v>49538</v>
      </c>
      <c r="I2602" s="508">
        <v>52734</v>
      </c>
      <c r="J2602" s="508">
        <v>55930</v>
      </c>
      <c r="K2602" s="51" t="s">
        <v>2122</v>
      </c>
      <c r="L2602" s="51">
        <v>17</v>
      </c>
      <c r="M2602" s="51" t="s">
        <v>18437</v>
      </c>
      <c r="N2602" s="51" t="s">
        <v>667</v>
      </c>
    </row>
    <row r="2603" spans="1:14" x14ac:dyDescent="0.2">
      <c r="A2603" s="51" t="s">
        <v>8714</v>
      </c>
      <c r="B2603" s="508">
        <v>33558</v>
      </c>
      <c r="C2603" s="508">
        <v>38352</v>
      </c>
      <c r="D2603" s="508">
        <v>43146</v>
      </c>
      <c r="E2603" s="508">
        <v>47940</v>
      </c>
      <c r="F2603" s="508">
        <v>51775</v>
      </c>
      <c r="G2603" s="508">
        <v>55610</v>
      </c>
      <c r="H2603" s="508">
        <v>59446</v>
      </c>
      <c r="I2603" s="508">
        <v>63281</v>
      </c>
      <c r="J2603" s="508">
        <v>67116</v>
      </c>
      <c r="K2603" s="51" t="s">
        <v>2122</v>
      </c>
      <c r="L2603" s="51">
        <v>17</v>
      </c>
      <c r="M2603" s="51" t="s">
        <v>18438</v>
      </c>
      <c r="N2603" s="51" t="s">
        <v>667</v>
      </c>
    </row>
    <row r="2604" spans="1:14" x14ac:dyDescent="0.2">
      <c r="A2604" s="51" t="s">
        <v>7430</v>
      </c>
      <c r="B2604" s="508">
        <v>44744</v>
      </c>
      <c r="C2604" s="508">
        <v>51136</v>
      </c>
      <c r="D2604" s="508">
        <v>57528</v>
      </c>
      <c r="E2604" s="508">
        <v>63920</v>
      </c>
      <c r="F2604" s="508">
        <v>69034</v>
      </c>
      <c r="G2604" s="508">
        <v>74147</v>
      </c>
      <c r="H2604" s="508">
        <v>79261</v>
      </c>
      <c r="I2604" s="508">
        <v>84374</v>
      </c>
      <c r="J2604" s="508">
        <v>89488</v>
      </c>
      <c r="K2604" s="51" t="s">
        <v>2122</v>
      </c>
      <c r="L2604" s="51">
        <v>17</v>
      </c>
      <c r="M2604" s="51" t="s">
        <v>18439</v>
      </c>
      <c r="N2604" s="51" t="s">
        <v>667</v>
      </c>
    </row>
    <row r="2605" spans="1:14" x14ac:dyDescent="0.2">
      <c r="A2605" s="51" t="s">
        <v>21442</v>
      </c>
      <c r="B2605" s="508">
        <v>16779</v>
      </c>
      <c r="C2605" s="508">
        <v>19176</v>
      </c>
      <c r="D2605" s="508">
        <v>21573</v>
      </c>
      <c r="E2605" s="508">
        <v>23970</v>
      </c>
      <c r="F2605" s="508">
        <v>25888</v>
      </c>
      <c r="G2605" s="508">
        <v>27805</v>
      </c>
      <c r="H2605" s="508">
        <v>29723</v>
      </c>
      <c r="I2605" s="508">
        <v>31640</v>
      </c>
      <c r="J2605" s="508">
        <v>33558</v>
      </c>
      <c r="K2605" s="51" t="s">
        <v>2109</v>
      </c>
      <c r="L2605" s="51">
        <v>3</v>
      </c>
      <c r="M2605" s="51" t="s">
        <v>18486</v>
      </c>
      <c r="N2605" s="51" t="s">
        <v>17153</v>
      </c>
    </row>
    <row r="2606" spans="1:14" x14ac:dyDescent="0.2">
      <c r="A2606" s="51" t="s">
        <v>15304</v>
      </c>
      <c r="B2606" s="508">
        <v>27965</v>
      </c>
      <c r="C2606" s="508">
        <v>31960</v>
      </c>
      <c r="D2606" s="508">
        <v>35955</v>
      </c>
      <c r="E2606" s="508">
        <v>39950</v>
      </c>
      <c r="F2606" s="508">
        <v>43146</v>
      </c>
      <c r="G2606" s="508">
        <v>46342</v>
      </c>
      <c r="H2606" s="508">
        <v>49538</v>
      </c>
      <c r="I2606" s="508">
        <v>52734</v>
      </c>
      <c r="J2606" s="508">
        <v>55930</v>
      </c>
      <c r="K2606" s="51" t="s">
        <v>2109</v>
      </c>
      <c r="L2606" s="51">
        <v>3</v>
      </c>
      <c r="M2606" s="51" t="s">
        <v>18437</v>
      </c>
      <c r="N2606" s="51" t="s">
        <v>17153</v>
      </c>
    </row>
    <row r="2607" spans="1:14" x14ac:dyDescent="0.2">
      <c r="A2607" s="51" t="s">
        <v>15305</v>
      </c>
      <c r="B2607" s="508">
        <v>33558</v>
      </c>
      <c r="C2607" s="508">
        <v>38352</v>
      </c>
      <c r="D2607" s="508">
        <v>43146</v>
      </c>
      <c r="E2607" s="508">
        <v>47940</v>
      </c>
      <c r="F2607" s="508">
        <v>51775</v>
      </c>
      <c r="G2607" s="508">
        <v>55610</v>
      </c>
      <c r="H2607" s="508">
        <v>59446</v>
      </c>
      <c r="I2607" s="508">
        <v>63281</v>
      </c>
      <c r="J2607" s="508">
        <v>67116</v>
      </c>
      <c r="K2607" s="51" t="s">
        <v>2109</v>
      </c>
      <c r="L2607" s="51">
        <v>3</v>
      </c>
      <c r="M2607" s="51" t="s">
        <v>18438</v>
      </c>
      <c r="N2607" s="51" t="s">
        <v>17153</v>
      </c>
    </row>
    <row r="2608" spans="1:14" x14ac:dyDescent="0.2">
      <c r="A2608" s="51" t="s">
        <v>15306</v>
      </c>
      <c r="B2608" s="508">
        <v>44744</v>
      </c>
      <c r="C2608" s="508">
        <v>51136</v>
      </c>
      <c r="D2608" s="508">
        <v>57528</v>
      </c>
      <c r="E2608" s="508">
        <v>63920</v>
      </c>
      <c r="F2608" s="508">
        <v>69034</v>
      </c>
      <c r="G2608" s="508">
        <v>74147</v>
      </c>
      <c r="H2608" s="508">
        <v>79261</v>
      </c>
      <c r="I2608" s="508">
        <v>84374</v>
      </c>
      <c r="J2608" s="508">
        <v>89488</v>
      </c>
      <c r="K2608" s="51" t="s">
        <v>2109</v>
      </c>
      <c r="L2608" s="51">
        <v>3</v>
      </c>
      <c r="M2608" s="51" t="s">
        <v>18439</v>
      </c>
      <c r="N2608" s="51" t="s">
        <v>17153</v>
      </c>
    </row>
    <row r="2609" spans="1:14" x14ac:dyDescent="0.2">
      <c r="A2609" s="51" t="s">
        <v>22698</v>
      </c>
      <c r="B2609" s="508">
        <v>16779</v>
      </c>
      <c r="C2609" s="508">
        <v>19176</v>
      </c>
      <c r="D2609" s="508">
        <v>21573</v>
      </c>
      <c r="E2609" s="508">
        <v>23970</v>
      </c>
      <c r="F2609" s="508">
        <v>25888</v>
      </c>
      <c r="G2609" s="508">
        <v>27805</v>
      </c>
      <c r="H2609" s="508">
        <v>29723</v>
      </c>
      <c r="I2609" s="508">
        <v>31640</v>
      </c>
      <c r="J2609" s="508">
        <v>33558</v>
      </c>
      <c r="K2609" s="51" t="s">
        <v>2126</v>
      </c>
      <c r="L2609" s="51">
        <v>35</v>
      </c>
      <c r="M2609" s="51" t="s">
        <v>18486</v>
      </c>
      <c r="N2609" s="51" t="s">
        <v>667</v>
      </c>
    </row>
    <row r="2610" spans="1:14" x14ac:dyDescent="0.2">
      <c r="A2610" s="51" t="s">
        <v>5512</v>
      </c>
      <c r="B2610" s="508">
        <v>27965</v>
      </c>
      <c r="C2610" s="508">
        <v>31960</v>
      </c>
      <c r="D2610" s="508">
        <v>35955</v>
      </c>
      <c r="E2610" s="508">
        <v>39950</v>
      </c>
      <c r="F2610" s="508">
        <v>43146</v>
      </c>
      <c r="G2610" s="508">
        <v>46342</v>
      </c>
      <c r="H2610" s="508">
        <v>49538</v>
      </c>
      <c r="I2610" s="508">
        <v>52734</v>
      </c>
      <c r="J2610" s="508">
        <v>55930</v>
      </c>
      <c r="K2610" s="51" t="s">
        <v>2126</v>
      </c>
      <c r="L2610" s="51">
        <v>35</v>
      </c>
      <c r="M2610" s="51" t="s">
        <v>18437</v>
      </c>
      <c r="N2610" s="51" t="s">
        <v>667</v>
      </c>
    </row>
    <row r="2611" spans="1:14" x14ac:dyDescent="0.2">
      <c r="A2611" s="51" t="s">
        <v>8426</v>
      </c>
      <c r="B2611" s="508">
        <v>33558</v>
      </c>
      <c r="C2611" s="508">
        <v>38352</v>
      </c>
      <c r="D2611" s="508">
        <v>43146</v>
      </c>
      <c r="E2611" s="508">
        <v>47940</v>
      </c>
      <c r="F2611" s="508">
        <v>51775</v>
      </c>
      <c r="G2611" s="508">
        <v>55610</v>
      </c>
      <c r="H2611" s="508">
        <v>59446</v>
      </c>
      <c r="I2611" s="508">
        <v>63281</v>
      </c>
      <c r="J2611" s="508">
        <v>67116</v>
      </c>
      <c r="K2611" s="51" t="s">
        <v>2126</v>
      </c>
      <c r="L2611" s="51">
        <v>35</v>
      </c>
      <c r="M2611" s="51" t="s">
        <v>18438</v>
      </c>
      <c r="N2611" s="51" t="s">
        <v>667</v>
      </c>
    </row>
    <row r="2612" spans="1:14" x14ac:dyDescent="0.2">
      <c r="A2612" s="51" t="s">
        <v>11918</v>
      </c>
      <c r="B2612" s="508">
        <v>44744</v>
      </c>
      <c r="C2612" s="508">
        <v>51136</v>
      </c>
      <c r="D2612" s="508">
        <v>57528</v>
      </c>
      <c r="E2612" s="508">
        <v>63920</v>
      </c>
      <c r="F2612" s="508">
        <v>69034</v>
      </c>
      <c r="G2612" s="508">
        <v>74147</v>
      </c>
      <c r="H2612" s="508">
        <v>79261</v>
      </c>
      <c r="I2612" s="508">
        <v>84374</v>
      </c>
      <c r="J2612" s="508">
        <v>89488</v>
      </c>
      <c r="K2612" s="51" t="s">
        <v>2126</v>
      </c>
      <c r="L2612" s="51">
        <v>35</v>
      </c>
      <c r="M2612" s="51" t="s">
        <v>18439</v>
      </c>
      <c r="N2612" s="51" t="s">
        <v>667</v>
      </c>
    </row>
    <row r="2613" spans="1:14" x14ac:dyDescent="0.2">
      <c r="A2613" s="51" t="s">
        <v>21443</v>
      </c>
      <c r="B2613" s="508">
        <v>16779</v>
      </c>
      <c r="C2613" s="508">
        <v>19176</v>
      </c>
      <c r="D2613" s="508">
        <v>21573</v>
      </c>
      <c r="E2613" s="508">
        <v>23970</v>
      </c>
      <c r="F2613" s="508">
        <v>25888</v>
      </c>
      <c r="G2613" s="508">
        <v>27805</v>
      </c>
      <c r="H2613" s="508">
        <v>29723</v>
      </c>
      <c r="I2613" s="508">
        <v>31640</v>
      </c>
      <c r="J2613" s="508">
        <v>33558</v>
      </c>
      <c r="K2613" s="51" t="s">
        <v>2109</v>
      </c>
      <c r="L2613" s="51">
        <v>3</v>
      </c>
      <c r="M2613" s="51" t="s">
        <v>18486</v>
      </c>
      <c r="N2613" s="51" t="s">
        <v>17154</v>
      </c>
    </row>
    <row r="2614" spans="1:14" x14ac:dyDescent="0.2">
      <c r="A2614" s="51" t="s">
        <v>14045</v>
      </c>
      <c r="B2614" s="508">
        <v>27965</v>
      </c>
      <c r="C2614" s="508">
        <v>31960</v>
      </c>
      <c r="D2614" s="508">
        <v>35955</v>
      </c>
      <c r="E2614" s="508">
        <v>39950</v>
      </c>
      <c r="F2614" s="508">
        <v>43146</v>
      </c>
      <c r="G2614" s="508">
        <v>46342</v>
      </c>
      <c r="H2614" s="508">
        <v>49538</v>
      </c>
      <c r="I2614" s="508">
        <v>52734</v>
      </c>
      <c r="J2614" s="508">
        <v>55930</v>
      </c>
      <c r="K2614" s="51" t="s">
        <v>2109</v>
      </c>
      <c r="L2614" s="51">
        <v>3</v>
      </c>
      <c r="M2614" s="51" t="s">
        <v>18437</v>
      </c>
      <c r="N2614" s="51" t="s">
        <v>17154</v>
      </c>
    </row>
    <row r="2615" spans="1:14" x14ac:dyDescent="0.2">
      <c r="A2615" s="51" t="s">
        <v>14046</v>
      </c>
      <c r="B2615" s="508">
        <v>33558</v>
      </c>
      <c r="C2615" s="508">
        <v>38352</v>
      </c>
      <c r="D2615" s="508">
        <v>43146</v>
      </c>
      <c r="E2615" s="508">
        <v>47940</v>
      </c>
      <c r="F2615" s="508">
        <v>51775</v>
      </c>
      <c r="G2615" s="508">
        <v>55610</v>
      </c>
      <c r="H2615" s="508">
        <v>59446</v>
      </c>
      <c r="I2615" s="508">
        <v>63281</v>
      </c>
      <c r="J2615" s="508">
        <v>67116</v>
      </c>
      <c r="K2615" s="51" t="s">
        <v>2109</v>
      </c>
      <c r="L2615" s="51">
        <v>3</v>
      </c>
      <c r="M2615" s="51" t="s">
        <v>18438</v>
      </c>
      <c r="N2615" s="51" t="s">
        <v>17154</v>
      </c>
    </row>
    <row r="2616" spans="1:14" x14ac:dyDescent="0.2">
      <c r="A2616" s="51" t="s">
        <v>14047</v>
      </c>
      <c r="B2616" s="508">
        <v>44744</v>
      </c>
      <c r="C2616" s="508">
        <v>51136</v>
      </c>
      <c r="D2616" s="508">
        <v>57528</v>
      </c>
      <c r="E2616" s="508">
        <v>63920</v>
      </c>
      <c r="F2616" s="508">
        <v>69034</v>
      </c>
      <c r="G2616" s="508">
        <v>74147</v>
      </c>
      <c r="H2616" s="508">
        <v>79261</v>
      </c>
      <c r="I2616" s="508">
        <v>84374</v>
      </c>
      <c r="J2616" s="508">
        <v>89488</v>
      </c>
      <c r="K2616" s="51" t="s">
        <v>2109</v>
      </c>
      <c r="L2616" s="51">
        <v>3</v>
      </c>
      <c r="M2616" s="51" t="s">
        <v>18439</v>
      </c>
      <c r="N2616" s="51" t="s">
        <v>17154</v>
      </c>
    </row>
    <row r="2617" spans="1:14" x14ac:dyDescent="0.2">
      <c r="A2617" s="51" t="s">
        <v>21444</v>
      </c>
      <c r="B2617" s="508">
        <v>16779</v>
      </c>
      <c r="C2617" s="508">
        <v>19176</v>
      </c>
      <c r="D2617" s="508">
        <v>21573</v>
      </c>
      <c r="E2617" s="508">
        <v>23970</v>
      </c>
      <c r="F2617" s="508">
        <v>25888</v>
      </c>
      <c r="G2617" s="508">
        <v>27805</v>
      </c>
      <c r="H2617" s="508">
        <v>29723</v>
      </c>
      <c r="I2617" s="508">
        <v>31640</v>
      </c>
      <c r="J2617" s="508">
        <v>33558</v>
      </c>
      <c r="K2617" s="51" t="s">
        <v>2109</v>
      </c>
      <c r="L2617" s="51">
        <v>3</v>
      </c>
      <c r="M2617" s="51" t="s">
        <v>18486</v>
      </c>
      <c r="N2617" s="51" t="s">
        <v>17155</v>
      </c>
    </row>
    <row r="2618" spans="1:14" x14ac:dyDescent="0.2">
      <c r="A2618" s="51" t="s">
        <v>14096</v>
      </c>
      <c r="B2618" s="508">
        <v>27965</v>
      </c>
      <c r="C2618" s="508">
        <v>31960</v>
      </c>
      <c r="D2618" s="508">
        <v>35955</v>
      </c>
      <c r="E2618" s="508">
        <v>39950</v>
      </c>
      <c r="F2618" s="508">
        <v>43146</v>
      </c>
      <c r="G2618" s="508">
        <v>46342</v>
      </c>
      <c r="H2618" s="508">
        <v>49538</v>
      </c>
      <c r="I2618" s="508">
        <v>52734</v>
      </c>
      <c r="J2618" s="508">
        <v>55930</v>
      </c>
      <c r="K2618" s="51" t="s">
        <v>2109</v>
      </c>
      <c r="L2618" s="51">
        <v>3</v>
      </c>
      <c r="M2618" s="51" t="s">
        <v>18437</v>
      </c>
      <c r="N2618" s="51" t="s">
        <v>17155</v>
      </c>
    </row>
    <row r="2619" spans="1:14" x14ac:dyDescent="0.2">
      <c r="A2619" s="51" t="s">
        <v>14097</v>
      </c>
      <c r="B2619" s="508">
        <v>33558</v>
      </c>
      <c r="C2619" s="508">
        <v>38352</v>
      </c>
      <c r="D2619" s="508">
        <v>43146</v>
      </c>
      <c r="E2619" s="508">
        <v>47940</v>
      </c>
      <c r="F2619" s="508">
        <v>51775</v>
      </c>
      <c r="G2619" s="508">
        <v>55610</v>
      </c>
      <c r="H2619" s="508">
        <v>59446</v>
      </c>
      <c r="I2619" s="508">
        <v>63281</v>
      </c>
      <c r="J2619" s="508">
        <v>67116</v>
      </c>
      <c r="K2619" s="51" t="s">
        <v>2109</v>
      </c>
      <c r="L2619" s="51">
        <v>3</v>
      </c>
      <c r="M2619" s="51" t="s">
        <v>18438</v>
      </c>
      <c r="N2619" s="51" t="s">
        <v>17155</v>
      </c>
    </row>
    <row r="2620" spans="1:14" x14ac:dyDescent="0.2">
      <c r="A2620" s="51" t="s">
        <v>14098</v>
      </c>
      <c r="B2620" s="508">
        <v>44744</v>
      </c>
      <c r="C2620" s="508">
        <v>51136</v>
      </c>
      <c r="D2620" s="508">
        <v>57528</v>
      </c>
      <c r="E2620" s="508">
        <v>63920</v>
      </c>
      <c r="F2620" s="508">
        <v>69034</v>
      </c>
      <c r="G2620" s="508">
        <v>74147</v>
      </c>
      <c r="H2620" s="508">
        <v>79261</v>
      </c>
      <c r="I2620" s="508">
        <v>84374</v>
      </c>
      <c r="J2620" s="508">
        <v>89488</v>
      </c>
      <c r="K2620" s="51" t="s">
        <v>2109</v>
      </c>
      <c r="L2620" s="51">
        <v>3</v>
      </c>
      <c r="M2620" s="51" t="s">
        <v>18439</v>
      </c>
      <c r="N2620" s="51" t="s">
        <v>17155</v>
      </c>
    </row>
    <row r="2621" spans="1:14" x14ac:dyDescent="0.2">
      <c r="A2621" s="51" t="s">
        <v>21744</v>
      </c>
      <c r="B2621" s="508">
        <v>16779</v>
      </c>
      <c r="C2621" s="508">
        <v>19176</v>
      </c>
      <c r="D2621" s="508">
        <v>21573</v>
      </c>
      <c r="E2621" s="508">
        <v>23970</v>
      </c>
      <c r="F2621" s="508">
        <v>25888</v>
      </c>
      <c r="G2621" s="508">
        <v>27805</v>
      </c>
      <c r="H2621" s="508">
        <v>29723</v>
      </c>
      <c r="I2621" s="508">
        <v>31640</v>
      </c>
      <c r="J2621" s="508">
        <v>33558</v>
      </c>
      <c r="K2621" s="51" t="s">
        <v>2108</v>
      </c>
      <c r="L2621" s="51">
        <v>510</v>
      </c>
      <c r="M2621" s="51" t="s">
        <v>18486</v>
      </c>
      <c r="N2621" s="51" t="s">
        <v>1713</v>
      </c>
    </row>
    <row r="2622" spans="1:14" x14ac:dyDescent="0.2">
      <c r="A2622" s="51" t="s">
        <v>4670</v>
      </c>
      <c r="B2622" s="508">
        <v>27965</v>
      </c>
      <c r="C2622" s="508">
        <v>31960</v>
      </c>
      <c r="D2622" s="508">
        <v>35955</v>
      </c>
      <c r="E2622" s="508">
        <v>39950</v>
      </c>
      <c r="F2622" s="508">
        <v>43146</v>
      </c>
      <c r="G2622" s="508">
        <v>46342</v>
      </c>
      <c r="H2622" s="508">
        <v>49538</v>
      </c>
      <c r="I2622" s="508">
        <v>52734</v>
      </c>
      <c r="J2622" s="508">
        <v>55930</v>
      </c>
      <c r="K2622" s="51" t="s">
        <v>2108</v>
      </c>
      <c r="L2622" s="51">
        <v>510</v>
      </c>
      <c r="M2622" s="51" t="s">
        <v>18437</v>
      </c>
      <c r="N2622" s="51" t="s">
        <v>1713</v>
      </c>
    </row>
    <row r="2623" spans="1:14" x14ac:dyDescent="0.2">
      <c r="A2623" s="51" t="s">
        <v>4229</v>
      </c>
      <c r="B2623" s="508">
        <v>33558</v>
      </c>
      <c r="C2623" s="508">
        <v>38352</v>
      </c>
      <c r="D2623" s="508">
        <v>43146</v>
      </c>
      <c r="E2623" s="508">
        <v>47940</v>
      </c>
      <c r="F2623" s="508">
        <v>51775</v>
      </c>
      <c r="G2623" s="508">
        <v>55610</v>
      </c>
      <c r="H2623" s="508">
        <v>59446</v>
      </c>
      <c r="I2623" s="508">
        <v>63281</v>
      </c>
      <c r="J2623" s="508">
        <v>67116</v>
      </c>
      <c r="K2623" s="51" t="s">
        <v>2108</v>
      </c>
      <c r="L2623" s="51">
        <v>510</v>
      </c>
      <c r="M2623" s="51" t="s">
        <v>18438</v>
      </c>
      <c r="N2623" s="51" t="s">
        <v>1713</v>
      </c>
    </row>
    <row r="2624" spans="1:14" x14ac:dyDescent="0.2">
      <c r="A2624" s="51" t="s">
        <v>10987</v>
      </c>
      <c r="B2624" s="508">
        <v>44744</v>
      </c>
      <c r="C2624" s="508">
        <v>51136</v>
      </c>
      <c r="D2624" s="508">
        <v>57528</v>
      </c>
      <c r="E2624" s="508">
        <v>63920</v>
      </c>
      <c r="F2624" s="508">
        <v>69034</v>
      </c>
      <c r="G2624" s="508">
        <v>74147</v>
      </c>
      <c r="H2624" s="508">
        <v>79261</v>
      </c>
      <c r="I2624" s="508">
        <v>84374</v>
      </c>
      <c r="J2624" s="508">
        <v>89488</v>
      </c>
      <c r="K2624" s="51" t="s">
        <v>2108</v>
      </c>
      <c r="L2624" s="51">
        <v>510</v>
      </c>
      <c r="M2624" s="51" t="s">
        <v>18439</v>
      </c>
      <c r="N2624" s="51" t="s">
        <v>1713</v>
      </c>
    </row>
    <row r="2625" spans="1:14" x14ac:dyDescent="0.2">
      <c r="A2625" s="51" t="s">
        <v>22430</v>
      </c>
      <c r="B2625" s="508">
        <v>16779</v>
      </c>
      <c r="C2625" s="508">
        <v>19176</v>
      </c>
      <c r="D2625" s="508">
        <v>21573</v>
      </c>
      <c r="E2625" s="508">
        <v>23970</v>
      </c>
      <c r="F2625" s="508">
        <v>25888</v>
      </c>
      <c r="G2625" s="508">
        <v>27805</v>
      </c>
      <c r="H2625" s="508">
        <v>29723</v>
      </c>
      <c r="I2625" s="508">
        <v>31640</v>
      </c>
      <c r="J2625" s="508">
        <v>33558</v>
      </c>
      <c r="K2625" s="51" t="s">
        <v>2123</v>
      </c>
      <c r="L2625" s="51">
        <v>65</v>
      </c>
      <c r="M2625" s="51" t="s">
        <v>18486</v>
      </c>
      <c r="N2625" s="51" t="s">
        <v>2198</v>
      </c>
    </row>
    <row r="2626" spans="1:14" x14ac:dyDescent="0.2">
      <c r="A2626" s="51" t="s">
        <v>5244</v>
      </c>
      <c r="B2626" s="508">
        <v>27965</v>
      </c>
      <c r="C2626" s="508">
        <v>31960</v>
      </c>
      <c r="D2626" s="508">
        <v>35955</v>
      </c>
      <c r="E2626" s="508">
        <v>39950</v>
      </c>
      <c r="F2626" s="508">
        <v>43146</v>
      </c>
      <c r="G2626" s="508">
        <v>46342</v>
      </c>
      <c r="H2626" s="508">
        <v>49538</v>
      </c>
      <c r="I2626" s="508">
        <v>52734</v>
      </c>
      <c r="J2626" s="508">
        <v>55930</v>
      </c>
      <c r="K2626" s="51" t="s">
        <v>2123</v>
      </c>
      <c r="L2626" s="51">
        <v>65</v>
      </c>
      <c r="M2626" s="51" t="s">
        <v>18437</v>
      </c>
      <c r="N2626" s="51" t="s">
        <v>2198</v>
      </c>
    </row>
    <row r="2627" spans="1:14" x14ac:dyDescent="0.2">
      <c r="A2627" s="51" t="s">
        <v>4734</v>
      </c>
      <c r="B2627" s="508">
        <v>33558</v>
      </c>
      <c r="C2627" s="508">
        <v>38352</v>
      </c>
      <c r="D2627" s="508">
        <v>43146</v>
      </c>
      <c r="E2627" s="508">
        <v>47940</v>
      </c>
      <c r="F2627" s="508">
        <v>51775</v>
      </c>
      <c r="G2627" s="508">
        <v>55610</v>
      </c>
      <c r="H2627" s="508">
        <v>59446</v>
      </c>
      <c r="I2627" s="508">
        <v>63281</v>
      </c>
      <c r="J2627" s="508">
        <v>67116</v>
      </c>
      <c r="K2627" s="51" t="s">
        <v>2123</v>
      </c>
      <c r="L2627" s="51">
        <v>65</v>
      </c>
      <c r="M2627" s="51" t="s">
        <v>18438</v>
      </c>
      <c r="N2627" s="51" t="s">
        <v>2198</v>
      </c>
    </row>
    <row r="2628" spans="1:14" x14ac:dyDescent="0.2">
      <c r="A2628" s="51" t="s">
        <v>11288</v>
      </c>
      <c r="B2628" s="508">
        <v>44744</v>
      </c>
      <c r="C2628" s="508">
        <v>51136</v>
      </c>
      <c r="D2628" s="508">
        <v>57528</v>
      </c>
      <c r="E2628" s="508">
        <v>63920</v>
      </c>
      <c r="F2628" s="508">
        <v>69034</v>
      </c>
      <c r="G2628" s="508">
        <v>74147</v>
      </c>
      <c r="H2628" s="508">
        <v>79261</v>
      </c>
      <c r="I2628" s="508">
        <v>84374</v>
      </c>
      <c r="J2628" s="508">
        <v>89488</v>
      </c>
      <c r="K2628" s="51" t="s">
        <v>2123</v>
      </c>
      <c r="L2628" s="51">
        <v>65</v>
      </c>
      <c r="M2628" s="51" t="s">
        <v>18439</v>
      </c>
      <c r="N2628" s="51" t="s">
        <v>2198</v>
      </c>
    </row>
    <row r="2629" spans="1:14" x14ac:dyDescent="0.2">
      <c r="A2629" s="51" t="s">
        <v>21184</v>
      </c>
      <c r="B2629" s="508">
        <v>16779</v>
      </c>
      <c r="C2629" s="508">
        <v>19176</v>
      </c>
      <c r="D2629" s="508">
        <v>21573</v>
      </c>
      <c r="E2629" s="508">
        <v>23970</v>
      </c>
      <c r="F2629" s="508">
        <v>25888</v>
      </c>
      <c r="G2629" s="508">
        <v>27805</v>
      </c>
      <c r="H2629" s="508">
        <v>29723</v>
      </c>
      <c r="I2629" s="508">
        <v>31640</v>
      </c>
      <c r="J2629" s="508">
        <v>33558</v>
      </c>
      <c r="K2629" s="51" t="s">
        <v>2113</v>
      </c>
      <c r="L2629" s="51">
        <v>31</v>
      </c>
      <c r="M2629" s="51" t="s">
        <v>18486</v>
      </c>
      <c r="N2629" s="51" t="s">
        <v>4450</v>
      </c>
    </row>
    <row r="2630" spans="1:14" x14ac:dyDescent="0.2">
      <c r="A2630" s="51" t="s">
        <v>7799</v>
      </c>
      <c r="B2630" s="508">
        <v>27965</v>
      </c>
      <c r="C2630" s="508">
        <v>31960</v>
      </c>
      <c r="D2630" s="508">
        <v>35955</v>
      </c>
      <c r="E2630" s="508">
        <v>39950</v>
      </c>
      <c r="F2630" s="508">
        <v>43146</v>
      </c>
      <c r="G2630" s="508">
        <v>46342</v>
      </c>
      <c r="H2630" s="508">
        <v>49538</v>
      </c>
      <c r="I2630" s="508">
        <v>52734</v>
      </c>
      <c r="J2630" s="508">
        <v>55930</v>
      </c>
      <c r="K2630" s="51" t="s">
        <v>2113</v>
      </c>
      <c r="L2630" s="51">
        <v>31</v>
      </c>
      <c r="M2630" s="51" t="s">
        <v>18437</v>
      </c>
      <c r="N2630" s="51" t="s">
        <v>4450</v>
      </c>
    </row>
    <row r="2631" spans="1:14" x14ac:dyDescent="0.2">
      <c r="A2631" s="51" t="s">
        <v>3928</v>
      </c>
      <c r="B2631" s="508">
        <v>33558</v>
      </c>
      <c r="C2631" s="508">
        <v>38352</v>
      </c>
      <c r="D2631" s="508">
        <v>43146</v>
      </c>
      <c r="E2631" s="508">
        <v>47940</v>
      </c>
      <c r="F2631" s="508">
        <v>51775</v>
      </c>
      <c r="G2631" s="508">
        <v>55610</v>
      </c>
      <c r="H2631" s="508">
        <v>59446</v>
      </c>
      <c r="I2631" s="508">
        <v>63281</v>
      </c>
      <c r="J2631" s="508">
        <v>67116</v>
      </c>
      <c r="K2631" s="51" t="s">
        <v>2113</v>
      </c>
      <c r="L2631" s="51">
        <v>31</v>
      </c>
      <c r="M2631" s="51" t="s">
        <v>18438</v>
      </c>
      <c r="N2631" s="51" t="s">
        <v>4450</v>
      </c>
    </row>
    <row r="2632" spans="1:14" x14ac:dyDescent="0.2">
      <c r="A2632" s="51" t="s">
        <v>10156</v>
      </c>
      <c r="B2632" s="508">
        <v>44744</v>
      </c>
      <c r="C2632" s="508">
        <v>51136</v>
      </c>
      <c r="D2632" s="508">
        <v>57528</v>
      </c>
      <c r="E2632" s="508">
        <v>63920</v>
      </c>
      <c r="F2632" s="508">
        <v>69034</v>
      </c>
      <c r="G2632" s="508">
        <v>74147</v>
      </c>
      <c r="H2632" s="508">
        <v>79261</v>
      </c>
      <c r="I2632" s="508">
        <v>84374</v>
      </c>
      <c r="J2632" s="508">
        <v>89488</v>
      </c>
      <c r="K2632" s="51" t="s">
        <v>2113</v>
      </c>
      <c r="L2632" s="51">
        <v>31</v>
      </c>
      <c r="M2632" s="51" t="s">
        <v>18439</v>
      </c>
      <c r="N2632" s="51" t="s">
        <v>4450</v>
      </c>
    </row>
    <row r="2633" spans="1:14" x14ac:dyDescent="0.2">
      <c r="A2633" s="51" t="s">
        <v>19667</v>
      </c>
      <c r="B2633" s="508">
        <v>16779</v>
      </c>
      <c r="C2633" s="508">
        <v>19176</v>
      </c>
      <c r="D2633" s="508">
        <v>21573</v>
      </c>
      <c r="E2633" s="508">
        <v>23970</v>
      </c>
      <c r="F2633" s="508">
        <v>25888</v>
      </c>
      <c r="G2633" s="508">
        <v>27805</v>
      </c>
      <c r="H2633" s="508">
        <v>29723</v>
      </c>
      <c r="I2633" s="508">
        <v>31640</v>
      </c>
      <c r="J2633" s="508">
        <v>33558</v>
      </c>
      <c r="K2633" s="51" t="s">
        <v>2097</v>
      </c>
      <c r="L2633" s="51">
        <v>43</v>
      </c>
      <c r="M2633" s="51" t="s">
        <v>18486</v>
      </c>
      <c r="N2633" s="51" t="s">
        <v>559</v>
      </c>
    </row>
    <row r="2634" spans="1:14" x14ac:dyDescent="0.2">
      <c r="A2634" s="51" t="s">
        <v>3892</v>
      </c>
      <c r="B2634" s="508">
        <v>27965</v>
      </c>
      <c r="C2634" s="508">
        <v>31960</v>
      </c>
      <c r="D2634" s="508">
        <v>35955</v>
      </c>
      <c r="E2634" s="508">
        <v>39950</v>
      </c>
      <c r="F2634" s="508">
        <v>43146</v>
      </c>
      <c r="G2634" s="508">
        <v>46342</v>
      </c>
      <c r="H2634" s="508">
        <v>49538</v>
      </c>
      <c r="I2634" s="508">
        <v>52734</v>
      </c>
      <c r="J2634" s="508">
        <v>55930</v>
      </c>
      <c r="K2634" s="51" t="s">
        <v>2097</v>
      </c>
      <c r="L2634" s="51">
        <v>43</v>
      </c>
      <c r="M2634" s="51" t="s">
        <v>18437</v>
      </c>
      <c r="N2634" s="51" t="s">
        <v>559</v>
      </c>
    </row>
    <row r="2635" spans="1:14" x14ac:dyDescent="0.2">
      <c r="A2635" s="51" t="s">
        <v>6592</v>
      </c>
      <c r="B2635" s="508">
        <v>33558</v>
      </c>
      <c r="C2635" s="508">
        <v>38352</v>
      </c>
      <c r="D2635" s="508">
        <v>43146</v>
      </c>
      <c r="E2635" s="508">
        <v>47940</v>
      </c>
      <c r="F2635" s="508">
        <v>51775</v>
      </c>
      <c r="G2635" s="508">
        <v>55610</v>
      </c>
      <c r="H2635" s="508">
        <v>59446</v>
      </c>
      <c r="I2635" s="508">
        <v>63281</v>
      </c>
      <c r="J2635" s="508">
        <v>67116</v>
      </c>
      <c r="K2635" s="51" t="s">
        <v>2097</v>
      </c>
      <c r="L2635" s="51">
        <v>43</v>
      </c>
      <c r="M2635" s="51" t="s">
        <v>18438</v>
      </c>
      <c r="N2635" s="51" t="s">
        <v>559</v>
      </c>
    </row>
    <row r="2636" spans="1:14" x14ac:dyDescent="0.2">
      <c r="A2636" s="51" t="s">
        <v>10619</v>
      </c>
      <c r="B2636" s="508">
        <v>44744</v>
      </c>
      <c r="C2636" s="508">
        <v>51136</v>
      </c>
      <c r="D2636" s="508">
        <v>57528</v>
      </c>
      <c r="E2636" s="508">
        <v>63920</v>
      </c>
      <c r="F2636" s="508">
        <v>69034</v>
      </c>
      <c r="G2636" s="508">
        <v>74147</v>
      </c>
      <c r="H2636" s="508">
        <v>79261</v>
      </c>
      <c r="I2636" s="508">
        <v>84374</v>
      </c>
      <c r="J2636" s="508">
        <v>89488</v>
      </c>
      <c r="K2636" s="51" t="s">
        <v>2097</v>
      </c>
      <c r="L2636" s="51">
        <v>43</v>
      </c>
      <c r="M2636" s="51" t="s">
        <v>18439</v>
      </c>
      <c r="N2636" s="51" t="s">
        <v>559</v>
      </c>
    </row>
    <row r="2637" spans="1:14" x14ac:dyDescent="0.2">
      <c r="A2637" s="51" t="s">
        <v>20929</v>
      </c>
      <c r="B2637" s="508">
        <v>16779</v>
      </c>
      <c r="C2637" s="508">
        <v>19176</v>
      </c>
      <c r="D2637" s="508">
        <v>21573</v>
      </c>
      <c r="E2637" s="508">
        <v>23970</v>
      </c>
      <c r="F2637" s="508">
        <v>25888</v>
      </c>
      <c r="G2637" s="508">
        <v>27805</v>
      </c>
      <c r="H2637" s="508">
        <v>29723</v>
      </c>
      <c r="I2637" s="508">
        <v>31640</v>
      </c>
      <c r="J2637" s="508">
        <v>33558</v>
      </c>
      <c r="K2637" s="51" t="s">
        <v>2105</v>
      </c>
      <c r="L2637" s="51">
        <v>35</v>
      </c>
      <c r="M2637" s="51" t="s">
        <v>18486</v>
      </c>
      <c r="N2637" s="51" t="s">
        <v>559</v>
      </c>
    </row>
    <row r="2638" spans="1:14" x14ac:dyDescent="0.2">
      <c r="A2638" s="51" t="s">
        <v>4307</v>
      </c>
      <c r="B2638" s="508">
        <v>27965</v>
      </c>
      <c r="C2638" s="508">
        <v>31960</v>
      </c>
      <c r="D2638" s="508">
        <v>35955</v>
      </c>
      <c r="E2638" s="508">
        <v>39950</v>
      </c>
      <c r="F2638" s="508">
        <v>43146</v>
      </c>
      <c r="G2638" s="508">
        <v>46342</v>
      </c>
      <c r="H2638" s="508">
        <v>49538</v>
      </c>
      <c r="I2638" s="508">
        <v>52734</v>
      </c>
      <c r="J2638" s="508">
        <v>55930</v>
      </c>
      <c r="K2638" s="51" t="s">
        <v>2105</v>
      </c>
      <c r="L2638" s="51">
        <v>35</v>
      </c>
      <c r="M2638" s="51" t="s">
        <v>18437</v>
      </c>
      <c r="N2638" s="51" t="s">
        <v>559</v>
      </c>
    </row>
    <row r="2639" spans="1:14" x14ac:dyDescent="0.2">
      <c r="A2639" s="51" t="s">
        <v>6976</v>
      </c>
      <c r="B2639" s="508">
        <v>33558</v>
      </c>
      <c r="C2639" s="508">
        <v>38352</v>
      </c>
      <c r="D2639" s="508">
        <v>43146</v>
      </c>
      <c r="E2639" s="508">
        <v>47940</v>
      </c>
      <c r="F2639" s="508">
        <v>51775</v>
      </c>
      <c r="G2639" s="508">
        <v>55610</v>
      </c>
      <c r="H2639" s="508">
        <v>59446</v>
      </c>
      <c r="I2639" s="508">
        <v>63281</v>
      </c>
      <c r="J2639" s="508">
        <v>67116</v>
      </c>
      <c r="K2639" s="51" t="s">
        <v>2105</v>
      </c>
      <c r="L2639" s="51">
        <v>35</v>
      </c>
      <c r="M2639" s="51" t="s">
        <v>18438</v>
      </c>
      <c r="N2639" s="51" t="s">
        <v>559</v>
      </c>
    </row>
    <row r="2640" spans="1:14" x14ac:dyDescent="0.2">
      <c r="A2640" s="51" t="s">
        <v>9983</v>
      </c>
      <c r="B2640" s="508">
        <v>44744</v>
      </c>
      <c r="C2640" s="508">
        <v>51136</v>
      </c>
      <c r="D2640" s="508">
        <v>57528</v>
      </c>
      <c r="E2640" s="508">
        <v>63920</v>
      </c>
      <c r="F2640" s="508">
        <v>69034</v>
      </c>
      <c r="G2640" s="508">
        <v>74147</v>
      </c>
      <c r="H2640" s="508">
        <v>79261</v>
      </c>
      <c r="I2640" s="508">
        <v>84374</v>
      </c>
      <c r="J2640" s="508">
        <v>89488</v>
      </c>
      <c r="K2640" s="51" t="s">
        <v>2105</v>
      </c>
      <c r="L2640" s="51">
        <v>35</v>
      </c>
      <c r="M2640" s="51" t="s">
        <v>18439</v>
      </c>
      <c r="N2640" s="51" t="s">
        <v>559</v>
      </c>
    </row>
    <row r="2641" spans="1:14" x14ac:dyDescent="0.2">
      <c r="A2641" s="51" t="s">
        <v>21118</v>
      </c>
      <c r="B2641" s="508">
        <v>16779</v>
      </c>
      <c r="C2641" s="508">
        <v>19176</v>
      </c>
      <c r="D2641" s="508">
        <v>21573</v>
      </c>
      <c r="E2641" s="508">
        <v>23970</v>
      </c>
      <c r="F2641" s="508">
        <v>25888</v>
      </c>
      <c r="G2641" s="508">
        <v>27805</v>
      </c>
      <c r="H2641" s="508">
        <v>29723</v>
      </c>
      <c r="I2641" s="508">
        <v>31640</v>
      </c>
      <c r="J2641" s="508">
        <v>33558</v>
      </c>
      <c r="K2641" s="51" t="s">
        <v>2106</v>
      </c>
      <c r="L2641" s="51">
        <v>11</v>
      </c>
      <c r="M2641" s="51" t="s">
        <v>18486</v>
      </c>
      <c r="N2641" s="51" t="s">
        <v>559</v>
      </c>
    </row>
    <row r="2642" spans="1:14" x14ac:dyDescent="0.2">
      <c r="A2642" s="51" t="s">
        <v>7733</v>
      </c>
      <c r="B2642" s="508">
        <v>27965</v>
      </c>
      <c r="C2642" s="508">
        <v>31960</v>
      </c>
      <c r="D2642" s="508">
        <v>35955</v>
      </c>
      <c r="E2642" s="508">
        <v>39950</v>
      </c>
      <c r="F2642" s="508">
        <v>43146</v>
      </c>
      <c r="G2642" s="508">
        <v>46342</v>
      </c>
      <c r="H2642" s="508">
        <v>49538</v>
      </c>
      <c r="I2642" s="508">
        <v>52734</v>
      </c>
      <c r="J2642" s="508">
        <v>55930</v>
      </c>
      <c r="K2642" s="51" t="s">
        <v>2106</v>
      </c>
      <c r="L2642" s="51">
        <v>11</v>
      </c>
      <c r="M2642" s="51" t="s">
        <v>18437</v>
      </c>
      <c r="N2642" s="51" t="s">
        <v>559</v>
      </c>
    </row>
    <row r="2643" spans="1:14" x14ac:dyDescent="0.2">
      <c r="A2643" s="51" t="s">
        <v>7160</v>
      </c>
      <c r="B2643" s="508">
        <v>33558</v>
      </c>
      <c r="C2643" s="508">
        <v>38352</v>
      </c>
      <c r="D2643" s="508">
        <v>43146</v>
      </c>
      <c r="E2643" s="508">
        <v>47940</v>
      </c>
      <c r="F2643" s="508">
        <v>51775</v>
      </c>
      <c r="G2643" s="508">
        <v>55610</v>
      </c>
      <c r="H2643" s="508">
        <v>59446</v>
      </c>
      <c r="I2643" s="508">
        <v>63281</v>
      </c>
      <c r="J2643" s="508">
        <v>67116</v>
      </c>
      <c r="K2643" s="51" t="s">
        <v>2106</v>
      </c>
      <c r="L2643" s="51">
        <v>11</v>
      </c>
      <c r="M2643" s="51" t="s">
        <v>18438</v>
      </c>
      <c r="N2643" s="51" t="s">
        <v>559</v>
      </c>
    </row>
    <row r="2644" spans="1:14" x14ac:dyDescent="0.2">
      <c r="A2644" s="51" t="s">
        <v>10090</v>
      </c>
      <c r="B2644" s="508">
        <v>44744</v>
      </c>
      <c r="C2644" s="508">
        <v>51136</v>
      </c>
      <c r="D2644" s="508">
        <v>57528</v>
      </c>
      <c r="E2644" s="508">
        <v>63920</v>
      </c>
      <c r="F2644" s="508">
        <v>69034</v>
      </c>
      <c r="G2644" s="508">
        <v>74147</v>
      </c>
      <c r="H2644" s="508">
        <v>79261</v>
      </c>
      <c r="I2644" s="508">
        <v>84374</v>
      </c>
      <c r="J2644" s="508">
        <v>89488</v>
      </c>
      <c r="K2644" s="51" t="s">
        <v>2106</v>
      </c>
      <c r="L2644" s="51">
        <v>11</v>
      </c>
      <c r="M2644" s="51" t="s">
        <v>18439</v>
      </c>
      <c r="N2644" s="51" t="s">
        <v>559</v>
      </c>
    </row>
    <row r="2645" spans="1:14" x14ac:dyDescent="0.2">
      <c r="A2645" s="51" t="s">
        <v>21904</v>
      </c>
      <c r="B2645" s="508">
        <v>16779</v>
      </c>
      <c r="C2645" s="508">
        <v>19176</v>
      </c>
      <c r="D2645" s="508">
        <v>21573</v>
      </c>
      <c r="E2645" s="508">
        <v>23970</v>
      </c>
      <c r="F2645" s="508">
        <v>25888</v>
      </c>
      <c r="G2645" s="508">
        <v>27805</v>
      </c>
      <c r="H2645" s="508">
        <v>29723</v>
      </c>
      <c r="I2645" s="508">
        <v>31640</v>
      </c>
      <c r="J2645" s="508">
        <v>33558</v>
      </c>
      <c r="K2645" s="51" t="s">
        <v>2116</v>
      </c>
      <c r="L2645" s="51">
        <v>19</v>
      </c>
      <c r="M2645" s="51" t="s">
        <v>18486</v>
      </c>
      <c r="N2645" s="51" t="s">
        <v>559</v>
      </c>
    </row>
    <row r="2646" spans="1:14" x14ac:dyDescent="0.2">
      <c r="A2646" s="51" t="s">
        <v>4832</v>
      </c>
      <c r="B2646" s="508">
        <v>27965</v>
      </c>
      <c r="C2646" s="508">
        <v>31960</v>
      </c>
      <c r="D2646" s="508">
        <v>35955</v>
      </c>
      <c r="E2646" s="508">
        <v>39950</v>
      </c>
      <c r="F2646" s="508">
        <v>43146</v>
      </c>
      <c r="G2646" s="508">
        <v>46342</v>
      </c>
      <c r="H2646" s="508">
        <v>49538</v>
      </c>
      <c r="I2646" s="508">
        <v>52734</v>
      </c>
      <c r="J2646" s="508">
        <v>55930</v>
      </c>
      <c r="K2646" s="51" t="s">
        <v>2116</v>
      </c>
      <c r="L2646" s="51">
        <v>19</v>
      </c>
      <c r="M2646" s="51" t="s">
        <v>18437</v>
      </c>
      <c r="N2646" s="51" t="s">
        <v>559</v>
      </c>
    </row>
    <row r="2647" spans="1:14" x14ac:dyDescent="0.2">
      <c r="A2647" s="51" t="s">
        <v>7628</v>
      </c>
      <c r="B2647" s="508">
        <v>33558</v>
      </c>
      <c r="C2647" s="508">
        <v>38352</v>
      </c>
      <c r="D2647" s="508">
        <v>43146</v>
      </c>
      <c r="E2647" s="508">
        <v>47940</v>
      </c>
      <c r="F2647" s="508">
        <v>51775</v>
      </c>
      <c r="G2647" s="508">
        <v>55610</v>
      </c>
      <c r="H2647" s="508">
        <v>59446</v>
      </c>
      <c r="I2647" s="508">
        <v>63281</v>
      </c>
      <c r="J2647" s="508">
        <v>67116</v>
      </c>
      <c r="K2647" s="51" t="s">
        <v>2116</v>
      </c>
      <c r="L2647" s="51">
        <v>19</v>
      </c>
      <c r="M2647" s="51" t="s">
        <v>18438</v>
      </c>
      <c r="N2647" s="51" t="s">
        <v>559</v>
      </c>
    </row>
    <row r="2648" spans="1:14" x14ac:dyDescent="0.2">
      <c r="A2648" s="51" t="s">
        <v>11145</v>
      </c>
      <c r="B2648" s="508">
        <v>44744</v>
      </c>
      <c r="C2648" s="508">
        <v>51136</v>
      </c>
      <c r="D2648" s="508">
        <v>57528</v>
      </c>
      <c r="E2648" s="508">
        <v>63920</v>
      </c>
      <c r="F2648" s="508">
        <v>69034</v>
      </c>
      <c r="G2648" s="508">
        <v>74147</v>
      </c>
      <c r="H2648" s="508">
        <v>79261</v>
      </c>
      <c r="I2648" s="508">
        <v>84374</v>
      </c>
      <c r="J2648" s="508">
        <v>89488</v>
      </c>
      <c r="K2648" s="51" t="s">
        <v>2116</v>
      </c>
      <c r="L2648" s="51">
        <v>19</v>
      </c>
      <c r="M2648" s="51" t="s">
        <v>18439</v>
      </c>
      <c r="N2648" s="51" t="s">
        <v>559</v>
      </c>
    </row>
    <row r="2649" spans="1:14" x14ac:dyDescent="0.2">
      <c r="A2649" s="51" t="s">
        <v>22312</v>
      </c>
      <c r="B2649" s="508">
        <v>16779</v>
      </c>
      <c r="C2649" s="508">
        <v>19176</v>
      </c>
      <c r="D2649" s="508">
        <v>21573</v>
      </c>
      <c r="E2649" s="508">
        <v>23970</v>
      </c>
      <c r="F2649" s="508">
        <v>25888</v>
      </c>
      <c r="G2649" s="508">
        <v>27805</v>
      </c>
      <c r="H2649" s="508">
        <v>29723</v>
      </c>
      <c r="I2649" s="508">
        <v>31640</v>
      </c>
      <c r="J2649" s="508">
        <v>33558</v>
      </c>
      <c r="K2649" s="51" t="s">
        <v>2122</v>
      </c>
      <c r="L2649" s="51">
        <v>19</v>
      </c>
      <c r="M2649" s="51" t="s">
        <v>18486</v>
      </c>
      <c r="N2649" s="51" t="s">
        <v>559</v>
      </c>
    </row>
    <row r="2650" spans="1:14" x14ac:dyDescent="0.2">
      <c r="A2650" s="51" t="s">
        <v>8643</v>
      </c>
      <c r="B2650" s="508">
        <v>27965</v>
      </c>
      <c r="C2650" s="508">
        <v>31960</v>
      </c>
      <c r="D2650" s="508">
        <v>35955</v>
      </c>
      <c r="E2650" s="508">
        <v>39950</v>
      </c>
      <c r="F2650" s="508">
        <v>43146</v>
      </c>
      <c r="G2650" s="508">
        <v>46342</v>
      </c>
      <c r="H2650" s="508">
        <v>49538</v>
      </c>
      <c r="I2650" s="508">
        <v>52734</v>
      </c>
      <c r="J2650" s="508">
        <v>55930</v>
      </c>
      <c r="K2650" s="51" t="s">
        <v>2122</v>
      </c>
      <c r="L2650" s="51">
        <v>19</v>
      </c>
      <c r="M2650" s="51" t="s">
        <v>18437</v>
      </c>
      <c r="N2650" s="51" t="s">
        <v>559</v>
      </c>
    </row>
    <row r="2651" spans="1:14" x14ac:dyDescent="0.2">
      <c r="A2651" s="51" t="s">
        <v>8715</v>
      </c>
      <c r="B2651" s="508">
        <v>33558</v>
      </c>
      <c r="C2651" s="508">
        <v>38352</v>
      </c>
      <c r="D2651" s="508">
        <v>43146</v>
      </c>
      <c r="E2651" s="508">
        <v>47940</v>
      </c>
      <c r="F2651" s="508">
        <v>51775</v>
      </c>
      <c r="G2651" s="508">
        <v>55610</v>
      </c>
      <c r="H2651" s="508">
        <v>59446</v>
      </c>
      <c r="I2651" s="508">
        <v>63281</v>
      </c>
      <c r="J2651" s="508">
        <v>67116</v>
      </c>
      <c r="K2651" s="51" t="s">
        <v>2122</v>
      </c>
      <c r="L2651" s="51">
        <v>19</v>
      </c>
      <c r="M2651" s="51" t="s">
        <v>18438</v>
      </c>
      <c r="N2651" s="51" t="s">
        <v>559</v>
      </c>
    </row>
    <row r="2652" spans="1:14" x14ac:dyDescent="0.2">
      <c r="A2652" s="51" t="s">
        <v>7431</v>
      </c>
      <c r="B2652" s="508">
        <v>44744</v>
      </c>
      <c r="C2652" s="508">
        <v>51136</v>
      </c>
      <c r="D2652" s="508">
        <v>57528</v>
      </c>
      <c r="E2652" s="508">
        <v>63920</v>
      </c>
      <c r="F2652" s="508">
        <v>69034</v>
      </c>
      <c r="G2652" s="508">
        <v>74147</v>
      </c>
      <c r="H2652" s="508">
        <v>79261</v>
      </c>
      <c r="I2652" s="508">
        <v>84374</v>
      </c>
      <c r="J2652" s="508">
        <v>89488</v>
      </c>
      <c r="K2652" s="51" t="s">
        <v>2122</v>
      </c>
      <c r="L2652" s="51">
        <v>19</v>
      </c>
      <c r="M2652" s="51" t="s">
        <v>18439</v>
      </c>
      <c r="N2652" s="51" t="s">
        <v>559</v>
      </c>
    </row>
    <row r="2653" spans="1:14" x14ac:dyDescent="0.2">
      <c r="A2653" s="51" t="s">
        <v>20834</v>
      </c>
      <c r="B2653" s="508">
        <v>16779</v>
      </c>
      <c r="C2653" s="508">
        <v>19176</v>
      </c>
      <c r="D2653" s="508">
        <v>21573</v>
      </c>
      <c r="E2653" s="508">
        <v>23970</v>
      </c>
      <c r="F2653" s="508">
        <v>25888</v>
      </c>
      <c r="G2653" s="508">
        <v>27805</v>
      </c>
      <c r="H2653" s="508">
        <v>29723</v>
      </c>
      <c r="I2653" s="508">
        <v>31640</v>
      </c>
      <c r="J2653" s="508">
        <v>33558</v>
      </c>
      <c r="K2653" s="51" t="s">
        <v>2103</v>
      </c>
      <c r="L2653" s="51">
        <v>19</v>
      </c>
      <c r="M2653" s="51" t="s">
        <v>18486</v>
      </c>
      <c r="N2653" s="51" t="s">
        <v>808</v>
      </c>
    </row>
    <row r="2654" spans="1:14" x14ac:dyDescent="0.2">
      <c r="A2654" s="51" t="s">
        <v>1537</v>
      </c>
      <c r="B2654" s="508">
        <v>27965</v>
      </c>
      <c r="C2654" s="508">
        <v>31960</v>
      </c>
      <c r="D2654" s="508">
        <v>35955</v>
      </c>
      <c r="E2654" s="508">
        <v>39950</v>
      </c>
      <c r="F2654" s="508">
        <v>43146</v>
      </c>
      <c r="G2654" s="508">
        <v>46342</v>
      </c>
      <c r="H2654" s="508">
        <v>49538</v>
      </c>
      <c r="I2654" s="508">
        <v>52734</v>
      </c>
      <c r="J2654" s="508">
        <v>55930</v>
      </c>
      <c r="K2654" s="51" t="s">
        <v>2103</v>
      </c>
      <c r="L2654" s="51">
        <v>19</v>
      </c>
      <c r="M2654" s="51" t="s">
        <v>18437</v>
      </c>
      <c r="N2654" s="51" t="s">
        <v>808</v>
      </c>
    </row>
    <row r="2655" spans="1:14" x14ac:dyDescent="0.2">
      <c r="A2655" s="51" t="s">
        <v>6881</v>
      </c>
      <c r="B2655" s="508">
        <v>33558</v>
      </c>
      <c r="C2655" s="508">
        <v>38352</v>
      </c>
      <c r="D2655" s="508">
        <v>43146</v>
      </c>
      <c r="E2655" s="508">
        <v>47940</v>
      </c>
      <c r="F2655" s="508">
        <v>51775</v>
      </c>
      <c r="G2655" s="508">
        <v>55610</v>
      </c>
      <c r="H2655" s="508">
        <v>59446</v>
      </c>
      <c r="I2655" s="508">
        <v>63281</v>
      </c>
      <c r="J2655" s="508">
        <v>67116</v>
      </c>
      <c r="K2655" s="51" t="s">
        <v>2103</v>
      </c>
      <c r="L2655" s="51">
        <v>19</v>
      </c>
      <c r="M2655" s="51" t="s">
        <v>18438</v>
      </c>
      <c r="N2655" s="51" t="s">
        <v>808</v>
      </c>
    </row>
    <row r="2656" spans="1:14" x14ac:dyDescent="0.2">
      <c r="A2656" s="51" t="s">
        <v>6282</v>
      </c>
      <c r="B2656" s="508">
        <v>44744</v>
      </c>
      <c r="C2656" s="508">
        <v>51136</v>
      </c>
      <c r="D2656" s="508">
        <v>57528</v>
      </c>
      <c r="E2656" s="508">
        <v>63920</v>
      </c>
      <c r="F2656" s="508">
        <v>69034</v>
      </c>
      <c r="G2656" s="508">
        <v>74147</v>
      </c>
      <c r="H2656" s="508">
        <v>79261</v>
      </c>
      <c r="I2656" s="508">
        <v>84374</v>
      </c>
      <c r="J2656" s="508">
        <v>89488</v>
      </c>
      <c r="K2656" s="51" t="s">
        <v>2103</v>
      </c>
      <c r="L2656" s="51">
        <v>19</v>
      </c>
      <c r="M2656" s="51" t="s">
        <v>18439</v>
      </c>
      <c r="N2656" s="51" t="s">
        <v>808</v>
      </c>
    </row>
    <row r="2657" spans="1:14" x14ac:dyDescent="0.2">
      <c r="A2657" s="51" t="s">
        <v>21119</v>
      </c>
      <c r="B2657" s="508">
        <v>16779</v>
      </c>
      <c r="C2657" s="508">
        <v>19176</v>
      </c>
      <c r="D2657" s="508">
        <v>21573</v>
      </c>
      <c r="E2657" s="508">
        <v>23970</v>
      </c>
      <c r="F2657" s="508">
        <v>25888</v>
      </c>
      <c r="G2657" s="508">
        <v>27805</v>
      </c>
      <c r="H2657" s="508">
        <v>29723</v>
      </c>
      <c r="I2657" s="508">
        <v>31640</v>
      </c>
      <c r="J2657" s="508">
        <v>33558</v>
      </c>
      <c r="K2657" s="51" t="s">
        <v>2106</v>
      </c>
      <c r="L2657" s="51">
        <v>13</v>
      </c>
      <c r="M2657" s="51" t="s">
        <v>18486</v>
      </c>
      <c r="N2657" s="51" t="s">
        <v>1621</v>
      </c>
    </row>
    <row r="2658" spans="1:14" x14ac:dyDescent="0.2">
      <c r="A2658" s="51" t="s">
        <v>7734</v>
      </c>
      <c r="B2658" s="508">
        <v>27965</v>
      </c>
      <c r="C2658" s="508">
        <v>31960</v>
      </c>
      <c r="D2658" s="508">
        <v>35955</v>
      </c>
      <c r="E2658" s="508">
        <v>39950</v>
      </c>
      <c r="F2658" s="508">
        <v>43146</v>
      </c>
      <c r="G2658" s="508">
        <v>46342</v>
      </c>
      <c r="H2658" s="508">
        <v>49538</v>
      </c>
      <c r="I2658" s="508">
        <v>52734</v>
      </c>
      <c r="J2658" s="508">
        <v>55930</v>
      </c>
      <c r="K2658" s="51" t="s">
        <v>2106</v>
      </c>
      <c r="L2658" s="51">
        <v>13</v>
      </c>
      <c r="M2658" s="51" t="s">
        <v>18437</v>
      </c>
      <c r="N2658" s="51" t="s">
        <v>1621</v>
      </c>
    </row>
    <row r="2659" spans="1:14" x14ac:dyDescent="0.2">
      <c r="A2659" s="51" t="s">
        <v>7161</v>
      </c>
      <c r="B2659" s="508">
        <v>33558</v>
      </c>
      <c r="C2659" s="508">
        <v>38352</v>
      </c>
      <c r="D2659" s="508">
        <v>43146</v>
      </c>
      <c r="E2659" s="508">
        <v>47940</v>
      </c>
      <c r="F2659" s="508">
        <v>51775</v>
      </c>
      <c r="G2659" s="508">
        <v>55610</v>
      </c>
      <c r="H2659" s="508">
        <v>59446</v>
      </c>
      <c r="I2659" s="508">
        <v>63281</v>
      </c>
      <c r="J2659" s="508">
        <v>67116</v>
      </c>
      <c r="K2659" s="51" t="s">
        <v>2106</v>
      </c>
      <c r="L2659" s="51">
        <v>13</v>
      </c>
      <c r="M2659" s="51" t="s">
        <v>18438</v>
      </c>
      <c r="N2659" s="51" t="s">
        <v>1621</v>
      </c>
    </row>
    <row r="2660" spans="1:14" x14ac:dyDescent="0.2">
      <c r="A2660" s="51" t="s">
        <v>10091</v>
      </c>
      <c r="B2660" s="508">
        <v>44744</v>
      </c>
      <c r="C2660" s="508">
        <v>51136</v>
      </c>
      <c r="D2660" s="508">
        <v>57528</v>
      </c>
      <c r="E2660" s="508">
        <v>63920</v>
      </c>
      <c r="F2660" s="508">
        <v>69034</v>
      </c>
      <c r="G2660" s="508">
        <v>74147</v>
      </c>
      <c r="H2660" s="508">
        <v>79261</v>
      </c>
      <c r="I2660" s="508">
        <v>84374</v>
      </c>
      <c r="J2660" s="508">
        <v>89488</v>
      </c>
      <c r="K2660" s="51" t="s">
        <v>2106</v>
      </c>
      <c r="L2660" s="51">
        <v>13</v>
      </c>
      <c r="M2660" s="51" t="s">
        <v>18439</v>
      </c>
      <c r="N2660" s="51" t="s">
        <v>1621</v>
      </c>
    </row>
    <row r="2661" spans="1:14" x14ac:dyDescent="0.2">
      <c r="A2661" s="51" t="s">
        <v>19668</v>
      </c>
      <c r="B2661" s="508">
        <v>16779</v>
      </c>
      <c r="C2661" s="508">
        <v>19176</v>
      </c>
      <c r="D2661" s="508">
        <v>21573</v>
      </c>
      <c r="E2661" s="508">
        <v>23970</v>
      </c>
      <c r="F2661" s="508">
        <v>25888</v>
      </c>
      <c r="G2661" s="508">
        <v>27805</v>
      </c>
      <c r="H2661" s="508">
        <v>29723</v>
      </c>
      <c r="I2661" s="508">
        <v>31640</v>
      </c>
      <c r="J2661" s="508">
        <v>33558</v>
      </c>
      <c r="K2661" s="51" t="s">
        <v>2097</v>
      </c>
      <c r="L2661" s="51">
        <v>45</v>
      </c>
      <c r="M2661" s="51" t="s">
        <v>18486</v>
      </c>
      <c r="N2661" s="51" t="s">
        <v>560</v>
      </c>
    </row>
    <row r="2662" spans="1:14" x14ac:dyDescent="0.2">
      <c r="A2662" s="51" t="s">
        <v>3893</v>
      </c>
      <c r="B2662" s="508">
        <v>27965</v>
      </c>
      <c r="C2662" s="508">
        <v>31960</v>
      </c>
      <c r="D2662" s="508">
        <v>35955</v>
      </c>
      <c r="E2662" s="508">
        <v>39950</v>
      </c>
      <c r="F2662" s="508">
        <v>43146</v>
      </c>
      <c r="G2662" s="508">
        <v>46342</v>
      </c>
      <c r="H2662" s="508">
        <v>49538</v>
      </c>
      <c r="I2662" s="508">
        <v>52734</v>
      </c>
      <c r="J2662" s="508">
        <v>55930</v>
      </c>
      <c r="K2662" s="51" t="s">
        <v>2097</v>
      </c>
      <c r="L2662" s="51">
        <v>45</v>
      </c>
      <c r="M2662" s="51" t="s">
        <v>18437</v>
      </c>
      <c r="N2662" s="51" t="s">
        <v>560</v>
      </c>
    </row>
    <row r="2663" spans="1:14" x14ac:dyDescent="0.2">
      <c r="A2663" s="51" t="s">
        <v>6593</v>
      </c>
      <c r="B2663" s="508">
        <v>33558</v>
      </c>
      <c r="C2663" s="508">
        <v>38352</v>
      </c>
      <c r="D2663" s="508">
        <v>43146</v>
      </c>
      <c r="E2663" s="508">
        <v>47940</v>
      </c>
      <c r="F2663" s="508">
        <v>51775</v>
      </c>
      <c r="G2663" s="508">
        <v>55610</v>
      </c>
      <c r="H2663" s="508">
        <v>59446</v>
      </c>
      <c r="I2663" s="508">
        <v>63281</v>
      </c>
      <c r="J2663" s="508">
        <v>67116</v>
      </c>
      <c r="K2663" s="51" t="s">
        <v>2097</v>
      </c>
      <c r="L2663" s="51">
        <v>45</v>
      </c>
      <c r="M2663" s="51" t="s">
        <v>18438</v>
      </c>
      <c r="N2663" s="51" t="s">
        <v>560</v>
      </c>
    </row>
    <row r="2664" spans="1:14" x14ac:dyDescent="0.2">
      <c r="A2664" s="51" t="s">
        <v>10620</v>
      </c>
      <c r="B2664" s="508">
        <v>44744</v>
      </c>
      <c r="C2664" s="508">
        <v>51136</v>
      </c>
      <c r="D2664" s="508">
        <v>57528</v>
      </c>
      <c r="E2664" s="508">
        <v>63920</v>
      </c>
      <c r="F2664" s="508">
        <v>69034</v>
      </c>
      <c r="G2664" s="508">
        <v>74147</v>
      </c>
      <c r="H2664" s="508">
        <v>79261</v>
      </c>
      <c r="I2664" s="508">
        <v>84374</v>
      </c>
      <c r="J2664" s="508">
        <v>89488</v>
      </c>
      <c r="K2664" s="51" t="s">
        <v>2097</v>
      </c>
      <c r="L2664" s="51">
        <v>45</v>
      </c>
      <c r="M2664" s="51" t="s">
        <v>18439</v>
      </c>
      <c r="N2664" s="51" t="s">
        <v>560</v>
      </c>
    </row>
    <row r="2665" spans="1:14" x14ac:dyDescent="0.2">
      <c r="A2665" s="51" t="s">
        <v>19218</v>
      </c>
      <c r="B2665" s="508">
        <v>16779</v>
      </c>
      <c r="C2665" s="508">
        <v>19176</v>
      </c>
      <c r="D2665" s="508">
        <v>21573</v>
      </c>
      <c r="E2665" s="508">
        <v>23970</v>
      </c>
      <c r="F2665" s="508">
        <v>25888</v>
      </c>
      <c r="G2665" s="508">
        <v>27805</v>
      </c>
      <c r="H2665" s="508">
        <v>29723</v>
      </c>
      <c r="I2665" s="508">
        <v>31640</v>
      </c>
      <c r="J2665" s="508">
        <v>33558</v>
      </c>
      <c r="K2665" s="51" t="s">
        <v>2095</v>
      </c>
      <c r="L2665" s="51">
        <v>29</v>
      </c>
      <c r="M2665" s="51" t="s">
        <v>18486</v>
      </c>
      <c r="N2665" s="51" t="s">
        <v>1051</v>
      </c>
    </row>
    <row r="2666" spans="1:14" x14ac:dyDescent="0.2">
      <c r="A2666" s="51" t="s">
        <v>6756</v>
      </c>
      <c r="B2666" s="508">
        <v>27965</v>
      </c>
      <c r="C2666" s="508">
        <v>31960</v>
      </c>
      <c r="D2666" s="508">
        <v>35955</v>
      </c>
      <c r="E2666" s="508">
        <v>39950</v>
      </c>
      <c r="F2666" s="508">
        <v>43146</v>
      </c>
      <c r="G2666" s="508">
        <v>46342</v>
      </c>
      <c r="H2666" s="508">
        <v>49538</v>
      </c>
      <c r="I2666" s="508">
        <v>52734</v>
      </c>
      <c r="J2666" s="508">
        <v>55930</v>
      </c>
      <c r="K2666" s="51" t="s">
        <v>2095</v>
      </c>
      <c r="L2666" s="51">
        <v>29</v>
      </c>
      <c r="M2666" s="51" t="s">
        <v>18437</v>
      </c>
      <c r="N2666" s="51" t="s">
        <v>1051</v>
      </c>
    </row>
    <row r="2667" spans="1:14" x14ac:dyDescent="0.2">
      <c r="A2667" s="51" t="s">
        <v>9817</v>
      </c>
      <c r="B2667" s="508">
        <v>33558</v>
      </c>
      <c r="C2667" s="508">
        <v>38352</v>
      </c>
      <c r="D2667" s="508">
        <v>43146</v>
      </c>
      <c r="E2667" s="508">
        <v>47940</v>
      </c>
      <c r="F2667" s="508">
        <v>51775</v>
      </c>
      <c r="G2667" s="508">
        <v>55610</v>
      </c>
      <c r="H2667" s="508">
        <v>59446</v>
      </c>
      <c r="I2667" s="508">
        <v>63281</v>
      </c>
      <c r="J2667" s="508">
        <v>67116</v>
      </c>
      <c r="K2667" s="51" t="s">
        <v>2095</v>
      </c>
      <c r="L2667" s="51">
        <v>29</v>
      </c>
      <c r="M2667" s="51" t="s">
        <v>18438</v>
      </c>
      <c r="N2667" s="51" t="s">
        <v>1051</v>
      </c>
    </row>
    <row r="2668" spans="1:14" x14ac:dyDescent="0.2">
      <c r="A2668" s="51" t="s">
        <v>5749</v>
      </c>
      <c r="B2668" s="508">
        <v>44744</v>
      </c>
      <c r="C2668" s="508">
        <v>51136</v>
      </c>
      <c r="D2668" s="508">
        <v>57528</v>
      </c>
      <c r="E2668" s="508">
        <v>63920</v>
      </c>
      <c r="F2668" s="508">
        <v>69034</v>
      </c>
      <c r="G2668" s="508">
        <v>74147</v>
      </c>
      <c r="H2668" s="508">
        <v>79261</v>
      </c>
      <c r="I2668" s="508">
        <v>84374</v>
      </c>
      <c r="J2668" s="508">
        <v>89488</v>
      </c>
      <c r="K2668" s="51" t="s">
        <v>2095</v>
      </c>
      <c r="L2668" s="51">
        <v>29</v>
      </c>
      <c r="M2668" s="51" t="s">
        <v>18439</v>
      </c>
      <c r="N2668" s="51" t="s">
        <v>1051</v>
      </c>
    </row>
    <row r="2669" spans="1:14" x14ac:dyDescent="0.2">
      <c r="A2669" s="51" t="s">
        <v>19318</v>
      </c>
      <c r="B2669" s="508">
        <v>16779</v>
      </c>
      <c r="C2669" s="508">
        <v>19176</v>
      </c>
      <c r="D2669" s="508">
        <v>21573</v>
      </c>
      <c r="E2669" s="508">
        <v>23970</v>
      </c>
      <c r="F2669" s="508">
        <v>25888</v>
      </c>
      <c r="G2669" s="508">
        <v>27805</v>
      </c>
      <c r="H2669" s="508">
        <v>29723</v>
      </c>
      <c r="I2669" s="508">
        <v>31640</v>
      </c>
      <c r="J2669" s="508">
        <v>33558</v>
      </c>
      <c r="K2669" s="51" t="s">
        <v>2093</v>
      </c>
      <c r="L2669" s="51">
        <v>31</v>
      </c>
      <c r="M2669" s="51" t="s">
        <v>18486</v>
      </c>
      <c r="N2669" s="51" t="s">
        <v>2924</v>
      </c>
    </row>
    <row r="2670" spans="1:14" x14ac:dyDescent="0.2">
      <c r="A2670" s="51" t="s">
        <v>3543</v>
      </c>
      <c r="B2670" s="508">
        <v>27965</v>
      </c>
      <c r="C2670" s="508">
        <v>31960</v>
      </c>
      <c r="D2670" s="508">
        <v>35955</v>
      </c>
      <c r="E2670" s="508">
        <v>39950</v>
      </c>
      <c r="F2670" s="508">
        <v>43146</v>
      </c>
      <c r="G2670" s="508">
        <v>46342</v>
      </c>
      <c r="H2670" s="508">
        <v>49538</v>
      </c>
      <c r="I2670" s="508">
        <v>52734</v>
      </c>
      <c r="J2670" s="508">
        <v>55930</v>
      </c>
      <c r="K2670" s="51" t="s">
        <v>2093</v>
      </c>
      <c r="L2670" s="51">
        <v>31</v>
      </c>
      <c r="M2670" s="51" t="s">
        <v>18437</v>
      </c>
      <c r="N2670" s="51" t="s">
        <v>2924</v>
      </c>
    </row>
    <row r="2671" spans="1:14" x14ac:dyDescent="0.2">
      <c r="A2671" s="51" t="s">
        <v>6250</v>
      </c>
      <c r="B2671" s="508">
        <v>33558</v>
      </c>
      <c r="C2671" s="508">
        <v>38352</v>
      </c>
      <c r="D2671" s="508">
        <v>43146</v>
      </c>
      <c r="E2671" s="508">
        <v>47940</v>
      </c>
      <c r="F2671" s="508">
        <v>51775</v>
      </c>
      <c r="G2671" s="508">
        <v>55610</v>
      </c>
      <c r="H2671" s="508">
        <v>59446</v>
      </c>
      <c r="I2671" s="508">
        <v>63281</v>
      </c>
      <c r="J2671" s="508">
        <v>67116</v>
      </c>
      <c r="K2671" s="51" t="s">
        <v>2093</v>
      </c>
      <c r="L2671" s="51">
        <v>31</v>
      </c>
      <c r="M2671" s="51" t="s">
        <v>18438</v>
      </c>
      <c r="N2671" s="51" t="s">
        <v>2924</v>
      </c>
    </row>
    <row r="2672" spans="1:14" x14ac:dyDescent="0.2">
      <c r="A2672" s="51" t="s">
        <v>5849</v>
      </c>
      <c r="B2672" s="508">
        <v>44744</v>
      </c>
      <c r="C2672" s="508">
        <v>51136</v>
      </c>
      <c r="D2672" s="508">
        <v>57528</v>
      </c>
      <c r="E2672" s="508">
        <v>63920</v>
      </c>
      <c r="F2672" s="508">
        <v>69034</v>
      </c>
      <c r="G2672" s="508">
        <v>74147</v>
      </c>
      <c r="H2672" s="508">
        <v>79261</v>
      </c>
      <c r="I2672" s="508">
        <v>84374</v>
      </c>
      <c r="J2672" s="508">
        <v>89488</v>
      </c>
      <c r="K2672" s="51" t="s">
        <v>2093</v>
      </c>
      <c r="L2672" s="51">
        <v>31</v>
      </c>
      <c r="M2672" s="51" t="s">
        <v>18439</v>
      </c>
      <c r="N2672" s="51" t="s">
        <v>2924</v>
      </c>
    </row>
    <row r="2673" spans="1:14" x14ac:dyDescent="0.2">
      <c r="A2673" s="51" t="s">
        <v>19355</v>
      </c>
      <c r="B2673" s="508">
        <v>16779</v>
      </c>
      <c r="C2673" s="508">
        <v>19176</v>
      </c>
      <c r="D2673" s="508">
        <v>21573</v>
      </c>
      <c r="E2673" s="508">
        <v>23970</v>
      </c>
      <c r="F2673" s="508">
        <v>25888</v>
      </c>
      <c r="G2673" s="508">
        <v>27805</v>
      </c>
      <c r="H2673" s="508">
        <v>29723</v>
      </c>
      <c r="I2673" s="508">
        <v>31640</v>
      </c>
      <c r="J2673" s="508">
        <v>33558</v>
      </c>
      <c r="K2673" s="51" t="s">
        <v>372</v>
      </c>
      <c r="L2673" s="51">
        <v>17</v>
      </c>
      <c r="M2673" s="51" t="s">
        <v>18486</v>
      </c>
      <c r="N2673" s="51" t="s">
        <v>1051</v>
      </c>
    </row>
    <row r="2674" spans="1:14" x14ac:dyDescent="0.2">
      <c r="A2674" s="51" t="s">
        <v>3580</v>
      </c>
      <c r="B2674" s="508">
        <v>27965</v>
      </c>
      <c r="C2674" s="508">
        <v>31960</v>
      </c>
      <c r="D2674" s="508">
        <v>35955</v>
      </c>
      <c r="E2674" s="508">
        <v>39950</v>
      </c>
      <c r="F2674" s="508">
        <v>43146</v>
      </c>
      <c r="G2674" s="508">
        <v>46342</v>
      </c>
      <c r="H2674" s="508">
        <v>49538</v>
      </c>
      <c r="I2674" s="508">
        <v>52734</v>
      </c>
      <c r="J2674" s="508">
        <v>55930</v>
      </c>
      <c r="K2674" s="51" t="s">
        <v>372</v>
      </c>
      <c r="L2674" s="51">
        <v>17</v>
      </c>
      <c r="M2674" s="51" t="s">
        <v>18437</v>
      </c>
      <c r="N2674" s="51" t="s">
        <v>1051</v>
      </c>
    </row>
    <row r="2675" spans="1:14" x14ac:dyDescent="0.2">
      <c r="A2675" s="51" t="s">
        <v>2965</v>
      </c>
      <c r="B2675" s="508">
        <v>33558</v>
      </c>
      <c r="C2675" s="508">
        <v>38352</v>
      </c>
      <c r="D2675" s="508">
        <v>43146</v>
      </c>
      <c r="E2675" s="508">
        <v>47940</v>
      </c>
      <c r="F2675" s="508">
        <v>51775</v>
      </c>
      <c r="G2675" s="508">
        <v>55610</v>
      </c>
      <c r="H2675" s="508">
        <v>59446</v>
      </c>
      <c r="I2675" s="508">
        <v>63281</v>
      </c>
      <c r="J2675" s="508">
        <v>67116</v>
      </c>
      <c r="K2675" s="51" t="s">
        <v>372</v>
      </c>
      <c r="L2675" s="51">
        <v>17</v>
      </c>
      <c r="M2675" s="51" t="s">
        <v>18438</v>
      </c>
      <c r="N2675" s="51" t="s">
        <v>1051</v>
      </c>
    </row>
    <row r="2676" spans="1:14" x14ac:dyDescent="0.2">
      <c r="A2676" s="51" t="s">
        <v>9328</v>
      </c>
      <c r="B2676" s="508">
        <v>44744</v>
      </c>
      <c r="C2676" s="508">
        <v>51136</v>
      </c>
      <c r="D2676" s="508">
        <v>57528</v>
      </c>
      <c r="E2676" s="508">
        <v>63920</v>
      </c>
      <c r="F2676" s="508">
        <v>69034</v>
      </c>
      <c r="G2676" s="508">
        <v>74147</v>
      </c>
      <c r="H2676" s="508">
        <v>79261</v>
      </c>
      <c r="I2676" s="508">
        <v>84374</v>
      </c>
      <c r="J2676" s="508">
        <v>89488</v>
      </c>
      <c r="K2676" s="51" t="s">
        <v>372</v>
      </c>
      <c r="L2676" s="51">
        <v>17</v>
      </c>
      <c r="M2676" s="51" t="s">
        <v>18439</v>
      </c>
      <c r="N2676" s="51" t="s">
        <v>1051</v>
      </c>
    </row>
    <row r="2677" spans="1:14" x14ac:dyDescent="0.2">
      <c r="A2677" s="51" t="s">
        <v>19457</v>
      </c>
      <c r="B2677" s="508">
        <v>16779</v>
      </c>
      <c r="C2677" s="508">
        <v>19176</v>
      </c>
      <c r="D2677" s="508">
        <v>21573</v>
      </c>
      <c r="E2677" s="508">
        <v>23970</v>
      </c>
      <c r="F2677" s="508">
        <v>25888</v>
      </c>
      <c r="G2677" s="508">
        <v>27805</v>
      </c>
      <c r="H2677" s="508">
        <v>29723</v>
      </c>
      <c r="I2677" s="508">
        <v>31640</v>
      </c>
      <c r="J2677" s="508">
        <v>33558</v>
      </c>
      <c r="K2677" s="51" t="s">
        <v>2094</v>
      </c>
      <c r="L2677" s="51">
        <v>17</v>
      </c>
      <c r="M2677" s="51" t="s">
        <v>18486</v>
      </c>
      <c r="N2677" s="51" t="s">
        <v>1051</v>
      </c>
    </row>
    <row r="2678" spans="1:14" x14ac:dyDescent="0.2">
      <c r="A2678" s="51" t="s">
        <v>3682</v>
      </c>
      <c r="B2678" s="508">
        <v>27965</v>
      </c>
      <c r="C2678" s="508">
        <v>31960</v>
      </c>
      <c r="D2678" s="508">
        <v>35955</v>
      </c>
      <c r="E2678" s="508">
        <v>39950</v>
      </c>
      <c r="F2678" s="508">
        <v>43146</v>
      </c>
      <c r="G2678" s="508">
        <v>46342</v>
      </c>
      <c r="H2678" s="508">
        <v>49538</v>
      </c>
      <c r="I2678" s="508">
        <v>52734</v>
      </c>
      <c r="J2678" s="508">
        <v>55930</v>
      </c>
      <c r="K2678" s="51" t="s">
        <v>2094</v>
      </c>
      <c r="L2678" s="51">
        <v>17</v>
      </c>
      <c r="M2678" s="51" t="s">
        <v>18437</v>
      </c>
      <c r="N2678" s="51" t="s">
        <v>1051</v>
      </c>
    </row>
    <row r="2679" spans="1:14" x14ac:dyDescent="0.2">
      <c r="A2679" s="51" t="s">
        <v>6387</v>
      </c>
      <c r="B2679" s="508">
        <v>33558</v>
      </c>
      <c r="C2679" s="508">
        <v>38352</v>
      </c>
      <c r="D2679" s="508">
        <v>43146</v>
      </c>
      <c r="E2679" s="508">
        <v>47940</v>
      </c>
      <c r="F2679" s="508">
        <v>51775</v>
      </c>
      <c r="G2679" s="508">
        <v>55610</v>
      </c>
      <c r="H2679" s="508">
        <v>59446</v>
      </c>
      <c r="I2679" s="508">
        <v>63281</v>
      </c>
      <c r="J2679" s="508">
        <v>67116</v>
      </c>
      <c r="K2679" s="51" t="s">
        <v>2094</v>
      </c>
      <c r="L2679" s="51">
        <v>17</v>
      </c>
      <c r="M2679" s="51" t="s">
        <v>18438</v>
      </c>
      <c r="N2679" s="51" t="s">
        <v>1051</v>
      </c>
    </row>
    <row r="2680" spans="1:14" x14ac:dyDescent="0.2">
      <c r="A2680" s="51" t="s">
        <v>9430</v>
      </c>
      <c r="B2680" s="508">
        <v>44744</v>
      </c>
      <c r="C2680" s="508">
        <v>51136</v>
      </c>
      <c r="D2680" s="508">
        <v>57528</v>
      </c>
      <c r="E2680" s="508">
        <v>63920</v>
      </c>
      <c r="F2680" s="508">
        <v>69034</v>
      </c>
      <c r="G2680" s="508">
        <v>74147</v>
      </c>
      <c r="H2680" s="508">
        <v>79261</v>
      </c>
      <c r="I2680" s="508">
        <v>84374</v>
      </c>
      <c r="J2680" s="508">
        <v>89488</v>
      </c>
      <c r="K2680" s="51" t="s">
        <v>2094</v>
      </c>
      <c r="L2680" s="51">
        <v>17</v>
      </c>
      <c r="M2680" s="51" t="s">
        <v>18439</v>
      </c>
      <c r="N2680" s="51" t="s">
        <v>1051</v>
      </c>
    </row>
    <row r="2681" spans="1:14" x14ac:dyDescent="0.2">
      <c r="A2681" s="51" t="s">
        <v>20755</v>
      </c>
      <c r="B2681" s="508">
        <v>16779</v>
      </c>
      <c r="C2681" s="508">
        <v>19176</v>
      </c>
      <c r="D2681" s="508">
        <v>21573</v>
      </c>
      <c r="E2681" s="508">
        <v>23970</v>
      </c>
      <c r="F2681" s="508">
        <v>25888</v>
      </c>
      <c r="G2681" s="508">
        <v>27805</v>
      </c>
      <c r="H2681" s="508">
        <v>29723</v>
      </c>
      <c r="I2681" s="508">
        <v>31640</v>
      </c>
      <c r="J2681" s="508">
        <v>33558</v>
      </c>
      <c r="K2681" s="51" t="s">
        <v>2102</v>
      </c>
      <c r="L2681" s="51">
        <v>27</v>
      </c>
      <c r="M2681" s="51" t="s">
        <v>18486</v>
      </c>
      <c r="N2681" s="51" t="s">
        <v>1051</v>
      </c>
    </row>
    <row r="2682" spans="1:14" x14ac:dyDescent="0.2">
      <c r="A2682" s="51" t="s">
        <v>1458</v>
      </c>
      <c r="B2682" s="508">
        <v>27965</v>
      </c>
      <c r="C2682" s="508">
        <v>31960</v>
      </c>
      <c r="D2682" s="508">
        <v>35955</v>
      </c>
      <c r="E2682" s="508">
        <v>39950</v>
      </c>
      <c r="F2682" s="508">
        <v>43146</v>
      </c>
      <c r="G2682" s="508">
        <v>46342</v>
      </c>
      <c r="H2682" s="508">
        <v>49538</v>
      </c>
      <c r="I2682" s="508">
        <v>52734</v>
      </c>
      <c r="J2682" s="508">
        <v>55930</v>
      </c>
      <c r="K2682" s="51" t="s">
        <v>2102</v>
      </c>
      <c r="L2682" s="51">
        <v>27</v>
      </c>
      <c r="M2682" s="51" t="s">
        <v>18437</v>
      </c>
      <c r="N2682" s="51" t="s">
        <v>1051</v>
      </c>
    </row>
    <row r="2683" spans="1:14" x14ac:dyDescent="0.2">
      <c r="A2683" s="51" t="s">
        <v>10331</v>
      </c>
      <c r="B2683" s="508">
        <v>33558</v>
      </c>
      <c r="C2683" s="508">
        <v>38352</v>
      </c>
      <c r="D2683" s="508">
        <v>43146</v>
      </c>
      <c r="E2683" s="508">
        <v>47940</v>
      </c>
      <c r="F2683" s="508">
        <v>51775</v>
      </c>
      <c r="G2683" s="508">
        <v>55610</v>
      </c>
      <c r="H2683" s="508">
        <v>59446</v>
      </c>
      <c r="I2683" s="508">
        <v>63281</v>
      </c>
      <c r="J2683" s="508">
        <v>67116</v>
      </c>
      <c r="K2683" s="51" t="s">
        <v>2102</v>
      </c>
      <c r="L2683" s="51">
        <v>27</v>
      </c>
      <c r="M2683" s="51" t="s">
        <v>18438</v>
      </c>
      <c r="N2683" s="51" t="s">
        <v>1051</v>
      </c>
    </row>
    <row r="2684" spans="1:14" x14ac:dyDescent="0.2">
      <c r="A2684" s="51" t="s">
        <v>10759</v>
      </c>
      <c r="B2684" s="508">
        <v>44744</v>
      </c>
      <c r="C2684" s="508">
        <v>51136</v>
      </c>
      <c r="D2684" s="508">
        <v>57528</v>
      </c>
      <c r="E2684" s="508">
        <v>63920</v>
      </c>
      <c r="F2684" s="508">
        <v>69034</v>
      </c>
      <c r="G2684" s="508">
        <v>74147</v>
      </c>
      <c r="H2684" s="508">
        <v>79261</v>
      </c>
      <c r="I2684" s="508">
        <v>84374</v>
      </c>
      <c r="J2684" s="508">
        <v>89488</v>
      </c>
      <c r="K2684" s="51" t="s">
        <v>2102</v>
      </c>
      <c r="L2684" s="51">
        <v>27</v>
      </c>
      <c r="M2684" s="51" t="s">
        <v>18439</v>
      </c>
      <c r="N2684" s="51" t="s">
        <v>1051</v>
      </c>
    </row>
    <row r="2685" spans="1:14" x14ac:dyDescent="0.2">
      <c r="A2685" s="51" t="s">
        <v>20835</v>
      </c>
      <c r="B2685" s="508">
        <v>16779</v>
      </c>
      <c r="C2685" s="508">
        <v>19176</v>
      </c>
      <c r="D2685" s="508">
        <v>21573</v>
      </c>
      <c r="E2685" s="508">
        <v>23970</v>
      </c>
      <c r="F2685" s="508">
        <v>25888</v>
      </c>
      <c r="G2685" s="508">
        <v>27805</v>
      </c>
      <c r="H2685" s="508">
        <v>29723</v>
      </c>
      <c r="I2685" s="508">
        <v>31640</v>
      </c>
      <c r="J2685" s="508">
        <v>33558</v>
      </c>
      <c r="K2685" s="51" t="s">
        <v>2103</v>
      </c>
      <c r="L2685" s="51">
        <v>21</v>
      </c>
      <c r="M2685" s="51" t="s">
        <v>18486</v>
      </c>
      <c r="N2685" s="51" t="s">
        <v>1051</v>
      </c>
    </row>
    <row r="2686" spans="1:14" x14ac:dyDescent="0.2">
      <c r="A2686" s="51" t="s">
        <v>1538</v>
      </c>
      <c r="B2686" s="508">
        <v>27965</v>
      </c>
      <c r="C2686" s="508">
        <v>31960</v>
      </c>
      <c r="D2686" s="508">
        <v>35955</v>
      </c>
      <c r="E2686" s="508">
        <v>39950</v>
      </c>
      <c r="F2686" s="508">
        <v>43146</v>
      </c>
      <c r="G2686" s="508">
        <v>46342</v>
      </c>
      <c r="H2686" s="508">
        <v>49538</v>
      </c>
      <c r="I2686" s="508">
        <v>52734</v>
      </c>
      <c r="J2686" s="508">
        <v>55930</v>
      </c>
      <c r="K2686" s="51" t="s">
        <v>2103</v>
      </c>
      <c r="L2686" s="51">
        <v>21</v>
      </c>
      <c r="M2686" s="51" t="s">
        <v>18437</v>
      </c>
      <c r="N2686" s="51" t="s">
        <v>1051</v>
      </c>
    </row>
    <row r="2687" spans="1:14" x14ac:dyDescent="0.2">
      <c r="A2687" s="51" t="s">
        <v>6882</v>
      </c>
      <c r="B2687" s="508">
        <v>33558</v>
      </c>
      <c r="C2687" s="508">
        <v>38352</v>
      </c>
      <c r="D2687" s="508">
        <v>43146</v>
      </c>
      <c r="E2687" s="508">
        <v>47940</v>
      </c>
      <c r="F2687" s="508">
        <v>51775</v>
      </c>
      <c r="G2687" s="508">
        <v>55610</v>
      </c>
      <c r="H2687" s="508">
        <v>59446</v>
      </c>
      <c r="I2687" s="508">
        <v>63281</v>
      </c>
      <c r="J2687" s="508">
        <v>67116</v>
      </c>
      <c r="K2687" s="51" t="s">
        <v>2103</v>
      </c>
      <c r="L2687" s="51">
        <v>21</v>
      </c>
      <c r="M2687" s="51" t="s">
        <v>18438</v>
      </c>
      <c r="N2687" s="51" t="s">
        <v>1051</v>
      </c>
    </row>
    <row r="2688" spans="1:14" x14ac:dyDescent="0.2">
      <c r="A2688" s="51" t="s">
        <v>6283</v>
      </c>
      <c r="B2688" s="508">
        <v>44744</v>
      </c>
      <c r="C2688" s="508">
        <v>51136</v>
      </c>
      <c r="D2688" s="508">
        <v>57528</v>
      </c>
      <c r="E2688" s="508">
        <v>63920</v>
      </c>
      <c r="F2688" s="508">
        <v>69034</v>
      </c>
      <c r="G2688" s="508">
        <v>74147</v>
      </c>
      <c r="H2688" s="508">
        <v>79261</v>
      </c>
      <c r="I2688" s="508">
        <v>84374</v>
      </c>
      <c r="J2688" s="508">
        <v>89488</v>
      </c>
      <c r="K2688" s="51" t="s">
        <v>2103</v>
      </c>
      <c r="L2688" s="51">
        <v>21</v>
      </c>
      <c r="M2688" s="51" t="s">
        <v>18439</v>
      </c>
      <c r="N2688" s="51" t="s">
        <v>1051</v>
      </c>
    </row>
    <row r="2689" spans="1:14" x14ac:dyDescent="0.2">
      <c r="A2689" s="51" t="s">
        <v>20930</v>
      </c>
      <c r="B2689" s="508">
        <v>16779</v>
      </c>
      <c r="C2689" s="508">
        <v>19176</v>
      </c>
      <c r="D2689" s="508">
        <v>21573</v>
      </c>
      <c r="E2689" s="508">
        <v>23970</v>
      </c>
      <c r="F2689" s="508">
        <v>25888</v>
      </c>
      <c r="G2689" s="508">
        <v>27805</v>
      </c>
      <c r="H2689" s="508">
        <v>29723</v>
      </c>
      <c r="I2689" s="508">
        <v>31640</v>
      </c>
      <c r="J2689" s="508">
        <v>33558</v>
      </c>
      <c r="K2689" s="51" t="s">
        <v>2105</v>
      </c>
      <c r="L2689" s="51">
        <v>37</v>
      </c>
      <c r="M2689" s="51" t="s">
        <v>18486</v>
      </c>
      <c r="N2689" s="51" t="s">
        <v>1051</v>
      </c>
    </row>
    <row r="2690" spans="1:14" x14ac:dyDescent="0.2">
      <c r="A2690" s="51" t="s">
        <v>4308</v>
      </c>
      <c r="B2690" s="508">
        <v>27965</v>
      </c>
      <c r="C2690" s="508">
        <v>31960</v>
      </c>
      <c r="D2690" s="508">
        <v>35955</v>
      </c>
      <c r="E2690" s="508">
        <v>39950</v>
      </c>
      <c r="F2690" s="508">
        <v>43146</v>
      </c>
      <c r="G2690" s="508">
        <v>46342</v>
      </c>
      <c r="H2690" s="508">
        <v>49538</v>
      </c>
      <c r="I2690" s="508">
        <v>52734</v>
      </c>
      <c r="J2690" s="508">
        <v>55930</v>
      </c>
      <c r="K2690" s="51" t="s">
        <v>2105</v>
      </c>
      <c r="L2690" s="51">
        <v>37</v>
      </c>
      <c r="M2690" s="51" t="s">
        <v>18437</v>
      </c>
      <c r="N2690" s="51" t="s">
        <v>1051</v>
      </c>
    </row>
    <row r="2691" spans="1:14" x14ac:dyDescent="0.2">
      <c r="A2691" s="51" t="s">
        <v>6977</v>
      </c>
      <c r="B2691" s="508">
        <v>33558</v>
      </c>
      <c r="C2691" s="508">
        <v>38352</v>
      </c>
      <c r="D2691" s="508">
        <v>43146</v>
      </c>
      <c r="E2691" s="508">
        <v>47940</v>
      </c>
      <c r="F2691" s="508">
        <v>51775</v>
      </c>
      <c r="G2691" s="508">
        <v>55610</v>
      </c>
      <c r="H2691" s="508">
        <v>59446</v>
      </c>
      <c r="I2691" s="508">
        <v>63281</v>
      </c>
      <c r="J2691" s="508">
        <v>67116</v>
      </c>
      <c r="K2691" s="51" t="s">
        <v>2105</v>
      </c>
      <c r="L2691" s="51">
        <v>37</v>
      </c>
      <c r="M2691" s="51" t="s">
        <v>18438</v>
      </c>
      <c r="N2691" s="51" t="s">
        <v>1051</v>
      </c>
    </row>
    <row r="2692" spans="1:14" x14ac:dyDescent="0.2">
      <c r="A2692" s="51" t="s">
        <v>9984</v>
      </c>
      <c r="B2692" s="508">
        <v>44744</v>
      </c>
      <c r="C2692" s="508">
        <v>51136</v>
      </c>
      <c r="D2692" s="508">
        <v>57528</v>
      </c>
      <c r="E2692" s="508">
        <v>63920</v>
      </c>
      <c r="F2692" s="508">
        <v>69034</v>
      </c>
      <c r="G2692" s="508">
        <v>74147</v>
      </c>
      <c r="H2692" s="508">
        <v>79261</v>
      </c>
      <c r="I2692" s="508">
        <v>84374</v>
      </c>
      <c r="J2692" s="508">
        <v>89488</v>
      </c>
      <c r="K2692" s="51" t="s">
        <v>2105</v>
      </c>
      <c r="L2692" s="51">
        <v>37</v>
      </c>
      <c r="M2692" s="51" t="s">
        <v>18439</v>
      </c>
      <c r="N2692" s="51" t="s">
        <v>1051</v>
      </c>
    </row>
    <row r="2693" spans="1:14" x14ac:dyDescent="0.2">
      <c r="A2693" s="51" t="s">
        <v>21277</v>
      </c>
      <c r="B2693" s="508">
        <v>16779</v>
      </c>
      <c r="C2693" s="508">
        <v>19176</v>
      </c>
      <c r="D2693" s="508">
        <v>21573</v>
      </c>
      <c r="E2693" s="508">
        <v>23970</v>
      </c>
      <c r="F2693" s="508">
        <v>25888</v>
      </c>
      <c r="G2693" s="508">
        <v>27805</v>
      </c>
      <c r="H2693" s="508">
        <v>29723</v>
      </c>
      <c r="I2693" s="508">
        <v>31640</v>
      </c>
      <c r="J2693" s="508">
        <v>33558</v>
      </c>
      <c r="K2693" s="51" t="s">
        <v>2114</v>
      </c>
      <c r="L2693" s="51">
        <v>17</v>
      </c>
      <c r="M2693" s="51" t="s">
        <v>18486</v>
      </c>
      <c r="N2693" s="51" t="s">
        <v>1051</v>
      </c>
    </row>
    <row r="2694" spans="1:14" x14ac:dyDescent="0.2">
      <c r="A2694" s="51" t="s">
        <v>4546</v>
      </c>
      <c r="B2694" s="508">
        <v>27965</v>
      </c>
      <c r="C2694" s="508">
        <v>31960</v>
      </c>
      <c r="D2694" s="508">
        <v>35955</v>
      </c>
      <c r="E2694" s="508">
        <v>39950</v>
      </c>
      <c r="F2694" s="508">
        <v>43146</v>
      </c>
      <c r="G2694" s="508">
        <v>46342</v>
      </c>
      <c r="H2694" s="508">
        <v>49538</v>
      </c>
      <c r="I2694" s="508">
        <v>52734</v>
      </c>
      <c r="J2694" s="508">
        <v>55930</v>
      </c>
      <c r="K2694" s="51" t="s">
        <v>2114</v>
      </c>
      <c r="L2694" s="51">
        <v>17</v>
      </c>
      <c r="M2694" s="51" t="s">
        <v>18437</v>
      </c>
      <c r="N2694" s="51" t="s">
        <v>1051</v>
      </c>
    </row>
    <row r="2695" spans="1:14" x14ac:dyDescent="0.2">
      <c r="A2695" s="51" t="s">
        <v>4021</v>
      </c>
      <c r="B2695" s="508">
        <v>33558</v>
      </c>
      <c r="C2695" s="508">
        <v>38352</v>
      </c>
      <c r="D2695" s="508">
        <v>43146</v>
      </c>
      <c r="E2695" s="508">
        <v>47940</v>
      </c>
      <c r="F2695" s="508">
        <v>51775</v>
      </c>
      <c r="G2695" s="508">
        <v>55610</v>
      </c>
      <c r="H2695" s="508">
        <v>59446</v>
      </c>
      <c r="I2695" s="508">
        <v>63281</v>
      </c>
      <c r="J2695" s="508">
        <v>67116</v>
      </c>
      <c r="K2695" s="51" t="s">
        <v>2114</v>
      </c>
      <c r="L2695" s="51">
        <v>17</v>
      </c>
      <c r="M2695" s="51" t="s">
        <v>18438</v>
      </c>
      <c r="N2695" s="51" t="s">
        <v>1051</v>
      </c>
    </row>
    <row r="2696" spans="1:14" x14ac:dyDescent="0.2">
      <c r="A2696" s="51" t="s">
        <v>10249</v>
      </c>
      <c r="B2696" s="508">
        <v>44744</v>
      </c>
      <c r="C2696" s="508">
        <v>51136</v>
      </c>
      <c r="D2696" s="508">
        <v>57528</v>
      </c>
      <c r="E2696" s="508">
        <v>63920</v>
      </c>
      <c r="F2696" s="508">
        <v>69034</v>
      </c>
      <c r="G2696" s="508">
        <v>74147</v>
      </c>
      <c r="H2696" s="508">
        <v>79261</v>
      </c>
      <c r="I2696" s="508">
        <v>84374</v>
      </c>
      <c r="J2696" s="508">
        <v>89488</v>
      </c>
      <c r="K2696" s="51" t="s">
        <v>2114</v>
      </c>
      <c r="L2696" s="51">
        <v>17</v>
      </c>
      <c r="M2696" s="51" t="s">
        <v>18439</v>
      </c>
      <c r="N2696" s="51" t="s">
        <v>1051</v>
      </c>
    </row>
    <row r="2697" spans="1:14" x14ac:dyDescent="0.2">
      <c r="A2697" s="51" t="s">
        <v>21334</v>
      </c>
      <c r="B2697" s="508">
        <v>16779</v>
      </c>
      <c r="C2697" s="508">
        <v>19176</v>
      </c>
      <c r="D2697" s="508">
        <v>21573</v>
      </c>
      <c r="E2697" s="508">
        <v>23970</v>
      </c>
      <c r="F2697" s="508">
        <v>25888</v>
      </c>
      <c r="G2697" s="508">
        <v>27805</v>
      </c>
      <c r="H2697" s="508">
        <v>29723</v>
      </c>
      <c r="I2697" s="508">
        <v>31640</v>
      </c>
      <c r="J2697" s="508">
        <v>33558</v>
      </c>
      <c r="K2697" s="51" t="s">
        <v>2107</v>
      </c>
      <c r="L2697" s="51">
        <v>25</v>
      </c>
      <c r="M2697" s="51" t="s">
        <v>18486</v>
      </c>
      <c r="N2697" s="51" t="s">
        <v>1051</v>
      </c>
    </row>
    <row r="2698" spans="1:14" x14ac:dyDescent="0.2">
      <c r="A2698" s="51" t="s">
        <v>7916</v>
      </c>
      <c r="B2698" s="508">
        <v>27965</v>
      </c>
      <c r="C2698" s="508">
        <v>31960</v>
      </c>
      <c r="D2698" s="508">
        <v>35955</v>
      </c>
      <c r="E2698" s="508">
        <v>39950</v>
      </c>
      <c r="F2698" s="508">
        <v>43146</v>
      </c>
      <c r="G2698" s="508">
        <v>46342</v>
      </c>
      <c r="H2698" s="508">
        <v>49538</v>
      </c>
      <c r="I2698" s="508">
        <v>52734</v>
      </c>
      <c r="J2698" s="508">
        <v>55930</v>
      </c>
      <c r="K2698" s="51" t="s">
        <v>2107</v>
      </c>
      <c r="L2698" s="51">
        <v>25</v>
      </c>
      <c r="M2698" s="51" t="s">
        <v>18437</v>
      </c>
      <c r="N2698" s="51" t="s">
        <v>1051</v>
      </c>
    </row>
    <row r="2699" spans="1:14" x14ac:dyDescent="0.2">
      <c r="A2699" s="51" t="s">
        <v>4078</v>
      </c>
      <c r="B2699" s="508">
        <v>33558</v>
      </c>
      <c r="C2699" s="508">
        <v>38352</v>
      </c>
      <c r="D2699" s="508">
        <v>43146</v>
      </c>
      <c r="E2699" s="508">
        <v>47940</v>
      </c>
      <c r="F2699" s="508">
        <v>51775</v>
      </c>
      <c r="G2699" s="508">
        <v>55610</v>
      </c>
      <c r="H2699" s="508">
        <v>59446</v>
      </c>
      <c r="I2699" s="508">
        <v>63281</v>
      </c>
      <c r="J2699" s="508">
        <v>67116</v>
      </c>
      <c r="K2699" s="51" t="s">
        <v>2107</v>
      </c>
      <c r="L2699" s="51">
        <v>25</v>
      </c>
      <c r="M2699" s="51" t="s">
        <v>18438</v>
      </c>
      <c r="N2699" s="51" t="s">
        <v>1051</v>
      </c>
    </row>
    <row r="2700" spans="1:14" x14ac:dyDescent="0.2">
      <c r="A2700" s="51" t="s">
        <v>10836</v>
      </c>
      <c r="B2700" s="508">
        <v>44744</v>
      </c>
      <c r="C2700" s="508">
        <v>51136</v>
      </c>
      <c r="D2700" s="508">
        <v>57528</v>
      </c>
      <c r="E2700" s="508">
        <v>63920</v>
      </c>
      <c r="F2700" s="508">
        <v>69034</v>
      </c>
      <c r="G2700" s="508">
        <v>74147</v>
      </c>
      <c r="H2700" s="508">
        <v>79261</v>
      </c>
      <c r="I2700" s="508">
        <v>84374</v>
      </c>
      <c r="J2700" s="508">
        <v>89488</v>
      </c>
      <c r="K2700" s="51" t="s">
        <v>2107</v>
      </c>
      <c r="L2700" s="51">
        <v>25</v>
      </c>
      <c r="M2700" s="51" t="s">
        <v>18439</v>
      </c>
      <c r="N2700" s="51" t="s">
        <v>1051</v>
      </c>
    </row>
    <row r="2701" spans="1:14" x14ac:dyDescent="0.2">
      <c r="A2701" s="51" t="s">
        <v>22431</v>
      </c>
      <c r="B2701" s="508">
        <v>16779</v>
      </c>
      <c r="C2701" s="508">
        <v>19176</v>
      </c>
      <c r="D2701" s="508">
        <v>21573</v>
      </c>
      <c r="E2701" s="508">
        <v>23970</v>
      </c>
      <c r="F2701" s="508">
        <v>25888</v>
      </c>
      <c r="G2701" s="508">
        <v>27805</v>
      </c>
      <c r="H2701" s="508">
        <v>29723</v>
      </c>
      <c r="I2701" s="508">
        <v>31640</v>
      </c>
      <c r="J2701" s="508">
        <v>33558</v>
      </c>
      <c r="K2701" s="51" t="s">
        <v>2123</v>
      </c>
      <c r="L2701" s="51">
        <v>67</v>
      </c>
      <c r="M2701" s="51" t="s">
        <v>18486</v>
      </c>
      <c r="N2701" s="51" t="s">
        <v>1051</v>
      </c>
    </row>
    <row r="2702" spans="1:14" x14ac:dyDescent="0.2">
      <c r="A2702" s="51" t="s">
        <v>5245</v>
      </c>
      <c r="B2702" s="508">
        <v>27965</v>
      </c>
      <c r="C2702" s="508">
        <v>31960</v>
      </c>
      <c r="D2702" s="508">
        <v>35955</v>
      </c>
      <c r="E2702" s="508">
        <v>39950</v>
      </c>
      <c r="F2702" s="508">
        <v>43146</v>
      </c>
      <c r="G2702" s="508">
        <v>46342</v>
      </c>
      <c r="H2702" s="508">
        <v>49538</v>
      </c>
      <c r="I2702" s="508">
        <v>52734</v>
      </c>
      <c r="J2702" s="508">
        <v>55930</v>
      </c>
      <c r="K2702" s="51" t="s">
        <v>2123</v>
      </c>
      <c r="L2702" s="51">
        <v>67</v>
      </c>
      <c r="M2702" s="51" t="s">
        <v>18437</v>
      </c>
      <c r="N2702" s="51" t="s">
        <v>1051</v>
      </c>
    </row>
    <row r="2703" spans="1:14" x14ac:dyDescent="0.2">
      <c r="A2703" s="51" t="s">
        <v>4735</v>
      </c>
      <c r="B2703" s="508">
        <v>33558</v>
      </c>
      <c r="C2703" s="508">
        <v>38352</v>
      </c>
      <c r="D2703" s="508">
        <v>43146</v>
      </c>
      <c r="E2703" s="508">
        <v>47940</v>
      </c>
      <c r="F2703" s="508">
        <v>51775</v>
      </c>
      <c r="G2703" s="508">
        <v>55610</v>
      </c>
      <c r="H2703" s="508">
        <v>59446</v>
      </c>
      <c r="I2703" s="508">
        <v>63281</v>
      </c>
      <c r="J2703" s="508">
        <v>67116</v>
      </c>
      <c r="K2703" s="51" t="s">
        <v>2123</v>
      </c>
      <c r="L2703" s="51">
        <v>67</v>
      </c>
      <c r="M2703" s="51" t="s">
        <v>18438</v>
      </c>
      <c r="N2703" s="51" t="s">
        <v>1051</v>
      </c>
    </row>
    <row r="2704" spans="1:14" x14ac:dyDescent="0.2">
      <c r="A2704" s="51" t="s">
        <v>11289</v>
      </c>
      <c r="B2704" s="508">
        <v>44744</v>
      </c>
      <c r="C2704" s="508">
        <v>51136</v>
      </c>
      <c r="D2704" s="508">
        <v>57528</v>
      </c>
      <c r="E2704" s="508">
        <v>63920</v>
      </c>
      <c r="F2704" s="508">
        <v>69034</v>
      </c>
      <c r="G2704" s="508">
        <v>74147</v>
      </c>
      <c r="H2704" s="508">
        <v>79261</v>
      </c>
      <c r="I2704" s="508">
        <v>84374</v>
      </c>
      <c r="J2704" s="508">
        <v>89488</v>
      </c>
      <c r="K2704" s="51" t="s">
        <v>2123</v>
      </c>
      <c r="L2704" s="51">
        <v>67</v>
      </c>
      <c r="M2704" s="51" t="s">
        <v>18439</v>
      </c>
      <c r="N2704" s="51" t="s">
        <v>1051</v>
      </c>
    </row>
    <row r="2705" spans="1:14" x14ac:dyDescent="0.2">
      <c r="A2705" s="51" t="s">
        <v>22432</v>
      </c>
      <c r="B2705" s="508">
        <v>16779</v>
      </c>
      <c r="C2705" s="508">
        <v>19176</v>
      </c>
      <c r="D2705" s="508">
        <v>21573</v>
      </c>
      <c r="E2705" s="508">
        <v>23970</v>
      </c>
      <c r="F2705" s="508">
        <v>25888</v>
      </c>
      <c r="G2705" s="508">
        <v>27805</v>
      </c>
      <c r="H2705" s="508">
        <v>29723</v>
      </c>
      <c r="I2705" s="508">
        <v>31640</v>
      </c>
      <c r="J2705" s="508">
        <v>33558</v>
      </c>
      <c r="K2705" s="51" t="s">
        <v>2123</v>
      </c>
      <c r="L2705" s="51">
        <v>69</v>
      </c>
      <c r="M2705" s="51" t="s">
        <v>18486</v>
      </c>
      <c r="N2705" s="51" t="s">
        <v>2199</v>
      </c>
    </row>
    <row r="2706" spans="1:14" x14ac:dyDescent="0.2">
      <c r="A2706" s="51" t="s">
        <v>5246</v>
      </c>
      <c r="B2706" s="508">
        <v>27965</v>
      </c>
      <c r="C2706" s="508">
        <v>31960</v>
      </c>
      <c r="D2706" s="508">
        <v>35955</v>
      </c>
      <c r="E2706" s="508">
        <v>39950</v>
      </c>
      <c r="F2706" s="508">
        <v>43146</v>
      </c>
      <c r="G2706" s="508">
        <v>46342</v>
      </c>
      <c r="H2706" s="508">
        <v>49538</v>
      </c>
      <c r="I2706" s="508">
        <v>52734</v>
      </c>
      <c r="J2706" s="508">
        <v>55930</v>
      </c>
      <c r="K2706" s="51" t="s">
        <v>2123</v>
      </c>
      <c r="L2706" s="51">
        <v>69</v>
      </c>
      <c r="M2706" s="51" t="s">
        <v>18437</v>
      </c>
      <c r="N2706" s="51" t="s">
        <v>2199</v>
      </c>
    </row>
    <row r="2707" spans="1:14" x14ac:dyDescent="0.2">
      <c r="A2707" s="51" t="s">
        <v>4736</v>
      </c>
      <c r="B2707" s="508">
        <v>33558</v>
      </c>
      <c r="C2707" s="508">
        <v>38352</v>
      </c>
      <c r="D2707" s="508">
        <v>43146</v>
      </c>
      <c r="E2707" s="508">
        <v>47940</v>
      </c>
      <c r="F2707" s="508">
        <v>51775</v>
      </c>
      <c r="G2707" s="508">
        <v>55610</v>
      </c>
      <c r="H2707" s="508">
        <v>59446</v>
      </c>
      <c r="I2707" s="508">
        <v>63281</v>
      </c>
      <c r="J2707" s="508">
        <v>67116</v>
      </c>
      <c r="K2707" s="51" t="s">
        <v>2123</v>
      </c>
      <c r="L2707" s="51">
        <v>69</v>
      </c>
      <c r="M2707" s="51" t="s">
        <v>18438</v>
      </c>
      <c r="N2707" s="51" t="s">
        <v>2199</v>
      </c>
    </row>
    <row r="2708" spans="1:14" x14ac:dyDescent="0.2">
      <c r="A2708" s="51" t="s">
        <v>11290</v>
      </c>
      <c r="B2708" s="508">
        <v>44744</v>
      </c>
      <c r="C2708" s="508">
        <v>51136</v>
      </c>
      <c r="D2708" s="508">
        <v>57528</v>
      </c>
      <c r="E2708" s="508">
        <v>63920</v>
      </c>
      <c r="F2708" s="508">
        <v>69034</v>
      </c>
      <c r="G2708" s="508">
        <v>74147</v>
      </c>
      <c r="H2708" s="508">
        <v>79261</v>
      </c>
      <c r="I2708" s="508">
        <v>84374</v>
      </c>
      <c r="J2708" s="508">
        <v>89488</v>
      </c>
      <c r="K2708" s="51" t="s">
        <v>2123</v>
      </c>
      <c r="L2708" s="51">
        <v>69</v>
      </c>
      <c r="M2708" s="51" t="s">
        <v>18439</v>
      </c>
      <c r="N2708" s="51" t="s">
        <v>2199</v>
      </c>
    </row>
    <row r="2709" spans="1:14" x14ac:dyDescent="0.2">
      <c r="A2709" s="51" t="s">
        <v>21185</v>
      </c>
      <c r="B2709" s="508">
        <v>16779</v>
      </c>
      <c r="C2709" s="508">
        <v>19176</v>
      </c>
      <c r="D2709" s="508">
        <v>21573</v>
      </c>
      <c r="E2709" s="508">
        <v>23970</v>
      </c>
      <c r="F2709" s="508">
        <v>25888</v>
      </c>
      <c r="G2709" s="508">
        <v>27805</v>
      </c>
      <c r="H2709" s="508">
        <v>29723</v>
      </c>
      <c r="I2709" s="508">
        <v>31640</v>
      </c>
      <c r="J2709" s="508">
        <v>33558</v>
      </c>
      <c r="K2709" s="51" t="s">
        <v>2113</v>
      </c>
      <c r="L2709" s="51">
        <v>33</v>
      </c>
      <c r="M2709" s="51" t="s">
        <v>18486</v>
      </c>
      <c r="N2709" s="51" t="s">
        <v>4451</v>
      </c>
    </row>
    <row r="2710" spans="1:14" x14ac:dyDescent="0.2">
      <c r="A2710" s="51" t="s">
        <v>7800</v>
      </c>
      <c r="B2710" s="508">
        <v>27965</v>
      </c>
      <c r="C2710" s="508">
        <v>31960</v>
      </c>
      <c r="D2710" s="508">
        <v>35955</v>
      </c>
      <c r="E2710" s="508">
        <v>39950</v>
      </c>
      <c r="F2710" s="508">
        <v>43146</v>
      </c>
      <c r="G2710" s="508">
        <v>46342</v>
      </c>
      <c r="H2710" s="508">
        <v>49538</v>
      </c>
      <c r="I2710" s="508">
        <v>52734</v>
      </c>
      <c r="J2710" s="508">
        <v>55930</v>
      </c>
      <c r="K2710" s="51" t="s">
        <v>2113</v>
      </c>
      <c r="L2710" s="51">
        <v>33</v>
      </c>
      <c r="M2710" s="51" t="s">
        <v>18437</v>
      </c>
      <c r="N2710" s="51" t="s">
        <v>4451</v>
      </c>
    </row>
    <row r="2711" spans="1:14" x14ac:dyDescent="0.2">
      <c r="A2711" s="51" t="s">
        <v>3929</v>
      </c>
      <c r="B2711" s="508">
        <v>33558</v>
      </c>
      <c r="C2711" s="508">
        <v>38352</v>
      </c>
      <c r="D2711" s="508">
        <v>43146</v>
      </c>
      <c r="E2711" s="508">
        <v>47940</v>
      </c>
      <c r="F2711" s="508">
        <v>51775</v>
      </c>
      <c r="G2711" s="508">
        <v>55610</v>
      </c>
      <c r="H2711" s="508">
        <v>59446</v>
      </c>
      <c r="I2711" s="508">
        <v>63281</v>
      </c>
      <c r="J2711" s="508">
        <v>67116</v>
      </c>
      <c r="K2711" s="51" t="s">
        <v>2113</v>
      </c>
      <c r="L2711" s="51">
        <v>33</v>
      </c>
      <c r="M2711" s="51" t="s">
        <v>18438</v>
      </c>
      <c r="N2711" s="51" t="s">
        <v>4451</v>
      </c>
    </row>
    <row r="2712" spans="1:14" x14ac:dyDescent="0.2">
      <c r="A2712" s="51" t="s">
        <v>10157</v>
      </c>
      <c r="B2712" s="508">
        <v>44744</v>
      </c>
      <c r="C2712" s="508">
        <v>51136</v>
      </c>
      <c r="D2712" s="508">
        <v>57528</v>
      </c>
      <c r="E2712" s="508">
        <v>63920</v>
      </c>
      <c r="F2712" s="508">
        <v>69034</v>
      </c>
      <c r="G2712" s="508">
        <v>74147</v>
      </c>
      <c r="H2712" s="508">
        <v>79261</v>
      </c>
      <c r="I2712" s="508">
        <v>84374</v>
      </c>
      <c r="J2712" s="508">
        <v>89488</v>
      </c>
      <c r="K2712" s="51" t="s">
        <v>2113</v>
      </c>
      <c r="L2712" s="51">
        <v>33</v>
      </c>
      <c r="M2712" s="51" t="s">
        <v>18439</v>
      </c>
      <c r="N2712" s="51" t="s">
        <v>4451</v>
      </c>
    </row>
    <row r="2713" spans="1:14" x14ac:dyDescent="0.2">
      <c r="A2713" s="51" t="s">
        <v>19778</v>
      </c>
      <c r="B2713" s="508">
        <v>16779</v>
      </c>
      <c r="C2713" s="508">
        <v>19176</v>
      </c>
      <c r="D2713" s="508">
        <v>21573</v>
      </c>
      <c r="E2713" s="508">
        <v>23970</v>
      </c>
      <c r="F2713" s="508">
        <v>25888</v>
      </c>
      <c r="G2713" s="508">
        <v>27805</v>
      </c>
      <c r="H2713" s="508">
        <v>29723</v>
      </c>
      <c r="I2713" s="508">
        <v>31640</v>
      </c>
      <c r="J2713" s="508">
        <v>33558</v>
      </c>
      <c r="K2713" s="51" t="s">
        <v>2098</v>
      </c>
      <c r="L2713" s="51">
        <v>25</v>
      </c>
      <c r="M2713" s="51" t="s">
        <v>18486</v>
      </c>
      <c r="N2713" s="51" t="s">
        <v>1174</v>
      </c>
    </row>
    <row r="2714" spans="1:14" x14ac:dyDescent="0.2">
      <c r="A2714" s="51" t="s">
        <v>1371</v>
      </c>
      <c r="B2714" s="508">
        <v>27965</v>
      </c>
      <c r="C2714" s="508">
        <v>31960</v>
      </c>
      <c r="D2714" s="508">
        <v>35955</v>
      </c>
      <c r="E2714" s="508">
        <v>39950</v>
      </c>
      <c r="F2714" s="508">
        <v>43146</v>
      </c>
      <c r="G2714" s="508">
        <v>46342</v>
      </c>
      <c r="H2714" s="508">
        <v>49538</v>
      </c>
      <c r="I2714" s="508">
        <v>52734</v>
      </c>
      <c r="J2714" s="508">
        <v>55930</v>
      </c>
      <c r="K2714" s="51" t="s">
        <v>2098</v>
      </c>
      <c r="L2714" s="51">
        <v>25</v>
      </c>
      <c r="M2714" s="51" t="s">
        <v>18437</v>
      </c>
      <c r="N2714" s="51" t="s">
        <v>1174</v>
      </c>
    </row>
    <row r="2715" spans="1:14" x14ac:dyDescent="0.2">
      <c r="A2715" s="51" t="s">
        <v>6703</v>
      </c>
      <c r="B2715" s="508">
        <v>33558</v>
      </c>
      <c r="C2715" s="508">
        <v>38352</v>
      </c>
      <c r="D2715" s="508">
        <v>43146</v>
      </c>
      <c r="E2715" s="508">
        <v>47940</v>
      </c>
      <c r="F2715" s="508">
        <v>51775</v>
      </c>
      <c r="G2715" s="508">
        <v>55610</v>
      </c>
      <c r="H2715" s="508">
        <v>59446</v>
      </c>
      <c r="I2715" s="508">
        <v>63281</v>
      </c>
      <c r="J2715" s="508">
        <v>67116</v>
      </c>
      <c r="K2715" s="51" t="s">
        <v>2098</v>
      </c>
      <c r="L2715" s="51">
        <v>25</v>
      </c>
      <c r="M2715" s="51" t="s">
        <v>18438</v>
      </c>
      <c r="N2715" s="51" t="s">
        <v>1174</v>
      </c>
    </row>
    <row r="2716" spans="1:14" x14ac:dyDescent="0.2">
      <c r="A2716" s="51" t="s">
        <v>9756</v>
      </c>
      <c r="B2716" s="508">
        <v>44744</v>
      </c>
      <c r="C2716" s="508">
        <v>51136</v>
      </c>
      <c r="D2716" s="508">
        <v>57528</v>
      </c>
      <c r="E2716" s="508">
        <v>63920</v>
      </c>
      <c r="F2716" s="508">
        <v>69034</v>
      </c>
      <c r="G2716" s="508">
        <v>74147</v>
      </c>
      <c r="H2716" s="508">
        <v>79261</v>
      </c>
      <c r="I2716" s="508">
        <v>84374</v>
      </c>
      <c r="J2716" s="508">
        <v>89488</v>
      </c>
      <c r="K2716" s="51" t="s">
        <v>2098</v>
      </c>
      <c r="L2716" s="51">
        <v>25</v>
      </c>
      <c r="M2716" s="51" t="s">
        <v>18439</v>
      </c>
      <c r="N2716" s="51" t="s">
        <v>1174</v>
      </c>
    </row>
    <row r="2717" spans="1:14" x14ac:dyDescent="0.2">
      <c r="A2717" s="51" t="s">
        <v>22091</v>
      </c>
      <c r="B2717" s="508">
        <v>16779</v>
      </c>
      <c r="C2717" s="508">
        <v>19176</v>
      </c>
      <c r="D2717" s="508">
        <v>21573</v>
      </c>
      <c r="E2717" s="508">
        <v>23970</v>
      </c>
      <c r="F2717" s="508">
        <v>25888</v>
      </c>
      <c r="G2717" s="508">
        <v>27805</v>
      </c>
      <c r="H2717" s="508">
        <v>29723</v>
      </c>
      <c r="I2717" s="508">
        <v>31640</v>
      </c>
      <c r="J2717" s="508">
        <v>33558</v>
      </c>
      <c r="K2717" s="51" t="s">
        <v>2131</v>
      </c>
      <c r="L2717" s="51">
        <v>33</v>
      </c>
      <c r="M2717" s="51" t="s">
        <v>18486</v>
      </c>
      <c r="N2717" s="51" t="s">
        <v>5141</v>
      </c>
    </row>
    <row r="2718" spans="1:14" x14ac:dyDescent="0.2">
      <c r="A2718" s="51" t="s">
        <v>5017</v>
      </c>
      <c r="B2718" s="508">
        <v>27965</v>
      </c>
      <c r="C2718" s="508">
        <v>31960</v>
      </c>
      <c r="D2718" s="508">
        <v>35955</v>
      </c>
      <c r="E2718" s="508">
        <v>39950</v>
      </c>
      <c r="F2718" s="508">
        <v>43146</v>
      </c>
      <c r="G2718" s="508">
        <v>46342</v>
      </c>
      <c r="H2718" s="508">
        <v>49538</v>
      </c>
      <c r="I2718" s="508">
        <v>52734</v>
      </c>
      <c r="J2718" s="508">
        <v>55930</v>
      </c>
      <c r="K2718" s="51" t="s">
        <v>2131</v>
      </c>
      <c r="L2718" s="51">
        <v>33</v>
      </c>
      <c r="M2718" s="51" t="s">
        <v>18437</v>
      </c>
      <c r="N2718" s="51" t="s">
        <v>5141</v>
      </c>
    </row>
    <row r="2719" spans="1:14" x14ac:dyDescent="0.2">
      <c r="A2719" s="51" t="s">
        <v>11484</v>
      </c>
      <c r="B2719" s="508">
        <v>33558</v>
      </c>
      <c r="C2719" s="508">
        <v>38352</v>
      </c>
      <c r="D2719" s="508">
        <v>43146</v>
      </c>
      <c r="E2719" s="508">
        <v>47940</v>
      </c>
      <c r="F2719" s="508">
        <v>51775</v>
      </c>
      <c r="G2719" s="508">
        <v>55610</v>
      </c>
      <c r="H2719" s="508">
        <v>59446</v>
      </c>
      <c r="I2719" s="508">
        <v>63281</v>
      </c>
      <c r="J2719" s="508">
        <v>67116</v>
      </c>
      <c r="K2719" s="51" t="s">
        <v>2131</v>
      </c>
      <c r="L2719" s="51">
        <v>33</v>
      </c>
      <c r="M2719" s="51" t="s">
        <v>18438</v>
      </c>
      <c r="N2719" s="51" t="s">
        <v>5141</v>
      </c>
    </row>
    <row r="2720" spans="1:14" x14ac:dyDescent="0.2">
      <c r="A2720" s="51" t="s">
        <v>7249</v>
      </c>
      <c r="B2720" s="508">
        <v>44744</v>
      </c>
      <c r="C2720" s="508">
        <v>51136</v>
      </c>
      <c r="D2720" s="508">
        <v>57528</v>
      </c>
      <c r="E2720" s="508">
        <v>63920</v>
      </c>
      <c r="F2720" s="508">
        <v>69034</v>
      </c>
      <c r="G2720" s="508">
        <v>74147</v>
      </c>
      <c r="H2720" s="508">
        <v>79261</v>
      </c>
      <c r="I2720" s="508">
        <v>84374</v>
      </c>
      <c r="J2720" s="508">
        <v>89488</v>
      </c>
      <c r="K2720" s="51" t="s">
        <v>2131</v>
      </c>
      <c r="L2720" s="51">
        <v>33</v>
      </c>
      <c r="M2720" s="51" t="s">
        <v>18439</v>
      </c>
      <c r="N2720" s="51" t="s">
        <v>5141</v>
      </c>
    </row>
    <row r="2721" spans="1:14" x14ac:dyDescent="0.2">
      <c r="A2721" s="51" t="s">
        <v>21186</v>
      </c>
      <c r="B2721" s="508">
        <v>16779</v>
      </c>
      <c r="C2721" s="508">
        <v>19176</v>
      </c>
      <c r="D2721" s="508">
        <v>21573</v>
      </c>
      <c r="E2721" s="508">
        <v>23970</v>
      </c>
      <c r="F2721" s="508">
        <v>25888</v>
      </c>
      <c r="G2721" s="508">
        <v>27805</v>
      </c>
      <c r="H2721" s="508">
        <v>29723</v>
      </c>
      <c r="I2721" s="508">
        <v>31640</v>
      </c>
      <c r="J2721" s="508">
        <v>33558</v>
      </c>
      <c r="K2721" s="51" t="s">
        <v>2113</v>
      </c>
      <c r="L2721" s="51">
        <v>35</v>
      </c>
      <c r="M2721" s="51" t="s">
        <v>18486</v>
      </c>
      <c r="N2721" s="51" t="s">
        <v>4452</v>
      </c>
    </row>
    <row r="2722" spans="1:14" x14ac:dyDescent="0.2">
      <c r="A2722" s="51" t="s">
        <v>7801</v>
      </c>
      <c r="B2722" s="508">
        <v>27965</v>
      </c>
      <c r="C2722" s="508">
        <v>31960</v>
      </c>
      <c r="D2722" s="508">
        <v>35955</v>
      </c>
      <c r="E2722" s="508">
        <v>39950</v>
      </c>
      <c r="F2722" s="508">
        <v>43146</v>
      </c>
      <c r="G2722" s="508">
        <v>46342</v>
      </c>
      <c r="H2722" s="508">
        <v>49538</v>
      </c>
      <c r="I2722" s="508">
        <v>52734</v>
      </c>
      <c r="J2722" s="508">
        <v>55930</v>
      </c>
      <c r="K2722" s="51" t="s">
        <v>2113</v>
      </c>
      <c r="L2722" s="51">
        <v>35</v>
      </c>
      <c r="M2722" s="51" t="s">
        <v>18437</v>
      </c>
      <c r="N2722" s="51" t="s">
        <v>4452</v>
      </c>
    </row>
    <row r="2723" spans="1:14" x14ac:dyDescent="0.2">
      <c r="A2723" s="51" t="s">
        <v>3930</v>
      </c>
      <c r="B2723" s="508">
        <v>33558</v>
      </c>
      <c r="C2723" s="508">
        <v>38352</v>
      </c>
      <c r="D2723" s="508">
        <v>43146</v>
      </c>
      <c r="E2723" s="508">
        <v>47940</v>
      </c>
      <c r="F2723" s="508">
        <v>51775</v>
      </c>
      <c r="G2723" s="508">
        <v>55610</v>
      </c>
      <c r="H2723" s="508">
        <v>59446</v>
      </c>
      <c r="I2723" s="508">
        <v>63281</v>
      </c>
      <c r="J2723" s="508">
        <v>67116</v>
      </c>
      <c r="K2723" s="51" t="s">
        <v>2113</v>
      </c>
      <c r="L2723" s="51">
        <v>35</v>
      </c>
      <c r="M2723" s="51" t="s">
        <v>18438</v>
      </c>
      <c r="N2723" s="51" t="s">
        <v>4452</v>
      </c>
    </row>
    <row r="2724" spans="1:14" x14ac:dyDescent="0.2">
      <c r="A2724" s="51" t="s">
        <v>10158</v>
      </c>
      <c r="B2724" s="508">
        <v>44744</v>
      </c>
      <c r="C2724" s="508">
        <v>51136</v>
      </c>
      <c r="D2724" s="508">
        <v>57528</v>
      </c>
      <c r="E2724" s="508">
        <v>63920</v>
      </c>
      <c r="F2724" s="508">
        <v>69034</v>
      </c>
      <c r="G2724" s="508">
        <v>74147</v>
      </c>
      <c r="H2724" s="508">
        <v>79261</v>
      </c>
      <c r="I2724" s="508">
        <v>84374</v>
      </c>
      <c r="J2724" s="508">
        <v>89488</v>
      </c>
      <c r="K2724" s="51" t="s">
        <v>2113</v>
      </c>
      <c r="L2724" s="51">
        <v>35</v>
      </c>
      <c r="M2724" s="51" t="s">
        <v>18439</v>
      </c>
      <c r="N2724" s="51" t="s">
        <v>4452</v>
      </c>
    </row>
    <row r="2725" spans="1:14" x14ac:dyDescent="0.2">
      <c r="A2725" s="51" t="s">
        <v>19058</v>
      </c>
      <c r="B2725" s="508">
        <v>16779</v>
      </c>
      <c r="C2725" s="508">
        <v>19176</v>
      </c>
      <c r="D2725" s="508">
        <v>21573</v>
      </c>
      <c r="E2725" s="508">
        <v>23970</v>
      </c>
      <c r="F2725" s="508">
        <v>25888</v>
      </c>
      <c r="G2725" s="508">
        <v>27805</v>
      </c>
      <c r="H2725" s="508">
        <v>29723</v>
      </c>
      <c r="I2725" s="508">
        <v>31640</v>
      </c>
      <c r="J2725" s="508">
        <v>33558</v>
      </c>
      <c r="K2725" s="51" t="s">
        <v>2091</v>
      </c>
      <c r="L2725" s="51">
        <v>47</v>
      </c>
      <c r="M2725" s="51" t="s">
        <v>18486</v>
      </c>
      <c r="N2725" s="51" t="s">
        <v>2816</v>
      </c>
    </row>
    <row r="2726" spans="1:14" x14ac:dyDescent="0.2">
      <c r="A2726" s="51" t="s">
        <v>3297</v>
      </c>
      <c r="B2726" s="508">
        <v>27965</v>
      </c>
      <c r="C2726" s="508">
        <v>31960</v>
      </c>
      <c r="D2726" s="508">
        <v>35955</v>
      </c>
      <c r="E2726" s="508">
        <v>39950</v>
      </c>
      <c r="F2726" s="508">
        <v>43146</v>
      </c>
      <c r="G2726" s="508">
        <v>46342</v>
      </c>
      <c r="H2726" s="508">
        <v>49538</v>
      </c>
      <c r="I2726" s="508">
        <v>52734</v>
      </c>
      <c r="J2726" s="508">
        <v>55930</v>
      </c>
      <c r="K2726" s="51" t="s">
        <v>2091</v>
      </c>
      <c r="L2726" s="51">
        <v>47</v>
      </c>
      <c r="M2726" s="51" t="s">
        <v>18437</v>
      </c>
      <c r="N2726" s="51" t="s">
        <v>2816</v>
      </c>
    </row>
    <row r="2727" spans="1:14" x14ac:dyDescent="0.2">
      <c r="A2727" s="51" t="s">
        <v>9676</v>
      </c>
      <c r="B2727" s="508">
        <v>33558</v>
      </c>
      <c r="C2727" s="508">
        <v>38352</v>
      </c>
      <c r="D2727" s="508">
        <v>43146</v>
      </c>
      <c r="E2727" s="508">
        <v>47940</v>
      </c>
      <c r="F2727" s="508">
        <v>51775</v>
      </c>
      <c r="G2727" s="508">
        <v>55610</v>
      </c>
      <c r="H2727" s="508">
        <v>59446</v>
      </c>
      <c r="I2727" s="508">
        <v>63281</v>
      </c>
      <c r="J2727" s="508">
        <v>67116</v>
      </c>
      <c r="K2727" s="51" t="s">
        <v>2091</v>
      </c>
      <c r="L2727" s="51">
        <v>47</v>
      </c>
      <c r="M2727" s="51" t="s">
        <v>18438</v>
      </c>
      <c r="N2727" s="51" t="s">
        <v>2816</v>
      </c>
    </row>
    <row r="2728" spans="1:14" x14ac:dyDescent="0.2">
      <c r="A2728" s="51" t="s">
        <v>5593</v>
      </c>
      <c r="B2728" s="508">
        <v>44744</v>
      </c>
      <c r="C2728" s="508">
        <v>51136</v>
      </c>
      <c r="D2728" s="508">
        <v>57528</v>
      </c>
      <c r="E2728" s="508">
        <v>63920</v>
      </c>
      <c r="F2728" s="508">
        <v>69034</v>
      </c>
      <c r="G2728" s="508">
        <v>74147</v>
      </c>
      <c r="H2728" s="508">
        <v>79261</v>
      </c>
      <c r="I2728" s="508">
        <v>84374</v>
      </c>
      <c r="J2728" s="508">
        <v>89488</v>
      </c>
      <c r="K2728" s="51" t="s">
        <v>2091</v>
      </c>
      <c r="L2728" s="51">
        <v>47</v>
      </c>
      <c r="M2728" s="51" t="s">
        <v>18439</v>
      </c>
      <c r="N2728" s="51" t="s">
        <v>2816</v>
      </c>
    </row>
    <row r="2729" spans="1:14" x14ac:dyDescent="0.2">
      <c r="A2729" s="51" t="s">
        <v>21696</v>
      </c>
      <c r="B2729" s="508">
        <v>16779</v>
      </c>
      <c r="C2729" s="508">
        <v>19176</v>
      </c>
      <c r="D2729" s="508">
        <v>21573</v>
      </c>
      <c r="E2729" s="508">
        <v>23970</v>
      </c>
      <c r="F2729" s="508">
        <v>25888</v>
      </c>
      <c r="G2729" s="508">
        <v>27805</v>
      </c>
      <c r="H2729" s="508">
        <v>29723</v>
      </c>
      <c r="I2729" s="508">
        <v>31640</v>
      </c>
      <c r="J2729" s="508">
        <v>33558</v>
      </c>
      <c r="K2729" s="51" t="s">
        <v>2111</v>
      </c>
      <c r="L2729" s="51">
        <v>3</v>
      </c>
      <c r="M2729" s="51" t="s">
        <v>18486</v>
      </c>
      <c r="N2729" s="51" t="s">
        <v>4637</v>
      </c>
    </row>
    <row r="2730" spans="1:14" x14ac:dyDescent="0.2">
      <c r="A2730" s="51" t="s">
        <v>8019</v>
      </c>
      <c r="B2730" s="508">
        <v>27965</v>
      </c>
      <c r="C2730" s="508">
        <v>31960</v>
      </c>
      <c r="D2730" s="508">
        <v>35955</v>
      </c>
      <c r="E2730" s="508">
        <v>39950</v>
      </c>
      <c r="F2730" s="508">
        <v>43146</v>
      </c>
      <c r="G2730" s="508">
        <v>46342</v>
      </c>
      <c r="H2730" s="508">
        <v>49538</v>
      </c>
      <c r="I2730" s="508">
        <v>52734</v>
      </c>
      <c r="J2730" s="508">
        <v>55930</v>
      </c>
      <c r="K2730" s="51" t="s">
        <v>2111</v>
      </c>
      <c r="L2730" s="51">
        <v>3</v>
      </c>
      <c r="M2730" s="51" t="s">
        <v>18437</v>
      </c>
      <c r="N2730" s="51" t="s">
        <v>4637</v>
      </c>
    </row>
    <row r="2731" spans="1:14" x14ac:dyDescent="0.2">
      <c r="A2731" s="51" t="s">
        <v>4181</v>
      </c>
      <c r="B2731" s="508">
        <v>33558</v>
      </c>
      <c r="C2731" s="508">
        <v>38352</v>
      </c>
      <c r="D2731" s="508">
        <v>43146</v>
      </c>
      <c r="E2731" s="508">
        <v>47940</v>
      </c>
      <c r="F2731" s="508">
        <v>51775</v>
      </c>
      <c r="G2731" s="508">
        <v>55610</v>
      </c>
      <c r="H2731" s="508">
        <v>59446</v>
      </c>
      <c r="I2731" s="508">
        <v>63281</v>
      </c>
      <c r="J2731" s="508">
        <v>67116</v>
      </c>
      <c r="K2731" s="51" t="s">
        <v>2111</v>
      </c>
      <c r="L2731" s="51">
        <v>3</v>
      </c>
      <c r="M2731" s="51" t="s">
        <v>18438</v>
      </c>
      <c r="N2731" s="51" t="s">
        <v>4637</v>
      </c>
    </row>
    <row r="2732" spans="1:14" x14ac:dyDescent="0.2">
      <c r="A2732" s="51" t="s">
        <v>10939</v>
      </c>
      <c r="B2732" s="508">
        <v>44744</v>
      </c>
      <c r="C2732" s="508">
        <v>51136</v>
      </c>
      <c r="D2732" s="508">
        <v>57528</v>
      </c>
      <c r="E2732" s="508">
        <v>63920</v>
      </c>
      <c r="F2732" s="508">
        <v>69034</v>
      </c>
      <c r="G2732" s="508">
        <v>74147</v>
      </c>
      <c r="H2732" s="508">
        <v>79261</v>
      </c>
      <c r="I2732" s="508">
        <v>84374</v>
      </c>
      <c r="J2732" s="508">
        <v>89488</v>
      </c>
      <c r="K2732" s="51" t="s">
        <v>2111</v>
      </c>
      <c r="L2732" s="51">
        <v>3</v>
      </c>
      <c r="M2732" s="51" t="s">
        <v>18439</v>
      </c>
      <c r="N2732" s="51" t="s">
        <v>4637</v>
      </c>
    </row>
    <row r="2733" spans="1:14" x14ac:dyDescent="0.2">
      <c r="A2733" s="51" t="s">
        <v>21749</v>
      </c>
      <c r="B2733" s="508">
        <v>16779</v>
      </c>
      <c r="C2733" s="508">
        <v>19176</v>
      </c>
      <c r="D2733" s="508">
        <v>21573</v>
      </c>
      <c r="E2733" s="508">
        <v>23970</v>
      </c>
      <c r="F2733" s="508">
        <v>25888</v>
      </c>
      <c r="G2733" s="508">
        <v>27805</v>
      </c>
      <c r="H2733" s="508">
        <v>29723</v>
      </c>
      <c r="I2733" s="508">
        <v>31640</v>
      </c>
      <c r="J2733" s="508">
        <v>33558</v>
      </c>
      <c r="K2733" s="51" t="s">
        <v>2112</v>
      </c>
      <c r="L2733" s="51">
        <v>9</v>
      </c>
      <c r="M2733" s="51" t="s">
        <v>18486</v>
      </c>
      <c r="N2733" s="51" t="s">
        <v>1717</v>
      </c>
    </row>
    <row r="2734" spans="1:14" x14ac:dyDescent="0.2">
      <c r="A2734" s="51" t="s">
        <v>1827</v>
      </c>
      <c r="B2734" s="508">
        <v>27965</v>
      </c>
      <c r="C2734" s="508">
        <v>31960</v>
      </c>
      <c r="D2734" s="508">
        <v>35955</v>
      </c>
      <c r="E2734" s="508">
        <v>39950</v>
      </c>
      <c r="F2734" s="508">
        <v>43146</v>
      </c>
      <c r="G2734" s="508">
        <v>46342</v>
      </c>
      <c r="H2734" s="508">
        <v>49538</v>
      </c>
      <c r="I2734" s="508">
        <v>52734</v>
      </c>
      <c r="J2734" s="508">
        <v>55930</v>
      </c>
      <c r="K2734" s="51" t="s">
        <v>2112</v>
      </c>
      <c r="L2734" s="51">
        <v>9</v>
      </c>
      <c r="M2734" s="51" t="s">
        <v>18437</v>
      </c>
      <c r="N2734" s="51" t="s">
        <v>1717</v>
      </c>
    </row>
    <row r="2735" spans="1:14" x14ac:dyDescent="0.2">
      <c r="A2735" s="51" t="s">
        <v>4234</v>
      </c>
      <c r="B2735" s="508">
        <v>33558</v>
      </c>
      <c r="C2735" s="508">
        <v>38352</v>
      </c>
      <c r="D2735" s="508">
        <v>43146</v>
      </c>
      <c r="E2735" s="508">
        <v>47940</v>
      </c>
      <c r="F2735" s="508">
        <v>51775</v>
      </c>
      <c r="G2735" s="508">
        <v>55610</v>
      </c>
      <c r="H2735" s="508">
        <v>59446</v>
      </c>
      <c r="I2735" s="508">
        <v>63281</v>
      </c>
      <c r="J2735" s="508">
        <v>67116</v>
      </c>
      <c r="K2735" s="51" t="s">
        <v>2112</v>
      </c>
      <c r="L2735" s="51">
        <v>9</v>
      </c>
      <c r="M2735" s="51" t="s">
        <v>18438</v>
      </c>
      <c r="N2735" s="51" t="s">
        <v>1717</v>
      </c>
    </row>
    <row r="2736" spans="1:14" x14ac:dyDescent="0.2">
      <c r="A2736" s="51" t="s">
        <v>10992</v>
      </c>
      <c r="B2736" s="508">
        <v>44744</v>
      </c>
      <c r="C2736" s="508">
        <v>51136</v>
      </c>
      <c r="D2736" s="508">
        <v>57528</v>
      </c>
      <c r="E2736" s="508">
        <v>63920</v>
      </c>
      <c r="F2736" s="508">
        <v>69034</v>
      </c>
      <c r="G2736" s="508">
        <v>74147</v>
      </c>
      <c r="H2736" s="508">
        <v>79261</v>
      </c>
      <c r="I2736" s="508">
        <v>84374</v>
      </c>
      <c r="J2736" s="508">
        <v>89488</v>
      </c>
      <c r="K2736" s="51" t="s">
        <v>2112</v>
      </c>
      <c r="L2736" s="51">
        <v>9</v>
      </c>
      <c r="M2736" s="51" t="s">
        <v>18439</v>
      </c>
      <c r="N2736" s="51" t="s">
        <v>1717</v>
      </c>
    </row>
    <row r="2737" spans="1:14" x14ac:dyDescent="0.2">
      <c r="A2737" s="51" t="s">
        <v>21278</v>
      </c>
      <c r="B2737" s="508">
        <v>16779</v>
      </c>
      <c r="C2737" s="508">
        <v>19176</v>
      </c>
      <c r="D2737" s="508">
        <v>21573</v>
      </c>
      <c r="E2737" s="508">
        <v>23970</v>
      </c>
      <c r="F2737" s="508">
        <v>25888</v>
      </c>
      <c r="G2737" s="508">
        <v>27805</v>
      </c>
      <c r="H2737" s="508">
        <v>29723</v>
      </c>
      <c r="I2737" s="508">
        <v>31640</v>
      </c>
      <c r="J2737" s="508">
        <v>33558</v>
      </c>
      <c r="K2737" s="51" t="s">
        <v>2114</v>
      </c>
      <c r="L2737" s="51">
        <v>19</v>
      </c>
      <c r="M2737" s="51" t="s">
        <v>18486</v>
      </c>
      <c r="N2737" s="51" t="s">
        <v>4510</v>
      </c>
    </row>
    <row r="2738" spans="1:14" x14ac:dyDescent="0.2">
      <c r="A2738" s="51" t="s">
        <v>4547</v>
      </c>
      <c r="B2738" s="508">
        <v>27965</v>
      </c>
      <c r="C2738" s="508">
        <v>31960</v>
      </c>
      <c r="D2738" s="508">
        <v>35955</v>
      </c>
      <c r="E2738" s="508">
        <v>39950</v>
      </c>
      <c r="F2738" s="508">
        <v>43146</v>
      </c>
      <c r="G2738" s="508">
        <v>46342</v>
      </c>
      <c r="H2738" s="508">
        <v>49538</v>
      </c>
      <c r="I2738" s="508">
        <v>52734</v>
      </c>
      <c r="J2738" s="508">
        <v>55930</v>
      </c>
      <c r="K2738" s="51" t="s">
        <v>2114</v>
      </c>
      <c r="L2738" s="51">
        <v>19</v>
      </c>
      <c r="M2738" s="51" t="s">
        <v>18437</v>
      </c>
      <c r="N2738" s="51" t="s">
        <v>4510</v>
      </c>
    </row>
    <row r="2739" spans="1:14" x14ac:dyDescent="0.2">
      <c r="A2739" s="51" t="s">
        <v>4022</v>
      </c>
      <c r="B2739" s="508">
        <v>33558</v>
      </c>
      <c r="C2739" s="508">
        <v>38352</v>
      </c>
      <c r="D2739" s="508">
        <v>43146</v>
      </c>
      <c r="E2739" s="508">
        <v>47940</v>
      </c>
      <c r="F2739" s="508">
        <v>51775</v>
      </c>
      <c r="G2739" s="508">
        <v>55610</v>
      </c>
      <c r="H2739" s="508">
        <v>59446</v>
      </c>
      <c r="I2739" s="508">
        <v>63281</v>
      </c>
      <c r="J2739" s="508">
        <v>67116</v>
      </c>
      <c r="K2739" s="51" t="s">
        <v>2114</v>
      </c>
      <c r="L2739" s="51">
        <v>19</v>
      </c>
      <c r="M2739" s="51" t="s">
        <v>18438</v>
      </c>
      <c r="N2739" s="51" t="s">
        <v>4510</v>
      </c>
    </row>
    <row r="2740" spans="1:14" x14ac:dyDescent="0.2">
      <c r="A2740" s="51" t="s">
        <v>10250</v>
      </c>
      <c r="B2740" s="508">
        <v>44744</v>
      </c>
      <c r="C2740" s="508">
        <v>51136</v>
      </c>
      <c r="D2740" s="508">
        <v>57528</v>
      </c>
      <c r="E2740" s="508">
        <v>63920</v>
      </c>
      <c r="F2740" s="508">
        <v>69034</v>
      </c>
      <c r="G2740" s="508">
        <v>74147</v>
      </c>
      <c r="H2740" s="508">
        <v>79261</v>
      </c>
      <c r="I2740" s="508">
        <v>84374</v>
      </c>
      <c r="J2740" s="508">
        <v>89488</v>
      </c>
      <c r="K2740" s="51" t="s">
        <v>2114</v>
      </c>
      <c r="L2740" s="51">
        <v>19</v>
      </c>
      <c r="M2740" s="51" t="s">
        <v>18439</v>
      </c>
      <c r="N2740" s="51" t="s">
        <v>4510</v>
      </c>
    </row>
    <row r="2741" spans="1:14" x14ac:dyDescent="0.2">
      <c r="A2741" s="51" t="s">
        <v>22092</v>
      </c>
      <c r="B2741" s="508">
        <v>16779</v>
      </c>
      <c r="C2741" s="508">
        <v>19176</v>
      </c>
      <c r="D2741" s="508">
        <v>21573</v>
      </c>
      <c r="E2741" s="508">
        <v>23970</v>
      </c>
      <c r="F2741" s="508">
        <v>25888</v>
      </c>
      <c r="G2741" s="508">
        <v>27805</v>
      </c>
      <c r="H2741" s="508">
        <v>29723</v>
      </c>
      <c r="I2741" s="508">
        <v>31640</v>
      </c>
      <c r="J2741" s="508">
        <v>33558</v>
      </c>
      <c r="K2741" s="51" t="s">
        <v>2131</v>
      </c>
      <c r="L2741" s="51">
        <v>35</v>
      </c>
      <c r="M2741" s="51" t="s">
        <v>18486</v>
      </c>
      <c r="N2741" s="51" t="s">
        <v>5142</v>
      </c>
    </row>
    <row r="2742" spans="1:14" x14ac:dyDescent="0.2">
      <c r="A2742" s="51" t="s">
        <v>5018</v>
      </c>
      <c r="B2742" s="508">
        <v>27965</v>
      </c>
      <c r="C2742" s="508">
        <v>31960</v>
      </c>
      <c r="D2742" s="508">
        <v>35955</v>
      </c>
      <c r="E2742" s="508">
        <v>39950</v>
      </c>
      <c r="F2742" s="508">
        <v>43146</v>
      </c>
      <c r="G2742" s="508">
        <v>46342</v>
      </c>
      <c r="H2742" s="508">
        <v>49538</v>
      </c>
      <c r="I2742" s="508">
        <v>52734</v>
      </c>
      <c r="J2742" s="508">
        <v>55930</v>
      </c>
      <c r="K2742" s="51" t="s">
        <v>2131</v>
      </c>
      <c r="L2742" s="51">
        <v>35</v>
      </c>
      <c r="M2742" s="51" t="s">
        <v>18437</v>
      </c>
      <c r="N2742" s="51" t="s">
        <v>5142</v>
      </c>
    </row>
    <row r="2743" spans="1:14" x14ac:dyDescent="0.2">
      <c r="A2743" s="51" t="s">
        <v>11485</v>
      </c>
      <c r="B2743" s="508">
        <v>33558</v>
      </c>
      <c r="C2743" s="508">
        <v>38352</v>
      </c>
      <c r="D2743" s="508">
        <v>43146</v>
      </c>
      <c r="E2743" s="508">
        <v>47940</v>
      </c>
      <c r="F2743" s="508">
        <v>51775</v>
      </c>
      <c r="G2743" s="508">
        <v>55610</v>
      </c>
      <c r="H2743" s="508">
        <v>59446</v>
      </c>
      <c r="I2743" s="508">
        <v>63281</v>
      </c>
      <c r="J2743" s="508">
        <v>67116</v>
      </c>
      <c r="K2743" s="51" t="s">
        <v>2131</v>
      </c>
      <c r="L2743" s="51">
        <v>35</v>
      </c>
      <c r="M2743" s="51" t="s">
        <v>18438</v>
      </c>
      <c r="N2743" s="51" t="s">
        <v>5142</v>
      </c>
    </row>
    <row r="2744" spans="1:14" x14ac:dyDescent="0.2">
      <c r="A2744" s="51" t="s">
        <v>7250</v>
      </c>
      <c r="B2744" s="508">
        <v>44744</v>
      </c>
      <c r="C2744" s="508">
        <v>51136</v>
      </c>
      <c r="D2744" s="508">
        <v>57528</v>
      </c>
      <c r="E2744" s="508">
        <v>63920</v>
      </c>
      <c r="F2744" s="508">
        <v>69034</v>
      </c>
      <c r="G2744" s="508">
        <v>74147</v>
      </c>
      <c r="H2744" s="508">
        <v>79261</v>
      </c>
      <c r="I2744" s="508">
        <v>84374</v>
      </c>
      <c r="J2744" s="508">
        <v>89488</v>
      </c>
      <c r="K2744" s="51" t="s">
        <v>2131</v>
      </c>
      <c r="L2744" s="51">
        <v>35</v>
      </c>
      <c r="M2744" s="51" t="s">
        <v>18439</v>
      </c>
      <c r="N2744" s="51" t="s">
        <v>5142</v>
      </c>
    </row>
    <row r="2745" spans="1:14" x14ac:dyDescent="0.2">
      <c r="A2745" s="51" t="s">
        <v>21750</v>
      </c>
      <c r="B2745" s="508">
        <v>16779</v>
      </c>
      <c r="C2745" s="508">
        <v>19176</v>
      </c>
      <c r="D2745" s="508">
        <v>21573</v>
      </c>
      <c r="E2745" s="508">
        <v>23970</v>
      </c>
      <c r="F2745" s="508">
        <v>25888</v>
      </c>
      <c r="G2745" s="508">
        <v>27805</v>
      </c>
      <c r="H2745" s="508">
        <v>29723</v>
      </c>
      <c r="I2745" s="508">
        <v>31640</v>
      </c>
      <c r="J2745" s="508">
        <v>33558</v>
      </c>
      <c r="K2745" s="51" t="s">
        <v>2112</v>
      </c>
      <c r="L2745" s="51">
        <v>11</v>
      </c>
      <c r="M2745" s="51" t="s">
        <v>18486</v>
      </c>
      <c r="N2745" s="51" t="s">
        <v>1718</v>
      </c>
    </row>
    <row r="2746" spans="1:14" x14ac:dyDescent="0.2">
      <c r="A2746" s="51" t="s">
        <v>1828</v>
      </c>
      <c r="B2746" s="508">
        <v>27965</v>
      </c>
      <c r="C2746" s="508">
        <v>31960</v>
      </c>
      <c r="D2746" s="508">
        <v>35955</v>
      </c>
      <c r="E2746" s="508">
        <v>39950</v>
      </c>
      <c r="F2746" s="508">
        <v>43146</v>
      </c>
      <c r="G2746" s="508">
        <v>46342</v>
      </c>
      <c r="H2746" s="508">
        <v>49538</v>
      </c>
      <c r="I2746" s="508">
        <v>52734</v>
      </c>
      <c r="J2746" s="508">
        <v>55930</v>
      </c>
      <c r="K2746" s="51" t="s">
        <v>2112</v>
      </c>
      <c r="L2746" s="51">
        <v>11</v>
      </c>
      <c r="M2746" s="51" t="s">
        <v>18437</v>
      </c>
      <c r="N2746" s="51" t="s">
        <v>1718</v>
      </c>
    </row>
    <row r="2747" spans="1:14" x14ac:dyDescent="0.2">
      <c r="A2747" s="51" t="s">
        <v>4235</v>
      </c>
      <c r="B2747" s="508">
        <v>33558</v>
      </c>
      <c r="C2747" s="508">
        <v>38352</v>
      </c>
      <c r="D2747" s="508">
        <v>43146</v>
      </c>
      <c r="E2747" s="508">
        <v>47940</v>
      </c>
      <c r="F2747" s="508">
        <v>51775</v>
      </c>
      <c r="G2747" s="508">
        <v>55610</v>
      </c>
      <c r="H2747" s="508">
        <v>59446</v>
      </c>
      <c r="I2747" s="508">
        <v>63281</v>
      </c>
      <c r="J2747" s="508">
        <v>67116</v>
      </c>
      <c r="K2747" s="51" t="s">
        <v>2112</v>
      </c>
      <c r="L2747" s="51">
        <v>11</v>
      </c>
      <c r="M2747" s="51" t="s">
        <v>18438</v>
      </c>
      <c r="N2747" s="51" t="s">
        <v>1718</v>
      </c>
    </row>
    <row r="2748" spans="1:14" x14ac:dyDescent="0.2">
      <c r="A2748" s="51" t="s">
        <v>10993</v>
      </c>
      <c r="B2748" s="508">
        <v>44744</v>
      </c>
      <c r="C2748" s="508">
        <v>51136</v>
      </c>
      <c r="D2748" s="508">
        <v>57528</v>
      </c>
      <c r="E2748" s="508">
        <v>63920</v>
      </c>
      <c r="F2748" s="508">
        <v>69034</v>
      </c>
      <c r="G2748" s="508">
        <v>74147</v>
      </c>
      <c r="H2748" s="508">
        <v>79261</v>
      </c>
      <c r="I2748" s="508">
        <v>84374</v>
      </c>
      <c r="J2748" s="508">
        <v>89488</v>
      </c>
      <c r="K2748" s="51" t="s">
        <v>2112</v>
      </c>
      <c r="L2748" s="51">
        <v>11</v>
      </c>
      <c r="M2748" s="51" t="s">
        <v>18439</v>
      </c>
      <c r="N2748" s="51" t="s">
        <v>1718</v>
      </c>
    </row>
    <row r="2749" spans="1:14" x14ac:dyDescent="0.2">
      <c r="A2749" s="51" t="s">
        <v>20184</v>
      </c>
      <c r="B2749" s="508">
        <v>16779</v>
      </c>
      <c r="C2749" s="508">
        <v>19176</v>
      </c>
      <c r="D2749" s="508">
        <v>21573</v>
      </c>
      <c r="E2749" s="508">
        <v>23970</v>
      </c>
      <c r="F2749" s="508">
        <v>25888</v>
      </c>
      <c r="G2749" s="508">
        <v>27805</v>
      </c>
      <c r="H2749" s="508">
        <v>29723</v>
      </c>
      <c r="I2749" s="508">
        <v>31640</v>
      </c>
      <c r="J2749" s="508">
        <v>33558</v>
      </c>
      <c r="K2749" s="51" t="s">
        <v>2100</v>
      </c>
      <c r="L2749" s="51">
        <v>15</v>
      </c>
      <c r="M2749" s="51" t="s">
        <v>18486</v>
      </c>
      <c r="N2749" s="51" t="s">
        <v>1233</v>
      </c>
    </row>
    <row r="2750" spans="1:14" x14ac:dyDescent="0.2">
      <c r="A2750" s="51" t="s">
        <v>1429</v>
      </c>
      <c r="B2750" s="508">
        <v>27965</v>
      </c>
      <c r="C2750" s="508">
        <v>31960</v>
      </c>
      <c r="D2750" s="508">
        <v>35955</v>
      </c>
      <c r="E2750" s="508">
        <v>39950</v>
      </c>
      <c r="F2750" s="508">
        <v>43146</v>
      </c>
      <c r="G2750" s="508">
        <v>46342</v>
      </c>
      <c r="H2750" s="508">
        <v>49538</v>
      </c>
      <c r="I2750" s="508">
        <v>52734</v>
      </c>
      <c r="J2750" s="508">
        <v>55930</v>
      </c>
      <c r="K2750" s="51" t="s">
        <v>2100</v>
      </c>
      <c r="L2750" s="51">
        <v>15</v>
      </c>
      <c r="M2750" s="51" t="s">
        <v>18437</v>
      </c>
      <c r="N2750" s="51" t="s">
        <v>1233</v>
      </c>
    </row>
    <row r="2751" spans="1:14" x14ac:dyDescent="0.2">
      <c r="A2751" s="51" t="s">
        <v>10302</v>
      </c>
      <c r="B2751" s="508">
        <v>33558</v>
      </c>
      <c r="C2751" s="508">
        <v>38352</v>
      </c>
      <c r="D2751" s="508">
        <v>43146</v>
      </c>
      <c r="E2751" s="508">
        <v>47940</v>
      </c>
      <c r="F2751" s="508">
        <v>51775</v>
      </c>
      <c r="G2751" s="508">
        <v>55610</v>
      </c>
      <c r="H2751" s="508">
        <v>59446</v>
      </c>
      <c r="I2751" s="508">
        <v>63281</v>
      </c>
      <c r="J2751" s="508">
        <v>67116</v>
      </c>
      <c r="K2751" s="51" t="s">
        <v>2100</v>
      </c>
      <c r="L2751" s="51">
        <v>15</v>
      </c>
      <c r="M2751" s="51" t="s">
        <v>18438</v>
      </c>
      <c r="N2751" s="51" t="s">
        <v>1233</v>
      </c>
    </row>
    <row r="2752" spans="1:14" x14ac:dyDescent="0.2">
      <c r="A2752" s="51" t="s">
        <v>10730</v>
      </c>
      <c r="B2752" s="508">
        <v>44744</v>
      </c>
      <c r="C2752" s="508">
        <v>51136</v>
      </c>
      <c r="D2752" s="508">
        <v>57528</v>
      </c>
      <c r="E2752" s="508">
        <v>63920</v>
      </c>
      <c r="F2752" s="508">
        <v>69034</v>
      </c>
      <c r="G2752" s="508">
        <v>74147</v>
      </c>
      <c r="H2752" s="508">
        <v>79261</v>
      </c>
      <c r="I2752" s="508">
        <v>84374</v>
      </c>
      <c r="J2752" s="508">
        <v>89488</v>
      </c>
      <c r="K2752" s="51" t="s">
        <v>2100</v>
      </c>
      <c r="L2752" s="51">
        <v>15</v>
      </c>
      <c r="M2752" s="51" t="s">
        <v>18439</v>
      </c>
      <c r="N2752" s="51" t="s">
        <v>1233</v>
      </c>
    </row>
    <row r="2753" spans="1:14" x14ac:dyDescent="0.2">
      <c r="A2753" s="51" t="s">
        <v>19219</v>
      </c>
      <c r="B2753" s="508">
        <v>16779</v>
      </c>
      <c r="C2753" s="508">
        <v>19176</v>
      </c>
      <c r="D2753" s="508">
        <v>21573</v>
      </c>
      <c r="E2753" s="508">
        <v>23970</v>
      </c>
      <c r="F2753" s="508">
        <v>25888</v>
      </c>
      <c r="G2753" s="508">
        <v>27805</v>
      </c>
      <c r="H2753" s="508">
        <v>29723</v>
      </c>
      <c r="I2753" s="508">
        <v>31640</v>
      </c>
      <c r="J2753" s="508">
        <v>33558</v>
      </c>
      <c r="K2753" s="51" t="s">
        <v>2095</v>
      </c>
      <c r="L2753" s="51">
        <v>31</v>
      </c>
      <c r="M2753" s="51" t="s">
        <v>18486</v>
      </c>
      <c r="N2753" s="51" t="s">
        <v>1052</v>
      </c>
    </row>
    <row r="2754" spans="1:14" x14ac:dyDescent="0.2">
      <c r="A2754" s="51" t="s">
        <v>6757</v>
      </c>
      <c r="B2754" s="508">
        <v>27965</v>
      </c>
      <c r="C2754" s="508">
        <v>31960</v>
      </c>
      <c r="D2754" s="508">
        <v>35955</v>
      </c>
      <c r="E2754" s="508">
        <v>39950</v>
      </c>
      <c r="F2754" s="508">
        <v>43146</v>
      </c>
      <c r="G2754" s="508">
        <v>46342</v>
      </c>
      <c r="H2754" s="508">
        <v>49538</v>
      </c>
      <c r="I2754" s="508">
        <v>52734</v>
      </c>
      <c r="J2754" s="508">
        <v>55930</v>
      </c>
      <c r="K2754" s="51" t="s">
        <v>2095</v>
      </c>
      <c r="L2754" s="51">
        <v>31</v>
      </c>
      <c r="M2754" s="51" t="s">
        <v>18437</v>
      </c>
      <c r="N2754" s="51" t="s">
        <v>1052</v>
      </c>
    </row>
    <row r="2755" spans="1:14" x14ac:dyDescent="0.2">
      <c r="A2755" s="51" t="s">
        <v>9818</v>
      </c>
      <c r="B2755" s="508">
        <v>33558</v>
      </c>
      <c r="C2755" s="508">
        <v>38352</v>
      </c>
      <c r="D2755" s="508">
        <v>43146</v>
      </c>
      <c r="E2755" s="508">
        <v>47940</v>
      </c>
      <c r="F2755" s="508">
        <v>51775</v>
      </c>
      <c r="G2755" s="508">
        <v>55610</v>
      </c>
      <c r="H2755" s="508">
        <v>59446</v>
      </c>
      <c r="I2755" s="508">
        <v>63281</v>
      </c>
      <c r="J2755" s="508">
        <v>67116</v>
      </c>
      <c r="K2755" s="51" t="s">
        <v>2095</v>
      </c>
      <c r="L2755" s="51">
        <v>31</v>
      </c>
      <c r="M2755" s="51" t="s">
        <v>18438</v>
      </c>
      <c r="N2755" s="51" t="s">
        <v>1052</v>
      </c>
    </row>
    <row r="2756" spans="1:14" x14ac:dyDescent="0.2">
      <c r="A2756" s="51" t="s">
        <v>5750</v>
      </c>
      <c r="B2756" s="508">
        <v>44744</v>
      </c>
      <c r="C2756" s="508">
        <v>51136</v>
      </c>
      <c r="D2756" s="508">
        <v>57528</v>
      </c>
      <c r="E2756" s="508">
        <v>63920</v>
      </c>
      <c r="F2756" s="508">
        <v>69034</v>
      </c>
      <c r="G2756" s="508">
        <v>74147</v>
      </c>
      <c r="H2756" s="508">
        <v>79261</v>
      </c>
      <c r="I2756" s="508">
        <v>84374</v>
      </c>
      <c r="J2756" s="508">
        <v>89488</v>
      </c>
      <c r="K2756" s="51" t="s">
        <v>2095</v>
      </c>
      <c r="L2756" s="51">
        <v>31</v>
      </c>
      <c r="M2756" s="51" t="s">
        <v>18439</v>
      </c>
      <c r="N2756" s="51" t="s">
        <v>1052</v>
      </c>
    </row>
    <row r="2757" spans="1:14" x14ac:dyDescent="0.2">
      <c r="A2757" s="51" t="s">
        <v>20931</v>
      </c>
      <c r="B2757" s="508">
        <v>16779</v>
      </c>
      <c r="C2757" s="508">
        <v>19176</v>
      </c>
      <c r="D2757" s="508">
        <v>21573</v>
      </c>
      <c r="E2757" s="508">
        <v>23970</v>
      </c>
      <c r="F2757" s="508">
        <v>25888</v>
      </c>
      <c r="G2757" s="508">
        <v>27805</v>
      </c>
      <c r="H2757" s="508">
        <v>29723</v>
      </c>
      <c r="I2757" s="508">
        <v>31640</v>
      </c>
      <c r="J2757" s="508">
        <v>33558</v>
      </c>
      <c r="K2757" s="51" t="s">
        <v>2105</v>
      </c>
      <c r="L2757" s="51">
        <v>39</v>
      </c>
      <c r="M2757" s="51" t="s">
        <v>18486</v>
      </c>
      <c r="N2757" s="51" t="s">
        <v>1052</v>
      </c>
    </row>
    <row r="2758" spans="1:14" x14ac:dyDescent="0.2">
      <c r="A2758" s="51" t="s">
        <v>4309</v>
      </c>
      <c r="B2758" s="508">
        <v>27965</v>
      </c>
      <c r="C2758" s="508">
        <v>31960</v>
      </c>
      <c r="D2758" s="508">
        <v>35955</v>
      </c>
      <c r="E2758" s="508">
        <v>39950</v>
      </c>
      <c r="F2758" s="508">
        <v>43146</v>
      </c>
      <c r="G2758" s="508">
        <v>46342</v>
      </c>
      <c r="H2758" s="508">
        <v>49538</v>
      </c>
      <c r="I2758" s="508">
        <v>52734</v>
      </c>
      <c r="J2758" s="508">
        <v>55930</v>
      </c>
      <c r="K2758" s="51" t="s">
        <v>2105</v>
      </c>
      <c r="L2758" s="51">
        <v>39</v>
      </c>
      <c r="M2758" s="51" t="s">
        <v>18437</v>
      </c>
      <c r="N2758" s="51" t="s">
        <v>1052</v>
      </c>
    </row>
    <row r="2759" spans="1:14" x14ac:dyDescent="0.2">
      <c r="A2759" s="51" t="s">
        <v>6978</v>
      </c>
      <c r="B2759" s="508">
        <v>33558</v>
      </c>
      <c r="C2759" s="508">
        <v>38352</v>
      </c>
      <c r="D2759" s="508">
        <v>43146</v>
      </c>
      <c r="E2759" s="508">
        <v>47940</v>
      </c>
      <c r="F2759" s="508">
        <v>51775</v>
      </c>
      <c r="G2759" s="508">
        <v>55610</v>
      </c>
      <c r="H2759" s="508">
        <v>59446</v>
      </c>
      <c r="I2759" s="508">
        <v>63281</v>
      </c>
      <c r="J2759" s="508">
        <v>67116</v>
      </c>
      <c r="K2759" s="51" t="s">
        <v>2105</v>
      </c>
      <c r="L2759" s="51">
        <v>39</v>
      </c>
      <c r="M2759" s="51" t="s">
        <v>18438</v>
      </c>
      <c r="N2759" s="51" t="s">
        <v>1052</v>
      </c>
    </row>
    <row r="2760" spans="1:14" x14ac:dyDescent="0.2">
      <c r="A2760" s="51" t="s">
        <v>9985</v>
      </c>
      <c r="B2760" s="508">
        <v>44744</v>
      </c>
      <c r="C2760" s="508">
        <v>51136</v>
      </c>
      <c r="D2760" s="508">
        <v>57528</v>
      </c>
      <c r="E2760" s="508">
        <v>63920</v>
      </c>
      <c r="F2760" s="508">
        <v>69034</v>
      </c>
      <c r="G2760" s="508">
        <v>74147</v>
      </c>
      <c r="H2760" s="508">
        <v>79261</v>
      </c>
      <c r="I2760" s="508">
        <v>84374</v>
      </c>
      <c r="J2760" s="508">
        <v>89488</v>
      </c>
      <c r="K2760" s="51" t="s">
        <v>2105</v>
      </c>
      <c r="L2760" s="51">
        <v>39</v>
      </c>
      <c r="M2760" s="51" t="s">
        <v>18439</v>
      </c>
      <c r="N2760" s="51" t="s">
        <v>1052</v>
      </c>
    </row>
    <row r="2761" spans="1:14" x14ac:dyDescent="0.2">
      <c r="A2761" s="51" t="s">
        <v>21335</v>
      </c>
      <c r="B2761" s="508">
        <v>16779</v>
      </c>
      <c r="C2761" s="508">
        <v>19176</v>
      </c>
      <c r="D2761" s="508">
        <v>21573</v>
      </c>
      <c r="E2761" s="508">
        <v>23970</v>
      </c>
      <c r="F2761" s="508">
        <v>25888</v>
      </c>
      <c r="G2761" s="508">
        <v>27805</v>
      </c>
      <c r="H2761" s="508">
        <v>29723</v>
      </c>
      <c r="I2761" s="508">
        <v>31640</v>
      </c>
      <c r="J2761" s="508">
        <v>33558</v>
      </c>
      <c r="K2761" s="51" t="s">
        <v>2107</v>
      </c>
      <c r="L2761" s="51">
        <v>27</v>
      </c>
      <c r="M2761" s="51" t="s">
        <v>18486</v>
      </c>
      <c r="N2761" s="51" t="s">
        <v>1052</v>
      </c>
    </row>
    <row r="2762" spans="1:14" x14ac:dyDescent="0.2">
      <c r="A2762" s="51" t="s">
        <v>7917</v>
      </c>
      <c r="B2762" s="508">
        <v>27965</v>
      </c>
      <c r="C2762" s="508">
        <v>31960</v>
      </c>
      <c r="D2762" s="508">
        <v>35955</v>
      </c>
      <c r="E2762" s="508">
        <v>39950</v>
      </c>
      <c r="F2762" s="508">
        <v>43146</v>
      </c>
      <c r="G2762" s="508">
        <v>46342</v>
      </c>
      <c r="H2762" s="508">
        <v>49538</v>
      </c>
      <c r="I2762" s="508">
        <v>52734</v>
      </c>
      <c r="J2762" s="508">
        <v>55930</v>
      </c>
      <c r="K2762" s="51" t="s">
        <v>2107</v>
      </c>
      <c r="L2762" s="51">
        <v>27</v>
      </c>
      <c r="M2762" s="51" t="s">
        <v>18437</v>
      </c>
      <c r="N2762" s="51" t="s">
        <v>1052</v>
      </c>
    </row>
    <row r="2763" spans="1:14" x14ac:dyDescent="0.2">
      <c r="A2763" s="51" t="s">
        <v>4079</v>
      </c>
      <c r="B2763" s="508">
        <v>33558</v>
      </c>
      <c r="C2763" s="508">
        <v>38352</v>
      </c>
      <c r="D2763" s="508">
        <v>43146</v>
      </c>
      <c r="E2763" s="508">
        <v>47940</v>
      </c>
      <c r="F2763" s="508">
        <v>51775</v>
      </c>
      <c r="G2763" s="508">
        <v>55610</v>
      </c>
      <c r="H2763" s="508">
        <v>59446</v>
      </c>
      <c r="I2763" s="508">
        <v>63281</v>
      </c>
      <c r="J2763" s="508">
        <v>67116</v>
      </c>
      <c r="K2763" s="51" t="s">
        <v>2107</v>
      </c>
      <c r="L2763" s="51">
        <v>27</v>
      </c>
      <c r="M2763" s="51" t="s">
        <v>18438</v>
      </c>
      <c r="N2763" s="51" t="s">
        <v>1052</v>
      </c>
    </row>
    <row r="2764" spans="1:14" x14ac:dyDescent="0.2">
      <c r="A2764" s="51" t="s">
        <v>10837</v>
      </c>
      <c r="B2764" s="508">
        <v>44744</v>
      </c>
      <c r="C2764" s="508">
        <v>51136</v>
      </c>
      <c r="D2764" s="508">
        <v>57528</v>
      </c>
      <c r="E2764" s="508">
        <v>63920</v>
      </c>
      <c r="F2764" s="508">
        <v>69034</v>
      </c>
      <c r="G2764" s="508">
        <v>74147</v>
      </c>
      <c r="H2764" s="508">
        <v>79261</v>
      </c>
      <c r="I2764" s="508">
        <v>84374</v>
      </c>
      <c r="J2764" s="508">
        <v>89488</v>
      </c>
      <c r="K2764" s="51" t="s">
        <v>2107</v>
      </c>
      <c r="L2764" s="51">
        <v>27</v>
      </c>
      <c r="M2764" s="51" t="s">
        <v>18439</v>
      </c>
      <c r="N2764" s="51" t="s">
        <v>1052</v>
      </c>
    </row>
    <row r="2765" spans="1:14" x14ac:dyDescent="0.2">
      <c r="A2765" s="51" t="s">
        <v>22093</v>
      </c>
      <c r="B2765" s="508">
        <v>16779</v>
      </c>
      <c r="C2765" s="508">
        <v>19176</v>
      </c>
      <c r="D2765" s="508">
        <v>21573</v>
      </c>
      <c r="E2765" s="508">
        <v>23970</v>
      </c>
      <c r="F2765" s="508">
        <v>25888</v>
      </c>
      <c r="G2765" s="508">
        <v>27805</v>
      </c>
      <c r="H2765" s="508">
        <v>29723</v>
      </c>
      <c r="I2765" s="508">
        <v>31640</v>
      </c>
      <c r="J2765" s="508">
        <v>33558</v>
      </c>
      <c r="K2765" s="51" t="s">
        <v>2131</v>
      </c>
      <c r="L2765" s="51">
        <v>37</v>
      </c>
      <c r="M2765" s="51" t="s">
        <v>18486</v>
      </c>
      <c r="N2765" s="51" t="s">
        <v>5143</v>
      </c>
    </row>
    <row r="2766" spans="1:14" x14ac:dyDescent="0.2">
      <c r="A2766" s="51" t="s">
        <v>5019</v>
      </c>
      <c r="B2766" s="508">
        <v>27965</v>
      </c>
      <c r="C2766" s="508">
        <v>31960</v>
      </c>
      <c r="D2766" s="508">
        <v>35955</v>
      </c>
      <c r="E2766" s="508">
        <v>39950</v>
      </c>
      <c r="F2766" s="508">
        <v>43146</v>
      </c>
      <c r="G2766" s="508">
        <v>46342</v>
      </c>
      <c r="H2766" s="508">
        <v>49538</v>
      </c>
      <c r="I2766" s="508">
        <v>52734</v>
      </c>
      <c r="J2766" s="508">
        <v>55930</v>
      </c>
      <c r="K2766" s="51" t="s">
        <v>2131</v>
      </c>
      <c r="L2766" s="51">
        <v>37</v>
      </c>
      <c r="M2766" s="51" t="s">
        <v>18437</v>
      </c>
      <c r="N2766" s="51" t="s">
        <v>5143</v>
      </c>
    </row>
    <row r="2767" spans="1:14" x14ac:dyDescent="0.2">
      <c r="A2767" s="51" t="s">
        <v>11486</v>
      </c>
      <c r="B2767" s="508">
        <v>33558</v>
      </c>
      <c r="C2767" s="508">
        <v>38352</v>
      </c>
      <c r="D2767" s="508">
        <v>43146</v>
      </c>
      <c r="E2767" s="508">
        <v>47940</v>
      </c>
      <c r="F2767" s="508">
        <v>51775</v>
      </c>
      <c r="G2767" s="508">
        <v>55610</v>
      </c>
      <c r="H2767" s="508">
        <v>59446</v>
      </c>
      <c r="I2767" s="508">
        <v>63281</v>
      </c>
      <c r="J2767" s="508">
        <v>67116</v>
      </c>
      <c r="K2767" s="51" t="s">
        <v>2131</v>
      </c>
      <c r="L2767" s="51">
        <v>37</v>
      </c>
      <c r="M2767" s="51" t="s">
        <v>18438</v>
      </c>
      <c r="N2767" s="51" t="s">
        <v>5143</v>
      </c>
    </row>
    <row r="2768" spans="1:14" x14ac:dyDescent="0.2">
      <c r="A2768" s="51" t="s">
        <v>7251</v>
      </c>
      <c r="B2768" s="508">
        <v>44744</v>
      </c>
      <c r="C2768" s="508">
        <v>51136</v>
      </c>
      <c r="D2768" s="508">
        <v>57528</v>
      </c>
      <c r="E2768" s="508">
        <v>63920</v>
      </c>
      <c r="F2768" s="508">
        <v>69034</v>
      </c>
      <c r="G2768" s="508">
        <v>74147</v>
      </c>
      <c r="H2768" s="508">
        <v>79261</v>
      </c>
      <c r="I2768" s="508">
        <v>84374</v>
      </c>
      <c r="J2768" s="508">
        <v>89488</v>
      </c>
      <c r="K2768" s="51" t="s">
        <v>2131</v>
      </c>
      <c r="L2768" s="51">
        <v>37</v>
      </c>
      <c r="M2768" s="51" t="s">
        <v>18439</v>
      </c>
      <c r="N2768" s="51" t="s">
        <v>5143</v>
      </c>
    </row>
    <row r="2769" spans="1:14" x14ac:dyDescent="0.2">
      <c r="A2769" s="51" t="s">
        <v>22021</v>
      </c>
      <c r="B2769" s="508">
        <v>16779</v>
      </c>
      <c r="C2769" s="508">
        <v>19176</v>
      </c>
      <c r="D2769" s="508">
        <v>21573</v>
      </c>
      <c r="E2769" s="508">
        <v>23970</v>
      </c>
      <c r="F2769" s="508">
        <v>25888</v>
      </c>
      <c r="G2769" s="508">
        <v>27805</v>
      </c>
      <c r="H2769" s="508">
        <v>29723</v>
      </c>
      <c r="I2769" s="508">
        <v>31640</v>
      </c>
      <c r="J2769" s="508">
        <v>33558</v>
      </c>
      <c r="K2769" s="51" t="s">
        <v>2118</v>
      </c>
      <c r="L2769" s="51">
        <v>27</v>
      </c>
      <c r="M2769" s="51" t="s">
        <v>18486</v>
      </c>
      <c r="N2769" s="51" t="s">
        <v>97</v>
      </c>
    </row>
    <row r="2770" spans="1:14" x14ac:dyDescent="0.2">
      <c r="A2770" s="51" t="s">
        <v>4947</v>
      </c>
      <c r="B2770" s="508">
        <v>27965</v>
      </c>
      <c r="C2770" s="508">
        <v>31960</v>
      </c>
      <c r="D2770" s="508">
        <v>35955</v>
      </c>
      <c r="E2770" s="508">
        <v>39950</v>
      </c>
      <c r="F2770" s="508">
        <v>43146</v>
      </c>
      <c r="G2770" s="508">
        <v>46342</v>
      </c>
      <c r="H2770" s="508">
        <v>49538</v>
      </c>
      <c r="I2770" s="508">
        <v>52734</v>
      </c>
      <c r="J2770" s="508">
        <v>55930</v>
      </c>
      <c r="K2770" s="51" t="s">
        <v>2118</v>
      </c>
      <c r="L2770" s="51">
        <v>27</v>
      </c>
      <c r="M2770" s="51" t="s">
        <v>18437</v>
      </c>
      <c r="N2770" s="51" t="s">
        <v>97</v>
      </c>
    </row>
    <row r="2771" spans="1:14" x14ac:dyDescent="0.2">
      <c r="A2771" s="51" t="s">
        <v>8346</v>
      </c>
      <c r="B2771" s="508">
        <v>33558</v>
      </c>
      <c r="C2771" s="508">
        <v>38352</v>
      </c>
      <c r="D2771" s="508">
        <v>43146</v>
      </c>
      <c r="E2771" s="508">
        <v>47940</v>
      </c>
      <c r="F2771" s="508">
        <v>51775</v>
      </c>
      <c r="G2771" s="508">
        <v>55610</v>
      </c>
      <c r="H2771" s="508">
        <v>59446</v>
      </c>
      <c r="I2771" s="508">
        <v>63281</v>
      </c>
      <c r="J2771" s="508">
        <v>67116</v>
      </c>
      <c r="K2771" s="51" t="s">
        <v>2118</v>
      </c>
      <c r="L2771" s="51">
        <v>27</v>
      </c>
      <c r="M2771" s="51" t="s">
        <v>18438</v>
      </c>
      <c r="N2771" s="51" t="s">
        <v>97</v>
      </c>
    </row>
    <row r="2772" spans="1:14" x14ac:dyDescent="0.2">
      <c r="A2772" s="51" t="s">
        <v>8091</v>
      </c>
      <c r="B2772" s="508">
        <v>44744</v>
      </c>
      <c r="C2772" s="508">
        <v>51136</v>
      </c>
      <c r="D2772" s="508">
        <v>57528</v>
      </c>
      <c r="E2772" s="508">
        <v>63920</v>
      </c>
      <c r="F2772" s="508">
        <v>69034</v>
      </c>
      <c r="G2772" s="508">
        <v>74147</v>
      </c>
      <c r="H2772" s="508">
        <v>79261</v>
      </c>
      <c r="I2772" s="508">
        <v>84374</v>
      </c>
      <c r="J2772" s="508">
        <v>89488</v>
      </c>
      <c r="K2772" s="51" t="s">
        <v>2118</v>
      </c>
      <c r="L2772" s="51">
        <v>27</v>
      </c>
      <c r="M2772" s="51" t="s">
        <v>18439</v>
      </c>
      <c r="N2772" s="51" t="s">
        <v>97</v>
      </c>
    </row>
    <row r="2773" spans="1:14" x14ac:dyDescent="0.2">
      <c r="A2773" s="51" t="s">
        <v>19220</v>
      </c>
      <c r="B2773" s="508">
        <v>16779</v>
      </c>
      <c r="C2773" s="508">
        <v>19176</v>
      </c>
      <c r="D2773" s="508">
        <v>21573</v>
      </c>
      <c r="E2773" s="508">
        <v>23970</v>
      </c>
      <c r="F2773" s="508">
        <v>25888</v>
      </c>
      <c r="G2773" s="508">
        <v>27805</v>
      </c>
      <c r="H2773" s="508">
        <v>29723</v>
      </c>
      <c r="I2773" s="508">
        <v>31640</v>
      </c>
      <c r="J2773" s="508">
        <v>33558</v>
      </c>
      <c r="K2773" s="51" t="s">
        <v>2095</v>
      </c>
      <c r="L2773" s="51">
        <v>33</v>
      </c>
      <c r="M2773" s="51" t="s">
        <v>18486</v>
      </c>
      <c r="N2773" s="51" t="s">
        <v>1053</v>
      </c>
    </row>
    <row r="2774" spans="1:14" x14ac:dyDescent="0.2">
      <c r="A2774" s="51" t="s">
        <v>6758</v>
      </c>
      <c r="B2774" s="508">
        <v>27965</v>
      </c>
      <c r="C2774" s="508">
        <v>31960</v>
      </c>
      <c r="D2774" s="508">
        <v>35955</v>
      </c>
      <c r="E2774" s="508">
        <v>39950</v>
      </c>
      <c r="F2774" s="508">
        <v>43146</v>
      </c>
      <c r="G2774" s="508">
        <v>46342</v>
      </c>
      <c r="H2774" s="508">
        <v>49538</v>
      </c>
      <c r="I2774" s="508">
        <v>52734</v>
      </c>
      <c r="J2774" s="508">
        <v>55930</v>
      </c>
      <c r="K2774" s="51" t="s">
        <v>2095</v>
      </c>
      <c r="L2774" s="51">
        <v>33</v>
      </c>
      <c r="M2774" s="51" t="s">
        <v>18437</v>
      </c>
      <c r="N2774" s="51" t="s">
        <v>1053</v>
      </c>
    </row>
    <row r="2775" spans="1:14" x14ac:dyDescent="0.2">
      <c r="A2775" s="51" t="s">
        <v>9819</v>
      </c>
      <c r="B2775" s="508">
        <v>33558</v>
      </c>
      <c r="C2775" s="508">
        <v>38352</v>
      </c>
      <c r="D2775" s="508">
        <v>43146</v>
      </c>
      <c r="E2775" s="508">
        <v>47940</v>
      </c>
      <c r="F2775" s="508">
        <v>51775</v>
      </c>
      <c r="G2775" s="508">
        <v>55610</v>
      </c>
      <c r="H2775" s="508">
        <v>59446</v>
      </c>
      <c r="I2775" s="508">
        <v>63281</v>
      </c>
      <c r="J2775" s="508">
        <v>67116</v>
      </c>
      <c r="K2775" s="51" t="s">
        <v>2095</v>
      </c>
      <c r="L2775" s="51">
        <v>33</v>
      </c>
      <c r="M2775" s="51" t="s">
        <v>18438</v>
      </c>
      <c r="N2775" s="51" t="s">
        <v>1053</v>
      </c>
    </row>
    <row r="2776" spans="1:14" x14ac:dyDescent="0.2">
      <c r="A2776" s="51" t="s">
        <v>5751</v>
      </c>
      <c r="B2776" s="508">
        <v>44744</v>
      </c>
      <c r="C2776" s="508">
        <v>51136</v>
      </c>
      <c r="D2776" s="508">
        <v>57528</v>
      </c>
      <c r="E2776" s="508">
        <v>63920</v>
      </c>
      <c r="F2776" s="508">
        <v>69034</v>
      </c>
      <c r="G2776" s="508">
        <v>74147</v>
      </c>
      <c r="H2776" s="508">
        <v>79261</v>
      </c>
      <c r="I2776" s="508">
        <v>84374</v>
      </c>
      <c r="J2776" s="508">
        <v>89488</v>
      </c>
      <c r="K2776" s="51" t="s">
        <v>2095</v>
      </c>
      <c r="L2776" s="51">
        <v>33</v>
      </c>
      <c r="M2776" s="51" t="s">
        <v>18439</v>
      </c>
      <c r="N2776" s="51" t="s">
        <v>1053</v>
      </c>
    </row>
    <row r="2777" spans="1:14" x14ac:dyDescent="0.2">
      <c r="A2777" s="51" t="s">
        <v>18740</v>
      </c>
      <c r="B2777" s="508">
        <v>16779</v>
      </c>
      <c r="C2777" s="508">
        <v>19176</v>
      </c>
      <c r="D2777" s="508">
        <v>21573</v>
      </c>
      <c r="E2777" s="508">
        <v>23970</v>
      </c>
      <c r="F2777" s="508">
        <v>25888</v>
      </c>
      <c r="G2777" s="508">
        <v>27805</v>
      </c>
      <c r="H2777" s="508">
        <v>29723</v>
      </c>
      <c r="I2777" s="508">
        <v>31640</v>
      </c>
      <c r="J2777" s="508">
        <v>33558</v>
      </c>
      <c r="K2777" s="51" t="s">
        <v>2086</v>
      </c>
      <c r="L2777" s="51">
        <v>15</v>
      </c>
      <c r="M2777" s="51" t="s">
        <v>18486</v>
      </c>
      <c r="N2777" s="51" t="s">
        <v>315</v>
      </c>
    </row>
    <row r="2778" spans="1:14" x14ac:dyDescent="0.2">
      <c r="A2778" s="51" t="s">
        <v>925</v>
      </c>
      <c r="B2778" s="508">
        <v>27965</v>
      </c>
      <c r="C2778" s="508">
        <v>31960</v>
      </c>
      <c r="D2778" s="508">
        <v>35955</v>
      </c>
      <c r="E2778" s="508">
        <v>39950</v>
      </c>
      <c r="F2778" s="508">
        <v>43146</v>
      </c>
      <c r="G2778" s="508">
        <v>46342</v>
      </c>
      <c r="H2778" s="508">
        <v>49538</v>
      </c>
      <c r="I2778" s="508">
        <v>52734</v>
      </c>
      <c r="J2778" s="508">
        <v>55930</v>
      </c>
      <c r="K2778" s="51" t="s">
        <v>2086</v>
      </c>
      <c r="L2778" s="51">
        <v>15</v>
      </c>
      <c r="M2778" s="51" t="s">
        <v>18437</v>
      </c>
      <c r="N2778" s="51" t="s">
        <v>315</v>
      </c>
    </row>
    <row r="2779" spans="1:14" x14ac:dyDescent="0.2">
      <c r="A2779" s="51" t="s">
        <v>9527</v>
      </c>
      <c r="B2779" s="508">
        <v>33558</v>
      </c>
      <c r="C2779" s="508">
        <v>38352</v>
      </c>
      <c r="D2779" s="508">
        <v>43146</v>
      </c>
      <c r="E2779" s="508">
        <v>47940</v>
      </c>
      <c r="F2779" s="508">
        <v>51775</v>
      </c>
      <c r="G2779" s="508">
        <v>55610</v>
      </c>
      <c r="H2779" s="508">
        <v>59446</v>
      </c>
      <c r="I2779" s="508">
        <v>63281</v>
      </c>
      <c r="J2779" s="508">
        <v>67116</v>
      </c>
      <c r="K2779" s="51" t="s">
        <v>2086</v>
      </c>
      <c r="L2779" s="51">
        <v>15</v>
      </c>
      <c r="M2779" s="51" t="s">
        <v>18438</v>
      </c>
      <c r="N2779" s="51" t="s">
        <v>315</v>
      </c>
    </row>
    <row r="2780" spans="1:14" x14ac:dyDescent="0.2">
      <c r="A2780" s="51" t="s">
        <v>9236</v>
      </c>
      <c r="B2780" s="508">
        <v>44744</v>
      </c>
      <c r="C2780" s="508">
        <v>51136</v>
      </c>
      <c r="D2780" s="508">
        <v>57528</v>
      </c>
      <c r="E2780" s="508">
        <v>63920</v>
      </c>
      <c r="F2780" s="508">
        <v>69034</v>
      </c>
      <c r="G2780" s="508">
        <v>74147</v>
      </c>
      <c r="H2780" s="508">
        <v>79261</v>
      </c>
      <c r="I2780" s="508">
        <v>84374</v>
      </c>
      <c r="J2780" s="508">
        <v>89488</v>
      </c>
      <c r="K2780" s="51" t="s">
        <v>2086</v>
      </c>
      <c r="L2780" s="51">
        <v>15</v>
      </c>
      <c r="M2780" s="51" t="s">
        <v>18439</v>
      </c>
      <c r="N2780" s="51" t="s">
        <v>315</v>
      </c>
    </row>
    <row r="2781" spans="1:14" x14ac:dyDescent="0.2">
      <c r="A2781" s="51" t="s">
        <v>18521</v>
      </c>
      <c r="B2781" s="508">
        <v>16779</v>
      </c>
      <c r="C2781" s="508">
        <v>19176</v>
      </c>
      <c r="D2781" s="508">
        <v>21573</v>
      </c>
      <c r="E2781" s="508">
        <v>23970</v>
      </c>
      <c r="F2781" s="508">
        <v>25888</v>
      </c>
      <c r="G2781" s="508">
        <v>27805</v>
      </c>
      <c r="H2781" s="508">
        <v>29723</v>
      </c>
      <c r="I2781" s="508">
        <v>31640</v>
      </c>
      <c r="J2781" s="508">
        <v>33558</v>
      </c>
      <c r="K2781" s="51" t="s">
        <v>2082</v>
      </c>
      <c r="L2781" s="51">
        <v>17</v>
      </c>
      <c r="M2781" s="51" t="s">
        <v>18486</v>
      </c>
      <c r="N2781" s="51" t="s">
        <v>602</v>
      </c>
    </row>
    <row r="2782" spans="1:14" x14ac:dyDescent="0.2">
      <c r="A2782" s="51" t="s">
        <v>3438</v>
      </c>
      <c r="B2782" s="508">
        <v>27965</v>
      </c>
      <c r="C2782" s="508">
        <v>31960</v>
      </c>
      <c r="D2782" s="508">
        <v>35955</v>
      </c>
      <c r="E2782" s="508">
        <v>39950</v>
      </c>
      <c r="F2782" s="508">
        <v>43146</v>
      </c>
      <c r="G2782" s="508">
        <v>46342</v>
      </c>
      <c r="H2782" s="508">
        <v>49538</v>
      </c>
      <c r="I2782" s="508">
        <v>52734</v>
      </c>
      <c r="J2782" s="508">
        <v>55930</v>
      </c>
      <c r="K2782" s="51" t="s">
        <v>2082</v>
      </c>
      <c r="L2782" s="51">
        <v>17</v>
      </c>
      <c r="M2782" s="51" t="s">
        <v>18437</v>
      </c>
      <c r="N2782" s="51" t="s">
        <v>602</v>
      </c>
    </row>
    <row r="2783" spans="1:14" x14ac:dyDescent="0.2">
      <c r="A2783" s="51" t="s">
        <v>1750</v>
      </c>
      <c r="B2783" s="508">
        <v>33558</v>
      </c>
      <c r="C2783" s="508">
        <v>38352</v>
      </c>
      <c r="D2783" s="508">
        <v>43146</v>
      </c>
      <c r="E2783" s="508">
        <v>47940</v>
      </c>
      <c r="F2783" s="508">
        <v>51775</v>
      </c>
      <c r="G2783" s="508">
        <v>55610</v>
      </c>
      <c r="H2783" s="508">
        <v>59446</v>
      </c>
      <c r="I2783" s="508">
        <v>63281</v>
      </c>
      <c r="J2783" s="508">
        <v>67116</v>
      </c>
      <c r="K2783" s="51" t="s">
        <v>2082</v>
      </c>
      <c r="L2783" s="51">
        <v>17</v>
      </c>
      <c r="M2783" s="51" t="s">
        <v>18438</v>
      </c>
      <c r="N2783" s="51" t="s">
        <v>602</v>
      </c>
    </row>
    <row r="2784" spans="1:14" x14ac:dyDescent="0.2">
      <c r="A2784" s="51" t="s">
        <v>2684</v>
      </c>
      <c r="B2784" s="508">
        <v>44744</v>
      </c>
      <c r="C2784" s="508">
        <v>51136</v>
      </c>
      <c r="D2784" s="508">
        <v>57528</v>
      </c>
      <c r="E2784" s="508">
        <v>63920</v>
      </c>
      <c r="F2784" s="508">
        <v>69034</v>
      </c>
      <c r="G2784" s="508">
        <v>74147</v>
      </c>
      <c r="H2784" s="508">
        <v>79261</v>
      </c>
      <c r="I2784" s="508">
        <v>84374</v>
      </c>
      <c r="J2784" s="508">
        <v>89488</v>
      </c>
      <c r="K2784" s="51" t="s">
        <v>2082</v>
      </c>
      <c r="L2784" s="51">
        <v>17</v>
      </c>
      <c r="M2784" s="51" t="s">
        <v>18439</v>
      </c>
      <c r="N2784" s="51" t="s">
        <v>602</v>
      </c>
    </row>
    <row r="2785" spans="1:14" x14ac:dyDescent="0.2">
      <c r="A2785" s="51" t="s">
        <v>22433</v>
      </c>
      <c r="B2785" s="508">
        <v>16779</v>
      </c>
      <c r="C2785" s="508">
        <v>19176</v>
      </c>
      <c r="D2785" s="508">
        <v>21573</v>
      </c>
      <c r="E2785" s="508">
        <v>23970</v>
      </c>
      <c r="F2785" s="508">
        <v>25888</v>
      </c>
      <c r="G2785" s="508">
        <v>27805</v>
      </c>
      <c r="H2785" s="508">
        <v>29723</v>
      </c>
      <c r="I2785" s="508">
        <v>31640</v>
      </c>
      <c r="J2785" s="508">
        <v>33558</v>
      </c>
      <c r="K2785" s="51" t="s">
        <v>2123</v>
      </c>
      <c r="L2785" s="51">
        <v>71</v>
      </c>
      <c r="M2785" s="51" t="s">
        <v>18486</v>
      </c>
      <c r="N2785" s="51" t="s">
        <v>602</v>
      </c>
    </row>
    <row r="2786" spans="1:14" x14ac:dyDescent="0.2">
      <c r="A2786" s="51" t="s">
        <v>5247</v>
      </c>
      <c r="B2786" s="508">
        <v>27965</v>
      </c>
      <c r="C2786" s="508">
        <v>31960</v>
      </c>
      <c r="D2786" s="508">
        <v>35955</v>
      </c>
      <c r="E2786" s="508">
        <v>39950</v>
      </c>
      <c r="F2786" s="508">
        <v>43146</v>
      </c>
      <c r="G2786" s="508">
        <v>46342</v>
      </c>
      <c r="H2786" s="508">
        <v>49538</v>
      </c>
      <c r="I2786" s="508">
        <v>52734</v>
      </c>
      <c r="J2786" s="508">
        <v>55930</v>
      </c>
      <c r="K2786" s="51" t="s">
        <v>2123</v>
      </c>
      <c r="L2786" s="51">
        <v>71</v>
      </c>
      <c r="M2786" s="51" t="s">
        <v>18437</v>
      </c>
      <c r="N2786" s="51" t="s">
        <v>602</v>
      </c>
    </row>
    <row r="2787" spans="1:14" x14ac:dyDescent="0.2">
      <c r="A2787" s="51" t="s">
        <v>4737</v>
      </c>
      <c r="B2787" s="508">
        <v>33558</v>
      </c>
      <c r="C2787" s="508">
        <v>38352</v>
      </c>
      <c r="D2787" s="508">
        <v>43146</v>
      </c>
      <c r="E2787" s="508">
        <v>47940</v>
      </c>
      <c r="F2787" s="508">
        <v>51775</v>
      </c>
      <c r="G2787" s="508">
        <v>55610</v>
      </c>
      <c r="H2787" s="508">
        <v>59446</v>
      </c>
      <c r="I2787" s="508">
        <v>63281</v>
      </c>
      <c r="J2787" s="508">
        <v>67116</v>
      </c>
      <c r="K2787" s="51" t="s">
        <v>2123</v>
      </c>
      <c r="L2787" s="51">
        <v>71</v>
      </c>
      <c r="M2787" s="51" t="s">
        <v>18438</v>
      </c>
      <c r="N2787" s="51" t="s">
        <v>602</v>
      </c>
    </row>
    <row r="2788" spans="1:14" x14ac:dyDescent="0.2">
      <c r="A2788" s="51" t="s">
        <v>11291</v>
      </c>
      <c r="B2788" s="508">
        <v>44744</v>
      </c>
      <c r="C2788" s="508">
        <v>51136</v>
      </c>
      <c r="D2788" s="508">
        <v>57528</v>
      </c>
      <c r="E2788" s="508">
        <v>63920</v>
      </c>
      <c r="F2788" s="508">
        <v>69034</v>
      </c>
      <c r="G2788" s="508">
        <v>74147</v>
      </c>
      <c r="H2788" s="508">
        <v>79261</v>
      </c>
      <c r="I2788" s="508">
        <v>84374</v>
      </c>
      <c r="J2788" s="508">
        <v>89488</v>
      </c>
      <c r="K2788" s="51" t="s">
        <v>2123</v>
      </c>
      <c r="L2788" s="51">
        <v>71</v>
      </c>
      <c r="M2788" s="51" t="s">
        <v>18439</v>
      </c>
      <c r="N2788" s="51" t="s">
        <v>602</v>
      </c>
    </row>
    <row r="2789" spans="1:14" x14ac:dyDescent="0.2">
      <c r="A2789" s="51" t="s">
        <v>19356</v>
      </c>
      <c r="B2789" s="508">
        <v>16779</v>
      </c>
      <c r="C2789" s="508">
        <v>19176</v>
      </c>
      <c r="D2789" s="508">
        <v>21573</v>
      </c>
      <c r="E2789" s="508">
        <v>23970</v>
      </c>
      <c r="F2789" s="508">
        <v>25888</v>
      </c>
      <c r="G2789" s="508">
        <v>27805</v>
      </c>
      <c r="H2789" s="508">
        <v>29723</v>
      </c>
      <c r="I2789" s="508">
        <v>31640</v>
      </c>
      <c r="J2789" s="508">
        <v>33558</v>
      </c>
      <c r="K2789" s="51" t="s">
        <v>372</v>
      </c>
      <c r="L2789" s="51">
        <v>19</v>
      </c>
      <c r="M2789" s="51" t="s">
        <v>18486</v>
      </c>
      <c r="N2789" s="51" t="s">
        <v>812</v>
      </c>
    </row>
    <row r="2790" spans="1:14" x14ac:dyDescent="0.2">
      <c r="A2790" s="51" t="s">
        <v>3581</v>
      </c>
      <c r="B2790" s="508">
        <v>27965</v>
      </c>
      <c r="C2790" s="508">
        <v>31960</v>
      </c>
      <c r="D2790" s="508">
        <v>35955</v>
      </c>
      <c r="E2790" s="508">
        <v>39950</v>
      </c>
      <c r="F2790" s="508">
        <v>43146</v>
      </c>
      <c r="G2790" s="508">
        <v>46342</v>
      </c>
      <c r="H2790" s="508">
        <v>49538</v>
      </c>
      <c r="I2790" s="508">
        <v>52734</v>
      </c>
      <c r="J2790" s="508">
        <v>55930</v>
      </c>
      <c r="K2790" s="51" t="s">
        <v>372</v>
      </c>
      <c r="L2790" s="51">
        <v>19</v>
      </c>
      <c r="M2790" s="51" t="s">
        <v>18437</v>
      </c>
      <c r="N2790" s="51" t="s">
        <v>812</v>
      </c>
    </row>
    <row r="2791" spans="1:14" x14ac:dyDescent="0.2">
      <c r="A2791" s="51" t="s">
        <v>2966</v>
      </c>
      <c r="B2791" s="508">
        <v>33558</v>
      </c>
      <c r="C2791" s="508">
        <v>38352</v>
      </c>
      <c r="D2791" s="508">
        <v>43146</v>
      </c>
      <c r="E2791" s="508">
        <v>47940</v>
      </c>
      <c r="F2791" s="508">
        <v>51775</v>
      </c>
      <c r="G2791" s="508">
        <v>55610</v>
      </c>
      <c r="H2791" s="508">
        <v>59446</v>
      </c>
      <c r="I2791" s="508">
        <v>63281</v>
      </c>
      <c r="J2791" s="508">
        <v>67116</v>
      </c>
      <c r="K2791" s="51" t="s">
        <v>372</v>
      </c>
      <c r="L2791" s="51">
        <v>19</v>
      </c>
      <c r="M2791" s="51" t="s">
        <v>18438</v>
      </c>
      <c r="N2791" s="51" t="s">
        <v>812</v>
      </c>
    </row>
    <row r="2792" spans="1:14" x14ac:dyDescent="0.2">
      <c r="A2792" s="51" t="s">
        <v>9329</v>
      </c>
      <c r="B2792" s="508">
        <v>44744</v>
      </c>
      <c r="C2792" s="508">
        <v>51136</v>
      </c>
      <c r="D2792" s="508">
        <v>57528</v>
      </c>
      <c r="E2792" s="508">
        <v>63920</v>
      </c>
      <c r="F2792" s="508">
        <v>69034</v>
      </c>
      <c r="G2792" s="508">
        <v>74147</v>
      </c>
      <c r="H2792" s="508">
        <v>79261</v>
      </c>
      <c r="I2792" s="508">
        <v>84374</v>
      </c>
      <c r="J2792" s="508">
        <v>89488</v>
      </c>
      <c r="K2792" s="51" t="s">
        <v>372</v>
      </c>
      <c r="L2792" s="51">
        <v>19</v>
      </c>
      <c r="M2792" s="51" t="s">
        <v>18439</v>
      </c>
      <c r="N2792" s="51" t="s">
        <v>812</v>
      </c>
    </row>
    <row r="2793" spans="1:14" x14ac:dyDescent="0.2">
      <c r="A2793" s="51" t="s">
        <v>21817</v>
      </c>
      <c r="B2793" s="508">
        <v>16779</v>
      </c>
      <c r="C2793" s="508">
        <v>19176</v>
      </c>
      <c r="D2793" s="508">
        <v>21573</v>
      </c>
      <c r="E2793" s="508">
        <v>23970</v>
      </c>
      <c r="F2793" s="508">
        <v>25888</v>
      </c>
      <c r="G2793" s="508">
        <v>27805</v>
      </c>
      <c r="H2793" s="508">
        <v>29723</v>
      </c>
      <c r="I2793" s="508">
        <v>31640</v>
      </c>
      <c r="J2793" s="508">
        <v>33558</v>
      </c>
      <c r="K2793" s="51" t="s">
        <v>2115</v>
      </c>
      <c r="L2793" s="51">
        <v>21</v>
      </c>
      <c r="M2793" s="51" t="s">
        <v>18486</v>
      </c>
      <c r="N2793" s="51" t="s">
        <v>812</v>
      </c>
    </row>
    <row r="2794" spans="1:14" x14ac:dyDescent="0.2">
      <c r="A2794" s="51" t="s">
        <v>4745</v>
      </c>
      <c r="B2794" s="508">
        <v>27965</v>
      </c>
      <c r="C2794" s="508">
        <v>31960</v>
      </c>
      <c r="D2794" s="508">
        <v>35955</v>
      </c>
      <c r="E2794" s="508">
        <v>39950</v>
      </c>
      <c r="F2794" s="508">
        <v>43146</v>
      </c>
      <c r="G2794" s="508">
        <v>46342</v>
      </c>
      <c r="H2794" s="508">
        <v>49538</v>
      </c>
      <c r="I2794" s="508">
        <v>52734</v>
      </c>
      <c r="J2794" s="508">
        <v>55930</v>
      </c>
      <c r="K2794" s="51" t="s">
        <v>2115</v>
      </c>
      <c r="L2794" s="51">
        <v>21</v>
      </c>
      <c r="M2794" s="51" t="s">
        <v>18437</v>
      </c>
      <c r="N2794" s="51" t="s">
        <v>812</v>
      </c>
    </row>
    <row r="2795" spans="1:14" x14ac:dyDescent="0.2">
      <c r="A2795" s="51" t="s">
        <v>7541</v>
      </c>
      <c r="B2795" s="508">
        <v>33558</v>
      </c>
      <c r="C2795" s="508">
        <v>38352</v>
      </c>
      <c r="D2795" s="508">
        <v>43146</v>
      </c>
      <c r="E2795" s="508">
        <v>47940</v>
      </c>
      <c r="F2795" s="508">
        <v>51775</v>
      </c>
      <c r="G2795" s="508">
        <v>55610</v>
      </c>
      <c r="H2795" s="508">
        <v>59446</v>
      </c>
      <c r="I2795" s="508">
        <v>63281</v>
      </c>
      <c r="J2795" s="508">
        <v>67116</v>
      </c>
      <c r="K2795" s="51" t="s">
        <v>2115</v>
      </c>
      <c r="L2795" s="51">
        <v>21</v>
      </c>
      <c r="M2795" s="51" t="s">
        <v>18438</v>
      </c>
      <c r="N2795" s="51" t="s">
        <v>812</v>
      </c>
    </row>
    <row r="2796" spans="1:14" x14ac:dyDescent="0.2">
      <c r="A2796" s="51" t="s">
        <v>11058</v>
      </c>
      <c r="B2796" s="508">
        <v>44744</v>
      </c>
      <c r="C2796" s="508">
        <v>51136</v>
      </c>
      <c r="D2796" s="508">
        <v>57528</v>
      </c>
      <c r="E2796" s="508">
        <v>63920</v>
      </c>
      <c r="F2796" s="508">
        <v>69034</v>
      </c>
      <c r="G2796" s="508">
        <v>74147</v>
      </c>
      <c r="H2796" s="508">
        <v>79261</v>
      </c>
      <c r="I2796" s="508">
        <v>84374</v>
      </c>
      <c r="J2796" s="508">
        <v>89488</v>
      </c>
      <c r="K2796" s="51" t="s">
        <v>2115</v>
      </c>
      <c r="L2796" s="51">
        <v>21</v>
      </c>
      <c r="M2796" s="51" t="s">
        <v>18439</v>
      </c>
      <c r="N2796" s="51" t="s">
        <v>812</v>
      </c>
    </row>
    <row r="2797" spans="1:14" x14ac:dyDescent="0.2">
      <c r="A2797" s="51" t="s">
        <v>20932</v>
      </c>
      <c r="B2797" s="508">
        <v>16779</v>
      </c>
      <c r="C2797" s="508">
        <v>19176</v>
      </c>
      <c r="D2797" s="508">
        <v>21573</v>
      </c>
      <c r="E2797" s="508">
        <v>23970</v>
      </c>
      <c r="F2797" s="508">
        <v>25888</v>
      </c>
      <c r="G2797" s="508">
        <v>27805</v>
      </c>
      <c r="H2797" s="508">
        <v>29723</v>
      </c>
      <c r="I2797" s="508">
        <v>31640</v>
      </c>
      <c r="J2797" s="508">
        <v>33558</v>
      </c>
      <c r="K2797" s="51" t="s">
        <v>2105</v>
      </c>
      <c r="L2797" s="51">
        <v>41</v>
      </c>
      <c r="M2797" s="51" t="s">
        <v>18486</v>
      </c>
      <c r="N2797" s="51" t="s">
        <v>866</v>
      </c>
    </row>
    <row r="2798" spans="1:14" x14ac:dyDescent="0.2">
      <c r="A2798" s="51" t="s">
        <v>4310</v>
      </c>
      <c r="B2798" s="508">
        <v>27965</v>
      </c>
      <c r="C2798" s="508">
        <v>31960</v>
      </c>
      <c r="D2798" s="508">
        <v>35955</v>
      </c>
      <c r="E2798" s="508">
        <v>39950</v>
      </c>
      <c r="F2798" s="508">
        <v>43146</v>
      </c>
      <c r="G2798" s="508">
        <v>46342</v>
      </c>
      <c r="H2798" s="508">
        <v>49538</v>
      </c>
      <c r="I2798" s="508">
        <v>52734</v>
      </c>
      <c r="J2798" s="508">
        <v>55930</v>
      </c>
      <c r="K2798" s="51" t="s">
        <v>2105</v>
      </c>
      <c r="L2798" s="51">
        <v>41</v>
      </c>
      <c r="M2798" s="51" t="s">
        <v>18437</v>
      </c>
      <c r="N2798" s="51" t="s">
        <v>866</v>
      </c>
    </row>
    <row r="2799" spans="1:14" x14ac:dyDescent="0.2">
      <c r="A2799" s="51" t="s">
        <v>6979</v>
      </c>
      <c r="B2799" s="508">
        <v>33558</v>
      </c>
      <c r="C2799" s="508">
        <v>38352</v>
      </c>
      <c r="D2799" s="508">
        <v>43146</v>
      </c>
      <c r="E2799" s="508">
        <v>47940</v>
      </c>
      <c r="F2799" s="508">
        <v>51775</v>
      </c>
      <c r="G2799" s="508">
        <v>55610</v>
      </c>
      <c r="H2799" s="508">
        <v>59446</v>
      </c>
      <c r="I2799" s="508">
        <v>63281</v>
      </c>
      <c r="J2799" s="508">
        <v>67116</v>
      </c>
      <c r="K2799" s="51" t="s">
        <v>2105</v>
      </c>
      <c r="L2799" s="51">
        <v>41</v>
      </c>
      <c r="M2799" s="51" t="s">
        <v>18438</v>
      </c>
      <c r="N2799" s="51" t="s">
        <v>866</v>
      </c>
    </row>
    <row r="2800" spans="1:14" x14ac:dyDescent="0.2">
      <c r="A2800" s="51" t="s">
        <v>9986</v>
      </c>
      <c r="B2800" s="508">
        <v>44744</v>
      </c>
      <c r="C2800" s="508">
        <v>51136</v>
      </c>
      <c r="D2800" s="508">
        <v>57528</v>
      </c>
      <c r="E2800" s="508">
        <v>63920</v>
      </c>
      <c r="F2800" s="508">
        <v>69034</v>
      </c>
      <c r="G2800" s="508">
        <v>74147</v>
      </c>
      <c r="H2800" s="508">
        <v>79261</v>
      </c>
      <c r="I2800" s="508">
        <v>84374</v>
      </c>
      <c r="J2800" s="508">
        <v>89488</v>
      </c>
      <c r="K2800" s="51" t="s">
        <v>2105</v>
      </c>
      <c r="L2800" s="51">
        <v>41</v>
      </c>
      <c r="M2800" s="51" t="s">
        <v>18439</v>
      </c>
      <c r="N2800" s="51" t="s">
        <v>866</v>
      </c>
    </row>
    <row r="2801" spans="1:14" x14ac:dyDescent="0.2">
      <c r="A2801" s="51" t="s">
        <v>22699</v>
      </c>
      <c r="B2801" s="508">
        <v>16779</v>
      </c>
      <c r="C2801" s="508">
        <v>19176</v>
      </c>
      <c r="D2801" s="508">
        <v>21573</v>
      </c>
      <c r="E2801" s="508">
        <v>23970</v>
      </c>
      <c r="F2801" s="508">
        <v>25888</v>
      </c>
      <c r="G2801" s="508">
        <v>27805</v>
      </c>
      <c r="H2801" s="508">
        <v>29723</v>
      </c>
      <c r="I2801" s="508">
        <v>31640</v>
      </c>
      <c r="J2801" s="508">
        <v>33558</v>
      </c>
      <c r="K2801" s="51" t="s">
        <v>2126</v>
      </c>
      <c r="L2801" s="51">
        <v>36</v>
      </c>
      <c r="M2801" s="51" t="s">
        <v>18486</v>
      </c>
      <c r="N2801" s="51" t="s">
        <v>6057</v>
      </c>
    </row>
    <row r="2802" spans="1:14" x14ac:dyDescent="0.2">
      <c r="A2802" s="51" t="s">
        <v>5513</v>
      </c>
      <c r="B2802" s="508">
        <v>27965</v>
      </c>
      <c r="C2802" s="508">
        <v>31960</v>
      </c>
      <c r="D2802" s="508">
        <v>35955</v>
      </c>
      <c r="E2802" s="508">
        <v>39950</v>
      </c>
      <c r="F2802" s="508">
        <v>43146</v>
      </c>
      <c r="G2802" s="508">
        <v>46342</v>
      </c>
      <c r="H2802" s="508">
        <v>49538</v>
      </c>
      <c r="I2802" s="508">
        <v>52734</v>
      </c>
      <c r="J2802" s="508">
        <v>55930</v>
      </c>
      <c r="K2802" s="51" t="s">
        <v>2126</v>
      </c>
      <c r="L2802" s="51">
        <v>36</v>
      </c>
      <c r="M2802" s="51" t="s">
        <v>18437</v>
      </c>
      <c r="N2802" s="51" t="s">
        <v>6057</v>
      </c>
    </row>
    <row r="2803" spans="1:14" x14ac:dyDescent="0.2">
      <c r="A2803" s="51" t="s">
        <v>8427</v>
      </c>
      <c r="B2803" s="508">
        <v>33558</v>
      </c>
      <c r="C2803" s="508">
        <v>38352</v>
      </c>
      <c r="D2803" s="508">
        <v>43146</v>
      </c>
      <c r="E2803" s="508">
        <v>47940</v>
      </c>
      <c r="F2803" s="508">
        <v>51775</v>
      </c>
      <c r="G2803" s="508">
        <v>55610</v>
      </c>
      <c r="H2803" s="508">
        <v>59446</v>
      </c>
      <c r="I2803" s="508">
        <v>63281</v>
      </c>
      <c r="J2803" s="508">
        <v>67116</v>
      </c>
      <c r="K2803" s="51" t="s">
        <v>2126</v>
      </c>
      <c r="L2803" s="51">
        <v>36</v>
      </c>
      <c r="M2803" s="51" t="s">
        <v>18438</v>
      </c>
      <c r="N2803" s="51" t="s">
        <v>6057</v>
      </c>
    </row>
    <row r="2804" spans="1:14" x14ac:dyDescent="0.2">
      <c r="A2804" s="51" t="s">
        <v>11919</v>
      </c>
      <c r="B2804" s="508">
        <v>44744</v>
      </c>
      <c r="C2804" s="508">
        <v>51136</v>
      </c>
      <c r="D2804" s="508">
        <v>57528</v>
      </c>
      <c r="E2804" s="508">
        <v>63920</v>
      </c>
      <c r="F2804" s="508">
        <v>69034</v>
      </c>
      <c r="G2804" s="508">
        <v>74147</v>
      </c>
      <c r="H2804" s="508">
        <v>79261</v>
      </c>
      <c r="I2804" s="508">
        <v>84374</v>
      </c>
      <c r="J2804" s="508">
        <v>89488</v>
      </c>
      <c r="K2804" s="51" t="s">
        <v>2126</v>
      </c>
      <c r="L2804" s="51">
        <v>36</v>
      </c>
      <c r="M2804" s="51" t="s">
        <v>18439</v>
      </c>
      <c r="N2804" s="51" t="s">
        <v>6057</v>
      </c>
    </row>
    <row r="2805" spans="1:14" x14ac:dyDescent="0.2">
      <c r="A2805" s="51" t="s">
        <v>22248</v>
      </c>
      <c r="B2805" s="508">
        <v>16779</v>
      </c>
      <c r="C2805" s="508">
        <v>19176</v>
      </c>
      <c r="D2805" s="508">
        <v>21573</v>
      </c>
      <c r="E2805" s="508">
        <v>23970</v>
      </c>
      <c r="F2805" s="508">
        <v>25888</v>
      </c>
      <c r="G2805" s="508">
        <v>27805</v>
      </c>
      <c r="H2805" s="508">
        <v>29723</v>
      </c>
      <c r="I2805" s="508">
        <v>31640</v>
      </c>
      <c r="J2805" s="508">
        <v>33558</v>
      </c>
      <c r="K2805" s="51" t="s">
        <v>2121</v>
      </c>
      <c r="L2805" s="51">
        <v>23</v>
      </c>
      <c r="M2805" s="51" t="s">
        <v>18486</v>
      </c>
      <c r="N2805" s="51" t="s">
        <v>2304</v>
      </c>
    </row>
    <row r="2806" spans="1:14" x14ac:dyDescent="0.2">
      <c r="A2806" s="51" t="s">
        <v>8579</v>
      </c>
      <c r="B2806" s="508">
        <v>27965</v>
      </c>
      <c r="C2806" s="508">
        <v>31960</v>
      </c>
      <c r="D2806" s="508">
        <v>35955</v>
      </c>
      <c r="E2806" s="508">
        <v>39950</v>
      </c>
      <c r="F2806" s="508">
        <v>43146</v>
      </c>
      <c r="G2806" s="508">
        <v>46342</v>
      </c>
      <c r="H2806" s="508">
        <v>49538</v>
      </c>
      <c r="I2806" s="508">
        <v>52734</v>
      </c>
      <c r="J2806" s="508">
        <v>55930</v>
      </c>
      <c r="K2806" s="51" t="s">
        <v>2121</v>
      </c>
      <c r="L2806" s="51">
        <v>23</v>
      </c>
      <c r="M2806" s="51" t="s">
        <v>18437</v>
      </c>
      <c r="N2806" s="51" t="s">
        <v>2304</v>
      </c>
    </row>
    <row r="2807" spans="1:14" x14ac:dyDescent="0.2">
      <c r="A2807" s="51" t="s">
        <v>11610</v>
      </c>
      <c r="B2807" s="508">
        <v>33558</v>
      </c>
      <c r="C2807" s="508">
        <v>38352</v>
      </c>
      <c r="D2807" s="508">
        <v>43146</v>
      </c>
      <c r="E2807" s="508">
        <v>47940</v>
      </c>
      <c r="F2807" s="508">
        <v>51775</v>
      </c>
      <c r="G2807" s="508">
        <v>55610</v>
      </c>
      <c r="H2807" s="508">
        <v>59446</v>
      </c>
      <c r="I2807" s="508">
        <v>63281</v>
      </c>
      <c r="J2807" s="508">
        <v>67116</v>
      </c>
      <c r="K2807" s="51" t="s">
        <v>2121</v>
      </c>
      <c r="L2807" s="51">
        <v>23</v>
      </c>
      <c r="M2807" s="51" t="s">
        <v>18438</v>
      </c>
      <c r="N2807" s="51" t="s">
        <v>2304</v>
      </c>
    </row>
    <row r="2808" spans="1:14" x14ac:dyDescent="0.2">
      <c r="A2808" s="51" t="s">
        <v>7367</v>
      </c>
      <c r="B2808" s="508">
        <v>44744</v>
      </c>
      <c r="C2808" s="508">
        <v>51136</v>
      </c>
      <c r="D2808" s="508">
        <v>57528</v>
      </c>
      <c r="E2808" s="508">
        <v>63920</v>
      </c>
      <c r="F2808" s="508">
        <v>69034</v>
      </c>
      <c r="G2808" s="508">
        <v>74147</v>
      </c>
      <c r="H2808" s="508">
        <v>79261</v>
      </c>
      <c r="I2808" s="508">
        <v>84374</v>
      </c>
      <c r="J2808" s="508">
        <v>89488</v>
      </c>
      <c r="K2808" s="51" t="s">
        <v>2121</v>
      </c>
      <c r="L2808" s="51">
        <v>23</v>
      </c>
      <c r="M2808" s="51" t="s">
        <v>18439</v>
      </c>
      <c r="N2808" s="51" t="s">
        <v>2304</v>
      </c>
    </row>
    <row r="2809" spans="1:14" x14ac:dyDescent="0.2">
      <c r="A2809" s="51" t="s">
        <v>20185</v>
      </c>
      <c r="B2809" s="508">
        <v>16779</v>
      </c>
      <c r="C2809" s="508">
        <v>19176</v>
      </c>
      <c r="D2809" s="508">
        <v>21573</v>
      </c>
      <c r="E2809" s="508">
        <v>23970</v>
      </c>
      <c r="F2809" s="508">
        <v>25888</v>
      </c>
      <c r="G2809" s="508">
        <v>27805</v>
      </c>
      <c r="H2809" s="508">
        <v>29723</v>
      </c>
      <c r="I2809" s="508">
        <v>31640</v>
      </c>
      <c r="J2809" s="508">
        <v>33558</v>
      </c>
      <c r="K2809" s="51" t="s">
        <v>2100</v>
      </c>
      <c r="L2809" s="51">
        <v>17</v>
      </c>
      <c r="M2809" s="51" t="s">
        <v>18486</v>
      </c>
      <c r="N2809" s="51" t="s">
        <v>1234</v>
      </c>
    </row>
    <row r="2810" spans="1:14" x14ac:dyDescent="0.2">
      <c r="A2810" s="51" t="s">
        <v>1430</v>
      </c>
      <c r="B2810" s="508">
        <v>27965</v>
      </c>
      <c r="C2810" s="508">
        <v>31960</v>
      </c>
      <c r="D2810" s="508">
        <v>35955</v>
      </c>
      <c r="E2810" s="508">
        <v>39950</v>
      </c>
      <c r="F2810" s="508">
        <v>43146</v>
      </c>
      <c r="G2810" s="508">
        <v>46342</v>
      </c>
      <c r="H2810" s="508">
        <v>49538</v>
      </c>
      <c r="I2810" s="508">
        <v>52734</v>
      </c>
      <c r="J2810" s="508">
        <v>55930</v>
      </c>
      <c r="K2810" s="51" t="s">
        <v>2100</v>
      </c>
      <c r="L2810" s="51">
        <v>17</v>
      </c>
      <c r="M2810" s="51" t="s">
        <v>18437</v>
      </c>
      <c r="N2810" s="51" t="s">
        <v>1234</v>
      </c>
    </row>
    <row r="2811" spans="1:14" x14ac:dyDescent="0.2">
      <c r="A2811" s="51" t="s">
        <v>10303</v>
      </c>
      <c r="B2811" s="508">
        <v>33558</v>
      </c>
      <c r="C2811" s="508">
        <v>38352</v>
      </c>
      <c r="D2811" s="508">
        <v>43146</v>
      </c>
      <c r="E2811" s="508">
        <v>47940</v>
      </c>
      <c r="F2811" s="508">
        <v>51775</v>
      </c>
      <c r="G2811" s="508">
        <v>55610</v>
      </c>
      <c r="H2811" s="508">
        <v>59446</v>
      </c>
      <c r="I2811" s="508">
        <v>63281</v>
      </c>
      <c r="J2811" s="508">
        <v>67116</v>
      </c>
      <c r="K2811" s="51" t="s">
        <v>2100</v>
      </c>
      <c r="L2811" s="51">
        <v>17</v>
      </c>
      <c r="M2811" s="51" t="s">
        <v>18438</v>
      </c>
      <c r="N2811" s="51" t="s">
        <v>1234</v>
      </c>
    </row>
    <row r="2812" spans="1:14" x14ac:dyDescent="0.2">
      <c r="A2812" s="51" t="s">
        <v>10731</v>
      </c>
      <c r="B2812" s="508">
        <v>44744</v>
      </c>
      <c r="C2812" s="508">
        <v>51136</v>
      </c>
      <c r="D2812" s="508">
        <v>57528</v>
      </c>
      <c r="E2812" s="508">
        <v>63920</v>
      </c>
      <c r="F2812" s="508">
        <v>69034</v>
      </c>
      <c r="G2812" s="508">
        <v>74147</v>
      </c>
      <c r="H2812" s="508">
        <v>79261</v>
      </c>
      <c r="I2812" s="508">
        <v>84374</v>
      </c>
      <c r="J2812" s="508">
        <v>89488</v>
      </c>
      <c r="K2812" s="51" t="s">
        <v>2100</v>
      </c>
      <c r="L2812" s="51">
        <v>17</v>
      </c>
      <c r="M2812" s="51" t="s">
        <v>18439</v>
      </c>
      <c r="N2812" s="51" t="s">
        <v>1234</v>
      </c>
    </row>
    <row r="2813" spans="1:14" x14ac:dyDescent="0.2">
      <c r="A2813" s="51" t="s">
        <v>22201</v>
      </c>
      <c r="B2813" s="508">
        <v>16779</v>
      </c>
      <c r="C2813" s="508">
        <v>19176</v>
      </c>
      <c r="D2813" s="508">
        <v>21573</v>
      </c>
      <c r="E2813" s="508">
        <v>23970</v>
      </c>
      <c r="F2813" s="508">
        <v>25888</v>
      </c>
      <c r="G2813" s="508">
        <v>27805</v>
      </c>
      <c r="H2813" s="508">
        <v>29723</v>
      </c>
      <c r="I2813" s="508">
        <v>31640</v>
      </c>
      <c r="J2813" s="508">
        <v>33558</v>
      </c>
      <c r="K2813" s="51" t="s">
        <v>2120</v>
      </c>
      <c r="L2813" s="51">
        <v>19</v>
      </c>
      <c r="M2813" s="51" t="s">
        <v>18486</v>
      </c>
      <c r="N2813" s="51" t="s">
        <v>2277</v>
      </c>
    </row>
    <row r="2814" spans="1:14" x14ac:dyDescent="0.2">
      <c r="A2814" s="51" t="s">
        <v>5088</v>
      </c>
      <c r="B2814" s="508">
        <v>27965</v>
      </c>
      <c r="C2814" s="508">
        <v>31960</v>
      </c>
      <c r="D2814" s="508">
        <v>35955</v>
      </c>
      <c r="E2814" s="508">
        <v>39950</v>
      </c>
      <c r="F2814" s="508">
        <v>43146</v>
      </c>
      <c r="G2814" s="508">
        <v>46342</v>
      </c>
      <c r="H2814" s="508">
        <v>49538</v>
      </c>
      <c r="I2814" s="508">
        <v>52734</v>
      </c>
      <c r="J2814" s="508">
        <v>55930</v>
      </c>
      <c r="K2814" s="51" t="s">
        <v>2120</v>
      </c>
      <c r="L2814" s="51">
        <v>19</v>
      </c>
      <c r="M2814" s="51" t="s">
        <v>18437</v>
      </c>
      <c r="N2814" s="51" t="s">
        <v>2277</v>
      </c>
    </row>
    <row r="2815" spans="1:14" x14ac:dyDescent="0.2">
      <c r="A2815" s="51" t="s">
        <v>11563</v>
      </c>
      <c r="B2815" s="508">
        <v>33558</v>
      </c>
      <c r="C2815" s="508">
        <v>38352</v>
      </c>
      <c r="D2815" s="508">
        <v>43146</v>
      </c>
      <c r="E2815" s="508">
        <v>47940</v>
      </c>
      <c r="F2815" s="508">
        <v>51775</v>
      </c>
      <c r="G2815" s="508">
        <v>55610</v>
      </c>
      <c r="H2815" s="508">
        <v>59446</v>
      </c>
      <c r="I2815" s="508">
        <v>63281</v>
      </c>
      <c r="J2815" s="508">
        <v>67116</v>
      </c>
      <c r="K2815" s="51" t="s">
        <v>2120</v>
      </c>
      <c r="L2815" s="51">
        <v>19</v>
      </c>
      <c r="M2815" s="51" t="s">
        <v>18438</v>
      </c>
      <c r="N2815" s="51" t="s">
        <v>2277</v>
      </c>
    </row>
    <row r="2816" spans="1:14" x14ac:dyDescent="0.2">
      <c r="A2816" s="51" t="s">
        <v>7320</v>
      </c>
      <c r="B2816" s="508">
        <v>44744</v>
      </c>
      <c r="C2816" s="508">
        <v>51136</v>
      </c>
      <c r="D2816" s="508">
        <v>57528</v>
      </c>
      <c r="E2816" s="508">
        <v>63920</v>
      </c>
      <c r="F2816" s="508">
        <v>69034</v>
      </c>
      <c r="G2816" s="508">
        <v>74147</v>
      </c>
      <c r="H2816" s="508">
        <v>79261</v>
      </c>
      <c r="I2816" s="508">
        <v>84374</v>
      </c>
      <c r="J2816" s="508">
        <v>89488</v>
      </c>
      <c r="K2816" s="51" t="s">
        <v>2120</v>
      </c>
      <c r="L2816" s="51">
        <v>19</v>
      </c>
      <c r="M2816" s="51" t="s">
        <v>18439</v>
      </c>
      <c r="N2816" s="51" t="s">
        <v>2277</v>
      </c>
    </row>
    <row r="2817" spans="1:14" x14ac:dyDescent="0.2">
      <c r="A2817" s="51" t="s">
        <v>20756</v>
      </c>
      <c r="B2817" s="508">
        <v>16779</v>
      </c>
      <c r="C2817" s="508">
        <v>19176</v>
      </c>
      <c r="D2817" s="508">
        <v>21573</v>
      </c>
      <c r="E2817" s="508">
        <v>23970</v>
      </c>
      <c r="F2817" s="508">
        <v>25888</v>
      </c>
      <c r="G2817" s="508">
        <v>27805</v>
      </c>
      <c r="H2817" s="508">
        <v>29723</v>
      </c>
      <c r="I2817" s="508">
        <v>31640</v>
      </c>
      <c r="J2817" s="508">
        <v>33558</v>
      </c>
      <c r="K2817" s="51" t="s">
        <v>2102</v>
      </c>
      <c r="L2817" s="51">
        <v>29</v>
      </c>
      <c r="M2817" s="51" t="s">
        <v>18486</v>
      </c>
      <c r="N2817" s="51" t="s">
        <v>1255</v>
      </c>
    </row>
    <row r="2818" spans="1:14" x14ac:dyDescent="0.2">
      <c r="A2818" s="51" t="s">
        <v>1459</v>
      </c>
      <c r="B2818" s="508">
        <v>27965</v>
      </c>
      <c r="C2818" s="508">
        <v>31960</v>
      </c>
      <c r="D2818" s="508">
        <v>35955</v>
      </c>
      <c r="E2818" s="508">
        <v>39950</v>
      </c>
      <c r="F2818" s="508">
        <v>43146</v>
      </c>
      <c r="G2818" s="508">
        <v>46342</v>
      </c>
      <c r="H2818" s="508">
        <v>49538</v>
      </c>
      <c r="I2818" s="508">
        <v>52734</v>
      </c>
      <c r="J2818" s="508">
        <v>55930</v>
      </c>
      <c r="K2818" s="51" t="s">
        <v>2102</v>
      </c>
      <c r="L2818" s="51">
        <v>29</v>
      </c>
      <c r="M2818" s="51" t="s">
        <v>18437</v>
      </c>
      <c r="N2818" s="51" t="s">
        <v>1255</v>
      </c>
    </row>
    <row r="2819" spans="1:14" x14ac:dyDescent="0.2">
      <c r="A2819" s="51" t="s">
        <v>10332</v>
      </c>
      <c r="B2819" s="508">
        <v>33558</v>
      </c>
      <c r="C2819" s="508">
        <v>38352</v>
      </c>
      <c r="D2819" s="508">
        <v>43146</v>
      </c>
      <c r="E2819" s="508">
        <v>47940</v>
      </c>
      <c r="F2819" s="508">
        <v>51775</v>
      </c>
      <c r="G2819" s="508">
        <v>55610</v>
      </c>
      <c r="H2819" s="508">
        <v>59446</v>
      </c>
      <c r="I2819" s="508">
        <v>63281</v>
      </c>
      <c r="J2819" s="508">
        <v>67116</v>
      </c>
      <c r="K2819" s="51" t="s">
        <v>2102</v>
      </c>
      <c r="L2819" s="51">
        <v>29</v>
      </c>
      <c r="M2819" s="51" t="s">
        <v>18438</v>
      </c>
      <c r="N2819" s="51" t="s">
        <v>1255</v>
      </c>
    </row>
    <row r="2820" spans="1:14" x14ac:dyDescent="0.2">
      <c r="A2820" s="51" t="s">
        <v>10760</v>
      </c>
      <c r="B2820" s="508">
        <v>44744</v>
      </c>
      <c r="C2820" s="508">
        <v>51136</v>
      </c>
      <c r="D2820" s="508">
        <v>57528</v>
      </c>
      <c r="E2820" s="508">
        <v>63920</v>
      </c>
      <c r="F2820" s="508">
        <v>69034</v>
      </c>
      <c r="G2820" s="508">
        <v>74147</v>
      </c>
      <c r="H2820" s="508">
        <v>79261</v>
      </c>
      <c r="I2820" s="508">
        <v>84374</v>
      </c>
      <c r="J2820" s="508">
        <v>89488</v>
      </c>
      <c r="K2820" s="51" t="s">
        <v>2102</v>
      </c>
      <c r="L2820" s="51">
        <v>29</v>
      </c>
      <c r="M2820" s="51" t="s">
        <v>18439</v>
      </c>
      <c r="N2820" s="51" t="s">
        <v>1255</v>
      </c>
    </row>
    <row r="2821" spans="1:14" x14ac:dyDescent="0.2">
      <c r="A2821" s="51" t="s">
        <v>18976</v>
      </c>
      <c r="B2821" s="508">
        <v>16779</v>
      </c>
      <c r="C2821" s="508">
        <v>19176</v>
      </c>
      <c r="D2821" s="508">
        <v>21573</v>
      </c>
      <c r="E2821" s="508">
        <v>23970</v>
      </c>
      <c r="F2821" s="508">
        <v>25888</v>
      </c>
      <c r="G2821" s="508">
        <v>27805</v>
      </c>
      <c r="H2821" s="508">
        <v>29723</v>
      </c>
      <c r="I2821" s="508">
        <v>31640</v>
      </c>
      <c r="J2821" s="508">
        <v>33558</v>
      </c>
      <c r="K2821" s="51" t="s">
        <v>2090</v>
      </c>
      <c r="L2821" s="51">
        <v>15</v>
      </c>
      <c r="M2821" s="51" t="s">
        <v>18486</v>
      </c>
      <c r="N2821" s="51" t="s">
        <v>2756</v>
      </c>
    </row>
    <row r="2822" spans="1:14" x14ac:dyDescent="0.2">
      <c r="A2822" s="51" t="s">
        <v>3215</v>
      </c>
      <c r="B2822" s="508">
        <v>27965</v>
      </c>
      <c r="C2822" s="508">
        <v>31960</v>
      </c>
      <c r="D2822" s="508">
        <v>35955</v>
      </c>
      <c r="E2822" s="508">
        <v>39950</v>
      </c>
      <c r="F2822" s="508">
        <v>43146</v>
      </c>
      <c r="G2822" s="508">
        <v>46342</v>
      </c>
      <c r="H2822" s="508">
        <v>49538</v>
      </c>
      <c r="I2822" s="508">
        <v>52734</v>
      </c>
      <c r="J2822" s="508">
        <v>55930</v>
      </c>
      <c r="K2822" s="51" t="s">
        <v>2090</v>
      </c>
      <c r="L2822" s="51">
        <v>15</v>
      </c>
      <c r="M2822" s="51" t="s">
        <v>18437</v>
      </c>
      <c r="N2822" s="51" t="s">
        <v>2756</v>
      </c>
    </row>
    <row r="2823" spans="1:14" x14ac:dyDescent="0.2">
      <c r="A2823" s="51" t="s">
        <v>9594</v>
      </c>
      <c r="B2823" s="508">
        <v>33558</v>
      </c>
      <c r="C2823" s="508">
        <v>38352</v>
      </c>
      <c r="D2823" s="508">
        <v>43146</v>
      </c>
      <c r="E2823" s="508">
        <v>47940</v>
      </c>
      <c r="F2823" s="508">
        <v>51775</v>
      </c>
      <c r="G2823" s="508">
        <v>55610</v>
      </c>
      <c r="H2823" s="508">
        <v>59446</v>
      </c>
      <c r="I2823" s="508">
        <v>63281</v>
      </c>
      <c r="J2823" s="508">
        <v>67116</v>
      </c>
      <c r="K2823" s="51" t="s">
        <v>2090</v>
      </c>
      <c r="L2823" s="51">
        <v>15</v>
      </c>
      <c r="M2823" s="51" t="s">
        <v>18438</v>
      </c>
      <c r="N2823" s="51" t="s">
        <v>2756</v>
      </c>
    </row>
    <row r="2824" spans="1:14" x14ac:dyDescent="0.2">
      <c r="A2824" s="51" t="s">
        <v>9303</v>
      </c>
      <c r="B2824" s="508">
        <v>44744</v>
      </c>
      <c r="C2824" s="508">
        <v>51136</v>
      </c>
      <c r="D2824" s="508">
        <v>57528</v>
      </c>
      <c r="E2824" s="508">
        <v>63920</v>
      </c>
      <c r="F2824" s="508">
        <v>69034</v>
      </c>
      <c r="G2824" s="508">
        <v>74147</v>
      </c>
      <c r="H2824" s="508">
        <v>79261</v>
      </c>
      <c r="I2824" s="508">
        <v>84374</v>
      </c>
      <c r="J2824" s="508">
        <v>89488</v>
      </c>
      <c r="K2824" s="51" t="s">
        <v>2090</v>
      </c>
      <c r="L2824" s="51">
        <v>15</v>
      </c>
      <c r="M2824" s="51" t="s">
        <v>18439</v>
      </c>
      <c r="N2824" s="51" t="s">
        <v>2756</v>
      </c>
    </row>
    <row r="2825" spans="1:14" x14ac:dyDescent="0.2">
      <c r="A2825" s="51" t="s">
        <v>22779</v>
      </c>
      <c r="B2825" s="508">
        <v>16779</v>
      </c>
      <c r="C2825" s="508">
        <v>19176</v>
      </c>
      <c r="D2825" s="508">
        <v>21573</v>
      </c>
      <c r="E2825" s="508">
        <v>23970</v>
      </c>
      <c r="F2825" s="508">
        <v>25888</v>
      </c>
      <c r="G2825" s="508">
        <v>27805</v>
      </c>
      <c r="H2825" s="508">
        <v>29723</v>
      </c>
      <c r="I2825" s="508">
        <v>31640</v>
      </c>
      <c r="J2825" s="508">
        <v>33558</v>
      </c>
      <c r="K2825" s="51" t="s">
        <v>2126</v>
      </c>
      <c r="L2825" s="51">
        <v>540</v>
      </c>
      <c r="M2825" s="51" t="s">
        <v>18486</v>
      </c>
      <c r="N2825" s="51" t="s">
        <v>6095</v>
      </c>
    </row>
    <row r="2826" spans="1:14" x14ac:dyDescent="0.2">
      <c r="A2826" s="51" t="s">
        <v>2414</v>
      </c>
      <c r="B2826" s="508">
        <v>27965</v>
      </c>
      <c r="C2826" s="508">
        <v>31960</v>
      </c>
      <c r="D2826" s="508">
        <v>35955</v>
      </c>
      <c r="E2826" s="508">
        <v>39950</v>
      </c>
      <c r="F2826" s="508">
        <v>43146</v>
      </c>
      <c r="G2826" s="508">
        <v>46342</v>
      </c>
      <c r="H2826" s="508">
        <v>49538</v>
      </c>
      <c r="I2826" s="508">
        <v>52734</v>
      </c>
      <c r="J2826" s="508">
        <v>55930</v>
      </c>
      <c r="K2826" s="51" t="s">
        <v>2126</v>
      </c>
      <c r="L2826" s="51">
        <v>540</v>
      </c>
      <c r="M2826" s="51" t="s">
        <v>18437</v>
      </c>
      <c r="N2826" s="51" t="s">
        <v>6095</v>
      </c>
    </row>
    <row r="2827" spans="1:14" x14ac:dyDescent="0.2">
      <c r="A2827" s="51" t="s">
        <v>8507</v>
      </c>
      <c r="B2827" s="508">
        <v>33558</v>
      </c>
      <c r="C2827" s="508">
        <v>38352</v>
      </c>
      <c r="D2827" s="508">
        <v>43146</v>
      </c>
      <c r="E2827" s="508">
        <v>47940</v>
      </c>
      <c r="F2827" s="508">
        <v>51775</v>
      </c>
      <c r="G2827" s="508">
        <v>55610</v>
      </c>
      <c r="H2827" s="508">
        <v>59446</v>
      </c>
      <c r="I2827" s="508">
        <v>63281</v>
      </c>
      <c r="J2827" s="508">
        <v>67116</v>
      </c>
      <c r="K2827" s="51" t="s">
        <v>2126</v>
      </c>
      <c r="L2827" s="51">
        <v>540</v>
      </c>
      <c r="M2827" s="51" t="s">
        <v>18438</v>
      </c>
      <c r="N2827" s="51" t="s">
        <v>6095</v>
      </c>
    </row>
    <row r="2828" spans="1:14" x14ac:dyDescent="0.2">
      <c r="A2828" s="51" t="s">
        <v>11539</v>
      </c>
      <c r="B2828" s="508">
        <v>44744</v>
      </c>
      <c r="C2828" s="508">
        <v>51136</v>
      </c>
      <c r="D2828" s="508">
        <v>57528</v>
      </c>
      <c r="E2828" s="508">
        <v>63920</v>
      </c>
      <c r="F2828" s="508">
        <v>69034</v>
      </c>
      <c r="G2828" s="508">
        <v>74147</v>
      </c>
      <c r="H2828" s="508">
        <v>79261</v>
      </c>
      <c r="I2828" s="508">
        <v>84374</v>
      </c>
      <c r="J2828" s="508">
        <v>89488</v>
      </c>
      <c r="K2828" s="51" t="s">
        <v>2126</v>
      </c>
      <c r="L2828" s="51">
        <v>540</v>
      </c>
      <c r="M2828" s="51" t="s">
        <v>18439</v>
      </c>
      <c r="N2828" s="51" t="s">
        <v>6095</v>
      </c>
    </row>
    <row r="2829" spans="1:14" x14ac:dyDescent="0.2">
      <c r="A2829" s="51" t="s">
        <v>22700</v>
      </c>
      <c r="B2829" s="508">
        <v>16779</v>
      </c>
      <c r="C2829" s="508">
        <v>19176</v>
      </c>
      <c r="D2829" s="508">
        <v>21573</v>
      </c>
      <c r="E2829" s="508">
        <v>23970</v>
      </c>
      <c r="F2829" s="508">
        <v>25888</v>
      </c>
      <c r="G2829" s="508">
        <v>27805</v>
      </c>
      <c r="H2829" s="508">
        <v>29723</v>
      </c>
      <c r="I2829" s="508">
        <v>31640</v>
      </c>
      <c r="J2829" s="508">
        <v>33558</v>
      </c>
      <c r="K2829" s="51" t="s">
        <v>2126</v>
      </c>
      <c r="L2829" s="51">
        <v>37</v>
      </c>
      <c r="M2829" s="51" t="s">
        <v>18486</v>
      </c>
      <c r="N2829" s="51" t="s">
        <v>2756</v>
      </c>
    </row>
    <row r="2830" spans="1:14" x14ac:dyDescent="0.2">
      <c r="A2830" s="51" t="s">
        <v>5514</v>
      </c>
      <c r="B2830" s="508">
        <v>27965</v>
      </c>
      <c r="C2830" s="508">
        <v>31960</v>
      </c>
      <c r="D2830" s="508">
        <v>35955</v>
      </c>
      <c r="E2830" s="508">
        <v>39950</v>
      </c>
      <c r="F2830" s="508">
        <v>43146</v>
      </c>
      <c r="G2830" s="508">
        <v>46342</v>
      </c>
      <c r="H2830" s="508">
        <v>49538</v>
      </c>
      <c r="I2830" s="508">
        <v>52734</v>
      </c>
      <c r="J2830" s="508">
        <v>55930</v>
      </c>
      <c r="K2830" s="51" t="s">
        <v>2126</v>
      </c>
      <c r="L2830" s="51">
        <v>37</v>
      </c>
      <c r="M2830" s="51" t="s">
        <v>18437</v>
      </c>
      <c r="N2830" s="51" t="s">
        <v>2756</v>
      </c>
    </row>
    <row r="2831" spans="1:14" x14ac:dyDescent="0.2">
      <c r="A2831" s="51" t="s">
        <v>8428</v>
      </c>
      <c r="B2831" s="508">
        <v>33558</v>
      </c>
      <c r="C2831" s="508">
        <v>38352</v>
      </c>
      <c r="D2831" s="508">
        <v>43146</v>
      </c>
      <c r="E2831" s="508">
        <v>47940</v>
      </c>
      <c r="F2831" s="508">
        <v>51775</v>
      </c>
      <c r="G2831" s="508">
        <v>55610</v>
      </c>
      <c r="H2831" s="508">
        <v>59446</v>
      </c>
      <c r="I2831" s="508">
        <v>63281</v>
      </c>
      <c r="J2831" s="508">
        <v>67116</v>
      </c>
      <c r="K2831" s="51" t="s">
        <v>2126</v>
      </c>
      <c r="L2831" s="51">
        <v>37</v>
      </c>
      <c r="M2831" s="51" t="s">
        <v>18438</v>
      </c>
      <c r="N2831" s="51" t="s">
        <v>2756</v>
      </c>
    </row>
    <row r="2832" spans="1:14" x14ac:dyDescent="0.2">
      <c r="A2832" s="51" t="s">
        <v>11920</v>
      </c>
      <c r="B2832" s="508">
        <v>44744</v>
      </c>
      <c r="C2832" s="508">
        <v>51136</v>
      </c>
      <c r="D2832" s="508">
        <v>57528</v>
      </c>
      <c r="E2832" s="508">
        <v>63920</v>
      </c>
      <c r="F2832" s="508">
        <v>69034</v>
      </c>
      <c r="G2832" s="508">
        <v>74147</v>
      </c>
      <c r="H2832" s="508">
        <v>79261</v>
      </c>
      <c r="I2832" s="508">
        <v>84374</v>
      </c>
      <c r="J2832" s="508">
        <v>89488</v>
      </c>
      <c r="K2832" s="51" t="s">
        <v>2126</v>
      </c>
      <c r="L2832" s="51">
        <v>37</v>
      </c>
      <c r="M2832" s="51" t="s">
        <v>18439</v>
      </c>
      <c r="N2832" s="51" t="s">
        <v>2756</v>
      </c>
    </row>
    <row r="2833" spans="1:14" x14ac:dyDescent="0.2">
      <c r="A2833" s="51" t="s">
        <v>19059</v>
      </c>
      <c r="B2833" s="508">
        <v>16779</v>
      </c>
      <c r="C2833" s="508">
        <v>19176</v>
      </c>
      <c r="D2833" s="508">
        <v>21573</v>
      </c>
      <c r="E2833" s="508">
        <v>23970</v>
      </c>
      <c r="F2833" s="508">
        <v>25888</v>
      </c>
      <c r="G2833" s="508">
        <v>27805</v>
      </c>
      <c r="H2833" s="508">
        <v>29723</v>
      </c>
      <c r="I2833" s="508">
        <v>31640</v>
      </c>
      <c r="J2833" s="508">
        <v>33558</v>
      </c>
      <c r="K2833" s="51" t="s">
        <v>2091</v>
      </c>
      <c r="L2833" s="51">
        <v>49</v>
      </c>
      <c r="M2833" s="51" t="s">
        <v>18486</v>
      </c>
      <c r="N2833" s="51" t="s">
        <v>2817</v>
      </c>
    </row>
    <row r="2834" spans="1:14" x14ac:dyDescent="0.2">
      <c r="A2834" s="51" t="s">
        <v>3298</v>
      </c>
      <c r="B2834" s="508">
        <v>27965</v>
      </c>
      <c r="C2834" s="508">
        <v>31960</v>
      </c>
      <c r="D2834" s="508">
        <v>35955</v>
      </c>
      <c r="E2834" s="508">
        <v>39950</v>
      </c>
      <c r="F2834" s="508">
        <v>43146</v>
      </c>
      <c r="G2834" s="508">
        <v>46342</v>
      </c>
      <c r="H2834" s="508">
        <v>49538</v>
      </c>
      <c r="I2834" s="508">
        <v>52734</v>
      </c>
      <c r="J2834" s="508">
        <v>55930</v>
      </c>
      <c r="K2834" s="51" t="s">
        <v>2091</v>
      </c>
      <c r="L2834" s="51">
        <v>49</v>
      </c>
      <c r="M2834" s="51" t="s">
        <v>18437</v>
      </c>
      <c r="N2834" s="51" t="s">
        <v>2817</v>
      </c>
    </row>
    <row r="2835" spans="1:14" x14ac:dyDescent="0.2">
      <c r="A2835" s="51" t="s">
        <v>9677</v>
      </c>
      <c r="B2835" s="508">
        <v>33558</v>
      </c>
      <c r="C2835" s="508">
        <v>38352</v>
      </c>
      <c r="D2835" s="508">
        <v>43146</v>
      </c>
      <c r="E2835" s="508">
        <v>47940</v>
      </c>
      <c r="F2835" s="508">
        <v>51775</v>
      </c>
      <c r="G2835" s="508">
        <v>55610</v>
      </c>
      <c r="H2835" s="508">
        <v>59446</v>
      </c>
      <c r="I2835" s="508">
        <v>63281</v>
      </c>
      <c r="J2835" s="508">
        <v>67116</v>
      </c>
      <c r="K2835" s="51" t="s">
        <v>2091</v>
      </c>
      <c r="L2835" s="51">
        <v>49</v>
      </c>
      <c r="M2835" s="51" t="s">
        <v>18438</v>
      </c>
      <c r="N2835" s="51" t="s">
        <v>2817</v>
      </c>
    </row>
    <row r="2836" spans="1:14" x14ac:dyDescent="0.2">
      <c r="A2836" s="51" t="s">
        <v>5594</v>
      </c>
      <c r="B2836" s="508">
        <v>44744</v>
      </c>
      <c r="C2836" s="508">
        <v>51136</v>
      </c>
      <c r="D2836" s="508">
        <v>57528</v>
      </c>
      <c r="E2836" s="508">
        <v>63920</v>
      </c>
      <c r="F2836" s="508">
        <v>69034</v>
      </c>
      <c r="G2836" s="508">
        <v>74147</v>
      </c>
      <c r="H2836" s="508">
        <v>79261</v>
      </c>
      <c r="I2836" s="508">
        <v>84374</v>
      </c>
      <c r="J2836" s="508">
        <v>89488</v>
      </c>
      <c r="K2836" s="51" t="s">
        <v>2091</v>
      </c>
      <c r="L2836" s="51">
        <v>49</v>
      </c>
      <c r="M2836" s="51" t="s">
        <v>18439</v>
      </c>
      <c r="N2836" s="51" t="s">
        <v>2817</v>
      </c>
    </row>
    <row r="2837" spans="1:14" x14ac:dyDescent="0.2">
      <c r="A2837" s="51" t="s">
        <v>19549</v>
      </c>
      <c r="B2837" s="508">
        <v>16779</v>
      </c>
      <c r="C2837" s="508">
        <v>19176</v>
      </c>
      <c r="D2837" s="508">
        <v>21573</v>
      </c>
      <c r="E2837" s="508">
        <v>23970</v>
      </c>
      <c r="F2837" s="508">
        <v>25888</v>
      </c>
      <c r="G2837" s="508">
        <v>27805</v>
      </c>
      <c r="H2837" s="508">
        <v>29723</v>
      </c>
      <c r="I2837" s="508">
        <v>31640</v>
      </c>
      <c r="J2837" s="508">
        <v>33558</v>
      </c>
      <c r="K2837" s="51" t="s">
        <v>2096</v>
      </c>
      <c r="L2837" s="51">
        <v>17</v>
      </c>
      <c r="M2837" s="51" t="s">
        <v>18486</v>
      </c>
      <c r="N2837" s="51" t="s">
        <v>483</v>
      </c>
    </row>
    <row r="2838" spans="1:14" x14ac:dyDescent="0.2">
      <c r="A2838" s="51" t="s">
        <v>3774</v>
      </c>
      <c r="B2838" s="508">
        <v>27965</v>
      </c>
      <c r="C2838" s="508">
        <v>31960</v>
      </c>
      <c r="D2838" s="508">
        <v>35955</v>
      </c>
      <c r="E2838" s="508">
        <v>39950</v>
      </c>
      <c r="F2838" s="508">
        <v>43146</v>
      </c>
      <c r="G2838" s="508">
        <v>46342</v>
      </c>
      <c r="H2838" s="508">
        <v>49538</v>
      </c>
      <c r="I2838" s="508">
        <v>52734</v>
      </c>
      <c r="J2838" s="508">
        <v>55930</v>
      </c>
      <c r="K2838" s="51" t="s">
        <v>2096</v>
      </c>
      <c r="L2838" s="51">
        <v>17</v>
      </c>
      <c r="M2838" s="51" t="s">
        <v>18437</v>
      </c>
      <c r="N2838" s="51" t="s">
        <v>483</v>
      </c>
    </row>
    <row r="2839" spans="1:14" x14ac:dyDescent="0.2">
      <c r="A2839" s="51" t="s">
        <v>3139</v>
      </c>
      <c r="B2839" s="508">
        <v>33558</v>
      </c>
      <c r="C2839" s="508">
        <v>38352</v>
      </c>
      <c r="D2839" s="508">
        <v>43146</v>
      </c>
      <c r="E2839" s="508">
        <v>47940</v>
      </c>
      <c r="F2839" s="508">
        <v>51775</v>
      </c>
      <c r="G2839" s="508">
        <v>55610</v>
      </c>
      <c r="H2839" s="508">
        <v>59446</v>
      </c>
      <c r="I2839" s="508">
        <v>63281</v>
      </c>
      <c r="J2839" s="508">
        <v>67116</v>
      </c>
      <c r="K2839" s="51" t="s">
        <v>2096</v>
      </c>
      <c r="L2839" s="51">
        <v>17</v>
      </c>
      <c r="M2839" s="51" t="s">
        <v>18438</v>
      </c>
      <c r="N2839" s="51" t="s">
        <v>483</v>
      </c>
    </row>
    <row r="2840" spans="1:14" x14ac:dyDescent="0.2">
      <c r="A2840" s="51" t="s">
        <v>10501</v>
      </c>
      <c r="B2840" s="508">
        <v>44744</v>
      </c>
      <c r="C2840" s="508">
        <v>51136</v>
      </c>
      <c r="D2840" s="508">
        <v>57528</v>
      </c>
      <c r="E2840" s="508">
        <v>63920</v>
      </c>
      <c r="F2840" s="508">
        <v>69034</v>
      </c>
      <c r="G2840" s="508">
        <v>74147</v>
      </c>
      <c r="H2840" s="508">
        <v>79261</v>
      </c>
      <c r="I2840" s="508">
        <v>84374</v>
      </c>
      <c r="J2840" s="508">
        <v>89488</v>
      </c>
      <c r="K2840" s="51" t="s">
        <v>2096</v>
      </c>
      <c r="L2840" s="51">
        <v>17</v>
      </c>
      <c r="M2840" s="51" t="s">
        <v>18439</v>
      </c>
      <c r="N2840" s="51" t="s">
        <v>483</v>
      </c>
    </row>
    <row r="2841" spans="1:14" x14ac:dyDescent="0.2">
      <c r="A2841" s="51" t="s">
        <v>21336</v>
      </c>
      <c r="B2841" s="508">
        <v>16779</v>
      </c>
      <c r="C2841" s="508">
        <v>19176</v>
      </c>
      <c r="D2841" s="508">
        <v>21573</v>
      </c>
      <c r="E2841" s="508">
        <v>23970</v>
      </c>
      <c r="F2841" s="508">
        <v>25888</v>
      </c>
      <c r="G2841" s="508">
        <v>27805</v>
      </c>
      <c r="H2841" s="508">
        <v>29723</v>
      </c>
      <c r="I2841" s="508">
        <v>31640</v>
      </c>
      <c r="J2841" s="508">
        <v>33558</v>
      </c>
      <c r="K2841" s="51" t="s">
        <v>2107</v>
      </c>
      <c r="L2841" s="51">
        <v>29</v>
      </c>
      <c r="M2841" s="51" t="s">
        <v>18486</v>
      </c>
      <c r="N2841" s="51" t="s">
        <v>483</v>
      </c>
    </row>
    <row r="2842" spans="1:14" x14ac:dyDescent="0.2">
      <c r="A2842" s="51" t="s">
        <v>7918</v>
      </c>
      <c r="B2842" s="508">
        <v>27965</v>
      </c>
      <c r="C2842" s="508">
        <v>31960</v>
      </c>
      <c r="D2842" s="508">
        <v>35955</v>
      </c>
      <c r="E2842" s="508">
        <v>39950</v>
      </c>
      <c r="F2842" s="508">
        <v>43146</v>
      </c>
      <c r="G2842" s="508">
        <v>46342</v>
      </c>
      <c r="H2842" s="508">
        <v>49538</v>
      </c>
      <c r="I2842" s="508">
        <v>52734</v>
      </c>
      <c r="J2842" s="508">
        <v>55930</v>
      </c>
      <c r="K2842" s="51" t="s">
        <v>2107</v>
      </c>
      <c r="L2842" s="51">
        <v>29</v>
      </c>
      <c r="M2842" s="51" t="s">
        <v>18437</v>
      </c>
      <c r="N2842" s="51" t="s">
        <v>483</v>
      </c>
    </row>
    <row r="2843" spans="1:14" x14ac:dyDescent="0.2">
      <c r="A2843" s="51" t="s">
        <v>4080</v>
      </c>
      <c r="B2843" s="508">
        <v>33558</v>
      </c>
      <c r="C2843" s="508">
        <v>38352</v>
      </c>
      <c r="D2843" s="508">
        <v>43146</v>
      </c>
      <c r="E2843" s="508">
        <v>47940</v>
      </c>
      <c r="F2843" s="508">
        <v>51775</v>
      </c>
      <c r="G2843" s="508">
        <v>55610</v>
      </c>
      <c r="H2843" s="508">
        <v>59446</v>
      </c>
      <c r="I2843" s="508">
        <v>63281</v>
      </c>
      <c r="J2843" s="508">
        <v>67116</v>
      </c>
      <c r="K2843" s="51" t="s">
        <v>2107</v>
      </c>
      <c r="L2843" s="51">
        <v>29</v>
      </c>
      <c r="M2843" s="51" t="s">
        <v>18438</v>
      </c>
      <c r="N2843" s="51" t="s">
        <v>483</v>
      </c>
    </row>
    <row r="2844" spans="1:14" x14ac:dyDescent="0.2">
      <c r="A2844" s="51" t="s">
        <v>10838</v>
      </c>
      <c r="B2844" s="508">
        <v>44744</v>
      </c>
      <c r="C2844" s="508">
        <v>51136</v>
      </c>
      <c r="D2844" s="508">
        <v>57528</v>
      </c>
      <c r="E2844" s="508">
        <v>63920</v>
      </c>
      <c r="F2844" s="508">
        <v>69034</v>
      </c>
      <c r="G2844" s="508">
        <v>74147</v>
      </c>
      <c r="H2844" s="508">
        <v>79261</v>
      </c>
      <c r="I2844" s="508">
        <v>84374</v>
      </c>
      <c r="J2844" s="508">
        <v>89488</v>
      </c>
      <c r="K2844" s="51" t="s">
        <v>2107</v>
      </c>
      <c r="L2844" s="51">
        <v>29</v>
      </c>
      <c r="M2844" s="51" t="s">
        <v>18439</v>
      </c>
      <c r="N2844" s="51" t="s">
        <v>483</v>
      </c>
    </row>
    <row r="2845" spans="1:14" x14ac:dyDescent="0.2">
      <c r="A2845" s="51" t="s">
        <v>19060</v>
      </c>
      <c r="B2845" s="508">
        <v>16779</v>
      </c>
      <c r="C2845" s="508">
        <v>19176</v>
      </c>
      <c r="D2845" s="508">
        <v>21573</v>
      </c>
      <c r="E2845" s="508">
        <v>23970</v>
      </c>
      <c r="F2845" s="508">
        <v>25888</v>
      </c>
      <c r="G2845" s="508">
        <v>27805</v>
      </c>
      <c r="H2845" s="508">
        <v>29723</v>
      </c>
      <c r="I2845" s="508">
        <v>31640</v>
      </c>
      <c r="J2845" s="508">
        <v>33558</v>
      </c>
      <c r="K2845" s="51" t="s">
        <v>2091</v>
      </c>
      <c r="L2845" s="51">
        <v>51</v>
      </c>
      <c r="M2845" s="51" t="s">
        <v>18486</v>
      </c>
      <c r="N2845" s="51" t="s">
        <v>2818</v>
      </c>
    </row>
    <row r="2846" spans="1:14" x14ac:dyDescent="0.2">
      <c r="A2846" s="51" t="s">
        <v>3299</v>
      </c>
      <c r="B2846" s="508">
        <v>27965</v>
      </c>
      <c r="C2846" s="508">
        <v>31960</v>
      </c>
      <c r="D2846" s="508">
        <v>35955</v>
      </c>
      <c r="E2846" s="508">
        <v>39950</v>
      </c>
      <c r="F2846" s="508">
        <v>43146</v>
      </c>
      <c r="G2846" s="508">
        <v>46342</v>
      </c>
      <c r="H2846" s="508">
        <v>49538</v>
      </c>
      <c r="I2846" s="508">
        <v>52734</v>
      </c>
      <c r="J2846" s="508">
        <v>55930</v>
      </c>
      <c r="K2846" s="51" t="s">
        <v>2091</v>
      </c>
      <c r="L2846" s="51">
        <v>51</v>
      </c>
      <c r="M2846" s="51" t="s">
        <v>18437</v>
      </c>
      <c r="N2846" s="51" t="s">
        <v>2818</v>
      </c>
    </row>
    <row r="2847" spans="1:14" x14ac:dyDescent="0.2">
      <c r="A2847" s="51" t="s">
        <v>9678</v>
      </c>
      <c r="B2847" s="508">
        <v>33558</v>
      </c>
      <c r="C2847" s="508">
        <v>38352</v>
      </c>
      <c r="D2847" s="508">
        <v>43146</v>
      </c>
      <c r="E2847" s="508">
        <v>47940</v>
      </c>
      <c r="F2847" s="508">
        <v>51775</v>
      </c>
      <c r="G2847" s="508">
        <v>55610</v>
      </c>
      <c r="H2847" s="508">
        <v>59446</v>
      </c>
      <c r="I2847" s="508">
        <v>63281</v>
      </c>
      <c r="J2847" s="508">
        <v>67116</v>
      </c>
      <c r="K2847" s="51" t="s">
        <v>2091</v>
      </c>
      <c r="L2847" s="51">
        <v>51</v>
      </c>
      <c r="M2847" s="51" t="s">
        <v>18438</v>
      </c>
      <c r="N2847" s="51" t="s">
        <v>2818</v>
      </c>
    </row>
    <row r="2848" spans="1:14" x14ac:dyDescent="0.2">
      <c r="A2848" s="51" t="s">
        <v>5595</v>
      </c>
      <c r="B2848" s="508">
        <v>44744</v>
      </c>
      <c r="C2848" s="508">
        <v>51136</v>
      </c>
      <c r="D2848" s="508">
        <v>57528</v>
      </c>
      <c r="E2848" s="508">
        <v>63920</v>
      </c>
      <c r="F2848" s="508">
        <v>69034</v>
      </c>
      <c r="G2848" s="508">
        <v>74147</v>
      </c>
      <c r="H2848" s="508">
        <v>79261</v>
      </c>
      <c r="I2848" s="508">
        <v>84374</v>
      </c>
      <c r="J2848" s="508">
        <v>89488</v>
      </c>
      <c r="K2848" s="51" t="s">
        <v>2091</v>
      </c>
      <c r="L2848" s="51">
        <v>51</v>
      </c>
      <c r="M2848" s="51" t="s">
        <v>18439</v>
      </c>
      <c r="N2848" s="51" t="s">
        <v>2818</v>
      </c>
    </row>
    <row r="2849" spans="1:14" x14ac:dyDescent="0.2">
      <c r="A2849" s="51" t="s">
        <v>21187</v>
      </c>
      <c r="B2849" s="508">
        <v>16779</v>
      </c>
      <c r="C2849" s="508">
        <v>19176</v>
      </c>
      <c r="D2849" s="508">
        <v>21573</v>
      </c>
      <c r="E2849" s="508">
        <v>23970</v>
      </c>
      <c r="F2849" s="508">
        <v>25888</v>
      </c>
      <c r="G2849" s="508">
        <v>27805</v>
      </c>
      <c r="H2849" s="508">
        <v>29723</v>
      </c>
      <c r="I2849" s="508">
        <v>31640</v>
      </c>
      <c r="J2849" s="508">
        <v>33558</v>
      </c>
      <c r="K2849" s="51" t="s">
        <v>2113</v>
      </c>
      <c r="L2849" s="51">
        <v>37</v>
      </c>
      <c r="M2849" s="51" t="s">
        <v>18486</v>
      </c>
      <c r="N2849" s="51" t="s">
        <v>2818</v>
      </c>
    </row>
    <row r="2850" spans="1:14" x14ac:dyDescent="0.2">
      <c r="A2850" s="51" t="s">
        <v>7802</v>
      </c>
      <c r="B2850" s="508">
        <v>27965</v>
      </c>
      <c r="C2850" s="508">
        <v>31960</v>
      </c>
      <c r="D2850" s="508">
        <v>35955</v>
      </c>
      <c r="E2850" s="508">
        <v>39950</v>
      </c>
      <c r="F2850" s="508">
        <v>43146</v>
      </c>
      <c r="G2850" s="508">
        <v>46342</v>
      </c>
      <c r="H2850" s="508">
        <v>49538</v>
      </c>
      <c r="I2850" s="508">
        <v>52734</v>
      </c>
      <c r="J2850" s="508">
        <v>55930</v>
      </c>
      <c r="K2850" s="51" t="s">
        <v>2113</v>
      </c>
      <c r="L2850" s="51">
        <v>37</v>
      </c>
      <c r="M2850" s="51" t="s">
        <v>18437</v>
      </c>
      <c r="N2850" s="51" t="s">
        <v>2818</v>
      </c>
    </row>
    <row r="2851" spans="1:14" x14ac:dyDescent="0.2">
      <c r="A2851" s="51" t="s">
        <v>3931</v>
      </c>
      <c r="B2851" s="508">
        <v>33558</v>
      </c>
      <c r="C2851" s="508">
        <v>38352</v>
      </c>
      <c r="D2851" s="508">
        <v>43146</v>
      </c>
      <c r="E2851" s="508">
        <v>47940</v>
      </c>
      <c r="F2851" s="508">
        <v>51775</v>
      </c>
      <c r="G2851" s="508">
        <v>55610</v>
      </c>
      <c r="H2851" s="508">
        <v>59446</v>
      </c>
      <c r="I2851" s="508">
        <v>63281</v>
      </c>
      <c r="J2851" s="508">
        <v>67116</v>
      </c>
      <c r="K2851" s="51" t="s">
        <v>2113</v>
      </c>
      <c r="L2851" s="51">
        <v>37</v>
      </c>
      <c r="M2851" s="51" t="s">
        <v>18438</v>
      </c>
      <c r="N2851" s="51" t="s">
        <v>2818</v>
      </c>
    </row>
    <row r="2852" spans="1:14" x14ac:dyDescent="0.2">
      <c r="A2852" s="51" t="s">
        <v>10159</v>
      </c>
      <c r="B2852" s="508">
        <v>44744</v>
      </c>
      <c r="C2852" s="508">
        <v>51136</v>
      </c>
      <c r="D2852" s="508">
        <v>57528</v>
      </c>
      <c r="E2852" s="508">
        <v>63920</v>
      </c>
      <c r="F2852" s="508">
        <v>69034</v>
      </c>
      <c r="G2852" s="508">
        <v>74147</v>
      </c>
      <c r="H2852" s="508">
        <v>79261</v>
      </c>
      <c r="I2852" s="508">
        <v>84374</v>
      </c>
      <c r="J2852" s="508">
        <v>89488</v>
      </c>
      <c r="K2852" s="51" t="s">
        <v>2113</v>
      </c>
      <c r="L2852" s="51">
        <v>37</v>
      </c>
      <c r="M2852" s="51" t="s">
        <v>18439</v>
      </c>
      <c r="N2852" s="51" t="s">
        <v>2818</v>
      </c>
    </row>
    <row r="2853" spans="1:14" x14ac:dyDescent="0.2">
      <c r="A2853" s="51" t="s">
        <v>19061</v>
      </c>
      <c r="B2853" s="508">
        <v>16779</v>
      </c>
      <c r="C2853" s="508">
        <v>19176</v>
      </c>
      <c r="D2853" s="508">
        <v>21573</v>
      </c>
      <c r="E2853" s="508">
        <v>23970</v>
      </c>
      <c r="F2853" s="508">
        <v>25888</v>
      </c>
      <c r="G2853" s="508">
        <v>27805</v>
      </c>
      <c r="H2853" s="508">
        <v>29723</v>
      </c>
      <c r="I2853" s="508">
        <v>31640</v>
      </c>
      <c r="J2853" s="508">
        <v>33558</v>
      </c>
      <c r="K2853" s="51" t="s">
        <v>2091</v>
      </c>
      <c r="L2853" s="51">
        <v>53</v>
      </c>
      <c r="M2853" s="51" t="s">
        <v>18486</v>
      </c>
      <c r="N2853" s="51" t="s">
        <v>2819</v>
      </c>
    </row>
    <row r="2854" spans="1:14" x14ac:dyDescent="0.2">
      <c r="A2854" s="51" t="s">
        <v>3300</v>
      </c>
      <c r="B2854" s="508">
        <v>27965</v>
      </c>
      <c r="C2854" s="508">
        <v>31960</v>
      </c>
      <c r="D2854" s="508">
        <v>35955</v>
      </c>
      <c r="E2854" s="508">
        <v>39950</v>
      </c>
      <c r="F2854" s="508">
        <v>43146</v>
      </c>
      <c r="G2854" s="508">
        <v>46342</v>
      </c>
      <c r="H2854" s="508">
        <v>49538</v>
      </c>
      <c r="I2854" s="508">
        <v>52734</v>
      </c>
      <c r="J2854" s="508">
        <v>55930</v>
      </c>
      <c r="K2854" s="51" t="s">
        <v>2091</v>
      </c>
      <c r="L2854" s="51">
        <v>53</v>
      </c>
      <c r="M2854" s="51" t="s">
        <v>18437</v>
      </c>
      <c r="N2854" s="51" t="s">
        <v>2819</v>
      </c>
    </row>
    <row r="2855" spans="1:14" x14ac:dyDescent="0.2">
      <c r="A2855" s="51" t="s">
        <v>9679</v>
      </c>
      <c r="B2855" s="508">
        <v>33558</v>
      </c>
      <c r="C2855" s="508">
        <v>38352</v>
      </c>
      <c r="D2855" s="508">
        <v>43146</v>
      </c>
      <c r="E2855" s="508">
        <v>47940</v>
      </c>
      <c r="F2855" s="508">
        <v>51775</v>
      </c>
      <c r="G2855" s="508">
        <v>55610</v>
      </c>
      <c r="H2855" s="508">
        <v>59446</v>
      </c>
      <c r="I2855" s="508">
        <v>63281</v>
      </c>
      <c r="J2855" s="508">
        <v>67116</v>
      </c>
      <c r="K2855" s="51" t="s">
        <v>2091</v>
      </c>
      <c r="L2855" s="51">
        <v>53</v>
      </c>
      <c r="M2855" s="51" t="s">
        <v>18438</v>
      </c>
      <c r="N2855" s="51" t="s">
        <v>2819</v>
      </c>
    </row>
    <row r="2856" spans="1:14" x14ac:dyDescent="0.2">
      <c r="A2856" s="51" t="s">
        <v>5596</v>
      </c>
      <c r="B2856" s="508">
        <v>44744</v>
      </c>
      <c r="C2856" s="508">
        <v>51136</v>
      </c>
      <c r="D2856" s="508">
        <v>57528</v>
      </c>
      <c r="E2856" s="508">
        <v>63920</v>
      </c>
      <c r="F2856" s="508">
        <v>69034</v>
      </c>
      <c r="G2856" s="508">
        <v>74147</v>
      </c>
      <c r="H2856" s="508">
        <v>79261</v>
      </c>
      <c r="I2856" s="508">
        <v>84374</v>
      </c>
      <c r="J2856" s="508">
        <v>89488</v>
      </c>
      <c r="K2856" s="51" t="s">
        <v>2091</v>
      </c>
      <c r="L2856" s="51">
        <v>53</v>
      </c>
      <c r="M2856" s="51" t="s">
        <v>18439</v>
      </c>
      <c r="N2856" s="51" t="s">
        <v>2819</v>
      </c>
    </row>
    <row r="2857" spans="1:14" x14ac:dyDescent="0.2">
      <c r="A2857" s="51" t="s">
        <v>19062</v>
      </c>
      <c r="B2857" s="508">
        <v>16779</v>
      </c>
      <c r="C2857" s="508">
        <v>19176</v>
      </c>
      <c r="D2857" s="508">
        <v>21573</v>
      </c>
      <c r="E2857" s="508">
        <v>23970</v>
      </c>
      <c r="F2857" s="508">
        <v>25888</v>
      </c>
      <c r="G2857" s="508">
        <v>27805</v>
      </c>
      <c r="H2857" s="508">
        <v>29723</v>
      </c>
      <c r="I2857" s="508">
        <v>31640</v>
      </c>
      <c r="J2857" s="508">
        <v>33558</v>
      </c>
      <c r="K2857" s="51" t="s">
        <v>2091</v>
      </c>
      <c r="L2857" s="51">
        <v>55</v>
      </c>
      <c r="M2857" s="51" t="s">
        <v>18486</v>
      </c>
      <c r="N2857" s="51" t="s">
        <v>2820</v>
      </c>
    </row>
    <row r="2858" spans="1:14" x14ac:dyDescent="0.2">
      <c r="A2858" s="51" t="s">
        <v>3301</v>
      </c>
      <c r="B2858" s="508">
        <v>27965</v>
      </c>
      <c r="C2858" s="508">
        <v>31960</v>
      </c>
      <c r="D2858" s="508">
        <v>35955</v>
      </c>
      <c r="E2858" s="508">
        <v>39950</v>
      </c>
      <c r="F2858" s="508">
        <v>43146</v>
      </c>
      <c r="G2858" s="508">
        <v>46342</v>
      </c>
      <c r="H2858" s="508">
        <v>49538</v>
      </c>
      <c r="I2858" s="508">
        <v>52734</v>
      </c>
      <c r="J2858" s="508">
        <v>55930</v>
      </c>
      <c r="K2858" s="51" t="s">
        <v>2091</v>
      </c>
      <c r="L2858" s="51">
        <v>55</v>
      </c>
      <c r="M2858" s="51" t="s">
        <v>18437</v>
      </c>
      <c r="N2858" s="51" t="s">
        <v>2820</v>
      </c>
    </row>
    <row r="2859" spans="1:14" x14ac:dyDescent="0.2">
      <c r="A2859" s="51" t="s">
        <v>9680</v>
      </c>
      <c r="B2859" s="508">
        <v>33558</v>
      </c>
      <c r="C2859" s="508">
        <v>38352</v>
      </c>
      <c r="D2859" s="508">
        <v>43146</v>
      </c>
      <c r="E2859" s="508">
        <v>47940</v>
      </c>
      <c r="F2859" s="508">
        <v>51775</v>
      </c>
      <c r="G2859" s="508">
        <v>55610</v>
      </c>
      <c r="H2859" s="508">
        <v>59446</v>
      </c>
      <c r="I2859" s="508">
        <v>63281</v>
      </c>
      <c r="J2859" s="508">
        <v>67116</v>
      </c>
      <c r="K2859" s="51" t="s">
        <v>2091</v>
      </c>
      <c r="L2859" s="51">
        <v>55</v>
      </c>
      <c r="M2859" s="51" t="s">
        <v>18438</v>
      </c>
      <c r="N2859" s="51" t="s">
        <v>2820</v>
      </c>
    </row>
    <row r="2860" spans="1:14" x14ac:dyDescent="0.2">
      <c r="A2860" s="51" t="s">
        <v>5597</v>
      </c>
      <c r="B2860" s="508">
        <v>44744</v>
      </c>
      <c r="C2860" s="508">
        <v>51136</v>
      </c>
      <c r="D2860" s="508">
        <v>57528</v>
      </c>
      <c r="E2860" s="508">
        <v>63920</v>
      </c>
      <c r="F2860" s="508">
        <v>69034</v>
      </c>
      <c r="G2860" s="508">
        <v>74147</v>
      </c>
      <c r="H2860" s="508">
        <v>79261</v>
      </c>
      <c r="I2860" s="508">
        <v>84374</v>
      </c>
      <c r="J2860" s="508">
        <v>89488</v>
      </c>
      <c r="K2860" s="51" t="s">
        <v>2091</v>
      </c>
      <c r="L2860" s="51">
        <v>55</v>
      </c>
      <c r="M2860" s="51" t="s">
        <v>18439</v>
      </c>
      <c r="N2860" s="51" t="s">
        <v>2820</v>
      </c>
    </row>
    <row r="2861" spans="1:14" x14ac:dyDescent="0.2">
      <c r="A2861" s="51" t="s">
        <v>19550</v>
      </c>
      <c r="B2861" s="508">
        <v>16779</v>
      </c>
      <c r="C2861" s="508">
        <v>19176</v>
      </c>
      <c r="D2861" s="508">
        <v>21573</v>
      </c>
      <c r="E2861" s="508">
        <v>23970</v>
      </c>
      <c r="F2861" s="508">
        <v>25888</v>
      </c>
      <c r="G2861" s="508">
        <v>27805</v>
      </c>
      <c r="H2861" s="508">
        <v>29723</v>
      </c>
      <c r="I2861" s="508">
        <v>31640</v>
      </c>
      <c r="J2861" s="508">
        <v>33558</v>
      </c>
      <c r="K2861" s="51" t="s">
        <v>2096</v>
      </c>
      <c r="L2861" s="51">
        <v>19</v>
      </c>
      <c r="M2861" s="51" t="s">
        <v>18486</v>
      </c>
      <c r="N2861" s="51" t="s">
        <v>484</v>
      </c>
    </row>
    <row r="2862" spans="1:14" x14ac:dyDescent="0.2">
      <c r="A2862" s="51" t="s">
        <v>3775</v>
      </c>
      <c r="B2862" s="508">
        <v>27965</v>
      </c>
      <c r="C2862" s="508">
        <v>31960</v>
      </c>
      <c r="D2862" s="508">
        <v>35955</v>
      </c>
      <c r="E2862" s="508">
        <v>39950</v>
      </c>
      <c r="F2862" s="508">
        <v>43146</v>
      </c>
      <c r="G2862" s="508">
        <v>46342</v>
      </c>
      <c r="H2862" s="508">
        <v>49538</v>
      </c>
      <c r="I2862" s="508">
        <v>52734</v>
      </c>
      <c r="J2862" s="508">
        <v>55930</v>
      </c>
      <c r="K2862" s="51" t="s">
        <v>2096</v>
      </c>
      <c r="L2862" s="51">
        <v>19</v>
      </c>
      <c r="M2862" s="51" t="s">
        <v>18437</v>
      </c>
      <c r="N2862" s="51" t="s">
        <v>484</v>
      </c>
    </row>
    <row r="2863" spans="1:14" x14ac:dyDescent="0.2">
      <c r="A2863" s="51" t="s">
        <v>3140</v>
      </c>
      <c r="B2863" s="508">
        <v>33558</v>
      </c>
      <c r="C2863" s="508">
        <v>38352</v>
      </c>
      <c r="D2863" s="508">
        <v>43146</v>
      </c>
      <c r="E2863" s="508">
        <v>47940</v>
      </c>
      <c r="F2863" s="508">
        <v>51775</v>
      </c>
      <c r="G2863" s="508">
        <v>55610</v>
      </c>
      <c r="H2863" s="508">
        <v>59446</v>
      </c>
      <c r="I2863" s="508">
        <v>63281</v>
      </c>
      <c r="J2863" s="508">
        <v>67116</v>
      </c>
      <c r="K2863" s="51" t="s">
        <v>2096</v>
      </c>
      <c r="L2863" s="51">
        <v>19</v>
      </c>
      <c r="M2863" s="51" t="s">
        <v>18438</v>
      </c>
      <c r="N2863" s="51" t="s">
        <v>484</v>
      </c>
    </row>
    <row r="2864" spans="1:14" x14ac:dyDescent="0.2">
      <c r="A2864" s="51" t="s">
        <v>10502</v>
      </c>
      <c r="B2864" s="508">
        <v>44744</v>
      </c>
      <c r="C2864" s="508">
        <v>51136</v>
      </c>
      <c r="D2864" s="508">
        <v>57528</v>
      </c>
      <c r="E2864" s="508">
        <v>63920</v>
      </c>
      <c r="F2864" s="508">
        <v>69034</v>
      </c>
      <c r="G2864" s="508">
        <v>74147</v>
      </c>
      <c r="H2864" s="508">
        <v>79261</v>
      </c>
      <c r="I2864" s="508">
        <v>84374</v>
      </c>
      <c r="J2864" s="508">
        <v>89488</v>
      </c>
      <c r="K2864" s="51" t="s">
        <v>2096</v>
      </c>
      <c r="L2864" s="51">
        <v>19</v>
      </c>
      <c r="M2864" s="51" t="s">
        <v>18439</v>
      </c>
      <c r="N2864" s="51" t="s">
        <v>484</v>
      </c>
    </row>
    <row r="2865" spans="1:14" x14ac:dyDescent="0.2">
      <c r="A2865" s="51" t="s">
        <v>21751</v>
      </c>
      <c r="B2865" s="508">
        <v>16779</v>
      </c>
      <c r="C2865" s="508">
        <v>19176</v>
      </c>
      <c r="D2865" s="508">
        <v>21573</v>
      </c>
      <c r="E2865" s="508">
        <v>23970</v>
      </c>
      <c r="F2865" s="508">
        <v>25888</v>
      </c>
      <c r="G2865" s="508">
        <v>27805</v>
      </c>
      <c r="H2865" s="508">
        <v>29723</v>
      </c>
      <c r="I2865" s="508">
        <v>31640</v>
      </c>
      <c r="J2865" s="508">
        <v>33558</v>
      </c>
      <c r="K2865" s="51" t="s">
        <v>2112</v>
      </c>
      <c r="L2865" s="51">
        <v>13</v>
      </c>
      <c r="M2865" s="51" t="s">
        <v>18486</v>
      </c>
      <c r="N2865" s="51" t="s">
        <v>484</v>
      </c>
    </row>
    <row r="2866" spans="1:14" x14ac:dyDescent="0.2">
      <c r="A2866" s="51" t="s">
        <v>1829</v>
      </c>
      <c r="B2866" s="508">
        <v>27965</v>
      </c>
      <c r="C2866" s="508">
        <v>31960</v>
      </c>
      <c r="D2866" s="508">
        <v>35955</v>
      </c>
      <c r="E2866" s="508">
        <v>39950</v>
      </c>
      <c r="F2866" s="508">
        <v>43146</v>
      </c>
      <c r="G2866" s="508">
        <v>46342</v>
      </c>
      <c r="H2866" s="508">
        <v>49538</v>
      </c>
      <c r="I2866" s="508">
        <v>52734</v>
      </c>
      <c r="J2866" s="508">
        <v>55930</v>
      </c>
      <c r="K2866" s="51" t="s">
        <v>2112</v>
      </c>
      <c r="L2866" s="51">
        <v>13</v>
      </c>
      <c r="M2866" s="51" t="s">
        <v>18437</v>
      </c>
      <c r="N2866" s="51" t="s">
        <v>484</v>
      </c>
    </row>
    <row r="2867" spans="1:14" x14ac:dyDescent="0.2">
      <c r="A2867" s="51" t="s">
        <v>4236</v>
      </c>
      <c r="B2867" s="508">
        <v>33558</v>
      </c>
      <c r="C2867" s="508">
        <v>38352</v>
      </c>
      <c r="D2867" s="508">
        <v>43146</v>
      </c>
      <c r="E2867" s="508">
        <v>47940</v>
      </c>
      <c r="F2867" s="508">
        <v>51775</v>
      </c>
      <c r="G2867" s="508">
        <v>55610</v>
      </c>
      <c r="H2867" s="508">
        <v>59446</v>
      </c>
      <c r="I2867" s="508">
        <v>63281</v>
      </c>
      <c r="J2867" s="508">
        <v>67116</v>
      </c>
      <c r="K2867" s="51" t="s">
        <v>2112</v>
      </c>
      <c r="L2867" s="51">
        <v>13</v>
      </c>
      <c r="M2867" s="51" t="s">
        <v>18438</v>
      </c>
      <c r="N2867" s="51" t="s">
        <v>484</v>
      </c>
    </row>
    <row r="2868" spans="1:14" x14ac:dyDescent="0.2">
      <c r="A2868" s="51" t="s">
        <v>10994</v>
      </c>
      <c r="B2868" s="508">
        <v>44744</v>
      </c>
      <c r="C2868" s="508">
        <v>51136</v>
      </c>
      <c r="D2868" s="508">
        <v>57528</v>
      </c>
      <c r="E2868" s="508">
        <v>63920</v>
      </c>
      <c r="F2868" s="508">
        <v>69034</v>
      </c>
      <c r="G2868" s="508">
        <v>74147</v>
      </c>
      <c r="H2868" s="508">
        <v>79261</v>
      </c>
      <c r="I2868" s="508">
        <v>84374</v>
      </c>
      <c r="J2868" s="508">
        <v>89488</v>
      </c>
      <c r="K2868" s="51" t="s">
        <v>2112</v>
      </c>
      <c r="L2868" s="51">
        <v>13</v>
      </c>
      <c r="M2868" s="51" t="s">
        <v>18439</v>
      </c>
      <c r="N2868" s="51" t="s">
        <v>484</v>
      </c>
    </row>
    <row r="2869" spans="1:14" x14ac:dyDescent="0.2">
      <c r="A2869" s="51" t="s">
        <v>21697</v>
      </c>
      <c r="B2869" s="508">
        <v>16779</v>
      </c>
      <c r="C2869" s="508">
        <v>19176</v>
      </c>
      <c r="D2869" s="508">
        <v>21573</v>
      </c>
      <c r="E2869" s="508">
        <v>23970</v>
      </c>
      <c r="F2869" s="508">
        <v>25888</v>
      </c>
      <c r="G2869" s="508">
        <v>27805</v>
      </c>
      <c r="H2869" s="508">
        <v>29723</v>
      </c>
      <c r="I2869" s="508">
        <v>31640</v>
      </c>
      <c r="J2869" s="508">
        <v>33558</v>
      </c>
      <c r="K2869" s="51" t="s">
        <v>2111</v>
      </c>
      <c r="L2869" s="51">
        <v>5</v>
      </c>
      <c r="M2869" s="51" t="s">
        <v>18486</v>
      </c>
      <c r="N2869" s="51" t="s">
        <v>4638</v>
      </c>
    </row>
    <row r="2870" spans="1:14" x14ac:dyDescent="0.2">
      <c r="A2870" s="51" t="s">
        <v>8020</v>
      </c>
      <c r="B2870" s="508">
        <v>27965</v>
      </c>
      <c r="C2870" s="508">
        <v>31960</v>
      </c>
      <c r="D2870" s="508">
        <v>35955</v>
      </c>
      <c r="E2870" s="508">
        <v>39950</v>
      </c>
      <c r="F2870" s="508">
        <v>43146</v>
      </c>
      <c r="G2870" s="508">
        <v>46342</v>
      </c>
      <c r="H2870" s="508">
        <v>49538</v>
      </c>
      <c r="I2870" s="508">
        <v>52734</v>
      </c>
      <c r="J2870" s="508">
        <v>55930</v>
      </c>
      <c r="K2870" s="51" t="s">
        <v>2111</v>
      </c>
      <c r="L2870" s="51">
        <v>5</v>
      </c>
      <c r="M2870" s="51" t="s">
        <v>18437</v>
      </c>
      <c r="N2870" s="51" t="s">
        <v>4638</v>
      </c>
    </row>
    <row r="2871" spans="1:14" x14ac:dyDescent="0.2">
      <c r="A2871" s="51" t="s">
        <v>4182</v>
      </c>
      <c r="B2871" s="508">
        <v>33558</v>
      </c>
      <c r="C2871" s="508">
        <v>38352</v>
      </c>
      <c r="D2871" s="508">
        <v>43146</v>
      </c>
      <c r="E2871" s="508">
        <v>47940</v>
      </c>
      <c r="F2871" s="508">
        <v>51775</v>
      </c>
      <c r="G2871" s="508">
        <v>55610</v>
      </c>
      <c r="H2871" s="508">
        <v>59446</v>
      </c>
      <c r="I2871" s="508">
        <v>63281</v>
      </c>
      <c r="J2871" s="508">
        <v>67116</v>
      </c>
      <c r="K2871" s="51" t="s">
        <v>2111</v>
      </c>
      <c r="L2871" s="51">
        <v>5</v>
      </c>
      <c r="M2871" s="51" t="s">
        <v>18438</v>
      </c>
      <c r="N2871" s="51" t="s">
        <v>4638</v>
      </c>
    </row>
    <row r="2872" spans="1:14" x14ac:dyDescent="0.2">
      <c r="A2872" s="51" t="s">
        <v>10940</v>
      </c>
      <c r="B2872" s="508">
        <v>44744</v>
      </c>
      <c r="C2872" s="508">
        <v>51136</v>
      </c>
      <c r="D2872" s="508">
        <v>57528</v>
      </c>
      <c r="E2872" s="508">
        <v>63920</v>
      </c>
      <c r="F2872" s="508">
        <v>69034</v>
      </c>
      <c r="G2872" s="508">
        <v>74147</v>
      </c>
      <c r="H2872" s="508">
        <v>79261</v>
      </c>
      <c r="I2872" s="508">
        <v>84374</v>
      </c>
      <c r="J2872" s="508">
        <v>89488</v>
      </c>
      <c r="K2872" s="51" t="s">
        <v>2111</v>
      </c>
      <c r="L2872" s="51">
        <v>5</v>
      </c>
      <c r="M2872" s="51" t="s">
        <v>18439</v>
      </c>
      <c r="N2872" s="51" t="s">
        <v>4638</v>
      </c>
    </row>
    <row r="2873" spans="1:14" x14ac:dyDescent="0.2">
      <c r="A2873" s="51" t="s">
        <v>22313</v>
      </c>
      <c r="B2873" s="508">
        <v>16779</v>
      </c>
      <c r="C2873" s="508">
        <v>19176</v>
      </c>
      <c r="D2873" s="508">
        <v>21573</v>
      </c>
      <c r="E2873" s="508">
        <v>23970</v>
      </c>
      <c r="F2873" s="508">
        <v>25888</v>
      </c>
      <c r="G2873" s="508">
        <v>27805</v>
      </c>
      <c r="H2873" s="508">
        <v>29723</v>
      </c>
      <c r="I2873" s="508">
        <v>31640</v>
      </c>
      <c r="J2873" s="508">
        <v>33558</v>
      </c>
      <c r="K2873" s="51" t="s">
        <v>2122</v>
      </c>
      <c r="L2873" s="51">
        <v>21</v>
      </c>
      <c r="M2873" s="51" t="s">
        <v>18486</v>
      </c>
      <c r="N2873" s="51" t="s">
        <v>2337</v>
      </c>
    </row>
    <row r="2874" spans="1:14" x14ac:dyDescent="0.2">
      <c r="A2874" s="51" t="s">
        <v>8644</v>
      </c>
      <c r="B2874" s="508">
        <v>27965</v>
      </c>
      <c r="C2874" s="508">
        <v>31960</v>
      </c>
      <c r="D2874" s="508">
        <v>35955</v>
      </c>
      <c r="E2874" s="508">
        <v>39950</v>
      </c>
      <c r="F2874" s="508">
        <v>43146</v>
      </c>
      <c r="G2874" s="508">
        <v>46342</v>
      </c>
      <c r="H2874" s="508">
        <v>49538</v>
      </c>
      <c r="I2874" s="508">
        <v>52734</v>
      </c>
      <c r="J2874" s="508">
        <v>55930</v>
      </c>
      <c r="K2874" s="51" t="s">
        <v>2122</v>
      </c>
      <c r="L2874" s="51">
        <v>21</v>
      </c>
      <c r="M2874" s="51" t="s">
        <v>18437</v>
      </c>
      <c r="N2874" s="51" t="s">
        <v>2337</v>
      </c>
    </row>
    <row r="2875" spans="1:14" x14ac:dyDescent="0.2">
      <c r="A2875" s="51" t="s">
        <v>8716</v>
      </c>
      <c r="B2875" s="508">
        <v>33558</v>
      </c>
      <c r="C2875" s="508">
        <v>38352</v>
      </c>
      <c r="D2875" s="508">
        <v>43146</v>
      </c>
      <c r="E2875" s="508">
        <v>47940</v>
      </c>
      <c r="F2875" s="508">
        <v>51775</v>
      </c>
      <c r="G2875" s="508">
        <v>55610</v>
      </c>
      <c r="H2875" s="508">
        <v>59446</v>
      </c>
      <c r="I2875" s="508">
        <v>63281</v>
      </c>
      <c r="J2875" s="508">
        <v>67116</v>
      </c>
      <c r="K2875" s="51" t="s">
        <v>2122</v>
      </c>
      <c r="L2875" s="51">
        <v>21</v>
      </c>
      <c r="M2875" s="51" t="s">
        <v>18438</v>
      </c>
      <c r="N2875" s="51" t="s">
        <v>2337</v>
      </c>
    </row>
    <row r="2876" spans="1:14" x14ac:dyDescent="0.2">
      <c r="A2876" s="51" t="s">
        <v>7432</v>
      </c>
      <c r="B2876" s="508">
        <v>44744</v>
      </c>
      <c r="C2876" s="508">
        <v>51136</v>
      </c>
      <c r="D2876" s="508">
        <v>57528</v>
      </c>
      <c r="E2876" s="508">
        <v>63920</v>
      </c>
      <c r="F2876" s="508">
        <v>69034</v>
      </c>
      <c r="G2876" s="508">
        <v>74147</v>
      </c>
      <c r="H2876" s="508">
        <v>79261</v>
      </c>
      <c r="I2876" s="508">
        <v>84374</v>
      </c>
      <c r="J2876" s="508">
        <v>89488</v>
      </c>
      <c r="K2876" s="51" t="s">
        <v>2122</v>
      </c>
      <c r="L2876" s="51">
        <v>21</v>
      </c>
      <c r="M2876" s="51" t="s">
        <v>18439</v>
      </c>
      <c r="N2876" s="51" t="s">
        <v>2337</v>
      </c>
    </row>
    <row r="2877" spans="1:14" x14ac:dyDescent="0.2">
      <c r="A2877" s="51" t="s">
        <v>20757</v>
      </c>
      <c r="B2877" s="508">
        <v>16779</v>
      </c>
      <c r="C2877" s="508">
        <v>19176</v>
      </c>
      <c r="D2877" s="508">
        <v>21573</v>
      </c>
      <c r="E2877" s="508">
        <v>23970</v>
      </c>
      <c r="F2877" s="508">
        <v>25888</v>
      </c>
      <c r="G2877" s="508">
        <v>27805</v>
      </c>
      <c r="H2877" s="508">
        <v>29723</v>
      </c>
      <c r="I2877" s="508">
        <v>31640</v>
      </c>
      <c r="J2877" s="508">
        <v>33558</v>
      </c>
      <c r="K2877" s="51" t="s">
        <v>2102</v>
      </c>
      <c r="L2877" s="51">
        <v>31</v>
      </c>
      <c r="M2877" s="51" t="s">
        <v>18486</v>
      </c>
      <c r="N2877" s="51" t="s">
        <v>1256</v>
      </c>
    </row>
    <row r="2878" spans="1:14" x14ac:dyDescent="0.2">
      <c r="A2878" s="51" t="s">
        <v>1460</v>
      </c>
      <c r="B2878" s="508">
        <v>27965</v>
      </c>
      <c r="C2878" s="508">
        <v>31960</v>
      </c>
      <c r="D2878" s="508">
        <v>35955</v>
      </c>
      <c r="E2878" s="508">
        <v>39950</v>
      </c>
      <c r="F2878" s="508">
        <v>43146</v>
      </c>
      <c r="G2878" s="508">
        <v>46342</v>
      </c>
      <c r="H2878" s="508">
        <v>49538</v>
      </c>
      <c r="I2878" s="508">
        <v>52734</v>
      </c>
      <c r="J2878" s="508">
        <v>55930</v>
      </c>
      <c r="K2878" s="51" t="s">
        <v>2102</v>
      </c>
      <c r="L2878" s="51">
        <v>31</v>
      </c>
      <c r="M2878" s="51" t="s">
        <v>18437</v>
      </c>
      <c r="N2878" s="51" t="s">
        <v>1256</v>
      </c>
    </row>
    <row r="2879" spans="1:14" x14ac:dyDescent="0.2">
      <c r="A2879" s="51" t="s">
        <v>10333</v>
      </c>
      <c r="B2879" s="508">
        <v>33558</v>
      </c>
      <c r="C2879" s="508">
        <v>38352</v>
      </c>
      <c r="D2879" s="508">
        <v>43146</v>
      </c>
      <c r="E2879" s="508">
        <v>47940</v>
      </c>
      <c r="F2879" s="508">
        <v>51775</v>
      </c>
      <c r="G2879" s="508">
        <v>55610</v>
      </c>
      <c r="H2879" s="508">
        <v>59446</v>
      </c>
      <c r="I2879" s="508">
        <v>63281</v>
      </c>
      <c r="J2879" s="508">
        <v>67116</v>
      </c>
      <c r="K2879" s="51" t="s">
        <v>2102</v>
      </c>
      <c r="L2879" s="51">
        <v>31</v>
      </c>
      <c r="M2879" s="51" t="s">
        <v>18438</v>
      </c>
      <c r="N2879" s="51" t="s">
        <v>1256</v>
      </c>
    </row>
    <row r="2880" spans="1:14" x14ac:dyDescent="0.2">
      <c r="A2880" s="51" t="s">
        <v>10761</v>
      </c>
      <c r="B2880" s="508">
        <v>44744</v>
      </c>
      <c r="C2880" s="508">
        <v>51136</v>
      </c>
      <c r="D2880" s="508">
        <v>57528</v>
      </c>
      <c r="E2880" s="508">
        <v>63920</v>
      </c>
      <c r="F2880" s="508">
        <v>69034</v>
      </c>
      <c r="G2880" s="508">
        <v>74147</v>
      </c>
      <c r="H2880" s="508">
        <v>79261</v>
      </c>
      <c r="I2880" s="508">
        <v>84374</v>
      </c>
      <c r="J2880" s="508">
        <v>89488</v>
      </c>
      <c r="K2880" s="51" t="s">
        <v>2102</v>
      </c>
      <c r="L2880" s="51">
        <v>31</v>
      </c>
      <c r="M2880" s="51" t="s">
        <v>18439</v>
      </c>
      <c r="N2880" s="51" t="s">
        <v>1256</v>
      </c>
    </row>
    <row r="2881" spans="1:14" x14ac:dyDescent="0.2">
      <c r="A2881" s="51" t="s">
        <v>23077</v>
      </c>
      <c r="B2881" s="508">
        <v>16779</v>
      </c>
      <c r="C2881" s="508">
        <v>19176</v>
      </c>
      <c r="D2881" s="508">
        <v>21573</v>
      </c>
      <c r="E2881" s="508">
        <v>23970</v>
      </c>
      <c r="F2881" s="508">
        <v>25888</v>
      </c>
      <c r="G2881" s="508">
        <v>27805</v>
      </c>
      <c r="H2881" s="508">
        <v>29723</v>
      </c>
      <c r="I2881" s="508">
        <v>31640</v>
      </c>
      <c r="J2881" s="508">
        <v>33558</v>
      </c>
      <c r="K2881" s="51" t="s">
        <v>2127</v>
      </c>
      <c r="L2881" s="51">
        <v>7</v>
      </c>
      <c r="M2881" s="51" t="s">
        <v>18486</v>
      </c>
      <c r="N2881" s="51" t="s">
        <v>2873</v>
      </c>
    </row>
    <row r="2882" spans="1:14" x14ac:dyDescent="0.2">
      <c r="A2882" s="51" t="s">
        <v>2455</v>
      </c>
      <c r="B2882" s="508">
        <v>27965</v>
      </c>
      <c r="C2882" s="508">
        <v>31960</v>
      </c>
      <c r="D2882" s="508">
        <v>35955</v>
      </c>
      <c r="E2882" s="508">
        <v>39950</v>
      </c>
      <c r="F2882" s="508">
        <v>43146</v>
      </c>
      <c r="G2882" s="508">
        <v>46342</v>
      </c>
      <c r="H2882" s="508">
        <v>49538</v>
      </c>
      <c r="I2882" s="508">
        <v>52734</v>
      </c>
      <c r="J2882" s="508">
        <v>55930</v>
      </c>
      <c r="K2882" s="51" t="s">
        <v>2127</v>
      </c>
      <c r="L2882" s="51">
        <v>7</v>
      </c>
      <c r="M2882" s="51" t="s">
        <v>18437</v>
      </c>
      <c r="N2882" s="51" t="s">
        <v>2873</v>
      </c>
    </row>
    <row r="2883" spans="1:14" x14ac:dyDescent="0.2">
      <c r="A2883" s="51" t="s">
        <v>8548</v>
      </c>
      <c r="B2883" s="508">
        <v>33558</v>
      </c>
      <c r="C2883" s="508">
        <v>38352</v>
      </c>
      <c r="D2883" s="508">
        <v>43146</v>
      </c>
      <c r="E2883" s="508">
        <v>47940</v>
      </c>
      <c r="F2883" s="508">
        <v>51775</v>
      </c>
      <c r="G2883" s="508">
        <v>55610</v>
      </c>
      <c r="H2883" s="508">
        <v>59446</v>
      </c>
      <c r="I2883" s="508">
        <v>63281</v>
      </c>
      <c r="J2883" s="508">
        <v>67116</v>
      </c>
      <c r="K2883" s="51" t="s">
        <v>2127</v>
      </c>
      <c r="L2883" s="51">
        <v>7</v>
      </c>
      <c r="M2883" s="51" t="s">
        <v>18438</v>
      </c>
      <c r="N2883" s="51" t="s">
        <v>2873</v>
      </c>
    </row>
    <row r="2884" spans="1:14" x14ac:dyDescent="0.2">
      <c r="A2884" s="51" t="s">
        <v>11989</v>
      </c>
      <c r="B2884" s="508">
        <v>44744</v>
      </c>
      <c r="C2884" s="508">
        <v>51136</v>
      </c>
      <c r="D2884" s="508">
        <v>57528</v>
      </c>
      <c r="E2884" s="508">
        <v>63920</v>
      </c>
      <c r="F2884" s="508">
        <v>69034</v>
      </c>
      <c r="G2884" s="508">
        <v>74147</v>
      </c>
      <c r="H2884" s="508">
        <v>79261</v>
      </c>
      <c r="I2884" s="508">
        <v>84374</v>
      </c>
      <c r="J2884" s="508">
        <v>89488</v>
      </c>
      <c r="K2884" s="51" t="s">
        <v>2127</v>
      </c>
      <c r="L2884" s="51">
        <v>7</v>
      </c>
      <c r="M2884" s="51" t="s">
        <v>18439</v>
      </c>
      <c r="N2884" s="51" t="s">
        <v>2873</v>
      </c>
    </row>
    <row r="2885" spans="1:14" x14ac:dyDescent="0.2">
      <c r="A2885" s="51" t="s">
        <v>21752</v>
      </c>
      <c r="B2885" s="508">
        <v>16779</v>
      </c>
      <c r="C2885" s="508">
        <v>19176</v>
      </c>
      <c r="D2885" s="508">
        <v>21573</v>
      </c>
      <c r="E2885" s="508">
        <v>23970</v>
      </c>
      <c r="F2885" s="508">
        <v>25888</v>
      </c>
      <c r="G2885" s="508">
        <v>27805</v>
      </c>
      <c r="H2885" s="508">
        <v>29723</v>
      </c>
      <c r="I2885" s="508">
        <v>31640</v>
      </c>
      <c r="J2885" s="508">
        <v>33558</v>
      </c>
      <c r="K2885" s="51" t="s">
        <v>2112</v>
      </c>
      <c r="L2885" s="51">
        <v>15</v>
      </c>
      <c r="M2885" s="51" t="s">
        <v>18486</v>
      </c>
      <c r="N2885" s="51" t="s">
        <v>1719</v>
      </c>
    </row>
    <row r="2886" spans="1:14" x14ac:dyDescent="0.2">
      <c r="A2886" s="51" t="s">
        <v>1830</v>
      </c>
      <c r="B2886" s="508">
        <v>27965</v>
      </c>
      <c r="C2886" s="508">
        <v>31960</v>
      </c>
      <c r="D2886" s="508">
        <v>35955</v>
      </c>
      <c r="E2886" s="508">
        <v>39950</v>
      </c>
      <c r="F2886" s="508">
        <v>43146</v>
      </c>
      <c r="G2886" s="508">
        <v>46342</v>
      </c>
      <c r="H2886" s="508">
        <v>49538</v>
      </c>
      <c r="I2886" s="508">
        <v>52734</v>
      </c>
      <c r="J2886" s="508">
        <v>55930</v>
      </c>
      <c r="K2886" s="51" t="s">
        <v>2112</v>
      </c>
      <c r="L2886" s="51">
        <v>15</v>
      </c>
      <c r="M2886" s="51" t="s">
        <v>18437</v>
      </c>
      <c r="N2886" s="51" t="s">
        <v>1719</v>
      </c>
    </row>
    <row r="2887" spans="1:14" x14ac:dyDescent="0.2">
      <c r="A2887" s="51" t="s">
        <v>4237</v>
      </c>
      <c r="B2887" s="508">
        <v>33558</v>
      </c>
      <c r="C2887" s="508">
        <v>38352</v>
      </c>
      <c r="D2887" s="508">
        <v>43146</v>
      </c>
      <c r="E2887" s="508">
        <v>47940</v>
      </c>
      <c r="F2887" s="508">
        <v>51775</v>
      </c>
      <c r="G2887" s="508">
        <v>55610</v>
      </c>
      <c r="H2887" s="508">
        <v>59446</v>
      </c>
      <c r="I2887" s="508">
        <v>63281</v>
      </c>
      <c r="J2887" s="508">
        <v>67116</v>
      </c>
      <c r="K2887" s="51" t="s">
        <v>2112</v>
      </c>
      <c r="L2887" s="51">
        <v>15</v>
      </c>
      <c r="M2887" s="51" t="s">
        <v>18438</v>
      </c>
      <c r="N2887" s="51" t="s">
        <v>1719</v>
      </c>
    </row>
    <row r="2888" spans="1:14" x14ac:dyDescent="0.2">
      <c r="A2888" s="51" t="s">
        <v>10995</v>
      </c>
      <c r="B2888" s="508">
        <v>44744</v>
      </c>
      <c r="C2888" s="508">
        <v>51136</v>
      </c>
      <c r="D2888" s="508">
        <v>57528</v>
      </c>
      <c r="E2888" s="508">
        <v>63920</v>
      </c>
      <c r="F2888" s="508">
        <v>69034</v>
      </c>
      <c r="G2888" s="508">
        <v>74147</v>
      </c>
      <c r="H2888" s="508">
        <v>79261</v>
      </c>
      <c r="I2888" s="508">
        <v>84374</v>
      </c>
      <c r="J2888" s="508">
        <v>89488</v>
      </c>
      <c r="K2888" s="51" t="s">
        <v>2112</v>
      </c>
      <c r="L2888" s="51">
        <v>15</v>
      </c>
      <c r="M2888" s="51" t="s">
        <v>18439</v>
      </c>
      <c r="N2888" s="51" t="s">
        <v>1719</v>
      </c>
    </row>
    <row r="2889" spans="1:14" x14ac:dyDescent="0.2">
      <c r="A2889" s="51" t="s">
        <v>21753</v>
      </c>
      <c r="B2889" s="508">
        <v>16779</v>
      </c>
      <c r="C2889" s="508">
        <v>19176</v>
      </c>
      <c r="D2889" s="508">
        <v>21573</v>
      </c>
      <c r="E2889" s="508">
        <v>23970</v>
      </c>
      <c r="F2889" s="508">
        <v>25888</v>
      </c>
      <c r="G2889" s="508">
        <v>27805</v>
      </c>
      <c r="H2889" s="508">
        <v>29723</v>
      </c>
      <c r="I2889" s="508">
        <v>31640</v>
      </c>
      <c r="J2889" s="508">
        <v>33558</v>
      </c>
      <c r="K2889" s="51" t="s">
        <v>2112</v>
      </c>
      <c r="L2889" s="51">
        <v>17</v>
      </c>
      <c r="M2889" s="51" t="s">
        <v>18486</v>
      </c>
      <c r="N2889" s="51" t="s">
        <v>1720</v>
      </c>
    </row>
    <row r="2890" spans="1:14" x14ac:dyDescent="0.2">
      <c r="A2890" s="51" t="s">
        <v>1831</v>
      </c>
      <c r="B2890" s="508">
        <v>27965</v>
      </c>
      <c r="C2890" s="508">
        <v>31960</v>
      </c>
      <c r="D2890" s="508">
        <v>35955</v>
      </c>
      <c r="E2890" s="508">
        <v>39950</v>
      </c>
      <c r="F2890" s="508">
        <v>43146</v>
      </c>
      <c r="G2890" s="508">
        <v>46342</v>
      </c>
      <c r="H2890" s="508">
        <v>49538</v>
      </c>
      <c r="I2890" s="508">
        <v>52734</v>
      </c>
      <c r="J2890" s="508">
        <v>55930</v>
      </c>
      <c r="K2890" s="51" t="s">
        <v>2112</v>
      </c>
      <c r="L2890" s="51">
        <v>17</v>
      </c>
      <c r="M2890" s="51" t="s">
        <v>18437</v>
      </c>
      <c r="N2890" s="51" t="s">
        <v>1720</v>
      </c>
    </row>
    <row r="2891" spans="1:14" x14ac:dyDescent="0.2">
      <c r="A2891" s="51" t="s">
        <v>4238</v>
      </c>
      <c r="B2891" s="508">
        <v>33558</v>
      </c>
      <c r="C2891" s="508">
        <v>38352</v>
      </c>
      <c r="D2891" s="508">
        <v>43146</v>
      </c>
      <c r="E2891" s="508">
        <v>47940</v>
      </c>
      <c r="F2891" s="508">
        <v>51775</v>
      </c>
      <c r="G2891" s="508">
        <v>55610</v>
      </c>
      <c r="H2891" s="508">
        <v>59446</v>
      </c>
      <c r="I2891" s="508">
        <v>63281</v>
      </c>
      <c r="J2891" s="508">
        <v>67116</v>
      </c>
      <c r="K2891" s="51" t="s">
        <v>2112</v>
      </c>
      <c r="L2891" s="51">
        <v>17</v>
      </c>
      <c r="M2891" s="51" t="s">
        <v>18438</v>
      </c>
      <c r="N2891" s="51" t="s">
        <v>1720</v>
      </c>
    </row>
    <row r="2892" spans="1:14" x14ac:dyDescent="0.2">
      <c r="A2892" s="51" t="s">
        <v>10996</v>
      </c>
      <c r="B2892" s="508">
        <v>44744</v>
      </c>
      <c r="C2892" s="508">
        <v>51136</v>
      </c>
      <c r="D2892" s="508">
        <v>57528</v>
      </c>
      <c r="E2892" s="508">
        <v>63920</v>
      </c>
      <c r="F2892" s="508">
        <v>69034</v>
      </c>
      <c r="G2892" s="508">
        <v>74147</v>
      </c>
      <c r="H2892" s="508">
        <v>79261</v>
      </c>
      <c r="I2892" s="508">
        <v>84374</v>
      </c>
      <c r="J2892" s="508">
        <v>89488</v>
      </c>
      <c r="K2892" s="51" t="s">
        <v>2112</v>
      </c>
      <c r="L2892" s="51">
        <v>17</v>
      </c>
      <c r="M2892" s="51" t="s">
        <v>18439</v>
      </c>
      <c r="N2892" s="51" t="s">
        <v>1720</v>
      </c>
    </row>
    <row r="2893" spans="1:14" x14ac:dyDescent="0.2">
      <c r="A2893" s="51" t="s">
        <v>18522</v>
      </c>
      <c r="B2893" s="508">
        <v>16779</v>
      </c>
      <c r="C2893" s="508">
        <v>19176</v>
      </c>
      <c r="D2893" s="508">
        <v>21573</v>
      </c>
      <c r="E2893" s="508">
        <v>23970</v>
      </c>
      <c r="F2893" s="508">
        <v>25888</v>
      </c>
      <c r="G2893" s="508">
        <v>27805</v>
      </c>
      <c r="H2893" s="508">
        <v>29723</v>
      </c>
      <c r="I2893" s="508">
        <v>31640</v>
      </c>
      <c r="J2893" s="508">
        <v>33558</v>
      </c>
      <c r="K2893" s="51" t="s">
        <v>2082</v>
      </c>
      <c r="L2893" s="51">
        <v>19</v>
      </c>
      <c r="M2893" s="51" t="s">
        <v>18486</v>
      </c>
      <c r="N2893" s="51" t="s">
        <v>603</v>
      </c>
    </row>
    <row r="2894" spans="1:14" x14ac:dyDescent="0.2">
      <c r="A2894" s="51" t="s">
        <v>3439</v>
      </c>
      <c r="B2894" s="508">
        <v>27965</v>
      </c>
      <c r="C2894" s="508">
        <v>31960</v>
      </c>
      <c r="D2894" s="508">
        <v>35955</v>
      </c>
      <c r="E2894" s="508">
        <v>39950</v>
      </c>
      <c r="F2894" s="508">
        <v>43146</v>
      </c>
      <c r="G2894" s="508">
        <v>46342</v>
      </c>
      <c r="H2894" s="508">
        <v>49538</v>
      </c>
      <c r="I2894" s="508">
        <v>52734</v>
      </c>
      <c r="J2894" s="508">
        <v>55930</v>
      </c>
      <c r="K2894" s="51" t="s">
        <v>2082</v>
      </c>
      <c r="L2894" s="51">
        <v>19</v>
      </c>
      <c r="M2894" s="51" t="s">
        <v>18437</v>
      </c>
      <c r="N2894" s="51" t="s">
        <v>603</v>
      </c>
    </row>
    <row r="2895" spans="1:14" x14ac:dyDescent="0.2">
      <c r="A2895" s="51" t="s">
        <v>1751</v>
      </c>
      <c r="B2895" s="508">
        <v>33558</v>
      </c>
      <c r="C2895" s="508">
        <v>38352</v>
      </c>
      <c r="D2895" s="508">
        <v>43146</v>
      </c>
      <c r="E2895" s="508">
        <v>47940</v>
      </c>
      <c r="F2895" s="508">
        <v>51775</v>
      </c>
      <c r="G2895" s="508">
        <v>55610</v>
      </c>
      <c r="H2895" s="508">
        <v>59446</v>
      </c>
      <c r="I2895" s="508">
        <v>63281</v>
      </c>
      <c r="J2895" s="508">
        <v>67116</v>
      </c>
      <c r="K2895" s="51" t="s">
        <v>2082</v>
      </c>
      <c r="L2895" s="51">
        <v>19</v>
      </c>
      <c r="M2895" s="51" t="s">
        <v>18438</v>
      </c>
      <c r="N2895" s="51" t="s">
        <v>603</v>
      </c>
    </row>
    <row r="2896" spans="1:14" x14ac:dyDescent="0.2">
      <c r="A2896" s="51" t="s">
        <v>2685</v>
      </c>
      <c r="B2896" s="508">
        <v>44744</v>
      </c>
      <c r="C2896" s="508">
        <v>51136</v>
      </c>
      <c r="D2896" s="508">
        <v>57528</v>
      </c>
      <c r="E2896" s="508">
        <v>63920</v>
      </c>
      <c r="F2896" s="508">
        <v>69034</v>
      </c>
      <c r="G2896" s="508">
        <v>74147</v>
      </c>
      <c r="H2896" s="508">
        <v>79261</v>
      </c>
      <c r="I2896" s="508">
        <v>84374</v>
      </c>
      <c r="J2896" s="508">
        <v>89488</v>
      </c>
      <c r="K2896" s="51" t="s">
        <v>2082</v>
      </c>
      <c r="L2896" s="51">
        <v>19</v>
      </c>
      <c r="M2896" s="51" t="s">
        <v>18439</v>
      </c>
      <c r="N2896" s="51" t="s">
        <v>603</v>
      </c>
    </row>
    <row r="2897" spans="1:14" x14ac:dyDescent="0.2">
      <c r="A2897" s="51" t="s">
        <v>19063</v>
      </c>
      <c r="B2897" s="508">
        <v>16779</v>
      </c>
      <c r="C2897" s="508">
        <v>19176</v>
      </c>
      <c r="D2897" s="508">
        <v>21573</v>
      </c>
      <c r="E2897" s="508">
        <v>23970</v>
      </c>
      <c r="F2897" s="508">
        <v>25888</v>
      </c>
      <c r="G2897" s="508">
        <v>27805</v>
      </c>
      <c r="H2897" s="508">
        <v>29723</v>
      </c>
      <c r="I2897" s="508">
        <v>31640</v>
      </c>
      <c r="J2897" s="508">
        <v>33558</v>
      </c>
      <c r="K2897" s="51" t="s">
        <v>2091</v>
      </c>
      <c r="L2897" s="51">
        <v>57</v>
      </c>
      <c r="M2897" s="51" t="s">
        <v>18486</v>
      </c>
      <c r="N2897" s="51" t="s">
        <v>603</v>
      </c>
    </row>
    <row r="2898" spans="1:14" x14ac:dyDescent="0.2">
      <c r="A2898" s="51" t="s">
        <v>3302</v>
      </c>
      <c r="B2898" s="508">
        <v>27965</v>
      </c>
      <c r="C2898" s="508">
        <v>31960</v>
      </c>
      <c r="D2898" s="508">
        <v>35955</v>
      </c>
      <c r="E2898" s="508">
        <v>39950</v>
      </c>
      <c r="F2898" s="508">
        <v>43146</v>
      </c>
      <c r="G2898" s="508">
        <v>46342</v>
      </c>
      <c r="H2898" s="508">
        <v>49538</v>
      </c>
      <c r="I2898" s="508">
        <v>52734</v>
      </c>
      <c r="J2898" s="508">
        <v>55930</v>
      </c>
      <c r="K2898" s="51" t="s">
        <v>2091</v>
      </c>
      <c r="L2898" s="51">
        <v>57</v>
      </c>
      <c r="M2898" s="51" t="s">
        <v>18437</v>
      </c>
      <c r="N2898" s="51" t="s">
        <v>603</v>
      </c>
    </row>
    <row r="2899" spans="1:14" x14ac:dyDescent="0.2">
      <c r="A2899" s="51" t="s">
        <v>9681</v>
      </c>
      <c r="B2899" s="508">
        <v>33558</v>
      </c>
      <c r="C2899" s="508">
        <v>38352</v>
      </c>
      <c r="D2899" s="508">
        <v>43146</v>
      </c>
      <c r="E2899" s="508">
        <v>47940</v>
      </c>
      <c r="F2899" s="508">
        <v>51775</v>
      </c>
      <c r="G2899" s="508">
        <v>55610</v>
      </c>
      <c r="H2899" s="508">
        <v>59446</v>
      </c>
      <c r="I2899" s="508">
        <v>63281</v>
      </c>
      <c r="J2899" s="508">
        <v>67116</v>
      </c>
      <c r="K2899" s="51" t="s">
        <v>2091</v>
      </c>
      <c r="L2899" s="51">
        <v>57</v>
      </c>
      <c r="M2899" s="51" t="s">
        <v>18438</v>
      </c>
      <c r="N2899" s="51" t="s">
        <v>603</v>
      </c>
    </row>
    <row r="2900" spans="1:14" x14ac:dyDescent="0.2">
      <c r="A2900" s="51" t="s">
        <v>5598</v>
      </c>
      <c r="B2900" s="508">
        <v>44744</v>
      </c>
      <c r="C2900" s="508">
        <v>51136</v>
      </c>
      <c r="D2900" s="508">
        <v>57528</v>
      </c>
      <c r="E2900" s="508">
        <v>63920</v>
      </c>
      <c r="F2900" s="508">
        <v>69034</v>
      </c>
      <c r="G2900" s="508">
        <v>74147</v>
      </c>
      <c r="H2900" s="508">
        <v>79261</v>
      </c>
      <c r="I2900" s="508">
        <v>84374</v>
      </c>
      <c r="J2900" s="508">
        <v>89488</v>
      </c>
      <c r="K2900" s="51" t="s">
        <v>2091</v>
      </c>
      <c r="L2900" s="51">
        <v>57</v>
      </c>
      <c r="M2900" s="51" t="s">
        <v>18439</v>
      </c>
      <c r="N2900" s="51" t="s">
        <v>603</v>
      </c>
    </row>
    <row r="2901" spans="1:14" x14ac:dyDescent="0.2">
      <c r="A2901" s="51" t="s">
        <v>19221</v>
      </c>
      <c r="B2901" s="508">
        <v>16779</v>
      </c>
      <c r="C2901" s="508">
        <v>19176</v>
      </c>
      <c r="D2901" s="508">
        <v>21573</v>
      </c>
      <c r="E2901" s="508">
        <v>23970</v>
      </c>
      <c r="F2901" s="508">
        <v>25888</v>
      </c>
      <c r="G2901" s="508">
        <v>27805</v>
      </c>
      <c r="H2901" s="508">
        <v>29723</v>
      </c>
      <c r="I2901" s="508">
        <v>31640</v>
      </c>
      <c r="J2901" s="508">
        <v>33558</v>
      </c>
      <c r="K2901" s="51" t="s">
        <v>2095</v>
      </c>
      <c r="L2901" s="51">
        <v>35</v>
      </c>
      <c r="M2901" s="51" t="s">
        <v>18486</v>
      </c>
      <c r="N2901" s="51" t="s">
        <v>603</v>
      </c>
    </row>
    <row r="2902" spans="1:14" x14ac:dyDescent="0.2">
      <c r="A2902" s="51" t="s">
        <v>6759</v>
      </c>
      <c r="B2902" s="508">
        <v>27965</v>
      </c>
      <c r="C2902" s="508">
        <v>31960</v>
      </c>
      <c r="D2902" s="508">
        <v>35955</v>
      </c>
      <c r="E2902" s="508">
        <v>39950</v>
      </c>
      <c r="F2902" s="508">
        <v>43146</v>
      </c>
      <c r="G2902" s="508">
        <v>46342</v>
      </c>
      <c r="H2902" s="508">
        <v>49538</v>
      </c>
      <c r="I2902" s="508">
        <v>52734</v>
      </c>
      <c r="J2902" s="508">
        <v>55930</v>
      </c>
      <c r="K2902" s="51" t="s">
        <v>2095</v>
      </c>
      <c r="L2902" s="51">
        <v>35</v>
      </c>
      <c r="M2902" s="51" t="s">
        <v>18437</v>
      </c>
      <c r="N2902" s="51" t="s">
        <v>603</v>
      </c>
    </row>
    <row r="2903" spans="1:14" x14ac:dyDescent="0.2">
      <c r="A2903" s="51" t="s">
        <v>9820</v>
      </c>
      <c r="B2903" s="508">
        <v>33558</v>
      </c>
      <c r="C2903" s="508">
        <v>38352</v>
      </c>
      <c r="D2903" s="508">
        <v>43146</v>
      </c>
      <c r="E2903" s="508">
        <v>47940</v>
      </c>
      <c r="F2903" s="508">
        <v>51775</v>
      </c>
      <c r="G2903" s="508">
        <v>55610</v>
      </c>
      <c r="H2903" s="508">
        <v>59446</v>
      </c>
      <c r="I2903" s="508">
        <v>63281</v>
      </c>
      <c r="J2903" s="508">
        <v>67116</v>
      </c>
      <c r="K2903" s="51" t="s">
        <v>2095</v>
      </c>
      <c r="L2903" s="51">
        <v>35</v>
      </c>
      <c r="M2903" s="51" t="s">
        <v>18438</v>
      </c>
      <c r="N2903" s="51" t="s">
        <v>603</v>
      </c>
    </row>
    <row r="2904" spans="1:14" x14ac:dyDescent="0.2">
      <c r="A2904" s="51" t="s">
        <v>5752</v>
      </c>
      <c r="B2904" s="508">
        <v>44744</v>
      </c>
      <c r="C2904" s="508">
        <v>51136</v>
      </c>
      <c r="D2904" s="508">
        <v>57528</v>
      </c>
      <c r="E2904" s="508">
        <v>63920</v>
      </c>
      <c r="F2904" s="508">
        <v>69034</v>
      </c>
      <c r="G2904" s="508">
        <v>74147</v>
      </c>
      <c r="H2904" s="508">
        <v>79261</v>
      </c>
      <c r="I2904" s="508">
        <v>84374</v>
      </c>
      <c r="J2904" s="508">
        <v>89488</v>
      </c>
      <c r="K2904" s="51" t="s">
        <v>2095</v>
      </c>
      <c r="L2904" s="51">
        <v>35</v>
      </c>
      <c r="M2904" s="51" t="s">
        <v>18439</v>
      </c>
      <c r="N2904" s="51" t="s">
        <v>603</v>
      </c>
    </row>
    <row r="2905" spans="1:14" x14ac:dyDescent="0.2">
      <c r="A2905" s="51" t="s">
        <v>19551</v>
      </c>
      <c r="B2905" s="508">
        <v>16779</v>
      </c>
      <c r="C2905" s="508">
        <v>19176</v>
      </c>
      <c r="D2905" s="508">
        <v>21573</v>
      </c>
      <c r="E2905" s="508">
        <v>23970</v>
      </c>
      <c r="F2905" s="508">
        <v>25888</v>
      </c>
      <c r="G2905" s="508">
        <v>27805</v>
      </c>
      <c r="H2905" s="508">
        <v>29723</v>
      </c>
      <c r="I2905" s="508">
        <v>31640</v>
      </c>
      <c r="J2905" s="508">
        <v>33558</v>
      </c>
      <c r="K2905" s="51" t="s">
        <v>2096</v>
      </c>
      <c r="L2905" s="51">
        <v>21</v>
      </c>
      <c r="M2905" s="51" t="s">
        <v>18486</v>
      </c>
      <c r="N2905" s="51" t="s">
        <v>603</v>
      </c>
    </row>
    <row r="2906" spans="1:14" x14ac:dyDescent="0.2">
      <c r="A2906" s="51" t="s">
        <v>3776</v>
      </c>
      <c r="B2906" s="508">
        <v>27965</v>
      </c>
      <c r="C2906" s="508">
        <v>31960</v>
      </c>
      <c r="D2906" s="508">
        <v>35955</v>
      </c>
      <c r="E2906" s="508">
        <v>39950</v>
      </c>
      <c r="F2906" s="508">
        <v>43146</v>
      </c>
      <c r="G2906" s="508">
        <v>46342</v>
      </c>
      <c r="H2906" s="508">
        <v>49538</v>
      </c>
      <c r="I2906" s="508">
        <v>52734</v>
      </c>
      <c r="J2906" s="508">
        <v>55930</v>
      </c>
      <c r="K2906" s="51" t="s">
        <v>2096</v>
      </c>
      <c r="L2906" s="51">
        <v>21</v>
      </c>
      <c r="M2906" s="51" t="s">
        <v>18437</v>
      </c>
      <c r="N2906" s="51" t="s">
        <v>603</v>
      </c>
    </row>
    <row r="2907" spans="1:14" x14ac:dyDescent="0.2">
      <c r="A2907" s="51" t="s">
        <v>3141</v>
      </c>
      <c r="B2907" s="508">
        <v>33558</v>
      </c>
      <c r="C2907" s="508">
        <v>38352</v>
      </c>
      <c r="D2907" s="508">
        <v>43146</v>
      </c>
      <c r="E2907" s="508">
        <v>47940</v>
      </c>
      <c r="F2907" s="508">
        <v>51775</v>
      </c>
      <c r="G2907" s="508">
        <v>55610</v>
      </c>
      <c r="H2907" s="508">
        <v>59446</v>
      </c>
      <c r="I2907" s="508">
        <v>63281</v>
      </c>
      <c r="J2907" s="508">
        <v>67116</v>
      </c>
      <c r="K2907" s="51" t="s">
        <v>2096</v>
      </c>
      <c r="L2907" s="51">
        <v>21</v>
      </c>
      <c r="M2907" s="51" t="s">
        <v>18438</v>
      </c>
      <c r="N2907" s="51" t="s">
        <v>603</v>
      </c>
    </row>
    <row r="2908" spans="1:14" x14ac:dyDescent="0.2">
      <c r="A2908" s="51" t="s">
        <v>10503</v>
      </c>
      <c r="B2908" s="508">
        <v>44744</v>
      </c>
      <c r="C2908" s="508">
        <v>51136</v>
      </c>
      <c r="D2908" s="508">
        <v>57528</v>
      </c>
      <c r="E2908" s="508">
        <v>63920</v>
      </c>
      <c r="F2908" s="508">
        <v>69034</v>
      </c>
      <c r="G2908" s="508">
        <v>74147</v>
      </c>
      <c r="H2908" s="508">
        <v>79261</v>
      </c>
      <c r="I2908" s="508">
        <v>84374</v>
      </c>
      <c r="J2908" s="508">
        <v>89488</v>
      </c>
      <c r="K2908" s="51" t="s">
        <v>2096</v>
      </c>
      <c r="L2908" s="51">
        <v>21</v>
      </c>
      <c r="M2908" s="51" t="s">
        <v>18439</v>
      </c>
      <c r="N2908" s="51" t="s">
        <v>603</v>
      </c>
    </row>
    <row r="2909" spans="1:14" x14ac:dyDescent="0.2">
      <c r="A2909" s="51" t="s">
        <v>21188</v>
      </c>
      <c r="B2909" s="508">
        <v>16779</v>
      </c>
      <c r="C2909" s="508">
        <v>19176</v>
      </c>
      <c r="D2909" s="508">
        <v>21573</v>
      </c>
      <c r="E2909" s="508">
        <v>23970</v>
      </c>
      <c r="F2909" s="508">
        <v>25888</v>
      </c>
      <c r="G2909" s="508">
        <v>27805</v>
      </c>
      <c r="H2909" s="508">
        <v>29723</v>
      </c>
      <c r="I2909" s="508">
        <v>31640</v>
      </c>
      <c r="J2909" s="508">
        <v>33558</v>
      </c>
      <c r="K2909" s="51" t="s">
        <v>2113</v>
      </c>
      <c r="L2909" s="51">
        <v>39</v>
      </c>
      <c r="M2909" s="51" t="s">
        <v>18486</v>
      </c>
      <c r="N2909" s="51" t="s">
        <v>603</v>
      </c>
    </row>
    <row r="2910" spans="1:14" x14ac:dyDescent="0.2">
      <c r="A2910" s="51" t="s">
        <v>7803</v>
      </c>
      <c r="B2910" s="508">
        <v>27965</v>
      </c>
      <c r="C2910" s="508">
        <v>31960</v>
      </c>
      <c r="D2910" s="508">
        <v>35955</v>
      </c>
      <c r="E2910" s="508">
        <v>39950</v>
      </c>
      <c r="F2910" s="508">
        <v>43146</v>
      </c>
      <c r="G2910" s="508">
        <v>46342</v>
      </c>
      <c r="H2910" s="508">
        <v>49538</v>
      </c>
      <c r="I2910" s="508">
        <v>52734</v>
      </c>
      <c r="J2910" s="508">
        <v>55930</v>
      </c>
      <c r="K2910" s="51" t="s">
        <v>2113</v>
      </c>
      <c r="L2910" s="51">
        <v>39</v>
      </c>
      <c r="M2910" s="51" t="s">
        <v>18437</v>
      </c>
      <c r="N2910" s="51" t="s">
        <v>603</v>
      </c>
    </row>
    <row r="2911" spans="1:14" x14ac:dyDescent="0.2">
      <c r="A2911" s="51" t="s">
        <v>3932</v>
      </c>
      <c r="B2911" s="508">
        <v>33558</v>
      </c>
      <c r="C2911" s="508">
        <v>38352</v>
      </c>
      <c r="D2911" s="508">
        <v>43146</v>
      </c>
      <c r="E2911" s="508">
        <v>47940</v>
      </c>
      <c r="F2911" s="508">
        <v>51775</v>
      </c>
      <c r="G2911" s="508">
        <v>55610</v>
      </c>
      <c r="H2911" s="508">
        <v>59446</v>
      </c>
      <c r="I2911" s="508">
        <v>63281</v>
      </c>
      <c r="J2911" s="508">
        <v>67116</v>
      </c>
      <c r="K2911" s="51" t="s">
        <v>2113</v>
      </c>
      <c r="L2911" s="51">
        <v>39</v>
      </c>
      <c r="M2911" s="51" t="s">
        <v>18438</v>
      </c>
      <c r="N2911" s="51" t="s">
        <v>603</v>
      </c>
    </row>
    <row r="2912" spans="1:14" x14ac:dyDescent="0.2">
      <c r="A2912" s="51" t="s">
        <v>10160</v>
      </c>
      <c r="B2912" s="508">
        <v>44744</v>
      </c>
      <c r="C2912" s="508">
        <v>51136</v>
      </c>
      <c r="D2912" s="508">
        <v>57528</v>
      </c>
      <c r="E2912" s="508">
        <v>63920</v>
      </c>
      <c r="F2912" s="508">
        <v>69034</v>
      </c>
      <c r="G2912" s="508">
        <v>74147</v>
      </c>
      <c r="H2912" s="508">
        <v>79261</v>
      </c>
      <c r="I2912" s="508">
        <v>84374</v>
      </c>
      <c r="J2912" s="508">
        <v>89488</v>
      </c>
      <c r="K2912" s="51" t="s">
        <v>2113</v>
      </c>
      <c r="L2912" s="51">
        <v>39</v>
      </c>
      <c r="M2912" s="51" t="s">
        <v>18439</v>
      </c>
      <c r="N2912" s="51" t="s">
        <v>603</v>
      </c>
    </row>
    <row r="2913" spans="1:14" x14ac:dyDescent="0.2">
      <c r="A2913" s="51" t="s">
        <v>21905</v>
      </c>
      <c r="B2913" s="508">
        <v>16779</v>
      </c>
      <c r="C2913" s="508">
        <v>19176</v>
      </c>
      <c r="D2913" s="508">
        <v>21573</v>
      </c>
      <c r="E2913" s="508">
        <v>23970</v>
      </c>
      <c r="F2913" s="508">
        <v>25888</v>
      </c>
      <c r="G2913" s="508">
        <v>27805</v>
      </c>
      <c r="H2913" s="508">
        <v>29723</v>
      </c>
      <c r="I2913" s="508">
        <v>31640</v>
      </c>
      <c r="J2913" s="508">
        <v>33558</v>
      </c>
      <c r="K2913" s="51" t="s">
        <v>2116</v>
      </c>
      <c r="L2913" s="51">
        <v>21</v>
      </c>
      <c r="M2913" s="51" t="s">
        <v>18486</v>
      </c>
      <c r="N2913" s="51" t="s">
        <v>603</v>
      </c>
    </row>
    <row r="2914" spans="1:14" x14ac:dyDescent="0.2">
      <c r="A2914" s="51" t="s">
        <v>4833</v>
      </c>
      <c r="B2914" s="508">
        <v>27965</v>
      </c>
      <c r="C2914" s="508">
        <v>31960</v>
      </c>
      <c r="D2914" s="508">
        <v>35955</v>
      </c>
      <c r="E2914" s="508">
        <v>39950</v>
      </c>
      <c r="F2914" s="508">
        <v>43146</v>
      </c>
      <c r="G2914" s="508">
        <v>46342</v>
      </c>
      <c r="H2914" s="508">
        <v>49538</v>
      </c>
      <c r="I2914" s="508">
        <v>52734</v>
      </c>
      <c r="J2914" s="508">
        <v>55930</v>
      </c>
      <c r="K2914" s="51" t="s">
        <v>2116</v>
      </c>
      <c r="L2914" s="51">
        <v>21</v>
      </c>
      <c r="M2914" s="51" t="s">
        <v>18437</v>
      </c>
      <c r="N2914" s="51" t="s">
        <v>603</v>
      </c>
    </row>
    <row r="2915" spans="1:14" x14ac:dyDescent="0.2">
      <c r="A2915" s="51" t="s">
        <v>7629</v>
      </c>
      <c r="B2915" s="508">
        <v>33558</v>
      </c>
      <c r="C2915" s="508">
        <v>38352</v>
      </c>
      <c r="D2915" s="508">
        <v>43146</v>
      </c>
      <c r="E2915" s="508">
        <v>47940</v>
      </c>
      <c r="F2915" s="508">
        <v>51775</v>
      </c>
      <c r="G2915" s="508">
        <v>55610</v>
      </c>
      <c r="H2915" s="508">
        <v>59446</v>
      </c>
      <c r="I2915" s="508">
        <v>63281</v>
      </c>
      <c r="J2915" s="508">
        <v>67116</v>
      </c>
      <c r="K2915" s="51" t="s">
        <v>2116</v>
      </c>
      <c r="L2915" s="51">
        <v>21</v>
      </c>
      <c r="M2915" s="51" t="s">
        <v>18438</v>
      </c>
      <c r="N2915" s="51" t="s">
        <v>603</v>
      </c>
    </row>
    <row r="2916" spans="1:14" x14ac:dyDescent="0.2">
      <c r="A2916" s="51" t="s">
        <v>11146</v>
      </c>
      <c r="B2916" s="508">
        <v>44744</v>
      </c>
      <c r="C2916" s="508">
        <v>51136</v>
      </c>
      <c r="D2916" s="508">
        <v>57528</v>
      </c>
      <c r="E2916" s="508">
        <v>63920</v>
      </c>
      <c r="F2916" s="508">
        <v>69034</v>
      </c>
      <c r="G2916" s="508">
        <v>74147</v>
      </c>
      <c r="H2916" s="508">
        <v>79261</v>
      </c>
      <c r="I2916" s="508">
        <v>84374</v>
      </c>
      <c r="J2916" s="508">
        <v>89488</v>
      </c>
      <c r="K2916" s="51" t="s">
        <v>2116</v>
      </c>
      <c r="L2916" s="51">
        <v>21</v>
      </c>
      <c r="M2916" s="51" t="s">
        <v>18439</v>
      </c>
      <c r="N2916" s="51" t="s">
        <v>603</v>
      </c>
    </row>
    <row r="2917" spans="1:14" x14ac:dyDescent="0.2">
      <c r="A2917" s="51" t="s">
        <v>22202</v>
      </c>
      <c r="B2917" s="508">
        <v>16779</v>
      </c>
      <c r="C2917" s="508">
        <v>19176</v>
      </c>
      <c r="D2917" s="508">
        <v>21573</v>
      </c>
      <c r="E2917" s="508">
        <v>23970</v>
      </c>
      <c r="F2917" s="508">
        <v>25888</v>
      </c>
      <c r="G2917" s="508">
        <v>27805</v>
      </c>
      <c r="H2917" s="508">
        <v>29723</v>
      </c>
      <c r="I2917" s="508">
        <v>31640</v>
      </c>
      <c r="J2917" s="508">
        <v>33558</v>
      </c>
      <c r="K2917" s="51" t="s">
        <v>2120</v>
      </c>
      <c r="L2917" s="51">
        <v>21</v>
      </c>
      <c r="M2917" s="51" t="s">
        <v>18486</v>
      </c>
      <c r="N2917" s="51" t="s">
        <v>603</v>
      </c>
    </row>
    <row r="2918" spans="1:14" x14ac:dyDescent="0.2">
      <c r="A2918" s="51" t="s">
        <v>5089</v>
      </c>
      <c r="B2918" s="508">
        <v>27965</v>
      </c>
      <c r="C2918" s="508">
        <v>31960</v>
      </c>
      <c r="D2918" s="508">
        <v>35955</v>
      </c>
      <c r="E2918" s="508">
        <v>39950</v>
      </c>
      <c r="F2918" s="508">
        <v>43146</v>
      </c>
      <c r="G2918" s="508">
        <v>46342</v>
      </c>
      <c r="H2918" s="508">
        <v>49538</v>
      </c>
      <c r="I2918" s="508">
        <v>52734</v>
      </c>
      <c r="J2918" s="508">
        <v>55930</v>
      </c>
      <c r="K2918" s="51" t="s">
        <v>2120</v>
      </c>
      <c r="L2918" s="51">
        <v>21</v>
      </c>
      <c r="M2918" s="51" t="s">
        <v>18437</v>
      </c>
      <c r="N2918" s="51" t="s">
        <v>603</v>
      </c>
    </row>
    <row r="2919" spans="1:14" x14ac:dyDescent="0.2">
      <c r="A2919" s="51" t="s">
        <v>11564</v>
      </c>
      <c r="B2919" s="508">
        <v>33558</v>
      </c>
      <c r="C2919" s="508">
        <v>38352</v>
      </c>
      <c r="D2919" s="508">
        <v>43146</v>
      </c>
      <c r="E2919" s="508">
        <v>47940</v>
      </c>
      <c r="F2919" s="508">
        <v>51775</v>
      </c>
      <c r="G2919" s="508">
        <v>55610</v>
      </c>
      <c r="H2919" s="508">
        <v>59446</v>
      </c>
      <c r="I2919" s="508">
        <v>63281</v>
      </c>
      <c r="J2919" s="508">
        <v>67116</v>
      </c>
      <c r="K2919" s="51" t="s">
        <v>2120</v>
      </c>
      <c r="L2919" s="51">
        <v>21</v>
      </c>
      <c r="M2919" s="51" t="s">
        <v>18438</v>
      </c>
      <c r="N2919" s="51" t="s">
        <v>603</v>
      </c>
    </row>
    <row r="2920" spans="1:14" x14ac:dyDescent="0.2">
      <c r="A2920" s="51" t="s">
        <v>7321</v>
      </c>
      <c r="B2920" s="508">
        <v>44744</v>
      </c>
      <c r="C2920" s="508">
        <v>51136</v>
      </c>
      <c r="D2920" s="508">
        <v>57528</v>
      </c>
      <c r="E2920" s="508">
        <v>63920</v>
      </c>
      <c r="F2920" s="508">
        <v>69034</v>
      </c>
      <c r="G2920" s="508">
        <v>74147</v>
      </c>
      <c r="H2920" s="508">
        <v>79261</v>
      </c>
      <c r="I2920" s="508">
        <v>84374</v>
      </c>
      <c r="J2920" s="508">
        <v>89488</v>
      </c>
      <c r="K2920" s="51" t="s">
        <v>2120</v>
      </c>
      <c r="L2920" s="51">
        <v>21</v>
      </c>
      <c r="M2920" s="51" t="s">
        <v>18439</v>
      </c>
      <c r="N2920" s="51" t="s">
        <v>603</v>
      </c>
    </row>
    <row r="2921" spans="1:14" x14ac:dyDescent="0.2">
      <c r="A2921" s="51" t="s">
        <v>22434</v>
      </c>
      <c r="B2921" s="508">
        <v>16779</v>
      </c>
      <c r="C2921" s="508">
        <v>19176</v>
      </c>
      <c r="D2921" s="508">
        <v>21573</v>
      </c>
      <c r="E2921" s="508">
        <v>23970</v>
      </c>
      <c r="F2921" s="508">
        <v>25888</v>
      </c>
      <c r="G2921" s="508">
        <v>27805</v>
      </c>
      <c r="H2921" s="508">
        <v>29723</v>
      </c>
      <c r="I2921" s="508">
        <v>31640</v>
      </c>
      <c r="J2921" s="508">
        <v>33558</v>
      </c>
      <c r="K2921" s="51" t="s">
        <v>2123</v>
      </c>
      <c r="L2921" s="51">
        <v>73</v>
      </c>
      <c r="M2921" s="51" t="s">
        <v>18486</v>
      </c>
      <c r="N2921" s="51" t="s">
        <v>603</v>
      </c>
    </row>
    <row r="2922" spans="1:14" x14ac:dyDescent="0.2">
      <c r="A2922" s="51" t="s">
        <v>5248</v>
      </c>
      <c r="B2922" s="508">
        <v>27965</v>
      </c>
      <c r="C2922" s="508">
        <v>31960</v>
      </c>
      <c r="D2922" s="508">
        <v>35955</v>
      </c>
      <c r="E2922" s="508">
        <v>39950</v>
      </c>
      <c r="F2922" s="508">
        <v>43146</v>
      </c>
      <c r="G2922" s="508">
        <v>46342</v>
      </c>
      <c r="H2922" s="508">
        <v>49538</v>
      </c>
      <c r="I2922" s="508">
        <v>52734</v>
      </c>
      <c r="J2922" s="508">
        <v>55930</v>
      </c>
      <c r="K2922" s="51" t="s">
        <v>2123</v>
      </c>
      <c r="L2922" s="51">
        <v>73</v>
      </c>
      <c r="M2922" s="51" t="s">
        <v>18437</v>
      </c>
      <c r="N2922" s="51" t="s">
        <v>603</v>
      </c>
    </row>
    <row r="2923" spans="1:14" x14ac:dyDescent="0.2">
      <c r="A2923" s="51" t="s">
        <v>4738</v>
      </c>
      <c r="B2923" s="508">
        <v>33558</v>
      </c>
      <c r="C2923" s="508">
        <v>38352</v>
      </c>
      <c r="D2923" s="508">
        <v>43146</v>
      </c>
      <c r="E2923" s="508">
        <v>47940</v>
      </c>
      <c r="F2923" s="508">
        <v>51775</v>
      </c>
      <c r="G2923" s="508">
        <v>55610</v>
      </c>
      <c r="H2923" s="508">
        <v>59446</v>
      </c>
      <c r="I2923" s="508">
        <v>63281</v>
      </c>
      <c r="J2923" s="508">
        <v>67116</v>
      </c>
      <c r="K2923" s="51" t="s">
        <v>2123</v>
      </c>
      <c r="L2923" s="51">
        <v>73</v>
      </c>
      <c r="M2923" s="51" t="s">
        <v>18438</v>
      </c>
      <c r="N2923" s="51" t="s">
        <v>603</v>
      </c>
    </row>
    <row r="2924" spans="1:14" x14ac:dyDescent="0.2">
      <c r="A2924" s="51" t="s">
        <v>11292</v>
      </c>
      <c r="B2924" s="508">
        <v>44744</v>
      </c>
      <c r="C2924" s="508">
        <v>51136</v>
      </c>
      <c r="D2924" s="508">
        <v>57528</v>
      </c>
      <c r="E2924" s="508">
        <v>63920</v>
      </c>
      <c r="F2924" s="508">
        <v>69034</v>
      </c>
      <c r="G2924" s="508">
        <v>74147</v>
      </c>
      <c r="H2924" s="508">
        <v>79261</v>
      </c>
      <c r="I2924" s="508">
        <v>84374</v>
      </c>
      <c r="J2924" s="508">
        <v>89488</v>
      </c>
      <c r="K2924" s="51" t="s">
        <v>2123</v>
      </c>
      <c r="L2924" s="51">
        <v>73</v>
      </c>
      <c r="M2924" s="51" t="s">
        <v>18439</v>
      </c>
      <c r="N2924" s="51" t="s">
        <v>603</v>
      </c>
    </row>
    <row r="2925" spans="1:14" x14ac:dyDescent="0.2">
      <c r="A2925" s="51" t="s">
        <v>21337</v>
      </c>
      <c r="B2925" s="508">
        <v>16779</v>
      </c>
      <c r="C2925" s="508">
        <v>19176</v>
      </c>
      <c r="D2925" s="508">
        <v>21573</v>
      </c>
      <c r="E2925" s="508">
        <v>23970</v>
      </c>
      <c r="F2925" s="508">
        <v>25888</v>
      </c>
      <c r="G2925" s="508">
        <v>27805</v>
      </c>
      <c r="H2925" s="508">
        <v>29723</v>
      </c>
      <c r="I2925" s="508">
        <v>31640</v>
      </c>
      <c r="J2925" s="508">
        <v>33558</v>
      </c>
      <c r="K2925" s="51" t="s">
        <v>2107</v>
      </c>
      <c r="L2925" s="51">
        <v>31</v>
      </c>
      <c r="M2925" s="51" t="s">
        <v>18486</v>
      </c>
      <c r="N2925" s="51" t="s">
        <v>1683</v>
      </c>
    </row>
    <row r="2926" spans="1:14" x14ac:dyDescent="0.2">
      <c r="A2926" s="51" t="s">
        <v>7919</v>
      </c>
      <c r="B2926" s="508">
        <v>27965</v>
      </c>
      <c r="C2926" s="508">
        <v>31960</v>
      </c>
      <c r="D2926" s="508">
        <v>35955</v>
      </c>
      <c r="E2926" s="508">
        <v>39950</v>
      </c>
      <c r="F2926" s="508">
        <v>43146</v>
      </c>
      <c r="G2926" s="508">
        <v>46342</v>
      </c>
      <c r="H2926" s="508">
        <v>49538</v>
      </c>
      <c r="I2926" s="508">
        <v>52734</v>
      </c>
      <c r="J2926" s="508">
        <v>55930</v>
      </c>
      <c r="K2926" s="51" t="s">
        <v>2107</v>
      </c>
      <c r="L2926" s="51">
        <v>31</v>
      </c>
      <c r="M2926" s="51" t="s">
        <v>18437</v>
      </c>
      <c r="N2926" s="51" t="s">
        <v>1683</v>
      </c>
    </row>
    <row r="2927" spans="1:14" x14ac:dyDescent="0.2">
      <c r="A2927" s="51" t="s">
        <v>4081</v>
      </c>
      <c r="B2927" s="508">
        <v>33558</v>
      </c>
      <c r="C2927" s="508">
        <v>38352</v>
      </c>
      <c r="D2927" s="508">
        <v>43146</v>
      </c>
      <c r="E2927" s="508">
        <v>47940</v>
      </c>
      <c r="F2927" s="508">
        <v>51775</v>
      </c>
      <c r="G2927" s="508">
        <v>55610</v>
      </c>
      <c r="H2927" s="508">
        <v>59446</v>
      </c>
      <c r="I2927" s="508">
        <v>63281</v>
      </c>
      <c r="J2927" s="508">
        <v>67116</v>
      </c>
      <c r="K2927" s="51" t="s">
        <v>2107</v>
      </c>
      <c r="L2927" s="51">
        <v>31</v>
      </c>
      <c r="M2927" s="51" t="s">
        <v>18438</v>
      </c>
      <c r="N2927" s="51" t="s">
        <v>1683</v>
      </c>
    </row>
    <row r="2928" spans="1:14" x14ac:dyDescent="0.2">
      <c r="A2928" s="51" t="s">
        <v>10839</v>
      </c>
      <c r="B2928" s="508">
        <v>44744</v>
      </c>
      <c r="C2928" s="508">
        <v>51136</v>
      </c>
      <c r="D2928" s="508">
        <v>57528</v>
      </c>
      <c r="E2928" s="508">
        <v>63920</v>
      </c>
      <c r="F2928" s="508">
        <v>69034</v>
      </c>
      <c r="G2928" s="508">
        <v>74147</v>
      </c>
      <c r="H2928" s="508">
        <v>79261</v>
      </c>
      <c r="I2928" s="508">
        <v>84374</v>
      </c>
      <c r="J2928" s="508">
        <v>89488</v>
      </c>
      <c r="K2928" s="51" t="s">
        <v>2107</v>
      </c>
      <c r="L2928" s="51">
        <v>31</v>
      </c>
      <c r="M2928" s="51" t="s">
        <v>18439</v>
      </c>
      <c r="N2928" s="51" t="s">
        <v>1683</v>
      </c>
    </row>
    <row r="2929" spans="1:14" x14ac:dyDescent="0.2">
      <c r="A2929" s="51" t="s">
        <v>22780</v>
      </c>
      <c r="B2929" s="508">
        <v>16779</v>
      </c>
      <c r="C2929" s="508">
        <v>19176</v>
      </c>
      <c r="D2929" s="508">
        <v>21573</v>
      </c>
      <c r="E2929" s="508">
        <v>23970</v>
      </c>
      <c r="F2929" s="508">
        <v>25888</v>
      </c>
      <c r="G2929" s="508">
        <v>27805</v>
      </c>
      <c r="H2929" s="508">
        <v>29723</v>
      </c>
      <c r="I2929" s="508">
        <v>31640</v>
      </c>
      <c r="J2929" s="508">
        <v>33558</v>
      </c>
      <c r="K2929" s="51" t="s">
        <v>2126</v>
      </c>
      <c r="L2929" s="51">
        <v>550</v>
      </c>
      <c r="M2929" s="51" t="s">
        <v>18486</v>
      </c>
      <c r="N2929" s="51" t="s">
        <v>6096</v>
      </c>
    </row>
    <row r="2930" spans="1:14" x14ac:dyDescent="0.2">
      <c r="A2930" s="51" t="s">
        <v>2415</v>
      </c>
      <c r="B2930" s="508">
        <v>27965</v>
      </c>
      <c r="C2930" s="508">
        <v>31960</v>
      </c>
      <c r="D2930" s="508">
        <v>35955</v>
      </c>
      <c r="E2930" s="508">
        <v>39950</v>
      </c>
      <c r="F2930" s="508">
        <v>43146</v>
      </c>
      <c r="G2930" s="508">
        <v>46342</v>
      </c>
      <c r="H2930" s="508">
        <v>49538</v>
      </c>
      <c r="I2930" s="508">
        <v>52734</v>
      </c>
      <c r="J2930" s="508">
        <v>55930</v>
      </c>
      <c r="K2930" s="51" t="s">
        <v>2126</v>
      </c>
      <c r="L2930" s="51">
        <v>550</v>
      </c>
      <c r="M2930" s="51" t="s">
        <v>18437</v>
      </c>
      <c r="N2930" s="51" t="s">
        <v>6096</v>
      </c>
    </row>
    <row r="2931" spans="1:14" x14ac:dyDescent="0.2">
      <c r="A2931" s="51" t="s">
        <v>8508</v>
      </c>
      <c r="B2931" s="508">
        <v>33558</v>
      </c>
      <c r="C2931" s="508">
        <v>38352</v>
      </c>
      <c r="D2931" s="508">
        <v>43146</v>
      </c>
      <c r="E2931" s="508">
        <v>47940</v>
      </c>
      <c r="F2931" s="508">
        <v>51775</v>
      </c>
      <c r="G2931" s="508">
        <v>55610</v>
      </c>
      <c r="H2931" s="508">
        <v>59446</v>
      </c>
      <c r="I2931" s="508">
        <v>63281</v>
      </c>
      <c r="J2931" s="508">
        <v>67116</v>
      </c>
      <c r="K2931" s="51" t="s">
        <v>2126</v>
      </c>
      <c r="L2931" s="51">
        <v>550</v>
      </c>
      <c r="M2931" s="51" t="s">
        <v>18438</v>
      </c>
      <c r="N2931" s="51" t="s">
        <v>6096</v>
      </c>
    </row>
    <row r="2932" spans="1:14" x14ac:dyDescent="0.2">
      <c r="A2932" s="51" t="s">
        <v>11540</v>
      </c>
      <c r="B2932" s="508">
        <v>44744</v>
      </c>
      <c r="C2932" s="508">
        <v>51136</v>
      </c>
      <c r="D2932" s="508">
        <v>57528</v>
      </c>
      <c r="E2932" s="508">
        <v>63920</v>
      </c>
      <c r="F2932" s="508">
        <v>69034</v>
      </c>
      <c r="G2932" s="508">
        <v>74147</v>
      </c>
      <c r="H2932" s="508">
        <v>79261</v>
      </c>
      <c r="I2932" s="508">
        <v>84374</v>
      </c>
      <c r="J2932" s="508">
        <v>89488</v>
      </c>
      <c r="K2932" s="51" t="s">
        <v>2126</v>
      </c>
      <c r="L2932" s="51">
        <v>550</v>
      </c>
      <c r="M2932" s="51" t="s">
        <v>18439</v>
      </c>
      <c r="N2932" s="51" t="s">
        <v>6096</v>
      </c>
    </row>
    <row r="2933" spans="1:14" x14ac:dyDescent="0.2">
      <c r="A2933" s="51" t="s">
        <v>21445</v>
      </c>
      <c r="B2933" s="508">
        <v>16779</v>
      </c>
      <c r="C2933" s="508">
        <v>19176</v>
      </c>
      <c r="D2933" s="508">
        <v>21573</v>
      </c>
      <c r="E2933" s="508">
        <v>23970</v>
      </c>
      <c r="F2933" s="508">
        <v>25888</v>
      </c>
      <c r="G2933" s="508">
        <v>27805</v>
      </c>
      <c r="H2933" s="508">
        <v>29723</v>
      </c>
      <c r="I2933" s="508">
        <v>31640</v>
      </c>
      <c r="J2933" s="508">
        <v>33558</v>
      </c>
      <c r="K2933" s="51" t="s">
        <v>2109</v>
      </c>
      <c r="L2933" s="51">
        <v>5</v>
      </c>
      <c r="M2933" s="51" t="s">
        <v>18486</v>
      </c>
      <c r="N2933" s="51" t="s">
        <v>17156</v>
      </c>
    </row>
    <row r="2934" spans="1:14" x14ac:dyDescent="0.2">
      <c r="A2934" s="51" t="s">
        <v>14628</v>
      </c>
      <c r="B2934" s="508">
        <v>27965</v>
      </c>
      <c r="C2934" s="508">
        <v>31960</v>
      </c>
      <c r="D2934" s="508">
        <v>35955</v>
      </c>
      <c r="E2934" s="508">
        <v>39950</v>
      </c>
      <c r="F2934" s="508">
        <v>43146</v>
      </c>
      <c r="G2934" s="508">
        <v>46342</v>
      </c>
      <c r="H2934" s="508">
        <v>49538</v>
      </c>
      <c r="I2934" s="508">
        <v>52734</v>
      </c>
      <c r="J2934" s="508">
        <v>55930</v>
      </c>
      <c r="K2934" s="51" t="s">
        <v>2109</v>
      </c>
      <c r="L2934" s="51">
        <v>5</v>
      </c>
      <c r="M2934" s="51" t="s">
        <v>18437</v>
      </c>
      <c r="N2934" s="51" t="s">
        <v>17156</v>
      </c>
    </row>
    <row r="2935" spans="1:14" x14ac:dyDescent="0.2">
      <c r="A2935" s="51" t="s">
        <v>14629</v>
      </c>
      <c r="B2935" s="508">
        <v>33558</v>
      </c>
      <c r="C2935" s="508">
        <v>38352</v>
      </c>
      <c r="D2935" s="508">
        <v>43146</v>
      </c>
      <c r="E2935" s="508">
        <v>47940</v>
      </c>
      <c r="F2935" s="508">
        <v>51775</v>
      </c>
      <c r="G2935" s="508">
        <v>55610</v>
      </c>
      <c r="H2935" s="508">
        <v>59446</v>
      </c>
      <c r="I2935" s="508">
        <v>63281</v>
      </c>
      <c r="J2935" s="508">
        <v>67116</v>
      </c>
      <c r="K2935" s="51" t="s">
        <v>2109</v>
      </c>
      <c r="L2935" s="51">
        <v>5</v>
      </c>
      <c r="M2935" s="51" t="s">
        <v>18438</v>
      </c>
      <c r="N2935" s="51" t="s">
        <v>17156</v>
      </c>
    </row>
    <row r="2936" spans="1:14" x14ac:dyDescent="0.2">
      <c r="A2936" s="51" t="s">
        <v>14630</v>
      </c>
      <c r="B2936" s="508">
        <v>44744</v>
      </c>
      <c r="C2936" s="508">
        <v>51136</v>
      </c>
      <c r="D2936" s="508">
        <v>57528</v>
      </c>
      <c r="E2936" s="508">
        <v>63920</v>
      </c>
      <c r="F2936" s="508">
        <v>69034</v>
      </c>
      <c r="G2936" s="508">
        <v>74147</v>
      </c>
      <c r="H2936" s="508">
        <v>79261</v>
      </c>
      <c r="I2936" s="508">
        <v>84374</v>
      </c>
      <c r="J2936" s="508">
        <v>89488</v>
      </c>
      <c r="K2936" s="51" t="s">
        <v>2109</v>
      </c>
      <c r="L2936" s="51">
        <v>5</v>
      </c>
      <c r="M2936" s="51" t="s">
        <v>18439</v>
      </c>
      <c r="N2936" s="51" t="s">
        <v>17156</v>
      </c>
    </row>
    <row r="2937" spans="1:14" x14ac:dyDescent="0.2">
      <c r="A2937" s="51" t="s">
        <v>21446</v>
      </c>
      <c r="B2937" s="508">
        <v>16779</v>
      </c>
      <c r="C2937" s="508">
        <v>19176</v>
      </c>
      <c r="D2937" s="508">
        <v>21573</v>
      </c>
      <c r="E2937" s="508">
        <v>23970</v>
      </c>
      <c r="F2937" s="508">
        <v>25888</v>
      </c>
      <c r="G2937" s="508">
        <v>27805</v>
      </c>
      <c r="H2937" s="508">
        <v>29723</v>
      </c>
      <c r="I2937" s="508">
        <v>31640</v>
      </c>
      <c r="J2937" s="508">
        <v>33558</v>
      </c>
      <c r="K2937" s="51" t="s">
        <v>2109</v>
      </c>
      <c r="L2937" s="51">
        <v>5</v>
      </c>
      <c r="M2937" s="51" t="s">
        <v>18486</v>
      </c>
      <c r="N2937" s="51" t="s">
        <v>17157</v>
      </c>
    </row>
    <row r="2938" spans="1:14" x14ac:dyDescent="0.2">
      <c r="A2938" s="51" t="s">
        <v>15858</v>
      </c>
      <c r="B2938" s="508">
        <v>27965</v>
      </c>
      <c r="C2938" s="508">
        <v>31960</v>
      </c>
      <c r="D2938" s="508">
        <v>35955</v>
      </c>
      <c r="E2938" s="508">
        <v>39950</v>
      </c>
      <c r="F2938" s="508">
        <v>43146</v>
      </c>
      <c r="G2938" s="508">
        <v>46342</v>
      </c>
      <c r="H2938" s="508">
        <v>49538</v>
      </c>
      <c r="I2938" s="508">
        <v>52734</v>
      </c>
      <c r="J2938" s="508">
        <v>55930</v>
      </c>
      <c r="K2938" s="51" t="s">
        <v>2109</v>
      </c>
      <c r="L2938" s="51">
        <v>5</v>
      </c>
      <c r="M2938" s="51" t="s">
        <v>18437</v>
      </c>
      <c r="N2938" s="51" t="s">
        <v>17157</v>
      </c>
    </row>
    <row r="2939" spans="1:14" x14ac:dyDescent="0.2">
      <c r="A2939" s="51" t="s">
        <v>15859</v>
      </c>
      <c r="B2939" s="508">
        <v>33558</v>
      </c>
      <c r="C2939" s="508">
        <v>38352</v>
      </c>
      <c r="D2939" s="508">
        <v>43146</v>
      </c>
      <c r="E2939" s="508">
        <v>47940</v>
      </c>
      <c r="F2939" s="508">
        <v>51775</v>
      </c>
      <c r="G2939" s="508">
        <v>55610</v>
      </c>
      <c r="H2939" s="508">
        <v>59446</v>
      </c>
      <c r="I2939" s="508">
        <v>63281</v>
      </c>
      <c r="J2939" s="508">
        <v>67116</v>
      </c>
      <c r="K2939" s="51" t="s">
        <v>2109</v>
      </c>
      <c r="L2939" s="51">
        <v>5</v>
      </c>
      <c r="M2939" s="51" t="s">
        <v>18438</v>
      </c>
      <c r="N2939" s="51" t="s">
        <v>17157</v>
      </c>
    </row>
    <row r="2940" spans="1:14" x14ac:dyDescent="0.2">
      <c r="A2940" s="51" t="s">
        <v>15860</v>
      </c>
      <c r="B2940" s="508">
        <v>44744</v>
      </c>
      <c r="C2940" s="508">
        <v>51136</v>
      </c>
      <c r="D2940" s="508">
        <v>57528</v>
      </c>
      <c r="E2940" s="508">
        <v>63920</v>
      </c>
      <c r="F2940" s="508">
        <v>69034</v>
      </c>
      <c r="G2940" s="508">
        <v>74147</v>
      </c>
      <c r="H2940" s="508">
        <v>79261</v>
      </c>
      <c r="I2940" s="508">
        <v>84374</v>
      </c>
      <c r="J2940" s="508">
        <v>89488</v>
      </c>
      <c r="K2940" s="51" t="s">
        <v>2109</v>
      </c>
      <c r="L2940" s="51">
        <v>5</v>
      </c>
      <c r="M2940" s="51" t="s">
        <v>18439</v>
      </c>
      <c r="N2940" s="51" t="s">
        <v>17157</v>
      </c>
    </row>
    <row r="2941" spans="1:14" x14ac:dyDescent="0.2">
      <c r="A2941" s="51" t="s">
        <v>21447</v>
      </c>
      <c r="B2941" s="508">
        <v>16779</v>
      </c>
      <c r="C2941" s="508">
        <v>19176</v>
      </c>
      <c r="D2941" s="508">
        <v>21573</v>
      </c>
      <c r="E2941" s="508">
        <v>23970</v>
      </c>
      <c r="F2941" s="508">
        <v>25888</v>
      </c>
      <c r="G2941" s="508">
        <v>27805</v>
      </c>
      <c r="H2941" s="508">
        <v>29723</v>
      </c>
      <c r="I2941" s="508">
        <v>31640</v>
      </c>
      <c r="J2941" s="508">
        <v>33558</v>
      </c>
      <c r="K2941" s="51" t="s">
        <v>2109</v>
      </c>
      <c r="L2941" s="51">
        <v>5</v>
      </c>
      <c r="M2941" s="51" t="s">
        <v>18486</v>
      </c>
      <c r="N2941" s="51" t="s">
        <v>17158</v>
      </c>
    </row>
    <row r="2942" spans="1:14" x14ac:dyDescent="0.2">
      <c r="A2942" s="51" t="s">
        <v>15924</v>
      </c>
      <c r="B2942" s="508">
        <v>27965</v>
      </c>
      <c r="C2942" s="508">
        <v>31960</v>
      </c>
      <c r="D2942" s="508">
        <v>35955</v>
      </c>
      <c r="E2942" s="508">
        <v>39950</v>
      </c>
      <c r="F2942" s="508">
        <v>43146</v>
      </c>
      <c r="G2942" s="508">
        <v>46342</v>
      </c>
      <c r="H2942" s="508">
        <v>49538</v>
      </c>
      <c r="I2942" s="508">
        <v>52734</v>
      </c>
      <c r="J2942" s="508">
        <v>55930</v>
      </c>
      <c r="K2942" s="51" t="s">
        <v>2109</v>
      </c>
      <c r="L2942" s="51">
        <v>5</v>
      </c>
      <c r="M2942" s="51" t="s">
        <v>18437</v>
      </c>
      <c r="N2942" s="51" t="s">
        <v>17158</v>
      </c>
    </row>
    <row r="2943" spans="1:14" x14ac:dyDescent="0.2">
      <c r="A2943" s="51" t="s">
        <v>15925</v>
      </c>
      <c r="B2943" s="508">
        <v>33558</v>
      </c>
      <c r="C2943" s="508">
        <v>38352</v>
      </c>
      <c r="D2943" s="508">
        <v>43146</v>
      </c>
      <c r="E2943" s="508">
        <v>47940</v>
      </c>
      <c r="F2943" s="508">
        <v>51775</v>
      </c>
      <c r="G2943" s="508">
        <v>55610</v>
      </c>
      <c r="H2943" s="508">
        <v>59446</v>
      </c>
      <c r="I2943" s="508">
        <v>63281</v>
      </c>
      <c r="J2943" s="508">
        <v>67116</v>
      </c>
      <c r="K2943" s="51" t="s">
        <v>2109</v>
      </c>
      <c r="L2943" s="51">
        <v>5</v>
      </c>
      <c r="M2943" s="51" t="s">
        <v>18438</v>
      </c>
      <c r="N2943" s="51" t="s">
        <v>17158</v>
      </c>
    </row>
    <row r="2944" spans="1:14" x14ac:dyDescent="0.2">
      <c r="A2944" s="51" t="s">
        <v>15926</v>
      </c>
      <c r="B2944" s="508">
        <v>44744</v>
      </c>
      <c r="C2944" s="508">
        <v>51136</v>
      </c>
      <c r="D2944" s="508">
        <v>57528</v>
      </c>
      <c r="E2944" s="508">
        <v>63920</v>
      </c>
      <c r="F2944" s="508">
        <v>69034</v>
      </c>
      <c r="G2944" s="508">
        <v>74147</v>
      </c>
      <c r="H2944" s="508">
        <v>79261</v>
      </c>
      <c r="I2944" s="508">
        <v>84374</v>
      </c>
      <c r="J2944" s="508">
        <v>89488</v>
      </c>
      <c r="K2944" s="51" t="s">
        <v>2109</v>
      </c>
      <c r="L2944" s="51">
        <v>5</v>
      </c>
      <c r="M2944" s="51" t="s">
        <v>18439</v>
      </c>
      <c r="N2944" s="51" t="s">
        <v>17158</v>
      </c>
    </row>
    <row r="2945" spans="1:14" x14ac:dyDescent="0.2">
      <c r="A2945" s="51" t="s">
        <v>21448</v>
      </c>
      <c r="B2945" s="508">
        <v>16779</v>
      </c>
      <c r="C2945" s="508">
        <v>19176</v>
      </c>
      <c r="D2945" s="508">
        <v>21573</v>
      </c>
      <c r="E2945" s="508">
        <v>23970</v>
      </c>
      <c r="F2945" s="508">
        <v>25888</v>
      </c>
      <c r="G2945" s="508">
        <v>27805</v>
      </c>
      <c r="H2945" s="508">
        <v>29723</v>
      </c>
      <c r="I2945" s="508">
        <v>31640</v>
      </c>
      <c r="J2945" s="508">
        <v>33558</v>
      </c>
      <c r="K2945" s="51" t="s">
        <v>2109</v>
      </c>
      <c r="L2945" s="51">
        <v>5</v>
      </c>
      <c r="M2945" s="51" t="s">
        <v>18486</v>
      </c>
      <c r="N2945" s="51" t="s">
        <v>17159</v>
      </c>
    </row>
    <row r="2946" spans="1:14" x14ac:dyDescent="0.2">
      <c r="A2946" s="51" t="s">
        <v>15972</v>
      </c>
      <c r="B2946" s="508">
        <v>27965</v>
      </c>
      <c r="C2946" s="508">
        <v>31960</v>
      </c>
      <c r="D2946" s="508">
        <v>35955</v>
      </c>
      <c r="E2946" s="508">
        <v>39950</v>
      </c>
      <c r="F2946" s="508">
        <v>43146</v>
      </c>
      <c r="G2946" s="508">
        <v>46342</v>
      </c>
      <c r="H2946" s="508">
        <v>49538</v>
      </c>
      <c r="I2946" s="508">
        <v>52734</v>
      </c>
      <c r="J2946" s="508">
        <v>55930</v>
      </c>
      <c r="K2946" s="51" t="s">
        <v>2109</v>
      </c>
      <c r="L2946" s="51">
        <v>5</v>
      </c>
      <c r="M2946" s="51" t="s">
        <v>18437</v>
      </c>
      <c r="N2946" s="51" t="s">
        <v>17159</v>
      </c>
    </row>
    <row r="2947" spans="1:14" x14ac:dyDescent="0.2">
      <c r="A2947" s="51" t="s">
        <v>15973</v>
      </c>
      <c r="B2947" s="508">
        <v>33558</v>
      </c>
      <c r="C2947" s="508">
        <v>38352</v>
      </c>
      <c r="D2947" s="508">
        <v>43146</v>
      </c>
      <c r="E2947" s="508">
        <v>47940</v>
      </c>
      <c r="F2947" s="508">
        <v>51775</v>
      </c>
      <c r="G2947" s="508">
        <v>55610</v>
      </c>
      <c r="H2947" s="508">
        <v>59446</v>
      </c>
      <c r="I2947" s="508">
        <v>63281</v>
      </c>
      <c r="J2947" s="508">
        <v>67116</v>
      </c>
      <c r="K2947" s="51" t="s">
        <v>2109</v>
      </c>
      <c r="L2947" s="51">
        <v>5</v>
      </c>
      <c r="M2947" s="51" t="s">
        <v>18438</v>
      </c>
      <c r="N2947" s="51" t="s">
        <v>17159</v>
      </c>
    </row>
    <row r="2948" spans="1:14" x14ac:dyDescent="0.2">
      <c r="A2948" s="51" t="s">
        <v>15974</v>
      </c>
      <c r="B2948" s="508">
        <v>44744</v>
      </c>
      <c r="C2948" s="508">
        <v>51136</v>
      </c>
      <c r="D2948" s="508">
        <v>57528</v>
      </c>
      <c r="E2948" s="508">
        <v>63920</v>
      </c>
      <c r="F2948" s="508">
        <v>69034</v>
      </c>
      <c r="G2948" s="508">
        <v>74147</v>
      </c>
      <c r="H2948" s="508">
        <v>79261</v>
      </c>
      <c r="I2948" s="508">
        <v>84374</v>
      </c>
      <c r="J2948" s="508">
        <v>89488</v>
      </c>
      <c r="K2948" s="51" t="s">
        <v>2109</v>
      </c>
      <c r="L2948" s="51">
        <v>5</v>
      </c>
      <c r="M2948" s="51" t="s">
        <v>18439</v>
      </c>
      <c r="N2948" s="51" t="s">
        <v>17159</v>
      </c>
    </row>
    <row r="2949" spans="1:14" x14ac:dyDescent="0.2">
      <c r="A2949" s="51" t="s">
        <v>21449</v>
      </c>
      <c r="B2949" s="508">
        <v>16779</v>
      </c>
      <c r="C2949" s="508">
        <v>19176</v>
      </c>
      <c r="D2949" s="508">
        <v>21573</v>
      </c>
      <c r="E2949" s="508">
        <v>23970</v>
      </c>
      <c r="F2949" s="508">
        <v>25888</v>
      </c>
      <c r="G2949" s="508">
        <v>27805</v>
      </c>
      <c r="H2949" s="508">
        <v>29723</v>
      </c>
      <c r="I2949" s="508">
        <v>31640</v>
      </c>
      <c r="J2949" s="508">
        <v>33558</v>
      </c>
      <c r="K2949" s="51" t="s">
        <v>2109</v>
      </c>
      <c r="L2949" s="51">
        <v>5</v>
      </c>
      <c r="M2949" s="51" t="s">
        <v>18486</v>
      </c>
      <c r="N2949" s="51" t="s">
        <v>17160</v>
      </c>
    </row>
    <row r="2950" spans="1:14" x14ac:dyDescent="0.2">
      <c r="A2950" s="51" t="s">
        <v>14885</v>
      </c>
      <c r="B2950" s="508">
        <v>27965</v>
      </c>
      <c r="C2950" s="508">
        <v>31960</v>
      </c>
      <c r="D2950" s="508">
        <v>35955</v>
      </c>
      <c r="E2950" s="508">
        <v>39950</v>
      </c>
      <c r="F2950" s="508">
        <v>43146</v>
      </c>
      <c r="G2950" s="508">
        <v>46342</v>
      </c>
      <c r="H2950" s="508">
        <v>49538</v>
      </c>
      <c r="I2950" s="508">
        <v>52734</v>
      </c>
      <c r="J2950" s="508">
        <v>55930</v>
      </c>
      <c r="K2950" s="51" t="s">
        <v>2109</v>
      </c>
      <c r="L2950" s="51">
        <v>5</v>
      </c>
      <c r="M2950" s="51" t="s">
        <v>18437</v>
      </c>
      <c r="N2950" s="51" t="s">
        <v>17160</v>
      </c>
    </row>
    <row r="2951" spans="1:14" x14ac:dyDescent="0.2">
      <c r="A2951" s="51" t="s">
        <v>14886</v>
      </c>
      <c r="B2951" s="508">
        <v>33558</v>
      </c>
      <c r="C2951" s="508">
        <v>38352</v>
      </c>
      <c r="D2951" s="508">
        <v>43146</v>
      </c>
      <c r="E2951" s="508">
        <v>47940</v>
      </c>
      <c r="F2951" s="508">
        <v>51775</v>
      </c>
      <c r="G2951" s="508">
        <v>55610</v>
      </c>
      <c r="H2951" s="508">
        <v>59446</v>
      </c>
      <c r="I2951" s="508">
        <v>63281</v>
      </c>
      <c r="J2951" s="508">
        <v>67116</v>
      </c>
      <c r="K2951" s="51" t="s">
        <v>2109</v>
      </c>
      <c r="L2951" s="51">
        <v>5</v>
      </c>
      <c r="M2951" s="51" t="s">
        <v>18438</v>
      </c>
      <c r="N2951" s="51" t="s">
        <v>17160</v>
      </c>
    </row>
    <row r="2952" spans="1:14" x14ac:dyDescent="0.2">
      <c r="A2952" s="51" t="s">
        <v>14887</v>
      </c>
      <c r="B2952" s="508">
        <v>44744</v>
      </c>
      <c r="C2952" s="508">
        <v>51136</v>
      </c>
      <c r="D2952" s="508">
        <v>57528</v>
      </c>
      <c r="E2952" s="508">
        <v>63920</v>
      </c>
      <c r="F2952" s="508">
        <v>69034</v>
      </c>
      <c r="G2952" s="508">
        <v>74147</v>
      </c>
      <c r="H2952" s="508">
        <v>79261</v>
      </c>
      <c r="I2952" s="508">
        <v>84374</v>
      </c>
      <c r="J2952" s="508">
        <v>89488</v>
      </c>
      <c r="K2952" s="51" t="s">
        <v>2109</v>
      </c>
      <c r="L2952" s="51">
        <v>5</v>
      </c>
      <c r="M2952" s="51" t="s">
        <v>18439</v>
      </c>
      <c r="N2952" s="51" t="s">
        <v>17160</v>
      </c>
    </row>
    <row r="2953" spans="1:14" x14ac:dyDescent="0.2">
      <c r="A2953" s="51" t="s">
        <v>21450</v>
      </c>
      <c r="B2953" s="508">
        <v>16779</v>
      </c>
      <c r="C2953" s="508">
        <v>19176</v>
      </c>
      <c r="D2953" s="508">
        <v>21573</v>
      </c>
      <c r="E2953" s="508">
        <v>23970</v>
      </c>
      <c r="F2953" s="508">
        <v>25888</v>
      </c>
      <c r="G2953" s="508">
        <v>27805</v>
      </c>
      <c r="H2953" s="508">
        <v>29723</v>
      </c>
      <c r="I2953" s="508">
        <v>31640</v>
      </c>
      <c r="J2953" s="508">
        <v>33558</v>
      </c>
      <c r="K2953" s="51" t="s">
        <v>2109</v>
      </c>
      <c r="L2953" s="51">
        <v>5</v>
      </c>
      <c r="M2953" s="51" t="s">
        <v>18486</v>
      </c>
      <c r="N2953" s="51" t="s">
        <v>17161</v>
      </c>
    </row>
    <row r="2954" spans="1:14" x14ac:dyDescent="0.2">
      <c r="A2954" s="51" t="s">
        <v>14939</v>
      </c>
      <c r="B2954" s="508">
        <v>27965</v>
      </c>
      <c r="C2954" s="508">
        <v>31960</v>
      </c>
      <c r="D2954" s="508">
        <v>35955</v>
      </c>
      <c r="E2954" s="508">
        <v>39950</v>
      </c>
      <c r="F2954" s="508">
        <v>43146</v>
      </c>
      <c r="G2954" s="508">
        <v>46342</v>
      </c>
      <c r="H2954" s="508">
        <v>49538</v>
      </c>
      <c r="I2954" s="508">
        <v>52734</v>
      </c>
      <c r="J2954" s="508">
        <v>55930</v>
      </c>
      <c r="K2954" s="51" t="s">
        <v>2109</v>
      </c>
      <c r="L2954" s="51">
        <v>5</v>
      </c>
      <c r="M2954" s="51" t="s">
        <v>18437</v>
      </c>
      <c r="N2954" s="51" t="s">
        <v>17161</v>
      </c>
    </row>
    <row r="2955" spans="1:14" x14ac:dyDescent="0.2">
      <c r="A2955" s="51" t="s">
        <v>14940</v>
      </c>
      <c r="B2955" s="508">
        <v>33558</v>
      </c>
      <c r="C2955" s="508">
        <v>38352</v>
      </c>
      <c r="D2955" s="508">
        <v>43146</v>
      </c>
      <c r="E2955" s="508">
        <v>47940</v>
      </c>
      <c r="F2955" s="508">
        <v>51775</v>
      </c>
      <c r="G2955" s="508">
        <v>55610</v>
      </c>
      <c r="H2955" s="508">
        <v>59446</v>
      </c>
      <c r="I2955" s="508">
        <v>63281</v>
      </c>
      <c r="J2955" s="508">
        <v>67116</v>
      </c>
      <c r="K2955" s="51" t="s">
        <v>2109</v>
      </c>
      <c r="L2955" s="51">
        <v>5</v>
      </c>
      <c r="M2955" s="51" t="s">
        <v>18438</v>
      </c>
      <c r="N2955" s="51" t="s">
        <v>17161</v>
      </c>
    </row>
    <row r="2956" spans="1:14" x14ac:dyDescent="0.2">
      <c r="A2956" s="51" t="s">
        <v>14941</v>
      </c>
      <c r="B2956" s="508">
        <v>44744</v>
      </c>
      <c r="C2956" s="508">
        <v>51136</v>
      </c>
      <c r="D2956" s="508">
        <v>57528</v>
      </c>
      <c r="E2956" s="508">
        <v>63920</v>
      </c>
      <c r="F2956" s="508">
        <v>69034</v>
      </c>
      <c r="G2956" s="508">
        <v>74147</v>
      </c>
      <c r="H2956" s="508">
        <v>79261</v>
      </c>
      <c r="I2956" s="508">
        <v>84374</v>
      </c>
      <c r="J2956" s="508">
        <v>89488</v>
      </c>
      <c r="K2956" s="51" t="s">
        <v>2109</v>
      </c>
      <c r="L2956" s="51">
        <v>5</v>
      </c>
      <c r="M2956" s="51" t="s">
        <v>18439</v>
      </c>
      <c r="N2956" s="51" t="s">
        <v>17161</v>
      </c>
    </row>
    <row r="2957" spans="1:14" x14ac:dyDescent="0.2">
      <c r="A2957" s="51" t="s">
        <v>21451</v>
      </c>
      <c r="B2957" s="508">
        <v>16779</v>
      </c>
      <c r="C2957" s="508">
        <v>19176</v>
      </c>
      <c r="D2957" s="508">
        <v>21573</v>
      </c>
      <c r="E2957" s="508">
        <v>23970</v>
      </c>
      <c r="F2957" s="508">
        <v>25888</v>
      </c>
      <c r="G2957" s="508">
        <v>27805</v>
      </c>
      <c r="H2957" s="508">
        <v>29723</v>
      </c>
      <c r="I2957" s="508">
        <v>31640</v>
      </c>
      <c r="J2957" s="508">
        <v>33558</v>
      </c>
      <c r="K2957" s="51" t="s">
        <v>2109</v>
      </c>
      <c r="L2957" s="51">
        <v>5</v>
      </c>
      <c r="M2957" s="51" t="s">
        <v>18486</v>
      </c>
      <c r="N2957" s="51" t="s">
        <v>17162</v>
      </c>
    </row>
    <row r="2958" spans="1:14" x14ac:dyDescent="0.2">
      <c r="A2958" s="51" t="s">
        <v>13700</v>
      </c>
      <c r="B2958" s="508">
        <v>27965</v>
      </c>
      <c r="C2958" s="508">
        <v>31960</v>
      </c>
      <c r="D2958" s="508">
        <v>35955</v>
      </c>
      <c r="E2958" s="508">
        <v>39950</v>
      </c>
      <c r="F2958" s="508">
        <v>43146</v>
      </c>
      <c r="G2958" s="508">
        <v>46342</v>
      </c>
      <c r="H2958" s="508">
        <v>49538</v>
      </c>
      <c r="I2958" s="508">
        <v>52734</v>
      </c>
      <c r="J2958" s="508">
        <v>55930</v>
      </c>
      <c r="K2958" s="51" t="s">
        <v>2109</v>
      </c>
      <c r="L2958" s="51">
        <v>5</v>
      </c>
      <c r="M2958" s="51" t="s">
        <v>18437</v>
      </c>
      <c r="N2958" s="51" t="s">
        <v>17162</v>
      </c>
    </row>
    <row r="2959" spans="1:14" x14ac:dyDescent="0.2">
      <c r="A2959" s="51" t="s">
        <v>13701</v>
      </c>
      <c r="B2959" s="508">
        <v>33558</v>
      </c>
      <c r="C2959" s="508">
        <v>38352</v>
      </c>
      <c r="D2959" s="508">
        <v>43146</v>
      </c>
      <c r="E2959" s="508">
        <v>47940</v>
      </c>
      <c r="F2959" s="508">
        <v>51775</v>
      </c>
      <c r="G2959" s="508">
        <v>55610</v>
      </c>
      <c r="H2959" s="508">
        <v>59446</v>
      </c>
      <c r="I2959" s="508">
        <v>63281</v>
      </c>
      <c r="J2959" s="508">
        <v>67116</v>
      </c>
      <c r="K2959" s="51" t="s">
        <v>2109</v>
      </c>
      <c r="L2959" s="51">
        <v>5</v>
      </c>
      <c r="M2959" s="51" t="s">
        <v>18438</v>
      </c>
      <c r="N2959" s="51" t="s">
        <v>17162</v>
      </c>
    </row>
    <row r="2960" spans="1:14" x14ac:dyDescent="0.2">
      <c r="A2960" s="51" t="s">
        <v>13702</v>
      </c>
      <c r="B2960" s="508">
        <v>44744</v>
      </c>
      <c r="C2960" s="508">
        <v>51136</v>
      </c>
      <c r="D2960" s="508">
        <v>57528</v>
      </c>
      <c r="E2960" s="508">
        <v>63920</v>
      </c>
      <c r="F2960" s="508">
        <v>69034</v>
      </c>
      <c r="G2960" s="508">
        <v>74147</v>
      </c>
      <c r="H2960" s="508">
        <v>79261</v>
      </c>
      <c r="I2960" s="508">
        <v>84374</v>
      </c>
      <c r="J2960" s="508">
        <v>89488</v>
      </c>
      <c r="K2960" s="51" t="s">
        <v>2109</v>
      </c>
      <c r="L2960" s="51">
        <v>5</v>
      </c>
      <c r="M2960" s="51" t="s">
        <v>18439</v>
      </c>
      <c r="N2960" s="51" t="s">
        <v>17162</v>
      </c>
    </row>
    <row r="2961" spans="1:14" x14ac:dyDescent="0.2">
      <c r="A2961" s="51" t="s">
        <v>21452</v>
      </c>
      <c r="B2961" s="508">
        <v>16779</v>
      </c>
      <c r="C2961" s="508">
        <v>19176</v>
      </c>
      <c r="D2961" s="508">
        <v>21573</v>
      </c>
      <c r="E2961" s="508">
        <v>23970</v>
      </c>
      <c r="F2961" s="508">
        <v>25888</v>
      </c>
      <c r="G2961" s="508">
        <v>27805</v>
      </c>
      <c r="H2961" s="508">
        <v>29723</v>
      </c>
      <c r="I2961" s="508">
        <v>31640</v>
      </c>
      <c r="J2961" s="508">
        <v>33558</v>
      </c>
      <c r="K2961" s="51" t="s">
        <v>2109</v>
      </c>
      <c r="L2961" s="51">
        <v>5</v>
      </c>
      <c r="M2961" s="51" t="s">
        <v>18486</v>
      </c>
      <c r="N2961" s="51" t="s">
        <v>17163</v>
      </c>
    </row>
    <row r="2962" spans="1:14" x14ac:dyDescent="0.2">
      <c r="A2962" s="51" t="s">
        <v>14980</v>
      </c>
      <c r="B2962" s="508">
        <v>27965</v>
      </c>
      <c r="C2962" s="508">
        <v>31960</v>
      </c>
      <c r="D2962" s="508">
        <v>35955</v>
      </c>
      <c r="E2962" s="508">
        <v>39950</v>
      </c>
      <c r="F2962" s="508">
        <v>43146</v>
      </c>
      <c r="G2962" s="508">
        <v>46342</v>
      </c>
      <c r="H2962" s="508">
        <v>49538</v>
      </c>
      <c r="I2962" s="508">
        <v>52734</v>
      </c>
      <c r="J2962" s="508">
        <v>55930</v>
      </c>
      <c r="K2962" s="51" t="s">
        <v>2109</v>
      </c>
      <c r="L2962" s="51">
        <v>5</v>
      </c>
      <c r="M2962" s="51" t="s">
        <v>18437</v>
      </c>
      <c r="N2962" s="51" t="s">
        <v>17163</v>
      </c>
    </row>
    <row r="2963" spans="1:14" x14ac:dyDescent="0.2">
      <c r="A2963" s="51" t="s">
        <v>14981</v>
      </c>
      <c r="B2963" s="508">
        <v>33558</v>
      </c>
      <c r="C2963" s="508">
        <v>38352</v>
      </c>
      <c r="D2963" s="508">
        <v>43146</v>
      </c>
      <c r="E2963" s="508">
        <v>47940</v>
      </c>
      <c r="F2963" s="508">
        <v>51775</v>
      </c>
      <c r="G2963" s="508">
        <v>55610</v>
      </c>
      <c r="H2963" s="508">
        <v>59446</v>
      </c>
      <c r="I2963" s="508">
        <v>63281</v>
      </c>
      <c r="J2963" s="508">
        <v>67116</v>
      </c>
      <c r="K2963" s="51" t="s">
        <v>2109</v>
      </c>
      <c r="L2963" s="51">
        <v>5</v>
      </c>
      <c r="M2963" s="51" t="s">
        <v>18438</v>
      </c>
      <c r="N2963" s="51" t="s">
        <v>17163</v>
      </c>
    </row>
    <row r="2964" spans="1:14" x14ac:dyDescent="0.2">
      <c r="A2964" s="51" t="s">
        <v>14982</v>
      </c>
      <c r="B2964" s="508">
        <v>44744</v>
      </c>
      <c r="C2964" s="508">
        <v>51136</v>
      </c>
      <c r="D2964" s="508">
        <v>57528</v>
      </c>
      <c r="E2964" s="508">
        <v>63920</v>
      </c>
      <c r="F2964" s="508">
        <v>69034</v>
      </c>
      <c r="G2964" s="508">
        <v>74147</v>
      </c>
      <c r="H2964" s="508">
        <v>79261</v>
      </c>
      <c r="I2964" s="508">
        <v>84374</v>
      </c>
      <c r="J2964" s="508">
        <v>89488</v>
      </c>
      <c r="K2964" s="51" t="s">
        <v>2109</v>
      </c>
      <c r="L2964" s="51">
        <v>5</v>
      </c>
      <c r="M2964" s="51" t="s">
        <v>18439</v>
      </c>
      <c r="N2964" s="51" t="s">
        <v>17163</v>
      </c>
    </row>
    <row r="2965" spans="1:14" x14ac:dyDescent="0.2">
      <c r="A2965" s="51" t="s">
        <v>21453</v>
      </c>
      <c r="B2965" s="508">
        <v>16779</v>
      </c>
      <c r="C2965" s="508">
        <v>19176</v>
      </c>
      <c r="D2965" s="508">
        <v>21573</v>
      </c>
      <c r="E2965" s="508">
        <v>23970</v>
      </c>
      <c r="F2965" s="508">
        <v>25888</v>
      </c>
      <c r="G2965" s="508">
        <v>27805</v>
      </c>
      <c r="H2965" s="508">
        <v>29723</v>
      </c>
      <c r="I2965" s="508">
        <v>31640</v>
      </c>
      <c r="J2965" s="508">
        <v>33558</v>
      </c>
      <c r="K2965" s="51" t="s">
        <v>2109</v>
      </c>
      <c r="L2965" s="51">
        <v>5</v>
      </c>
      <c r="M2965" s="51" t="s">
        <v>18486</v>
      </c>
      <c r="N2965" s="51" t="s">
        <v>17164</v>
      </c>
    </row>
    <row r="2966" spans="1:14" x14ac:dyDescent="0.2">
      <c r="A2966" s="51" t="s">
        <v>14986</v>
      </c>
      <c r="B2966" s="508">
        <v>27965</v>
      </c>
      <c r="C2966" s="508">
        <v>31960</v>
      </c>
      <c r="D2966" s="508">
        <v>35955</v>
      </c>
      <c r="E2966" s="508">
        <v>39950</v>
      </c>
      <c r="F2966" s="508">
        <v>43146</v>
      </c>
      <c r="G2966" s="508">
        <v>46342</v>
      </c>
      <c r="H2966" s="508">
        <v>49538</v>
      </c>
      <c r="I2966" s="508">
        <v>52734</v>
      </c>
      <c r="J2966" s="508">
        <v>55930</v>
      </c>
      <c r="K2966" s="51" t="s">
        <v>2109</v>
      </c>
      <c r="L2966" s="51">
        <v>5</v>
      </c>
      <c r="M2966" s="51" t="s">
        <v>18437</v>
      </c>
      <c r="N2966" s="51" t="s">
        <v>17164</v>
      </c>
    </row>
    <row r="2967" spans="1:14" x14ac:dyDescent="0.2">
      <c r="A2967" s="51" t="s">
        <v>14987</v>
      </c>
      <c r="B2967" s="508">
        <v>33558</v>
      </c>
      <c r="C2967" s="508">
        <v>38352</v>
      </c>
      <c r="D2967" s="508">
        <v>43146</v>
      </c>
      <c r="E2967" s="508">
        <v>47940</v>
      </c>
      <c r="F2967" s="508">
        <v>51775</v>
      </c>
      <c r="G2967" s="508">
        <v>55610</v>
      </c>
      <c r="H2967" s="508">
        <v>59446</v>
      </c>
      <c r="I2967" s="508">
        <v>63281</v>
      </c>
      <c r="J2967" s="508">
        <v>67116</v>
      </c>
      <c r="K2967" s="51" t="s">
        <v>2109</v>
      </c>
      <c r="L2967" s="51">
        <v>5</v>
      </c>
      <c r="M2967" s="51" t="s">
        <v>18438</v>
      </c>
      <c r="N2967" s="51" t="s">
        <v>17164</v>
      </c>
    </row>
    <row r="2968" spans="1:14" x14ac:dyDescent="0.2">
      <c r="A2968" s="51" t="s">
        <v>14988</v>
      </c>
      <c r="B2968" s="508">
        <v>44744</v>
      </c>
      <c r="C2968" s="508">
        <v>51136</v>
      </c>
      <c r="D2968" s="508">
        <v>57528</v>
      </c>
      <c r="E2968" s="508">
        <v>63920</v>
      </c>
      <c r="F2968" s="508">
        <v>69034</v>
      </c>
      <c r="G2968" s="508">
        <v>74147</v>
      </c>
      <c r="H2968" s="508">
        <v>79261</v>
      </c>
      <c r="I2968" s="508">
        <v>84374</v>
      </c>
      <c r="J2968" s="508">
        <v>89488</v>
      </c>
      <c r="K2968" s="51" t="s">
        <v>2109</v>
      </c>
      <c r="L2968" s="51">
        <v>5</v>
      </c>
      <c r="M2968" s="51" t="s">
        <v>18439</v>
      </c>
      <c r="N2968" s="51" t="s">
        <v>17164</v>
      </c>
    </row>
    <row r="2969" spans="1:14" x14ac:dyDescent="0.2">
      <c r="A2969" s="51" t="s">
        <v>21454</v>
      </c>
      <c r="B2969" s="508">
        <v>16779</v>
      </c>
      <c r="C2969" s="508">
        <v>19176</v>
      </c>
      <c r="D2969" s="508">
        <v>21573</v>
      </c>
      <c r="E2969" s="508">
        <v>23970</v>
      </c>
      <c r="F2969" s="508">
        <v>25888</v>
      </c>
      <c r="G2969" s="508">
        <v>27805</v>
      </c>
      <c r="H2969" s="508">
        <v>29723</v>
      </c>
      <c r="I2969" s="508">
        <v>31640</v>
      </c>
      <c r="J2969" s="508">
        <v>33558</v>
      </c>
      <c r="K2969" s="51" t="s">
        <v>2109</v>
      </c>
      <c r="L2969" s="51">
        <v>5</v>
      </c>
      <c r="M2969" s="51" t="s">
        <v>18486</v>
      </c>
      <c r="N2969" s="51" t="s">
        <v>17165</v>
      </c>
    </row>
    <row r="2970" spans="1:14" x14ac:dyDescent="0.2">
      <c r="A2970" s="51" t="s">
        <v>15061</v>
      </c>
      <c r="B2970" s="508">
        <v>27965</v>
      </c>
      <c r="C2970" s="508">
        <v>31960</v>
      </c>
      <c r="D2970" s="508">
        <v>35955</v>
      </c>
      <c r="E2970" s="508">
        <v>39950</v>
      </c>
      <c r="F2970" s="508">
        <v>43146</v>
      </c>
      <c r="G2970" s="508">
        <v>46342</v>
      </c>
      <c r="H2970" s="508">
        <v>49538</v>
      </c>
      <c r="I2970" s="508">
        <v>52734</v>
      </c>
      <c r="J2970" s="508">
        <v>55930</v>
      </c>
      <c r="K2970" s="51" t="s">
        <v>2109</v>
      </c>
      <c r="L2970" s="51">
        <v>5</v>
      </c>
      <c r="M2970" s="51" t="s">
        <v>18437</v>
      </c>
      <c r="N2970" s="51" t="s">
        <v>17165</v>
      </c>
    </row>
    <row r="2971" spans="1:14" x14ac:dyDescent="0.2">
      <c r="A2971" s="51" t="s">
        <v>15062</v>
      </c>
      <c r="B2971" s="508">
        <v>33558</v>
      </c>
      <c r="C2971" s="508">
        <v>38352</v>
      </c>
      <c r="D2971" s="508">
        <v>43146</v>
      </c>
      <c r="E2971" s="508">
        <v>47940</v>
      </c>
      <c r="F2971" s="508">
        <v>51775</v>
      </c>
      <c r="G2971" s="508">
        <v>55610</v>
      </c>
      <c r="H2971" s="508">
        <v>59446</v>
      </c>
      <c r="I2971" s="508">
        <v>63281</v>
      </c>
      <c r="J2971" s="508">
        <v>67116</v>
      </c>
      <c r="K2971" s="51" t="s">
        <v>2109</v>
      </c>
      <c r="L2971" s="51">
        <v>5</v>
      </c>
      <c r="M2971" s="51" t="s">
        <v>18438</v>
      </c>
      <c r="N2971" s="51" t="s">
        <v>17165</v>
      </c>
    </row>
    <row r="2972" spans="1:14" x14ac:dyDescent="0.2">
      <c r="A2972" s="51" t="s">
        <v>15063</v>
      </c>
      <c r="B2972" s="508">
        <v>44744</v>
      </c>
      <c r="C2972" s="508">
        <v>51136</v>
      </c>
      <c r="D2972" s="508">
        <v>57528</v>
      </c>
      <c r="E2972" s="508">
        <v>63920</v>
      </c>
      <c r="F2972" s="508">
        <v>69034</v>
      </c>
      <c r="G2972" s="508">
        <v>74147</v>
      </c>
      <c r="H2972" s="508">
        <v>79261</v>
      </c>
      <c r="I2972" s="508">
        <v>84374</v>
      </c>
      <c r="J2972" s="508">
        <v>89488</v>
      </c>
      <c r="K2972" s="51" t="s">
        <v>2109</v>
      </c>
      <c r="L2972" s="51">
        <v>5</v>
      </c>
      <c r="M2972" s="51" t="s">
        <v>18439</v>
      </c>
      <c r="N2972" s="51" t="s">
        <v>17165</v>
      </c>
    </row>
    <row r="2973" spans="1:14" x14ac:dyDescent="0.2">
      <c r="A2973" s="51" t="s">
        <v>21455</v>
      </c>
      <c r="B2973" s="508">
        <v>16779</v>
      </c>
      <c r="C2973" s="508">
        <v>19176</v>
      </c>
      <c r="D2973" s="508">
        <v>21573</v>
      </c>
      <c r="E2973" s="508">
        <v>23970</v>
      </c>
      <c r="F2973" s="508">
        <v>25888</v>
      </c>
      <c r="G2973" s="508">
        <v>27805</v>
      </c>
      <c r="H2973" s="508">
        <v>29723</v>
      </c>
      <c r="I2973" s="508">
        <v>31640</v>
      </c>
      <c r="J2973" s="508">
        <v>33558</v>
      </c>
      <c r="K2973" s="51" t="s">
        <v>2109</v>
      </c>
      <c r="L2973" s="51">
        <v>5</v>
      </c>
      <c r="M2973" s="51" t="s">
        <v>18486</v>
      </c>
      <c r="N2973" s="51" t="s">
        <v>17166</v>
      </c>
    </row>
    <row r="2974" spans="1:14" x14ac:dyDescent="0.2">
      <c r="A2974" s="51" t="s">
        <v>15064</v>
      </c>
      <c r="B2974" s="508">
        <v>27965</v>
      </c>
      <c r="C2974" s="508">
        <v>31960</v>
      </c>
      <c r="D2974" s="508">
        <v>35955</v>
      </c>
      <c r="E2974" s="508">
        <v>39950</v>
      </c>
      <c r="F2974" s="508">
        <v>43146</v>
      </c>
      <c r="G2974" s="508">
        <v>46342</v>
      </c>
      <c r="H2974" s="508">
        <v>49538</v>
      </c>
      <c r="I2974" s="508">
        <v>52734</v>
      </c>
      <c r="J2974" s="508">
        <v>55930</v>
      </c>
      <c r="K2974" s="51" t="s">
        <v>2109</v>
      </c>
      <c r="L2974" s="51">
        <v>5</v>
      </c>
      <c r="M2974" s="51" t="s">
        <v>18437</v>
      </c>
      <c r="N2974" s="51" t="s">
        <v>17166</v>
      </c>
    </row>
    <row r="2975" spans="1:14" x14ac:dyDescent="0.2">
      <c r="A2975" s="51" t="s">
        <v>15065</v>
      </c>
      <c r="B2975" s="508">
        <v>33558</v>
      </c>
      <c r="C2975" s="508">
        <v>38352</v>
      </c>
      <c r="D2975" s="508">
        <v>43146</v>
      </c>
      <c r="E2975" s="508">
        <v>47940</v>
      </c>
      <c r="F2975" s="508">
        <v>51775</v>
      </c>
      <c r="G2975" s="508">
        <v>55610</v>
      </c>
      <c r="H2975" s="508">
        <v>59446</v>
      </c>
      <c r="I2975" s="508">
        <v>63281</v>
      </c>
      <c r="J2975" s="508">
        <v>67116</v>
      </c>
      <c r="K2975" s="51" t="s">
        <v>2109</v>
      </c>
      <c r="L2975" s="51">
        <v>5</v>
      </c>
      <c r="M2975" s="51" t="s">
        <v>18438</v>
      </c>
      <c r="N2975" s="51" t="s">
        <v>17166</v>
      </c>
    </row>
    <row r="2976" spans="1:14" x14ac:dyDescent="0.2">
      <c r="A2976" s="51" t="s">
        <v>15066</v>
      </c>
      <c r="B2976" s="508">
        <v>44744</v>
      </c>
      <c r="C2976" s="508">
        <v>51136</v>
      </c>
      <c r="D2976" s="508">
        <v>57528</v>
      </c>
      <c r="E2976" s="508">
        <v>63920</v>
      </c>
      <c r="F2976" s="508">
        <v>69034</v>
      </c>
      <c r="G2976" s="508">
        <v>74147</v>
      </c>
      <c r="H2976" s="508">
        <v>79261</v>
      </c>
      <c r="I2976" s="508">
        <v>84374</v>
      </c>
      <c r="J2976" s="508">
        <v>89488</v>
      </c>
      <c r="K2976" s="51" t="s">
        <v>2109</v>
      </c>
      <c r="L2976" s="51">
        <v>5</v>
      </c>
      <c r="M2976" s="51" t="s">
        <v>18439</v>
      </c>
      <c r="N2976" s="51" t="s">
        <v>17166</v>
      </c>
    </row>
    <row r="2977" spans="1:14" x14ac:dyDescent="0.2">
      <c r="A2977" s="51" t="s">
        <v>21456</v>
      </c>
      <c r="B2977" s="508">
        <v>16779</v>
      </c>
      <c r="C2977" s="508">
        <v>19176</v>
      </c>
      <c r="D2977" s="508">
        <v>21573</v>
      </c>
      <c r="E2977" s="508">
        <v>23970</v>
      </c>
      <c r="F2977" s="508">
        <v>25888</v>
      </c>
      <c r="G2977" s="508">
        <v>27805</v>
      </c>
      <c r="H2977" s="508">
        <v>29723</v>
      </c>
      <c r="I2977" s="508">
        <v>31640</v>
      </c>
      <c r="J2977" s="508">
        <v>33558</v>
      </c>
      <c r="K2977" s="51" t="s">
        <v>2109</v>
      </c>
      <c r="L2977" s="51">
        <v>5</v>
      </c>
      <c r="M2977" s="51" t="s">
        <v>18486</v>
      </c>
      <c r="N2977" s="51" t="s">
        <v>17167</v>
      </c>
    </row>
    <row r="2978" spans="1:14" x14ac:dyDescent="0.2">
      <c r="A2978" s="51" t="s">
        <v>15106</v>
      </c>
      <c r="B2978" s="508">
        <v>27965</v>
      </c>
      <c r="C2978" s="508">
        <v>31960</v>
      </c>
      <c r="D2978" s="508">
        <v>35955</v>
      </c>
      <c r="E2978" s="508">
        <v>39950</v>
      </c>
      <c r="F2978" s="508">
        <v>43146</v>
      </c>
      <c r="G2978" s="508">
        <v>46342</v>
      </c>
      <c r="H2978" s="508">
        <v>49538</v>
      </c>
      <c r="I2978" s="508">
        <v>52734</v>
      </c>
      <c r="J2978" s="508">
        <v>55930</v>
      </c>
      <c r="K2978" s="51" t="s">
        <v>2109</v>
      </c>
      <c r="L2978" s="51">
        <v>5</v>
      </c>
      <c r="M2978" s="51" t="s">
        <v>18437</v>
      </c>
      <c r="N2978" s="51" t="s">
        <v>17167</v>
      </c>
    </row>
    <row r="2979" spans="1:14" x14ac:dyDescent="0.2">
      <c r="A2979" s="51" t="s">
        <v>15107</v>
      </c>
      <c r="B2979" s="508">
        <v>33558</v>
      </c>
      <c r="C2979" s="508">
        <v>38352</v>
      </c>
      <c r="D2979" s="508">
        <v>43146</v>
      </c>
      <c r="E2979" s="508">
        <v>47940</v>
      </c>
      <c r="F2979" s="508">
        <v>51775</v>
      </c>
      <c r="G2979" s="508">
        <v>55610</v>
      </c>
      <c r="H2979" s="508">
        <v>59446</v>
      </c>
      <c r="I2979" s="508">
        <v>63281</v>
      </c>
      <c r="J2979" s="508">
        <v>67116</v>
      </c>
      <c r="K2979" s="51" t="s">
        <v>2109</v>
      </c>
      <c r="L2979" s="51">
        <v>5</v>
      </c>
      <c r="M2979" s="51" t="s">
        <v>18438</v>
      </c>
      <c r="N2979" s="51" t="s">
        <v>17167</v>
      </c>
    </row>
    <row r="2980" spans="1:14" x14ac:dyDescent="0.2">
      <c r="A2980" s="51" t="s">
        <v>15108</v>
      </c>
      <c r="B2980" s="508">
        <v>44744</v>
      </c>
      <c r="C2980" s="508">
        <v>51136</v>
      </c>
      <c r="D2980" s="508">
        <v>57528</v>
      </c>
      <c r="E2980" s="508">
        <v>63920</v>
      </c>
      <c r="F2980" s="508">
        <v>69034</v>
      </c>
      <c r="G2980" s="508">
        <v>74147</v>
      </c>
      <c r="H2980" s="508">
        <v>79261</v>
      </c>
      <c r="I2980" s="508">
        <v>84374</v>
      </c>
      <c r="J2980" s="508">
        <v>89488</v>
      </c>
      <c r="K2980" s="51" t="s">
        <v>2109</v>
      </c>
      <c r="L2980" s="51">
        <v>5</v>
      </c>
      <c r="M2980" s="51" t="s">
        <v>18439</v>
      </c>
      <c r="N2980" s="51" t="s">
        <v>17167</v>
      </c>
    </row>
    <row r="2981" spans="1:14" x14ac:dyDescent="0.2">
      <c r="A2981" s="51" t="s">
        <v>21457</v>
      </c>
      <c r="B2981" s="508">
        <v>16779</v>
      </c>
      <c r="C2981" s="508">
        <v>19176</v>
      </c>
      <c r="D2981" s="508">
        <v>21573</v>
      </c>
      <c r="E2981" s="508">
        <v>23970</v>
      </c>
      <c r="F2981" s="508">
        <v>25888</v>
      </c>
      <c r="G2981" s="508">
        <v>27805</v>
      </c>
      <c r="H2981" s="508">
        <v>29723</v>
      </c>
      <c r="I2981" s="508">
        <v>31640</v>
      </c>
      <c r="J2981" s="508">
        <v>33558</v>
      </c>
      <c r="K2981" s="51" t="s">
        <v>2109</v>
      </c>
      <c r="L2981" s="51">
        <v>5</v>
      </c>
      <c r="M2981" s="51" t="s">
        <v>18486</v>
      </c>
      <c r="N2981" s="51" t="s">
        <v>17168</v>
      </c>
    </row>
    <row r="2982" spans="1:14" x14ac:dyDescent="0.2">
      <c r="A2982" s="51" t="s">
        <v>16303</v>
      </c>
      <c r="B2982" s="508">
        <v>27965</v>
      </c>
      <c r="C2982" s="508">
        <v>31960</v>
      </c>
      <c r="D2982" s="508">
        <v>35955</v>
      </c>
      <c r="E2982" s="508">
        <v>39950</v>
      </c>
      <c r="F2982" s="508">
        <v>43146</v>
      </c>
      <c r="G2982" s="508">
        <v>46342</v>
      </c>
      <c r="H2982" s="508">
        <v>49538</v>
      </c>
      <c r="I2982" s="508">
        <v>52734</v>
      </c>
      <c r="J2982" s="508">
        <v>55930</v>
      </c>
      <c r="K2982" s="51" t="s">
        <v>2109</v>
      </c>
      <c r="L2982" s="51">
        <v>5</v>
      </c>
      <c r="M2982" s="51" t="s">
        <v>18437</v>
      </c>
      <c r="N2982" s="51" t="s">
        <v>17168</v>
      </c>
    </row>
    <row r="2983" spans="1:14" x14ac:dyDescent="0.2">
      <c r="A2983" s="51" t="s">
        <v>16304</v>
      </c>
      <c r="B2983" s="508">
        <v>33558</v>
      </c>
      <c r="C2983" s="508">
        <v>38352</v>
      </c>
      <c r="D2983" s="508">
        <v>43146</v>
      </c>
      <c r="E2983" s="508">
        <v>47940</v>
      </c>
      <c r="F2983" s="508">
        <v>51775</v>
      </c>
      <c r="G2983" s="508">
        <v>55610</v>
      </c>
      <c r="H2983" s="508">
        <v>59446</v>
      </c>
      <c r="I2983" s="508">
        <v>63281</v>
      </c>
      <c r="J2983" s="508">
        <v>67116</v>
      </c>
      <c r="K2983" s="51" t="s">
        <v>2109</v>
      </c>
      <c r="L2983" s="51">
        <v>5</v>
      </c>
      <c r="M2983" s="51" t="s">
        <v>18438</v>
      </c>
      <c r="N2983" s="51" t="s">
        <v>17168</v>
      </c>
    </row>
    <row r="2984" spans="1:14" x14ac:dyDescent="0.2">
      <c r="A2984" s="51" t="s">
        <v>16305</v>
      </c>
      <c r="B2984" s="508">
        <v>44744</v>
      </c>
      <c r="C2984" s="508">
        <v>51136</v>
      </c>
      <c r="D2984" s="508">
        <v>57528</v>
      </c>
      <c r="E2984" s="508">
        <v>63920</v>
      </c>
      <c r="F2984" s="508">
        <v>69034</v>
      </c>
      <c r="G2984" s="508">
        <v>74147</v>
      </c>
      <c r="H2984" s="508">
        <v>79261</v>
      </c>
      <c r="I2984" s="508">
        <v>84374</v>
      </c>
      <c r="J2984" s="508">
        <v>89488</v>
      </c>
      <c r="K2984" s="51" t="s">
        <v>2109</v>
      </c>
      <c r="L2984" s="51">
        <v>5</v>
      </c>
      <c r="M2984" s="51" t="s">
        <v>18439</v>
      </c>
      <c r="N2984" s="51" t="s">
        <v>17168</v>
      </c>
    </row>
    <row r="2985" spans="1:14" x14ac:dyDescent="0.2">
      <c r="A2985" s="51" t="s">
        <v>21458</v>
      </c>
      <c r="B2985" s="508">
        <v>16779</v>
      </c>
      <c r="C2985" s="508">
        <v>19176</v>
      </c>
      <c r="D2985" s="508">
        <v>21573</v>
      </c>
      <c r="E2985" s="508">
        <v>23970</v>
      </c>
      <c r="F2985" s="508">
        <v>25888</v>
      </c>
      <c r="G2985" s="508">
        <v>27805</v>
      </c>
      <c r="H2985" s="508">
        <v>29723</v>
      </c>
      <c r="I2985" s="508">
        <v>31640</v>
      </c>
      <c r="J2985" s="508">
        <v>33558</v>
      </c>
      <c r="K2985" s="51" t="s">
        <v>2109</v>
      </c>
      <c r="L2985" s="51">
        <v>5</v>
      </c>
      <c r="M2985" s="51" t="s">
        <v>18486</v>
      </c>
      <c r="N2985" s="51" t="s">
        <v>17169</v>
      </c>
    </row>
    <row r="2986" spans="1:14" x14ac:dyDescent="0.2">
      <c r="A2986" s="51" t="s">
        <v>16306</v>
      </c>
      <c r="B2986" s="508">
        <v>27965</v>
      </c>
      <c r="C2986" s="508">
        <v>31960</v>
      </c>
      <c r="D2986" s="508">
        <v>35955</v>
      </c>
      <c r="E2986" s="508">
        <v>39950</v>
      </c>
      <c r="F2986" s="508">
        <v>43146</v>
      </c>
      <c r="G2986" s="508">
        <v>46342</v>
      </c>
      <c r="H2986" s="508">
        <v>49538</v>
      </c>
      <c r="I2986" s="508">
        <v>52734</v>
      </c>
      <c r="J2986" s="508">
        <v>55930</v>
      </c>
      <c r="K2986" s="51" t="s">
        <v>2109</v>
      </c>
      <c r="L2986" s="51">
        <v>5</v>
      </c>
      <c r="M2986" s="51" t="s">
        <v>18437</v>
      </c>
      <c r="N2986" s="51" t="s">
        <v>17169</v>
      </c>
    </row>
    <row r="2987" spans="1:14" x14ac:dyDescent="0.2">
      <c r="A2987" s="51" t="s">
        <v>16307</v>
      </c>
      <c r="B2987" s="508">
        <v>33558</v>
      </c>
      <c r="C2987" s="508">
        <v>38352</v>
      </c>
      <c r="D2987" s="508">
        <v>43146</v>
      </c>
      <c r="E2987" s="508">
        <v>47940</v>
      </c>
      <c r="F2987" s="508">
        <v>51775</v>
      </c>
      <c r="G2987" s="508">
        <v>55610</v>
      </c>
      <c r="H2987" s="508">
        <v>59446</v>
      </c>
      <c r="I2987" s="508">
        <v>63281</v>
      </c>
      <c r="J2987" s="508">
        <v>67116</v>
      </c>
      <c r="K2987" s="51" t="s">
        <v>2109</v>
      </c>
      <c r="L2987" s="51">
        <v>5</v>
      </c>
      <c r="M2987" s="51" t="s">
        <v>18438</v>
      </c>
      <c r="N2987" s="51" t="s">
        <v>17169</v>
      </c>
    </row>
    <row r="2988" spans="1:14" x14ac:dyDescent="0.2">
      <c r="A2988" s="51" t="s">
        <v>16308</v>
      </c>
      <c r="B2988" s="508">
        <v>44744</v>
      </c>
      <c r="C2988" s="508">
        <v>51136</v>
      </c>
      <c r="D2988" s="508">
        <v>57528</v>
      </c>
      <c r="E2988" s="508">
        <v>63920</v>
      </c>
      <c r="F2988" s="508">
        <v>69034</v>
      </c>
      <c r="G2988" s="508">
        <v>74147</v>
      </c>
      <c r="H2988" s="508">
        <v>79261</v>
      </c>
      <c r="I2988" s="508">
        <v>84374</v>
      </c>
      <c r="J2988" s="508">
        <v>89488</v>
      </c>
      <c r="K2988" s="51" t="s">
        <v>2109</v>
      </c>
      <c r="L2988" s="51">
        <v>5</v>
      </c>
      <c r="M2988" s="51" t="s">
        <v>18439</v>
      </c>
      <c r="N2988" s="51" t="s">
        <v>17169</v>
      </c>
    </row>
    <row r="2989" spans="1:14" x14ac:dyDescent="0.2">
      <c r="A2989" s="51" t="s">
        <v>21459</v>
      </c>
      <c r="B2989" s="508">
        <v>16779</v>
      </c>
      <c r="C2989" s="508">
        <v>19176</v>
      </c>
      <c r="D2989" s="508">
        <v>21573</v>
      </c>
      <c r="E2989" s="508">
        <v>23970</v>
      </c>
      <c r="F2989" s="508">
        <v>25888</v>
      </c>
      <c r="G2989" s="508">
        <v>27805</v>
      </c>
      <c r="H2989" s="508">
        <v>29723</v>
      </c>
      <c r="I2989" s="508">
        <v>31640</v>
      </c>
      <c r="J2989" s="508">
        <v>33558</v>
      </c>
      <c r="K2989" s="51" t="s">
        <v>2109</v>
      </c>
      <c r="L2989" s="51">
        <v>5</v>
      </c>
      <c r="M2989" s="51" t="s">
        <v>18486</v>
      </c>
      <c r="N2989" s="51" t="s">
        <v>17170</v>
      </c>
    </row>
    <row r="2990" spans="1:14" x14ac:dyDescent="0.2">
      <c r="A2990" s="51" t="s">
        <v>16315</v>
      </c>
      <c r="B2990" s="508">
        <v>27965</v>
      </c>
      <c r="C2990" s="508">
        <v>31960</v>
      </c>
      <c r="D2990" s="508">
        <v>35955</v>
      </c>
      <c r="E2990" s="508">
        <v>39950</v>
      </c>
      <c r="F2990" s="508">
        <v>43146</v>
      </c>
      <c r="G2990" s="508">
        <v>46342</v>
      </c>
      <c r="H2990" s="508">
        <v>49538</v>
      </c>
      <c r="I2990" s="508">
        <v>52734</v>
      </c>
      <c r="J2990" s="508">
        <v>55930</v>
      </c>
      <c r="K2990" s="51" t="s">
        <v>2109</v>
      </c>
      <c r="L2990" s="51">
        <v>5</v>
      </c>
      <c r="M2990" s="51" t="s">
        <v>18437</v>
      </c>
      <c r="N2990" s="51" t="s">
        <v>17170</v>
      </c>
    </row>
    <row r="2991" spans="1:14" x14ac:dyDescent="0.2">
      <c r="A2991" s="51" t="s">
        <v>16316</v>
      </c>
      <c r="B2991" s="508">
        <v>33558</v>
      </c>
      <c r="C2991" s="508">
        <v>38352</v>
      </c>
      <c r="D2991" s="508">
        <v>43146</v>
      </c>
      <c r="E2991" s="508">
        <v>47940</v>
      </c>
      <c r="F2991" s="508">
        <v>51775</v>
      </c>
      <c r="G2991" s="508">
        <v>55610</v>
      </c>
      <c r="H2991" s="508">
        <v>59446</v>
      </c>
      <c r="I2991" s="508">
        <v>63281</v>
      </c>
      <c r="J2991" s="508">
        <v>67116</v>
      </c>
      <c r="K2991" s="51" t="s">
        <v>2109</v>
      </c>
      <c r="L2991" s="51">
        <v>5</v>
      </c>
      <c r="M2991" s="51" t="s">
        <v>18438</v>
      </c>
      <c r="N2991" s="51" t="s">
        <v>17170</v>
      </c>
    </row>
    <row r="2992" spans="1:14" x14ac:dyDescent="0.2">
      <c r="A2992" s="51" t="s">
        <v>16317</v>
      </c>
      <c r="B2992" s="508">
        <v>44744</v>
      </c>
      <c r="C2992" s="508">
        <v>51136</v>
      </c>
      <c r="D2992" s="508">
        <v>57528</v>
      </c>
      <c r="E2992" s="508">
        <v>63920</v>
      </c>
      <c r="F2992" s="508">
        <v>69034</v>
      </c>
      <c r="G2992" s="508">
        <v>74147</v>
      </c>
      <c r="H2992" s="508">
        <v>79261</v>
      </c>
      <c r="I2992" s="508">
        <v>84374</v>
      </c>
      <c r="J2992" s="508">
        <v>89488</v>
      </c>
      <c r="K2992" s="51" t="s">
        <v>2109</v>
      </c>
      <c r="L2992" s="51">
        <v>5</v>
      </c>
      <c r="M2992" s="51" t="s">
        <v>18439</v>
      </c>
      <c r="N2992" s="51" t="s">
        <v>17170</v>
      </c>
    </row>
    <row r="2993" spans="1:14" x14ac:dyDescent="0.2">
      <c r="A2993" s="51" t="s">
        <v>21460</v>
      </c>
      <c r="B2993" s="508">
        <v>16779</v>
      </c>
      <c r="C2993" s="508">
        <v>19176</v>
      </c>
      <c r="D2993" s="508">
        <v>21573</v>
      </c>
      <c r="E2993" s="508">
        <v>23970</v>
      </c>
      <c r="F2993" s="508">
        <v>25888</v>
      </c>
      <c r="G2993" s="508">
        <v>27805</v>
      </c>
      <c r="H2993" s="508">
        <v>29723</v>
      </c>
      <c r="I2993" s="508">
        <v>31640</v>
      </c>
      <c r="J2993" s="508">
        <v>33558</v>
      </c>
      <c r="K2993" s="51" t="s">
        <v>2109</v>
      </c>
      <c r="L2993" s="51">
        <v>5</v>
      </c>
      <c r="M2993" s="51" t="s">
        <v>18486</v>
      </c>
      <c r="N2993" s="51" t="s">
        <v>17171</v>
      </c>
    </row>
    <row r="2994" spans="1:14" x14ac:dyDescent="0.2">
      <c r="A2994" s="51" t="s">
        <v>15263</v>
      </c>
      <c r="B2994" s="508">
        <v>27965</v>
      </c>
      <c r="C2994" s="508">
        <v>31960</v>
      </c>
      <c r="D2994" s="508">
        <v>35955</v>
      </c>
      <c r="E2994" s="508">
        <v>39950</v>
      </c>
      <c r="F2994" s="508">
        <v>43146</v>
      </c>
      <c r="G2994" s="508">
        <v>46342</v>
      </c>
      <c r="H2994" s="508">
        <v>49538</v>
      </c>
      <c r="I2994" s="508">
        <v>52734</v>
      </c>
      <c r="J2994" s="508">
        <v>55930</v>
      </c>
      <c r="K2994" s="51" t="s">
        <v>2109</v>
      </c>
      <c r="L2994" s="51">
        <v>5</v>
      </c>
      <c r="M2994" s="51" t="s">
        <v>18437</v>
      </c>
      <c r="N2994" s="51" t="s">
        <v>17171</v>
      </c>
    </row>
    <row r="2995" spans="1:14" x14ac:dyDescent="0.2">
      <c r="A2995" s="51" t="s">
        <v>15264</v>
      </c>
      <c r="B2995" s="508">
        <v>33558</v>
      </c>
      <c r="C2995" s="508">
        <v>38352</v>
      </c>
      <c r="D2995" s="508">
        <v>43146</v>
      </c>
      <c r="E2995" s="508">
        <v>47940</v>
      </c>
      <c r="F2995" s="508">
        <v>51775</v>
      </c>
      <c r="G2995" s="508">
        <v>55610</v>
      </c>
      <c r="H2995" s="508">
        <v>59446</v>
      </c>
      <c r="I2995" s="508">
        <v>63281</v>
      </c>
      <c r="J2995" s="508">
        <v>67116</v>
      </c>
      <c r="K2995" s="51" t="s">
        <v>2109</v>
      </c>
      <c r="L2995" s="51">
        <v>5</v>
      </c>
      <c r="M2995" s="51" t="s">
        <v>18438</v>
      </c>
      <c r="N2995" s="51" t="s">
        <v>17171</v>
      </c>
    </row>
    <row r="2996" spans="1:14" x14ac:dyDescent="0.2">
      <c r="A2996" s="51" t="s">
        <v>15265</v>
      </c>
      <c r="B2996" s="508">
        <v>44744</v>
      </c>
      <c r="C2996" s="508">
        <v>51136</v>
      </c>
      <c r="D2996" s="508">
        <v>57528</v>
      </c>
      <c r="E2996" s="508">
        <v>63920</v>
      </c>
      <c r="F2996" s="508">
        <v>69034</v>
      </c>
      <c r="G2996" s="508">
        <v>74147</v>
      </c>
      <c r="H2996" s="508">
        <v>79261</v>
      </c>
      <c r="I2996" s="508">
        <v>84374</v>
      </c>
      <c r="J2996" s="508">
        <v>89488</v>
      </c>
      <c r="K2996" s="51" t="s">
        <v>2109</v>
      </c>
      <c r="L2996" s="51">
        <v>5</v>
      </c>
      <c r="M2996" s="51" t="s">
        <v>18439</v>
      </c>
      <c r="N2996" s="51" t="s">
        <v>17171</v>
      </c>
    </row>
    <row r="2997" spans="1:14" x14ac:dyDescent="0.2">
      <c r="A2997" s="51" t="s">
        <v>21461</v>
      </c>
      <c r="B2997" s="508">
        <v>16779</v>
      </c>
      <c r="C2997" s="508">
        <v>19176</v>
      </c>
      <c r="D2997" s="508">
        <v>21573</v>
      </c>
      <c r="E2997" s="508">
        <v>23970</v>
      </c>
      <c r="F2997" s="508">
        <v>25888</v>
      </c>
      <c r="G2997" s="508">
        <v>27805</v>
      </c>
      <c r="H2997" s="508">
        <v>29723</v>
      </c>
      <c r="I2997" s="508">
        <v>31640</v>
      </c>
      <c r="J2997" s="508">
        <v>33558</v>
      </c>
      <c r="K2997" s="51" t="s">
        <v>2109</v>
      </c>
      <c r="L2997" s="51">
        <v>5</v>
      </c>
      <c r="M2997" s="51" t="s">
        <v>18486</v>
      </c>
      <c r="N2997" s="51" t="s">
        <v>17172</v>
      </c>
    </row>
    <row r="2998" spans="1:14" x14ac:dyDescent="0.2">
      <c r="A2998" s="51" t="s">
        <v>16411</v>
      </c>
      <c r="B2998" s="508">
        <v>27965</v>
      </c>
      <c r="C2998" s="508">
        <v>31960</v>
      </c>
      <c r="D2998" s="508">
        <v>35955</v>
      </c>
      <c r="E2998" s="508">
        <v>39950</v>
      </c>
      <c r="F2998" s="508">
        <v>43146</v>
      </c>
      <c r="G2998" s="508">
        <v>46342</v>
      </c>
      <c r="H2998" s="508">
        <v>49538</v>
      </c>
      <c r="I2998" s="508">
        <v>52734</v>
      </c>
      <c r="J2998" s="508">
        <v>55930</v>
      </c>
      <c r="K2998" s="51" t="s">
        <v>2109</v>
      </c>
      <c r="L2998" s="51">
        <v>5</v>
      </c>
      <c r="M2998" s="51" t="s">
        <v>18437</v>
      </c>
      <c r="N2998" s="51" t="s">
        <v>17172</v>
      </c>
    </row>
    <row r="2999" spans="1:14" x14ac:dyDescent="0.2">
      <c r="A2999" s="51" t="s">
        <v>16412</v>
      </c>
      <c r="B2999" s="508">
        <v>33558</v>
      </c>
      <c r="C2999" s="508">
        <v>38352</v>
      </c>
      <c r="D2999" s="508">
        <v>43146</v>
      </c>
      <c r="E2999" s="508">
        <v>47940</v>
      </c>
      <c r="F2999" s="508">
        <v>51775</v>
      </c>
      <c r="G2999" s="508">
        <v>55610</v>
      </c>
      <c r="H2999" s="508">
        <v>59446</v>
      </c>
      <c r="I2999" s="508">
        <v>63281</v>
      </c>
      <c r="J2999" s="508">
        <v>67116</v>
      </c>
      <c r="K2999" s="51" t="s">
        <v>2109</v>
      </c>
      <c r="L2999" s="51">
        <v>5</v>
      </c>
      <c r="M2999" s="51" t="s">
        <v>18438</v>
      </c>
      <c r="N2999" s="51" t="s">
        <v>17172</v>
      </c>
    </row>
    <row r="3000" spans="1:14" x14ac:dyDescent="0.2">
      <c r="A3000" s="51" t="s">
        <v>16413</v>
      </c>
      <c r="B3000" s="508">
        <v>44744</v>
      </c>
      <c r="C3000" s="508">
        <v>51136</v>
      </c>
      <c r="D3000" s="508">
        <v>57528</v>
      </c>
      <c r="E3000" s="508">
        <v>63920</v>
      </c>
      <c r="F3000" s="508">
        <v>69034</v>
      </c>
      <c r="G3000" s="508">
        <v>74147</v>
      </c>
      <c r="H3000" s="508">
        <v>79261</v>
      </c>
      <c r="I3000" s="508">
        <v>84374</v>
      </c>
      <c r="J3000" s="508">
        <v>89488</v>
      </c>
      <c r="K3000" s="51" t="s">
        <v>2109</v>
      </c>
      <c r="L3000" s="51">
        <v>5</v>
      </c>
      <c r="M3000" s="51" t="s">
        <v>18439</v>
      </c>
      <c r="N3000" s="51" t="s">
        <v>17172</v>
      </c>
    </row>
    <row r="3001" spans="1:14" x14ac:dyDescent="0.2">
      <c r="A3001" s="51" t="s">
        <v>21462</v>
      </c>
      <c r="B3001" s="508">
        <v>16779</v>
      </c>
      <c r="C3001" s="508">
        <v>19176</v>
      </c>
      <c r="D3001" s="508">
        <v>21573</v>
      </c>
      <c r="E3001" s="508">
        <v>23970</v>
      </c>
      <c r="F3001" s="508">
        <v>25888</v>
      </c>
      <c r="G3001" s="508">
        <v>27805</v>
      </c>
      <c r="H3001" s="508">
        <v>29723</v>
      </c>
      <c r="I3001" s="508">
        <v>31640</v>
      </c>
      <c r="J3001" s="508">
        <v>33558</v>
      </c>
      <c r="K3001" s="51" t="s">
        <v>2109</v>
      </c>
      <c r="L3001" s="51">
        <v>5</v>
      </c>
      <c r="M3001" s="51" t="s">
        <v>18486</v>
      </c>
      <c r="N3001" s="51" t="s">
        <v>17173</v>
      </c>
    </row>
    <row r="3002" spans="1:14" x14ac:dyDescent="0.2">
      <c r="A3002" s="51" t="s">
        <v>16417</v>
      </c>
      <c r="B3002" s="508">
        <v>27965</v>
      </c>
      <c r="C3002" s="508">
        <v>31960</v>
      </c>
      <c r="D3002" s="508">
        <v>35955</v>
      </c>
      <c r="E3002" s="508">
        <v>39950</v>
      </c>
      <c r="F3002" s="508">
        <v>43146</v>
      </c>
      <c r="G3002" s="508">
        <v>46342</v>
      </c>
      <c r="H3002" s="508">
        <v>49538</v>
      </c>
      <c r="I3002" s="508">
        <v>52734</v>
      </c>
      <c r="J3002" s="508">
        <v>55930</v>
      </c>
      <c r="K3002" s="51" t="s">
        <v>2109</v>
      </c>
      <c r="L3002" s="51">
        <v>5</v>
      </c>
      <c r="M3002" s="51" t="s">
        <v>18437</v>
      </c>
      <c r="N3002" s="51" t="s">
        <v>17173</v>
      </c>
    </row>
    <row r="3003" spans="1:14" x14ac:dyDescent="0.2">
      <c r="A3003" s="51" t="s">
        <v>16418</v>
      </c>
      <c r="B3003" s="508">
        <v>33558</v>
      </c>
      <c r="C3003" s="508">
        <v>38352</v>
      </c>
      <c r="D3003" s="508">
        <v>43146</v>
      </c>
      <c r="E3003" s="508">
        <v>47940</v>
      </c>
      <c r="F3003" s="508">
        <v>51775</v>
      </c>
      <c r="G3003" s="508">
        <v>55610</v>
      </c>
      <c r="H3003" s="508">
        <v>59446</v>
      </c>
      <c r="I3003" s="508">
        <v>63281</v>
      </c>
      <c r="J3003" s="508">
        <v>67116</v>
      </c>
      <c r="K3003" s="51" t="s">
        <v>2109</v>
      </c>
      <c r="L3003" s="51">
        <v>5</v>
      </c>
      <c r="M3003" s="51" t="s">
        <v>18438</v>
      </c>
      <c r="N3003" s="51" t="s">
        <v>17173</v>
      </c>
    </row>
    <row r="3004" spans="1:14" x14ac:dyDescent="0.2">
      <c r="A3004" s="51" t="s">
        <v>16419</v>
      </c>
      <c r="B3004" s="508">
        <v>44744</v>
      </c>
      <c r="C3004" s="508">
        <v>51136</v>
      </c>
      <c r="D3004" s="508">
        <v>57528</v>
      </c>
      <c r="E3004" s="508">
        <v>63920</v>
      </c>
      <c r="F3004" s="508">
        <v>69034</v>
      </c>
      <c r="G3004" s="508">
        <v>74147</v>
      </c>
      <c r="H3004" s="508">
        <v>79261</v>
      </c>
      <c r="I3004" s="508">
        <v>84374</v>
      </c>
      <c r="J3004" s="508">
        <v>89488</v>
      </c>
      <c r="K3004" s="51" t="s">
        <v>2109</v>
      </c>
      <c r="L3004" s="51">
        <v>5</v>
      </c>
      <c r="M3004" s="51" t="s">
        <v>18439</v>
      </c>
      <c r="N3004" s="51" t="s">
        <v>17173</v>
      </c>
    </row>
    <row r="3005" spans="1:14" x14ac:dyDescent="0.2">
      <c r="A3005" s="51" t="s">
        <v>21463</v>
      </c>
      <c r="B3005" s="508">
        <v>16779</v>
      </c>
      <c r="C3005" s="508">
        <v>19176</v>
      </c>
      <c r="D3005" s="508">
        <v>21573</v>
      </c>
      <c r="E3005" s="508">
        <v>23970</v>
      </c>
      <c r="F3005" s="508">
        <v>25888</v>
      </c>
      <c r="G3005" s="508">
        <v>27805</v>
      </c>
      <c r="H3005" s="508">
        <v>29723</v>
      </c>
      <c r="I3005" s="508">
        <v>31640</v>
      </c>
      <c r="J3005" s="508">
        <v>33558</v>
      </c>
      <c r="K3005" s="51" t="s">
        <v>2109</v>
      </c>
      <c r="L3005" s="51">
        <v>5</v>
      </c>
      <c r="M3005" s="51" t="s">
        <v>18486</v>
      </c>
      <c r="N3005" s="51" t="s">
        <v>17174</v>
      </c>
    </row>
    <row r="3006" spans="1:14" x14ac:dyDescent="0.2">
      <c r="A3006" s="51" t="s">
        <v>15283</v>
      </c>
      <c r="B3006" s="508">
        <v>27965</v>
      </c>
      <c r="C3006" s="508">
        <v>31960</v>
      </c>
      <c r="D3006" s="508">
        <v>35955</v>
      </c>
      <c r="E3006" s="508">
        <v>39950</v>
      </c>
      <c r="F3006" s="508">
        <v>43146</v>
      </c>
      <c r="G3006" s="508">
        <v>46342</v>
      </c>
      <c r="H3006" s="508">
        <v>49538</v>
      </c>
      <c r="I3006" s="508">
        <v>52734</v>
      </c>
      <c r="J3006" s="508">
        <v>55930</v>
      </c>
      <c r="K3006" s="51" t="s">
        <v>2109</v>
      </c>
      <c r="L3006" s="51">
        <v>5</v>
      </c>
      <c r="M3006" s="51" t="s">
        <v>18437</v>
      </c>
      <c r="N3006" s="51" t="s">
        <v>17174</v>
      </c>
    </row>
    <row r="3007" spans="1:14" x14ac:dyDescent="0.2">
      <c r="A3007" s="51" t="s">
        <v>15284</v>
      </c>
      <c r="B3007" s="508">
        <v>33558</v>
      </c>
      <c r="C3007" s="508">
        <v>38352</v>
      </c>
      <c r="D3007" s="508">
        <v>43146</v>
      </c>
      <c r="E3007" s="508">
        <v>47940</v>
      </c>
      <c r="F3007" s="508">
        <v>51775</v>
      </c>
      <c r="G3007" s="508">
        <v>55610</v>
      </c>
      <c r="H3007" s="508">
        <v>59446</v>
      </c>
      <c r="I3007" s="508">
        <v>63281</v>
      </c>
      <c r="J3007" s="508">
        <v>67116</v>
      </c>
      <c r="K3007" s="51" t="s">
        <v>2109</v>
      </c>
      <c r="L3007" s="51">
        <v>5</v>
      </c>
      <c r="M3007" s="51" t="s">
        <v>18438</v>
      </c>
      <c r="N3007" s="51" t="s">
        <v>17174</v>
      </c>
    </row>
    <row r="3008" spans="1:14" x14ac:dyDescent="0.2">
      <c r="A3008" s="51" t="s">
        <v>15285</v>
      </c>
      <c r="B3008" s="508">
        <v>44744</v>
      </c>
      <c r="C3008" s="508">
        <v>51136</v>
      </c>
      <c r="D3008" s="508">
        <v>57528</v>
      </c>
      <c r="E3008" s="508">
        <v>63920</v>
      </c>
      <c r="F3008" s="508">
        <v>69034</v>
      </c>
      <c r="G3008" s="508">
        <v>74147</v>
      </c>
      <c r="H3008" s="508">
        <v>79261</v>
      </c>
      <c r="I3008" s="508">
        <v>84374</v>
      </c>
      <c r="J3008" s="508">
        <v>89488</v>
      </c>
      <c r="K3008" s="51" t="s">
        <v>2109</v>
      </c>
      <c r="L3008" s="51">
        <v>5</v>
      </c>
      <c r="M3008" s="51" t="s">
        <v>18439</v>
      </c>
      <c r="N3008" s="51" t="s">
        <v>17174</v>
      </c>
    </row>
    <row r="3009" spans="1:14" x14ac:dyDescent="0.2">
      <c r="A3009" s="51" t="s">
        <v>21464</v>
      </c>
      <c r="B3009" s="508">
        <v>16779</v>
      </c>
      <c r="C3009" s="508">
        <v>19176</v>
      </c>
      <c r="D3009" s="508">
        <v>21573</v>
      </c>
      <c r="E3009" s="508">
        <v>23970</v>
      </c>
      <c r="F3009" s="508">
        <v>25888</v>
      </c>
      <c r="G3009" s="508">
        <v>27805</v>
      </c>
      <c r="H3009" s="508">
        <v>29723</v>
      </c>
      <c r="I3009" s="508">
        <v>31640</v>
      </c>
      <c r="J3009" s="508">
        <v>33558</v>
      </c>
      <c r="K3009" s="51" t="s">
        <v>2109</v>
      </c>
      <c r="L3009" s="51">
        <v>5</v>
      </c>
      <c r="M3009" s="51" t="s">
        <v>18486</v>
      </c>
      <c r="N3009" s="51" t="s">
        <v>17175</v>
      </c>
    </row>
    <row r="3010" spans="1:14" x14ac:dyDescent="0.2">
      <c r="A3010" s="51" t="s">
        <v>15301</v>
      </c>
      <c r="B3010" s="508">
        <v>27965</v>
      </c>
      <c r="C3010" s="508">
        <v>31960</v>
      </c>
      <c r="D3010" s="508">
        <v>35955</v>
      </c>
      <c r="E3010" s="508">
        <v>39950</v>
      </c>
      <c r="F3010" s="508">
        <v>43146</v>
      </c>
      <c r="G3010" s="508">
        <v>46342</v>
      </c>
      <c r="H3010" s="508">
        <v>49538</v>
      </c>
      <c r="I3010" s="508">
        <v>52734</v>
      </c>
      <c r="J3010" s="508">
        <v>55930</v>
      </c>
      <c r="K3010" s="51" t="s">
        <v>2109</v>
      </c>
      <c r="L3010" s="51">
        <v>5</v>
      </c>
      <c r="M3010" s="51" t="s">
        <v>18437</v>
      </c>
      <c r="N3010" s="51" t="s">
        <v>17175</v>
      </c>
    </row>
    <row r="3011" spans="1:14" x14ac:dyDescent="0.2">
      <c r="A3011" s="51" t="s">
        <v>15302</v>
      </c>
      <c r="B3011" s="508">
        <v>33558</v>
      </c>
      <c r="C3011" s="508">
        <v>38352</v>
      </c>
      <c r="D3011" s="508">
        <v>43146</v>
      </c>
      <c r="E3011" s="508">
        <v>47940</v>
      </c>
      <c r="F3011" s="508">
        <v>51775</v>
      </c>
      <c r="G3011" s="508">
        <v>55610</v>
      </c>
      <c r="H3011" s="508">
        <v>59446</v>
      </c>
      <c r="I3011" s="508">
        <v>63281</v>
      </c>
      <c r="J3011" s="508">
        <v>67116</v>
      </c>
      <c r="K3011" s="51" t="s">
        <v>2109</v>
      </c>
      <c r="L3011" s="51">
        <v>5</v>
      </c>
      <c r="M3011" s="51" t="s">
        <v>18438</v>
      </c>
      <c r="N3011" s="51" t="s">
        <v>17175</v>
      </c>
    </row>
    <row r="3012" spans="1:14" x14ac:dyDescent="0.2">
      <c r="A3012" s="51" t="s">
        <v>15303</v>
      </c>
      <c r="B3012" s="508">
        <v>44744</v>
      </c>
      <c r="C3012" s="508">
        <v>51136</v>
      </c>
      <c r="D3012" s="508">
        <v>57528</v>
      </c>
      <c r="E3012" s="508">
        <v>63920</v>
      </c>
      <c r="F3012" s="508">
        <v>69034</v>
      </c>
      <c r="G3012" s="508">
        <v>74147</v>
      </c>
      <c r="H3012" s="508">
        <v>79261</v>
      </c>
      <c r="I3012" s="508">
        <v>84374</v>
      </c>
      <c r="J3012" s="508">
        <v>89488</v>
      </c>
      <c r="K3012" s="51" t="s">
        <v>2109</v>
      </c>
      <c r="L3012" s="51">
        <v>5</v>
      </c>
      <c r="M3012" s="51" t="s">
        <v>18439</v>
      </c>
      <c r="N3012" s="51" t="s">
        <v>17175</v>
      </c>
    </row>
    <row r="3013" spans="1:14" x14ac:dyDescent="0.2">
      <c r="A3013" s="51" t="s">
        <v>21465</v>
      </c>
      <c r="B3013" s="508">
        <v>16779</v>
      </c>
      <c r="C3013" s="508">
        <v>19176</v>
      </c>
      <c r="D3013" s="508">
        <v>21573</v>
      </c>
      <c r="E3013" s="508">
        <v>23970</v>
      </c>
      <c r="F3013" s="508">
        <v>25888</v>
      </c>
      <c r="G3013" s="508">
        <v>27805</v>
      </c>
      <c r="H3013" s="508">
        <v>29723</v>
      </c>
      <c r="I3013" s="508">
        <v>31640</v>
      </c>
      <c r="J3013" s="508">
        <v>33558</v>
      </c>
      <c r="K3013" s="51" t="s">
        <v>2109</v>
      </c>
      <c r="L3013" s="51">
        <v>5</v>
      </c>
      <c r="M3013" s="51" t="s">
        <v>18486</v>
      </c>
      <c r="N3013" s="51" t="s">
        <v>17176</v>
      </c>
    </row>
    <row r="3014" spans="1:14" x14ac:dyDescent="0.2">
      <c r="A3014" s="51" t="s">
        <v>14048</v>
      </c>
      <c r="B3014" s="508">
        <v>27965</v>
      </c>
      <c r="C3014" s="508">
        <v>31960</v>
      </c>
      <c r="D3014" s="508">
        <v>35955</v>
      </c>
      <c r="E3014" s="508">
        <v>39950</v>
      </c>
      <c r="F3014" s="508">
        <v>43146</v>
      </c>
      <c r="G3014" s="508">
        <v>46342</v>
      </c>
      <c r="H3014" s="508">
        <v>49538</v>
      </c>
      <c r="I3014" s="508">
        <v>52734</v>
      </c>
      <c r="J3014" s="508">
        <v>55930</v>
      </c>
      <c r="K3014" s="51" t="s">
        <v>2109</v>
      </c>
      <c r="L3014" s="51">
        <v>5</v>
      </c>
      <c r="M3014" s="51" t="s">
        <v>18437</v>
      </c>
      <c r="N3014" s="51" t="s">
        <v>17176</v>
      </c>
    </row>
    <row r="3015" spans="1:14" x14ac:dyDescent="0.2">
      <c r="A3015" s="51" t="s">
        <v>14049</v>
      </c>
      <c r="B3015" s="508">
        <v>33558</v>
      </c>
      <c r="C3015" s="508">
        <v>38352</v>
      </c>
      <c r="D3015" s="508">
        <v>43146</v>
      </c>
      <c r="E3015" s="508">
        <v>47940</v>
      </c>
      <c r="F3015" s="508">
        <v>51775</v>
      </c>
      <c r="G3015" s="508">
        <v>55610</v>
      </c>
      <c r="H3015" s="508">
        <v>59446</v>
      </c>
      <c r="I3015" s="508">
        <v>63281</v>
      </c>
      <c r="J3015" s="508">
        <v>67116</v>
      </c>
      <c r="K3015" s="51" t="s">
        <v>2109</v>
      </c>
      <c r="L3015" s="51">
        <v>5</v>
      </c>
      <c r="M3015" s="51" t="s">
        <v>18438</v>
      </c>
      <c r="N3015" s="51" t="s">
        <v>17176</v>
      </c>
    </row>
    <row r="3016" spans="1:14" x14ac:dyDescent="0.2">
      <c r="A3016" s="51" t="s">
        <v>14050</v>
      </c>
      <c r="B3016" s="508">
        <v>44744</v>
      </c>
      <c r="C3016" s="508">
        <v>51136</v>
      </c>
      <c r="D3016" s="508">
        <v>57528</v>
      </c>
      <c r="E3016" s="508">
        <v>63920</v>
      </c>
      <c r="F3016" s="508">
        <v>69034</v>
      </c>
      <c r="G3016" s="508">
        <v>74147</v>
      </c>
      <c r="H3016" s="508">
        <v>79261</v>
      </c>
      <c r="I3016" s="508">
        <v>84374</v>
      </c>
      <c r="J3016" s="508">
        <v>89488</v>
      </c>
      <c r="K3016" s="51" t="s">
        <v>2109</v>
      </c>
      <c r="L3016" s="51">
        <v>5</v>
      </c>
      <c r="M3016" s="51" t="s">
        <v>18439</v>
      </c>
      <c r="N3016" s="51" t="s">
        <v>17176</v>
      </c>
    </row>
    <row r="3017" spans="1:14" x14ac:dyDescent="0.2">
      <c r="A3017" s="51" t="s">
        <v>21466</v>
      </c>
      <c r="B3017" s="508">
        <v>16779</v>
      </c>
      <c r="C3017" s="508">
        <v>19176</v>
      </c>
      <c r="D3017" s="508">
        <v>21573</v>
      </c>
      <c r="E3017" s="508">
        <v>23970</v>
      </c>
      <c r="F3017" s="508">
        <v>25888</v>
      </c>
      <c r="G3017" s="508">
        <v>27805</v>
      </c>
      <c r="H3017" s="508">
        <v>29723</v>
      </c>
      <c r="I3017" s="508">
        <v>31640</v>
      </c>
      <c r="J3017" s="508">
        <v>33558</v>
      </c>
      <c r="K3017" s="51" t="s">
        <v>2109</v>
      </c>
      <c r="L3017" s="51">
        <v>5</v>
      </c>
      <c r="M3017" s="51" t="s">
        <v>18486</v>
      </c>
      <c r="N3017" s="51" t="s">
        <v>17177</v>
      </c>
    </row>
    <row r="3018" spans="1:14" x14ac:dyDescent="0.2">
      <c r="A3018" s="51" t="s">
        <v>14075</v>
      </c>
      <c r="B3018" s="508">
        <v>27965</v>
      </c>
      <c r="C3018" s="508">
        <v>31960</v>
      </c>
      <c r="D3018" s="508">
        <v>35955</v>
      </c>
      <c r="E3018" s="508">
        <v>39950</v>
      </c>
      <c r="F3018" s="508">
        <v>43146</v>
      </c>
      <c r="G3018" s="508">
        <v>46342</v>
      </c>
      <c r="H3018" s="508">
        <v>49538</v>
      </c>
      <c r="I3018" s="508">
        <v>52734</v>
      </c>
      <c r="J3018" s="508">
        <v>55930</v>
      </c>
      <c r="K3018" s="51" t="s">
        <v>2109</v>
      </c>
      <c r="L3018" s="51">
        <v>5</v>
      </c>
      <c r="M3018" s="51" t="s">
        <v>18437</v>
      </c>
      <c r="N3018" s="51" t="s">
        <v>17177</v>
      </c>
    </row>
    <row r="3019" spans="1:14" x14ac:dyDescent="0.2">
      <c r="A3019" s="51" t="s">
        <v>14076</v>
      </c>
      <c r="B3019" s="508">
        <v>33558</v>
      </c>
      <c r="C3019" s="508">
        <v>38352</v>
      </c>
      <c r="D3019" s="508">
        <v>43146</v>
      </c>
      <c r="E3019" s="508">
        <v>47940</v>
      </c>
      <c r="F3019" s="508">
        <v>51775</v>
      </c>
      <c r="G3019" s="508">
        <v>55610</v>
      </c>
      <c r="H3019" s="508">
        <v>59446</v>
      </c>
      <c r="I3019" s="508">
        <v>63281</v>
      </c>
      <c r="J3019" s="508">
        <v>67116</v>
      </c>
      <c r="K3019" s="51" t="s">
        <v>2109</v>
      </c>
      <c r="L3019" s="51">
        <v>5</v>
      </c>
      <c r="M3019" s="51" t="s">
        <v>18438</v>
      </c>
      <c r="N3019" s="51" t="s">
        <v>17177</v>
      </c>
    </row>
    <row r="3020" spans="1:14" x14ac:dyDescent="0.2">
      <c r="A3020" s="51" t="s">
        <v>14077</v>
      </c>
      <c r="B3020" s="508">
        <v>44744</v>
      </c>
      <c r="C3020" s="508">
        <v>51136</v>
      </c>
      <c r="D3020" s="508">
        <v>57528</v>
      </c>
      <c r="E3020" s="508">
        <v>63920</v>
      </c>
      <c r="F3020" s="508">
        <v>69034</v>
      </c>
      <c r="G3020" s="508">
        <v>74147</v>
      </c>
      <c r="H3020" s="508">
        <v>79261</v>
      </c>
      <c r="I3020" s="508">
        <v>84374</v>
      </c>
      <c r="J3020" s="508">
        <v>89488</v>
      </c>
      <c r="K3020" s="51" t="s">
        <v>2109</v>
      </c>
      <c r="L3020" s="51">
        <v>5</v>
      </c>
      <c r="M3020" s="51" t="s">
        <v>18439</v>
      </c>
      <c r="N3020" s="51" t="s">
        <v>17177</v>
      </c>
    </row>
    <row r="3021" spans="1:14" x14ac:dyDescent="0.2">
      <c r="A3021" s="51" t="s">
        <v>21467</v>
      </c>
      <c r="B3021" s="508">
        <v>16779</v>
      </c>
      <c r="C3021" s="508">
        <v>19176</v>
      </c>
      <c r="D3021" s="508">
        <v>21573</v>
      </c>
      <c r="E3021" s="508">
        <v>23970</v>
      </c>
      <c r="F3021" s="508">
        <v>25888</v>
      </c>
      <c r="G3021" s="508">
        <v>27805</v>
      </c>
      <c r="H3021" s="508">
        <v>29723</v>
      </c>
      <c r="I3021" s="508">
        <v>31640</v>
      </c>
      <c r="J3021" s="508">
        <v>33558</v>
      </c>
      <c r="K3021" s="51" t="s">
        <v>2109</v>
      </c>
      <c r="L3021" s="51">
        <v>5</v>
      </c>
      <c r="M3021" s="51" t="s">
        <v>18486</v>
      </c>
      <c r="N3021" s="51" t="s">
        <v>17178</v>
      </c>
    </row>
    <row r="3022" spans="1:14" x14ac:dyDescent="0.2">
      <c r="A3022" s="51" t="s">
        <v>14087</v>
      </c>
      <c r="B3022" s="508">
        <v>27965</v>
      </c>
      <c r="C3022" s="508">
        <v>31960</v>
      </c>
      <c r="D3022" s="508">
        <v>35955</v>
      </c>
      <c r="E3022" s="508">
        <v>39950</v>
      </c>
      <c r="F3022" s="508">
        <v>43146</v>
      </c>
      <c r="G3022" s="508">
        <v>46342</v>
      </c>
      <c r="H3022" s="508">
        <v>49538</v>
      </c>
      <c r="I3022" s="508">
        <v>52734</v>
      </c>
      <c r="J3022" s="508">
        <v>55930</v>
      </c>
      <c r="K3022" s="51" t="s">
        <v>2109</v>
      </c>
      <c r="L3022" s="51">
        <v>5</v>
      </c>
      <c r="M3022" s="51" t="s">
        <v>18437</v>
      </c>
      <c r="N3022" s="51" t="s">
        <v>17178</v>
      </c>
    </row>
    <row r="3023" spans="1:14" x14ac:dyDescent="0.2">
      <c r="A3023" s="51" t="s">
        <v>14088</v>
      </c>
      <c r="B3023" s="508">
        <v>33558</v>
      </c>
      <c r="C3023" s="508">
        <v>38352</v>
      </c>
      <c r="D3023" s="508">
        <v>43146</v>
      </c>
      <c r="E3023" s="508">
        <v>47940</v>
      </c>
      <c r="F3023" s="508">
        <v>51775</v>
      </c>
      <c r="G3023" s="508">
        <v>55610</v>
      </c>
      <c r="H3023" s="508">
        <v>59446</v>
      </c>
      <c r="I3023" s="508">
        <v>63281</v>
      </c>
      <c r="J3023" s="508">
        <v>67116</v>
      </c>
      <c r="K3023" s="51" t="s">
        <v>2109</v>
      </c>
      <c r="L3023" s="51">
        <v>5</v>
      </c>
      <c r="M3023" s="51" t="s">
        <v>18438</v>
      </c>
      <c r="N3023" s="51" t="s">
        <v>17178</v>
      </c>
    </row>
    <row r="3024" spans="1:14" x14ac:dyDescent="0.2">
      <c r="A3024" s="51" t="s">
        <v>14089</v>
      </c>
      <c r="B3024" s="508">
        <v>44744</v>
      </c>
      <c r="C3024" s="508">
        <v>51136</v>
      </c>
      <c r="D3024" s="508">
        <v>57528</v>
      </c>
      <c r="E3024" s="508">
        <v>63920</v>
      </c>
      <c r="F3024" s="508">
        <v>69034</v>
      </c>
      <c r="G3024" s="508">
        <v>74147</v>
      </c>
      <c r="H3024" s="508">
        <v>79261</v>
      </c>
      <c r="I3024" s="508">
        <v>84374</v>
      </c>
      <c r="J3024" s="508">
        <v>89488</v>
      </c>
      <c r="K3024" s="51" t="s">
        <v>2109</v>
      </c>
      <c r="L3024" s="51">
        <v>5</v>
      </c>
      <c r="M3024" s="51" t="s">
        <v>18439</v>
      </c>
      <c r="N3024" s="51" t="s">
        <v>17178</v>
      </c>
    </row>
    <row r="3025" spans="1:14" x14ac:dyDescent="0.2">
      <c r="A3025" s="51" t="s">
        <v>22204</v>
      </c>
      <c r="B3025" s="508">
        <v>16779</v>
      </c>
      <c r="C3025" s="508">
        <v>19176</v>
      </c>
      <c r="D3025" s="508">
        <v>21573</v>
      </c>
      <c r="E3025" s="508">
        <v>23970</v>
      </c>
      <c r="F3025" s="508">
        <v>25888</v>
      </c>
      <c r="G3025" s="508">
        <v>27805</v>
      </c>
      <c r="H3025" s="508">
        <v>29723</v>
      </c>
      <c r="I3025" s="508">
        <v>31640</v>
      </c>
      <c r="J3025" s="508">
        <v>33558</v>
      </c>
      <c r="K3025" s="51" t="s">
        <v>2120</v>
      </c>
      <c r="L3025" s="51">
        <v>25</v>
      </c>
      <c r="M3025" s="51" t="s">
        <v>18486</v>
      </c>
      <c r="N3025" s="51" t="s">
        <v>2278</v>
      </c>
    </row>
    <row r="3026" spans="1:14" x14ac:dyDescent="0.2">
      <c r="A3026" s="51" t="s">
        <v>5091</v>
      </c>
      <c r="B3026" s="508">
        <v>27965</v>
      </c>
      <c r="C3026" s="508">
        <v>31960</v>
      </c>
      <c r="D3026" s="508">
        <v>35955</v>
      </c>
      <c r="E3026" s="508">
        <v>39950</v>
      </c>
      <c r="F3026" s="508">
        <v>43146</v>
      </c>
      <c r="G3026" s="508">
        <v>46342</v>
      </c>
      <c r="H3026" s="508">
        <v>49538</v>
      </c>
      <c r="I3026" s="508">
        <v>52734</v>
      </c>
      <c r="J3026" s="508">
        <v>55930</v>
      </c>
      <c r="K3026" s="51" t="s">
        <v>2120</v>
      </c>
      <c r="L3026" s="51">
        <v>25</v>
      </c>
      <c r="M3026" s="51" t="s">
        <v>18437</v>
      </c>
      <c r="N3026" s="51" t="s">
        <v>2278</v>
      </c>
    </row>
    <row r="3027" spans="1:14" x14ac:dyDescent="0.2">
      <c r="A3027" s="51" t="s">
        <v>11566</v>
      </c>
      <c r="B3027" s="508">
        <v>33558</v>
      </c>
      <c r="C3027" s="508">
        <v>38352</v>
      </c>
      <c r="D3027" s="508">
        <v>43146</v>
      </c>
      <c r="E3027" s="508">
        <v>47940</v>
      </c>
      <c r="F3027" s="508">
        <v>51775</v>
      </c>
      <c r="G3027" s="508">
        <v>55610</v>
      </c>
      <c r="H3027" s="508">
        <v>59446</v>
      </c>
      <c r="I3027" s="508">
        <v>63281</v>
      </c>
      <c r="J3027" s="508">
        <v>67116</v>
      </c>
      <c r="K3027" s="51" t="s">
        <v>2120</v>
      </c>
      <c r="L3027" s="51">
        <v>25</v>
      </c>
      <c r="M3027" s="51" t="s">
        <v>18438</v>
      </c>
      <c r="N3027" s="51" t="s">
        <v>2278</v>
      </c>
    </row>
    <row r="3028" spans="1:14" x14ac:dyDescent="0.2">
      <c r="A3028" s="51" t="s">
        <v>7323</v>
      </c>
      <c r="B3028" s="508">
        <v>44744</v>
      </c>
      <c r="C3028" s="508">
        <v>51136</v>
      </c>
      <c r="D3028" s="508">
        <v>57528</v>
      </c>
      <c r="E3028" s="508">
        <v>63920</v>
      </c>
      <c r="F3028" s="508">
        <v>69034</v>
      </c>
      <c r="G3028" s="508">
        <v>74147</v>
      </c>
      <c r="H3028" s="508">
        <v>79261</v>
      </c>
      <c r="I3028" s="508">
        <v>84374</v>
      </c>
      <c r="J3028" s="508">
        <v>89488</v>
      </c>
      <c r="K3028" s="51" t="s">
        <v>2120</v>
      </c>
      <c r="L3028" s="51">
        <v>25</v>
      </c>
      <c r="M3028" s="51" t="s">
        <v>18439</v>
      </c>
      <c r="N3028" s="51" t="s">
        <v>2278</v>
      </c>
    </row>
    <row r="3029" spans="1:14" x14ac:dyDescent="0.2">
      <c r="A3029" s="51" t="s">
        <v>22701</v>
      </c>
      <c r="B3029" s="508">
        <v>16779</v>
      </c>
      <c r="C3029" s="508">
        <v>19176</v>
      </c>
      <c r="D3029" s="508">
        <v>21573</v>
      </c>
      <c r="E3029" s="508">
        <v>23970</v>
      </c>
      <c r="F3029" s="508">
        <v>25888</v>
      </c>
      <c r="G3029" s="508">
        <v>27805</v>
      </c>
      <c r="H3029" s="508">
        <v>29723</v>
      </c>
      <c r="I3029" s="508">
        <v>31640</v>
      </c>
      <c r="J3029" s="508">
        <v>33558</v>
      </c>
      <c r="K3029" s="51" t="s">
        <v>2126</v>
      </c>
      <c r="L3029" s="51">
        <v>41</v>
      </c>
      <c r="M3029" s="51" t="s">
        <v>18486</v>
      </c>
      <c r="N3029" s="51" t="s">
        <v>2278</v>
      </c>
    </row>
    <row r="3030" spans="1:14" x14ac:dyDescent="0.2">
      <c r="A3030" s="51" t="s">
        <v>5515</v>
      </c>
      <c r="B3030" s="508">
        <v>27965</v>
      </c>
      <c r="C3030" s="508">
        <v>31960</v>
      </c>
      <c r="D3030" s="508">
        <v>35955</v>
      </c>
      <c r="E3030" s="508">
        <v>39950</v>
      </c>
      <c r="F3030" s="508">
        <v>43146</v>
      </c>
      <c r="G3030" s="508">
        <v>46342</v>
      </c>
      <c r="H3030" s="508">
        <v>49538</v>
      </c>
      <c r="I3030" s="508">
        <v>52734</v>
      </c>
      <c r="J3030" s="508">
        <v>55930</v>
      </c>
      <c r="K3030" s="51" t="s">
        <v>2126</v>
      </c>
      <c r="L3030" s="51">
        <v>41</v>
      </c>
      <c r="M3030" s="51" t="s">
        <v>18437</v>
      </c>
      <c r="N3030" s="51" t="s">
        <v>2278</v>
      </c>
    </row>
    <row r="3031" spans="1:14" x14ac:dyDescent="0.2">
      <c r="A3031" s="51" t="s">
        <v>8429</v>
      </c>
      <c r="B3031" s="508">
        <v>33558</v>
      </c>
      <c r="C3031" s="508">
        <v>38352</v>
      </c>
      <c r="D3031" s="508">
        <v>43146</v>
      </c>
      <c r="E3031" s="508">
        <v>47940</v>
      </c>
      <c r="F3031" s="508">
        <v>51775</v>
      </c>
      <c r="G3031" s="508">
        <v>55610</v>
      </c>
      <c r="H3031" s="508">
        <v>59446</v>
      </c>
      <c r="I3031" s="508">
        <v>63281</v>
      </c>
      <c r="J3031" s="508">
        <v>67116</v>
      </c>
      <c r="K3031" s="51" t="s">
        <v>2126</v>
      </c>
      <c r="L3031" s="51">
        <v>41</v>
      </c>
      <c r="M3031" s="51" t="s">
        <v>18438</v>
      </c>
      <c r="N3031" s="51" t="s">
        <v>2278</v>
      </c>
    </row>
    <row r="3032" spans="1:14" x14ac:dyDescent="0.2">
      <c r="A3032" s="51" t="s">
        <v>11921</v>
      </c>
      <c r="B3032" s="508">
        <v>44744</v>
      </c>
      <c r="C3032" s="508">
        <v>51136</v>
      </c>
      <c r="D3032" s="508">
        <v>57528</v>
      </c>
      <c r="E3032" s="508">
        <v>63920</v>
      </c>
      <c r="F3032" s="508">
        <v>69034</v>
      </c>
      <c r="G3032" s="508">
        <v>74147</v>
      </c>
      <c r="H3032" s="508">
        <v>79261</v>
      </c>
      <c r="I3032" s="508">
        <v>84374</v>
      </c>
      <c r="J3032" s="508">
        <v>89488</v>
      </c>
      <c r="K3032" s="51" t="s">
        <v>2126</v>
      </c>
      <c r="L3032" s="51">
        <v>41</v>
      </c>
      <c r="M3032" s="51" t="s">
        <v>18439</v>
      </c>
      <c r="N3032" s="51" t="s">
        <v>2278</v>
      </c>
    </row>
    <row r="3033" spans="1:14" x14ac:dyDescent="0.2">
      <c r="A3033" s="51" t="s">
        <v>22022</v>
      </c>
      <c r="B3033" s="508">
        <v>16779</v>
      </c>
      <c r="C3033" s="508">
        <v>19176</v>
      </c>
      <c r="D3033" s="508">
        <v>21573</v>
      </c>
      <c r="E3033" s="508">
        <v>23970</v>
      </c>
      <c r="F3033" s="508">
        <v>25888</v>
      </c>
      <c r="G3033" s="508">
        <v>27805</v>
      </c>
      <c r="H3033" s="508">
        <v>29723</v>
      </c>
      <c r="I3033" s="508">
        <v>31640</v>
      </c>
      <c r="J3033" s="508">
        <v>33558</v>
      </c>
      <c r="K3033" s="51" t="s">
        <v>2118</v>
      </c>
      <c r="L3033" s="51">
        <v>29</v>
      </c>
      <c r="M3033" s="51" t="s">
        <v>18486</v>
      </c>
      <c r="N3033" s="51" t="s">
        <v>98</v>
      </c>
    </row>
    <row r="3034" spans="1:14" x14ac:dyDescent="0.2">
      <c r="A3034" s="51" t="s">
        <v>4948</v>
      </c>
      <c r="B3034" s="508">
        <v>27965</v>
      </c>
      <c r="C3034" s="508">
        <v>31960</v>
      </c>
      <c r="D3034" s="508">
        <v>35955</v>
      </c>
      <c r="E3034" s="508">
        <v>39950</v>
      </c>
      <c r="F3034" s="508">
        <v>43146</v>
      </c>
      <c r="G3034" s="508">
        <v>46342</v>
      </c>
      <c r="H3034" s="508">
        <v>49538</v>
      </c>
      <c r="I3034" s="508">
        <v>52734</v>
      </c>
      <c r="J3034" s="508">
        <v>55930</v>
      </c>
      <c r="K3034" s="51" t="s">
        <v>2118</v>
      </c>
      <c r="L3034" s="51">
        <v>29</v>
      </c>
      <c r="M3034" s="51" t="s">
        <v>18437</v>
      </c>
      <c r="N3034" s="51" t="s">
        <v>98</v>
      </c>
    </row>
    <row r="3035" spans="1:14" x14ac:dyDescent="0.2">
      <c r="A3035" s="51" t="s">
        <v>8347</v>
      </c>
      <c r="B3035" s="508">
        <v>33558</v>
      </c>
      <c r="C3035" s="508">
        <v>38352</v>
      </c>
      <c r="D3035" s="508">
        <v>43146</v>
      </c>
      <c r="E3035" s="508">
        <v>47940</v>
      </c>
      <c r="F3035" s="508">
        <v>51775</v>
      </c>
      <c r="G3035" s="508">
        <v>55610</v>
      </c>
      <c r="H3035" s="508">
        <v>59446</v>
      </c>
      <c r="I3035" s="508">
        <v>63281</v>
      </c>
      <c r="J3035" s="508">
        <v>67116</v>
      </c>
      <c r="K3035" s="51" t="s">
        <v>2118</v>
      </c>
      <c r="L3035" s="51">
        <v>29</v>
      </c>
      <c r="M3035" s="51" t="s">
        <v>18438</v>
      </c>
      <c r="N3035" s="51" t="s">
        <v>98</v>
      </c>
    </row>
    <row r="3036" spans="1:14" x14ac:dyDescent="0.2">
      <c r="A3036" s="51" t="s">
        <v>8092</v>
      </c>
      <c r="B3036" s="508">
        <v>44744</v>
      </c>
      <c r="C3036" s="508">
        <v>51136</v>
      </c>
      <c r="D3036" s="508">
        <v>57528</v>
      </c>
      <c r="E3036" s="508">
        <v>63920</v>
      </c>
      <c r="F3036" s="508">
        <v>69034</v>
      </c>
      <c r="G3036" s="508">
        <v>74147</v>
      </c>
      <c r="H3036" s="508">
        <v>79261</v>
      </c>
      <c r="I3036" s="508">
        <v>84374</v>
      </c>
      <c r="J3036" s="508">
        <v>89488</v>
      </c>
      <c r="K3036" s="51" t="s">
        <v>2118</v>
      </c>
      <c r="L3036" s="51">
        <v>29</v>
      </c>
      <c r="M3036" s="51" t="s">
        <v>18439</v>
      </c>
      <c r="N3036" s="51" t="s">
        <v>98</v>
      </c>
    </row>
    <row r="3037" spans="1:14" x14ac:dyDescent="0.2">
      <c r="A3037" s="51" t="s">
        <v>22203</v>
      </c>
      <c r="B3037" s="508">
        <v>16779</v>
      </c>
      <c r="C3037" s="508">
        <v>19176</v>
      </c>
      <c r="D3037" s="508">
        <v>21573</v>
      </c>
      <c r="E3037" s="508">
        <v>23970</v>
      </c>
      <c r="F3037" s="508">
        <v>25888</v>
      </c>
      <c r="G3037" s="508">
        <v>27805</v>
      </c>
      <c r="H3037" s="508">
        <v>29723</v>
      </c>
      <c r="I3037" s="508">
        <v>31640</v>
      </c>
      <c r="J3037" s="508">
        <v>33558</v>
      </c>
      <c r="K3037" s="51" t="s">
        <v>2120</v>
      </c>
      <c r="L3037" s="51">
        <v>23</v>
      </c>
      <c r="M3037" s="51" t="s">
        <v>18486</v>
      </c>
      <c r="N3037" s="51" t="s">
        <v>98</v>
      </c>
    </row>
    <row r="3038" spans="1:14" x14ac:dyDescent="0.2">
      <c r="A3038" s="51" t="s">
        <v>5090</v>
      </c>
      <c r="B3038" s="508">
        <v>27965</v>
      </c>
      <c r="C3038" s="508">
        <v>31960</v>
      </c>
      <c r="D3038" s="508">
        <v>35955</v>
      </c>
      <c r="E3038" s="508">
        <v>39950</v>
      </c>
      <c r="F3038" s="508">
        <v>43146</v>
      </c>
      <c r="G3038" s="508">
        <v>46342</v>
      </c>
      <c r="H3038" s="508">
        <v>49538</v>
      </c>
      <c r="I3038" s="508">
        <v>52734</v>
      </c>
      <c r="J3038" s="508">
        <v>55930</v>
      </c>
      <c r="K3038" s="51" t="s">
        <v>2120</v>
      </c>
      <c r="L3038" s="51">
        <v>23</v>
      </c>
      <c r="M3038" s="51" t="s">
        <v>18437</v>
      </c>
      <c r="N3038" s="51" t="s">
        <v>98</v>
      </c>
    </row>
    <row r="3039" spans="1:14" x14ac:dyDescent="0.2">
      <c r="A3039" s="51" t="s">
        <v>11565</v>
      </c>
      <c r="B3039" s="508">
        <v>33558</v>
      </c>
      <c r="C3039" s="508">
        <v>38352</v>
      </c>
      <c r="D3039" s="508">
        <v>43146</v>
      </c>
      <c r="E3039" s="508">
        <v>47940</v>
      </c>
      <c r="F3039" s="508">
        <v>51775</v>
      </c>
      <c r="G3039" s="508">
        <v>55610</v>
      </c>
      <c r="H3039" s="508">
        <v>59446</v>
      </c>
      <c r="I3039" s="508">
        <v>63281</v>
      </c>
      <c r="J3039" s="508">
        <v>67116</v>
      </c>
      <c r="K3039" s="51" t="s">
        <v>2120</v>
      </c>
      <c r="L3039" s="51">
        <v>23</v>
      </c>
      <c r="M3039" s="51" t="s">
        <v>18438</v>
      </c>
      <c r="N3039" s="51" t="s">
        <v>98</v>
      </c>
    </row>
    <row r="3040" spans="1:14" x14ac:dyDescent="0.2">
      <c r="A3040" s="51" t="s">
        <v>7322</v>
      </c>
      <c r="B3040" s="508">
        <v>44744</v>
      </c>
      <c r="C3040" s="508">
        <v>51136</v>
      </c>
      <c r="D3040" s="508">
        <v>57528</v>
      </c>
      <c r="E3040" s="508">
        <v>63920</v>
      </c>
      <c r="F3040" s="508">
        <v>69034</v>
      </c>
      <c r="G3040" s="508">
        <v>74147</v>
      </c>
      <c r="H3040" s="508">
        <v>79261</v>
      </c>
      <c r="I3040" s="508">
        <v>84374</v>
      </c>
      <c r="J3040" s="508">
        <v>89488</v>
      </c>
      <c r="K3040" s="51" t="s">
        <v>2120</v>
      </c>
      <c r="L3040" s="51">
        <v>23</v>
      </c>
      <c r="M3040" s="51" t="s">
        <v>18439</v>
      </c>
      <c r="N3040" s="51" t="s">
        <v>98</v>
      </c>
    </row>
    <row r="3041" spans="1:14" x14ac:dyDescent="0.2">
      <c r="A3041" s="51" t="s">
        <v>22314</v>
      </c>
      <c r="B3041" s="508">
        <v>16779</v>
      </c>
      <c r="C3041" s="508">
        <v>19176</v>
      </c>
      <c r="D3041" s="508">
        <v>21573</v>
      </c>
      <c r="E3041" s="508">
        <v>23970</v>
      </c>
      <c r="F3041" s="508">
        <v>25888</v>
      </c>
      <c r="G3041" s="508">
        <v>27805</v>
      </c>
      <c r="H3041" s="508">
        <v>29723</v>
      </c>
      <c r="I3041" s="508">
        <v>31640</v>
      </c>
      <c r="J3041" s="508">
        <v>33558</v>
      </c>
      <c r="K3041" s="51" t="s">
        <v>2122</v>
      </c>
      <c r="L3041" s="51">
        <v>23</v>
      </c>
      <c r="M3041" s="51" t="s">
        <v>18486</v>
      </c>
      <c r="N3041" s="51" t="s">
        <v>98</v>
      </c>
    </row>
    <row r="3042" spans="1:14" x14ac:dyDescent="0.2">
      <c r="A3042" s="51" t="s">
        <v>8645</v>
      </c>
      <c r="B3042" s="508">
        <v>27965</v>
      </c>
      <c r="C3042" s="508">
        <v>31960</v>
      </c>
      <c r="D3042" s="508">
        <v>35955</v>
      </c>
      <c r="E3042" s="508">
        <v>39950</v>
      </c>
      <c r="F3042" s="508">
        <v>43146</v>
      </c>
      <c r="G3042" s="508">
        <v>46342</v>
      </c>
      <c r="H3042" s="508">
        <v>49538</v>
      </c>
      <c r="I3042" s="508">
        <v>52734</v>
      </c>
      <c r="J3042" s="508">
        <v>55930</v>
      </c>
      <c r="K3042" s="51" t="s">
        <v>2122</v>
      </c>
      <c r="L3042" s="51">
        <v>23</v>
      </c>
      <c r="M3042" s="51" t="s">
        <v>18437</v>
      </c>
      <c r="N3042" s="51" t="s">
        <v>98</v>
      </c>
    </row>
    <row r="3043" spans="1:14" x14ac:dyDescent="0.2">
      <c r="A3043" s="51" t="s">
        <v>8717</v>
      </c>
      <c r="B3043" s="508">
        <v>33558</v>
      </c>
      <c r="C3043" s="508">
        <v>38352</v>
      </c>
      <c r="D3043" s="508">
        <v>43146</v>
      </c>
      <c r="E3043" s="508">
        <v>47940</v>
      </c>
      <c r="F3043" s="508">
        <v>51775</v>
      </c>
      <c r="G3043" s="508">
        <v>55610</v>
      </c>
      <c r="H3043" s="508">
        <v>59446</v>
      </c>
      <c r="I3043" s="508">
        <v>63281</v>
      </c>
      <c r="J3043" s="508">
        <v>67116</v>
      </c>
      <c r="K3043" s="51" t="s">
        <v>2122</v>
      </c>
      <c r="L3043" s="51">
        <v>23</v>
      </c>
      <c r="M3043" s="51" t="s">
        <v>18438</v>
      </c>
      <c r="N3043" s="51" t="s">
        <v>98</v>
      </c>
    </row>
    <row r="3044" spans="1:14" x14ac:dyDescent="0.2">
      <c r="A3044" s="51" t="s">
        <v>7433</v>
      </c>
      <c r="B3044" s="508">
        <v>44744</v>
      </c>
      <c r="C3044" s="508">
        <v>51136</v>
      </c>
      <c r="D3044" s="508">
        <v>57528</v>
      </c>
      <c r="E3044" s="508">
        <v>63920</v>
      </c>
      <c r="F3044" s="508">
        <v>69034</v>
      </c>
      <c r="G3044" s="508">
        <v>74147</v>
      </c>
      <c r="H3044" s="508">
        <v>79261</v>
      </c>
      <c r="I3044" s="508">
        <v>84374</v>
      </c>
      <c r="J3044" s="508">
        <v>89488</v>
      </c>
      <c r="K3044" s="51" t="s">
        <v>2122</v>
      </c>
      <c r="L3044" s="51">
        <v>23</v>
      </c>
      <c r="M3044" s="51" t="s">
        <v>18439</v>
      </c>
      <c r="N3044" s="51" t="s">
        <v>98</v>
      </c>
    </row>
    <row r="3045" spans="1:14" x14ac:dyDescent="0.2">
      <c r="A3045" s="51" t="s">
        <v>18741</v>
      </c>
      <c r="B3045" s="508">
        <v>16779</v>
      </c>
      <c r="C3045" s="508">
        <v>19176</v>
      </c>
      <c r="D3045" s="508">
        <v>21573</v>
      </c>
      <c r="E3045" s="508">
        <v>23970</v>
      </c>
      <c r="F3045" s="508">
        <v>25888</v>
      </c>
      <c r="G3045" s="508">
        <v>27805</v>
      </c>
      <c r="H3045" s="508">
        <v>29723</v>
      </c>
      <c r="I3045" s="508">
        <v>31640</v>
      </c>
      <c r="J3045" s="508">
        <v>33558</v>
      </c>
      <c r="K3045" s="51" t="s">
        <v>2086</v>
      </c>
      <c r="L3045" s="51">
        <v>17</v>
      </c>
      <c r="M3045" s="51" t="s">
        <v>18486</v>
      </c>
      <c r="N3045" s="51" t="s">
        <v>316</v>
      </c>
    </row>
    <row r="3046" spans="1:14" x14ac:dyDescent="0.2">
      <c r="A3046" s="51" t="s">
        <v>926</v>
      </c>
      <c r="B3046" s="508">
        <v>27965</v>
      </c>
      <c r="C3046" s="508">
        <v>31960</v>
      </c>
      <c r="D3046" s="508">
        <v>35955</v>
      </c>
      <c r="E3046" s="508">
        <v>39950</v>
      </c>
      <c r="F3046" s="508">
        <v>43146</v>
      </c>
      <c r="G3046" s="508">
        <v>46342</v>
      </c>
      <c r="H3046" s="508">
        <v>49538</v>
      </c>
      <c r="I3046" s="508">
        <v>52734</v>
      </c>
      <c r="J3046" s="508">
        <v>55930</v>
      </c>
      <c r="K3046" s="51" t="s">
        <v>2086</v>
      </c>
      <c r="L3046" s="51">
        <v>17</v>
      </c>
      <c r="M3046" s="51" t="s">
        <v>18437</v>
      </c>
      <c r="N3046" s="51" t="s">
        <v>316</v>
      </c>
    </row>
    <row r="3047" spans="1:14" x14ac:dyDescent="0.2">
      <c r="A3047" s="51" t="s">
        <v>9528</v>
      </c>
      <c r="B3047" s="508">
        <v>33558</v>
      </c>
      <c r="C3047" s="508">
        <v>38352</v>
      </c>
      <c r="D3047" s="508">
        <v>43146</v>
      </c>
      <c r="E3047" s="508">
        <v>47940</v>
      </c>
      <c r="F3047" s="508">
        <v>51775</v>
      </c>
      <c r="G3047" s="508">
        <v>55610</v>
      </c>
      <c r="H3047" s="508">
        <v>59446</v>
      </c>
      <c r="I3047" s="508">
        <v>63281</v>
      </c>
      <c r="J3047" s="508">
        <v>67116</v>
      </c>
      <c r="K3047" s="51" t="s">
        <v>2086</v>
      </c>
      <c r="L3047" s="51">
        <v>17</v>
      </c>
      <c r="M3047" s="51" t="s">
        <v>18438</v>
      </c>
      <c r="N3047" s="51" t="s">
        <v>316</v>
      </c>
    </row>
    <row r="3048" spans="1:14" x14ac:dyDescent="0.2">
      <c r="A3048" s="51" t="s">
        <v>9237</v>
      </c>
      <c r="B3048" s="508">
        <v>44744</v>
      </c>
      <c r="C3048" s="508">
        <v>51136</v>
      </c>
      <c r="D3048" s="508">
        <v>57528</v>
      </c>
      <c r="E3048" s="508">
        <v>63920</v>
      </c>
      <c r="F3048" s="508">
        <v>69034</v>
      </c>
      <c r="G3048" s="508">
        <v>74147</v>
      </c>
      <c r="H3048" s="508">
        <v>79261</v>
      </c>
      <c r="I3048" s="508">
        <v>84374</v>
      </c>
      <c r="J3048" s="508">
        <v>89488</v>
      </c>
      <c r="K3048" s="51" t="s">
        <v>2086</v>
      </c>
      <c r="L3048" s="51">
        <v>17</v>
      </c>
      <c r="M3048" s="51" t="s">
        <v>18439</v>
      </c>
      <c r="N3048" s="51" t="s">
        <v>316</v>
      </c>
    </row>
    <row r="3049" spans="1:14" x14ac:dyDescent="0.2">
      <c r="A3049" s="51" t="s">
        <v>19552</v>
      </c>
      <c r="B3049" s="508">
        <v>16779</v>
      </c>
      <c r="C3049" s="508">
        <v>19176</v>
      </c>
      <c r="D3049" s="508">
        <v>21573</v>
      </c>
      <c r="E3049" s="508">
        <v>23970</v>
      </c>
      <c r="F3049" s="508">
        <v>25888</v>
      </c>
      <c r="G3049" s="508">
        <v>27805</v>
      </c>
      <c r="H3049" s="508">
        <v>29723</v>
      </c>
      <c r="I3049" s="508">
        <v>31640</v>
      </c>
      <c r="J3049" s="508">
        <v>33558</v>
      </c>
      <c r="K3049" s="51" t="s">
        <v>2096</v>
      </c>
      <c r="L3049" s="51">
        <v>23</v>
      </c>
      <c r="M3049" s="51" t="s">
        <v>18486</v>
      </c>
      <c r="N3049" s="51" t="s">
        <v>316</v>
      </c>
    </row>
    <row r="3050" spans="1:14" x14ac:dyDescent="0.2">
      <c r="A3050" s="51" t="s">
        <v>3777</v>
      </c>
      <c r="B3050" s="508">
        <v>27965</v>
      </c>
      <c r="C3050" s="508">
        <v>31960</v>
      </c>
      <c r="D3050" s="508">
        <v>35955</v>
      </c>
      <c r="E3050" s="508">
        <v>39950</v>
      </c>
      <c r="F3050" s="508">
        <v>43146</v>
      </c>
      <c r="G3050" s="508">
        <v>46342</v>
      </c>
      <c r="H3050" s="508">
        <v>49538</v>
      </c>
      <c r="I3050" s="508">
        <v>52734</v>
      </c>
      <c r="J3050" s="508">
        <v>55930</v>
      </c>
      <c r="K3050" s="51" t="s">
        <v>2096</v>
      </c>
      <c r="L3050" s="51">
        <v>23</v>
      </c>
      <c r="M3050" s="51" t="s">
        <v>18437</v>
      </c>
      <c r="N3050" s="51" t="s">
        <v>316</v>
      </c>
    </row>
    <row r="3051" spans="1:14" x14ac:dyDescent="0.2">
      <c r="A3051" s="51" t="s">
        <v>3142</v>
      </c>
      <c r="B3051" s="508">
        <v>33558</v>
      </c>
      <c r="C3051" s="508">
        <v>38352</v>
      </c>
      <c r="D3051" s="508">
        <v>43146</v>
      </c>
      <c r="E3051" s="508">
        <v>47940</v>
      </c>
      <c r="F3051" s="508">
        <v>51775</v>
      </c>
      <c r="G3051" s="508">
        <v>55610</v>
      </c>
      <c r="H3051" s="508">
        <v>59446</v>
      </c>
      <c r="I3051" s="508">
        <v>63281</v>
      </c>
      <c r="J3051" s="508">
        <v>67116</v>
      </c>
      <c r="K3051" s="51" t="s">
        <v>2096</v>
      </c>
      <c r="L3051" s="51">
        <v>23</v>
      </c>
      <c r="M3051" s="51" t="s">
        <v>18438</v>
      </c>
      <c r="N3051" s="51" t="s">
        <v>316</v>
      </c>
    </row>
    <row r="3052" spans="1:14" x14ac:dyDescent="0.2">
      <c r="A3052" s="51" t="s">
        <v>10504</v>
      </c>
      <c r="B3052" s="508">
        <v>44744</v>
      </c>
      <c r="C3052" s="508">
        <v>51136</v>
      </c>
      <c r="D3052" s="508">
        <v>57528</v>
      </c>
      <c r="E3052" s="508">
        <v>63920</v>
      </c>
      <c r="F3052" s="508">
        <v>69034</v>
      </c>
      <c r="G3052" s="508">
        <v>74147</v>
      </c>
      <c r="H3052" s="508">
        <v>79261</v>
      </c>
      <c r="I3052" s="508">
        <v>84374</v>
      </c>
      <c r="J3052" s="508">
        <v>89488</v>
      </c>
      <c r="K3052" s="51" t="s">
        <v>2096</v>
      </c>
      <c r="L3052" s="51">
        <v>23</v>
      </c>
      <c r="M3052" s="51" t="s">
        <v>18439</v>
      </c>
      <c r="N3052" s="51" t="s">
        <v>316</v>
      </c>
    </row>
    <row r="3053" spans="1:14" x14ac:dyDescent="0.2">
      <c r="A3053" s="51" t="s">
        <v>21338</v>
      </c>
      <c r="B3053" s="508">
        <v>16779</v>
      </c>
      <c r="C3053" s="508">
        <v>19176</v>
      </c>
      <c r="D3053" s="508">
        <v>21573</v>
      </c>
      <c r="E3053" s="508">
        <v>23970</v>
      </c>
      <c r="F3053" s="508">
        <v>25888</v>
      </c>
      <c r="G3053" s="508">
        <v>27805</v>
      </c>
      <c r="H3053" s="508">
        <v>29723</v>
      </c>
      <c r="I3053" s="508">
        <v>31640</v>
      </c>
      <c r="J3053" s="508">
        <v>33558</v>
      </c>
      <c r="K3053" s="51" t="s">
        <v>2107</v>
      </c>
      <c r="L3053" s="51">
        <v>33</v>
      </c>
      <c r="M3053" s="51" t="s">
        <v>18486</v>
      </c>
      <c r="N3053" s="51" t="s">
        <v>316</v>
      </c>
    </row>
    <row r="3054" spans="1:14" x14ac:dyDescent="0.2">
      <c r="A3054" s="51" t="s">
        <v>7920</v>
      </c>
      <c r="B3054" s="508">
        <v>27965</v>
      </c>
      <c r="C3054" s="508">
        <v>31960</v>
      </c>
      <c r="D3054" s="508">
        <v>35955</v>
      </c>
      <c r="E3054" s="508">
        <v>39950</v>
      </c>
      <c r="F3054" s="508">
        <v>43146</v>
      </c>
      <c r="G3054" s="508">
        <v>46342</v>
      </c>
      <c r="H3054" s="508">
        <v>49538</v>
      </c>
      <c r="I3054" s="508">
        <v>52734</v>
      </c>
      <c r="J3054" s="508">
        <v>55930</v>
      </c>
      <c r="K3054" s="51" t="s">
        <v>2107</v>
      </c>
      <c r="L3054" s="51">
        <v>33</v>
      </c>
      <c r="M3054" s="51" t="s">
        <v>18437</v>
      </c>
      <c r="N3054" s="51" t="s">
        <v>316</v>
      </c>
    </row>
    <row r="3055" spans="1:14" x14ac:dyDescent="0.2">
      <c r="A3055" s="51" t="s">
        <v>4082</v>
      </c>
      <c r="B3055" s="508">
        <v>33558</v>
      </c>
      <c r="C3055" s="508">
        <v>38352</v>
      </c>
      <c r="D3055" s="508">
        <v>43146</v>
      </c>
      <c r="E3055" s="508">
        <v>47940</v>
      </c>
      <c r="F3055" s="508">
        <v>51775</v>
      </c>
      <c r="G3055" s="508">
        <v>55610</v>
      </c>
      <c r="H3055" s="508">
        <v>59446</v>
      </c>
      <c r="I3055" s="508">
        <v>63281</v>
      </c>
      <c r="J3055" s="508">
        <v>67116</v>
      </c>
      <c r="K3055" s="51" t="s">
        <v>2107</v>
      </c>
      <c r="L3055" s="51">
        <v>33</v>
      </c>
      <c r="M3055" s="51" t="s">
        <v>18438</v>
      </c>
      <c r="N3055" s="51" t="s">
        <v>316</v>
      </c>
    </row>
    <row r="3056" spans="1:14" x14ac:dyDescent="0.2">
      <c r="A3056" s="51" t="s">
        <v>10840</v>
      </c>
      <c r="B3056" s="508">
        <v>44744</v>
      </c>
      <c r="C3056" s="508">
        <v>51136</v>
      </c>
      <c r="D3056" s="508">
        <v>57528</v>
      </c>
      <c r="E3056" s="508">
        <v>63920</v>
      </c>
      <c r="F3056" s="508">
        <v>69034</v>
      </c>
      <c r="G3056" s="508">
        <v>74147</v>
      </c>
      <c r="H3056" s="508">
        <v>79261</v>
      </c>
      <c r="I3056" s="508">
        <v>84374</v>
      </c>
      <c r="J3056" s="508">
        <v>89488</v>
      </c>
      <c r="K3056" s="51" t="s">
        <v>2107</v>
      </c>
      <c r="L3056" s="51">
        <v>33</v>
      </c>
      <c r="M3056" s="51" t="s">
        <v>18439</v>
      </c>
      <c r="N3056" s="51" t="s">
        <v>316</v>
      </c>
    </row>
    <row r="3057" spans="1:14" x14ac:dyDescent="0.2">
      <c r="A3057" s="51" t="s">
        <v>19222</v>
      </c>
      <c r="B3057" s="508">
        <v>16779</v>
      </c>
      <c r="C3057" s="508">
        <v>19176</v>
      </c>
      <c r="D3057" s="508">
        <v>21573</v>
      </c>
      <c r="E3057" s="508">
        <v>23970</v>
      </c>
      <c r="F3057" s="508">
        <v>25888</v>
      </c>
      <c r="G3057" s="508">
        <v>27805</v>
      </c>
      <c r="H3057" s="508">
        <v>29723</v>
      </c>
      <c r="I3057" s="508">
        <v>31640</v>
      </c>
      <c r="J3057" s="508">
        <v>33558</v>
      </c>
      <c r="K3057" s="51" t="s">
        <v>2095</v>
      </c>
      <c r="L3057" s="51">
        <v>37</v>
      </c>
      <c r="M3057" s="51" t="s">
        <v>18486</v>
      </c>
      <c r="N3057" s="51" t="s">
        <v>1054</v>
      </c>
    </row>
    <row r="3058" spans="1:14" x14ac:dyDescent="0.2">
      <c r="A3058" s="51" t="s">
        <v>6760</v>
      </c>
      <c r="B3058" s="508">
        <v>27965</v>
      </c>
      <c r="C3058" s="508">
        <v>31960</v>
      </c>
      <c r="D3058" s="508">
        <v>35955</v>
      </c>
      <c r="E3058" s="508">
        <v>39950</v>
      </c>
      <c r="F3058" s="508">
        <v>43146</v>
      </c>
      <c r="G3058" s="508">
        <v>46342</v>
      </c>
      <c r="H3058" s="508">
        <v>49538</v>
      </c>
      <c r="I3058" s="508">
        <v>52734</v>
      </c>
      <c r="J3058" s="508">
        <v>55930</v>
      </c>
      <c r="K3058" s="51" t="s">
        <v>2095</v>
      </c>
      <c r="L3058" s="51">
        <v>37</v>
      </c>
      <c r="M3058" s="51" t="s">
        <v>18437</v>
      </c>
      <c r="N3058" s="51" t="s">
        <v>1054</v>
      </c>
    </row>
    <row r="3059" spans="1:14" x14ac:dyDescent="0.2">
      <c r="A3059" s="51" t="s">
        <v>9821</v>
      </c>
      <c r="B3059" s="508">
        <v>33558</v>
      </c>
      <c r="C3059" s="508">
        <v>38352</v>
      </c>
      <c r="D3059" s="508">
        <v>43146</v>
      </c>
      <c r="E3059" s="508">
        <v>47940</v>
      </c>
      <c r="F3059" s="508">
        <v>51775</v>
      </c>
      <c r="G3059" s="508">
        <v>55610</v>
      </c>
      <c r="H3059" s="508">
        <v>59446</v>
      </c>
      <c r="I3059" s="508">
        <v>63281</v>
      </c>
      <c r="J3059" s="508">
        <v>67116</v>
      </c>
      <c r="K3059" s="51" t="s">
        <v>2095</v>
      </c>
      <c r="L3059" s="51">
        <v>37</v>
      </c>
      <c r="M3059" s="51" t="s">
        <v>18438</v>
      </c>
      <c r="N3059" s="51" t="s">
        <v>1054</v>
      </c>
    </row>
    <row r="3060" spans="1:14" x14ac:dyDescent="0.2">
      <c r="A3060" s="51" t="s">
        <v>5753</v>
      </c>
      <c r="B3060" s="508">
        <v>44744</v>
      </c>
      <c r="C3060" s="508">
        <v>51136</v>
      </c>
      <c r="D3060" s="508">
        <v>57528</v>
      </c>
      <c r="E3060" s="508">
        <v>63920</v>
      </c>
      <c r="F3060" s="508">
        <v>69034</v>
      </c>
      <c r="G3060" s="508">
        <v>74147</v>
      </c>
      <c r="H3060" s="508">
        <v>79261</v>
      </c>
      <c r="I3060" s="508">
        <v>84374</v>
      </c>
      <c r="J3060" s="508">
        <v>89488</v>
      </c>
      <c r="K3060" s="51" t="s">
        <v>2095</v>
      </c>
      <c r="L3060" s="51">
        <v>37</v>
      </c>
      <c r="M3060" s="51" t="s">
        <v>18439</v>
      </c>
      <c r="N3060" s="51" t="s">
        <v>1054</v>
      </c>
    </row>
    <row r="3061" spans="1:14" x14ac:dyDescent="0.2">
      <c r="A3061" s="51" t="s">
        <v>21039</v>
      </c>
      <c r="B3061" s="508">
        <v>16779</v>
      </c>
      <c r="C3061" s="508">
        <v>19176</v>
      </c>
      <c r="D3061" s="508">
        <v>21573</v>
      </c>
      <c r="E3061" s="508">
        <v>23970</v>
      </c>
      <c r="F3061" s="508">
        <v>25888</v>
      </c>
      <c r="G3061" s="508">
        <v>27805</v>
      </c>
      <c r="H3061" s="508">
        <v>29723</v>
      </c>
      <c r="I3061" s="508">
        <v>31640</v>
      </c>
      <c r="J3061" s="508">
        <v>33558</v>
      </c>
      <c r="K3061" s="51" t="s">
        <v>2104</v>
      </c>
      <c r="L3061" s="51">
        <v>17</v>
      </c>
      <c r="M3061" s="51" t="s">
        <v>18486</v>
      </c>
      <c r="N3061" s="51" t="s">
        <v>1054</v>
      </c>
    </row>
    <row r="3062" spans="1:14" x14ac:dyDescent="0.2">
      <c r="A3062" s="51" t="s">
        <v>4412</v>
      </c>
      <c r="B3062" s="508">
        <v>27965</v>
      </c>
      <c r="C3062" s="508">
        <v>31960</v>
      </c>
      <c r="D3062" s="508">
        <v>35955</v>
      </c>
      <c r="E3062" s="508">
        <v>39950</v>
      </c>
      <c r="F3062" s="508">
        <v>43146</v>
      </c>
      <c r="G3062" s="508">
        <v>46342</v>
      </c>
      <c r="H3062" s="508">
        <v>49538</v>
      </c>
      <c r="I3062" s="508">
        <v>52734</v>
      </c>
      <c r="J3062" s="508">
        <v>55930</v>
      </c>
      <c r="K3062" s="51" t="s">
        <v>2104</v>
      </c>
      <c r="L3062" s="51">
        <v>17</v>
      </c>
      <c r="M3062" s="51" t="s">
        <v>18437</v>
      </c>
      <c r="N3062" s="51" t="s">
        <v>1054</v>
      </c>
    </row>
    <row r="3063" spans="1:14" x14ac:dyDescent="0.2">
      <c r="A3063" s="51" t="s">
        <v>7081</v>
      </c>
      <c r="B3063" s="508">
        <v>33558</v>
      </c>
      <c r="C3063" s="508">
        <v>38352</v>
      </c>
      <c r="D3063" s="508">
        <v>43146</v>
      </c>
      <c r="E3063" s="508">
        <v>47940</v>
      </c>
      <c r="F3063" s="508">
        <v>51775</v>
      </c>
      <c r="G3063" s="508">
        <v>55610</v>
      </c>
      <c r="H3063" s="508">
        <v>59446</v>
      </c>
      <c r="I3063" s="508">
        <v>63281</v>
      </c>
      <c r="J3063" s="508">
        <v>67116</v>
      </c>
      <c r="K3063" s="51" t="s">
        <v>2104</v>
      </c>
      <c r="L3063" s="51">
        <v>17</v>
      </c>
      <c r="M3063" s="51" t="s">
        <v>18438</v>
      </c>
      <c r="N3063" s="51" t="s">
        <v>1054</v>
      </c>
    </row>
    <row r="3064" spans="1:14" x14ac:dyDescent="0.2">
      <c r="A3064" s="51" t="s">
        <v>6473</v>
      </c>
      <c r="B3064" s="508">
        <v>44744</v>
      </c>
      <c r="C3064" s="508">
        <v>51136</v>
      </c>
      <c r="D3064" s="508">
        <v>57528</v>
      </c>
      <c r="E3064" s="508">
        <v>63920</v>
      </c>
      <c r="F3064" s="508">
        <v>69034</v>
      </c>
      <c r="G3064" s="508">
        <v>74147</v>
      </c>
      <c r="H3064" s="508">
        <v>79261</v>
      </c>
      <c r="I3064" s="508">
        <v>84374</v>
      </c>
      <c r="J3064" s="508">
        <v>89488</v>
      </c>
      <c r="K3064" s="51" t="s">
        <v>2104</v>
      </c>
      <c r="L3064" s="51">
        <v>17</v>
      </c>
      <c r="M3064" s="51" t="s">
        <v>18439</v>
      </c>
      <c r="N3064" s="51" t="s">
        <v>1054</v>
      </c>
    </row>
    <row r="3065" spans="1:14" x14ac:dyDescent="0.2">
      <c r="A3065" s="51" t="s">
        <v>18588</v>
      </c>
      <c r="B3065" s="508">
        <v>16779</v>
      </c>
      <c r="C3065" s="508">
        <v>19176</v>
      </c>
      <c r="D3065" s="508">
        <v>21573</v>
      </c>
      <c r="E3065" s="508">
        <v>23970</v>
      </c>
      <c r="F3065" s="508">
        <v>25888</v>
      </c>
      <c r="G3065" s="508">
        <v>27805</v>
      </c>
      <c r="H3065" s="508">
        <v>29723</v>
      </c>
      <c r="I3065" s="508">
        <v>31640</v>
      </c>
      <c r="J3065" s="508">
        <v>33558</v>
      </c>
      <c r="K3065" s="51" t="s">
        <v>2034</v>
      </c>
      <c r="L3065" s="51">
        <v>17</v>
      </c>
      <c r="M3065" s="51" t="s">
        <v>18486</v>
      </c>
      <c r="N3065" s="51" t="s">
        <v>668</v>
      </c>
    </row>
    <row r="3066" spans="1:14" x14ac:dyDescent="0.2">
      <c r="A3066" s="51" t="s">
        <v>3505</v>
      </c>
      <c r="B3066" s="508">
        <v>27965</v>
      </c>
      <c r="C3066" s="508">
        <v>31960</v>
      </c>
      <c r="D3066" s="508">
        <v>35955</v>
      </c>
      <c r="E3066" s="508">
        <v>39950</v>
      </c>
      <c r="F3066" s="508">
        <v>43146</v>
      </c>
      <c r="G3066" s="508">
        <v>46342</v>
      </c>
      <c r="H3066" s="508">
        <v>49538</v>
      </c>
      <c r="I3066" s="508">
        <v>52734</v>
      </c>
      <c r="J3066" s="508">
        <v>55930</v>
      </c>
      <c r="K3066" s="51" t="s">
        <v>2034</v>
      </c>
      <c r="L3066" s="51">
        <v>17</v>
      </c>
      <c r="M3066" s="51" t="s">
        <v>18437</v>
      </c>
      <c r="N3066" s="51" t="s">
        <v>668</v>
      </c>
    </row>
    <row r="3067" spans="1:14" x14ac:dyDescent="0.2">
      <c r="A3067" s="51" t="s">
        <v>5921</v>
      </c>
      <c r="B3067" s="508">
        <v>33558</v>
      </c>
      <c r="C3067" s="508">
        <v>38352</v>
      </c>
      <c r="D3067" s="508">
        <v>43146</v>
      </c>
      <c r="E3067" s="508">
        <v>47940</v>
      </c>
      <c r="F3067" s="508">
        <v>51775</v>
      </c>
      <c r="G3067" s="508">
        <v>55610</v>
      </c>
      <c r="H3067" s="508">
        <v>59446</v>
      </c>
      <c r="I3067" s="508">
        <v>63281</v>
      </c>
      <c r="J3067" s="508">
        <v>67116</v>
      </c>
      <c r="K3067" s="51" t="s">
        <v>2034</v>
      </c>
      <c r="L3067" s="51">
        <v>17</v>
      </c>
      <c r="M3067" s="51" t="s">
        <v>18438</v>
      </c>
      <c r="N3067" s="51" t="s">
        <v>668</v>
      </c>
    </row>
    <row r="3068" spans="1:14" x14ac:dyDescent="0.2">
      <c r="A3068" s="51" t="s">
        <v>9088</v>
      </c>
      <c r="B3068" s="508">
        <v>44744</v>
      </c>
      <c r="C3068" s="508">
        <v>51136</v>
      </c>
      <c r="D3068" s="508">
        <v>57528</v>
      </c>
      <c r="E3068" s="508">
        <v>63920</v>
      </c>
      <c r="F3068" s="508">
        <v>69034</v>
      </c>
      <c r="G3068" s="508">
        <v>74147</v>
      </c>
      <c r="H3068" s="508">
        <v>79261</v>
      </c>
      <c r="I3068" s="508">
        <v>84374</v>
      </c>
      <c r="J3068" s="508">
        <v>89488</v>
      </c>
      <c r="K3068" s="51" t="s">
        <v>2034</v>
      </c>
      <c r="L3068" s="51">
        <v>17</v>
      </c>
      <c r="M3068" s="51" t="s">
        <v>18439</v>
      </c>
      <c r="N3068" s="51" t="s">
        <v>668</v>
      </c>
    </row>
    <row r="3069" spans="1:14" x14ac:dyDescent="0.2">
      <c r="A3069" s="51" t="s">
        <v>22435</v>
      </c>
      <c r="B3069" s="508">
        <v>16779</v>
      </c>
      <c r="C3069" s="508">
        <v>19176</v>
      </c>
      <c r="D3069" s="508">
        <v>21573</v>
      </c>
      <c r="E3069" s="508">
        <v>23970</v>
      </c>
      <c r="F3069" s="508">
        <v>25888</v>
      </c>
      <c r="G3069" s="508">
        <v>27805</v>
      </c>
      <c r="H3069" s="508">
        <v>29723</v>
      </c>
      <c r="I3069" s="508">
        <v>31640</v>
      </c>
      <c r="J3069" s="508">
        <v>33558</v>
      </c>
      <c r="K3069" s="51" t="s">
        <v>2123</v>
      </c>
      <c r="L3069" s="51">
        <v>75</v>
      </c>
      <c r="M3069" s="51" t="s">
        <v>18486</v>
      </c>
      <c r="N3069" s="51" t="s">
        <v>2200</v>
      </c>
    </row>
    <row r="3070" spans="1:14" x14ac:dyDescent="0.2">
      <c r="A3070" s="51" t="s">
        <v>5249</v>
      </c>
      <c r="B3070" s="508">
        <v>27965</v>
      </c>
      <c r="C3070" s="508">
        <v>31960</v>
      </c>
      <c r="D3070" s="508">
        <v>35955</v>
      </c>
      <c r="E3070" s="508">
        <v>39950</v>
      </c>
      <c r="F3070" s="508">
        <v>43146</v>
      </c>
      <c r="G3070" s="508">
        <v>46342</v>
      </c>
      <c r="H3070" s="508">
        <v>49538</v>
      </c>
      <c r="I3070" s="508">
        <v>52734</v>
      </c>
      <c r="J3070" s="508">
        <v>55930</v>
      </c>
      <c r="K3070" s="51" t="s">
        <v>2123</v>
      </c>
      <c r="L3070" s="51">
        <v>75</v>
      </c>
      <c r="M3070" s="51" t="s">
        <v>18437</v>
      </c>
      <c r="N3070" s="51" t="s">
        <v>2200</v>
      </c>
    </row>
    <row r="3071" spans="1:14" x14ac:dyDescent="0.2">
      <c r="A3071" s="51" t="s">
        <v>4739</v>
      </c>
      <c r="B3071" s="508">
        <v>33558</v>
      </c>
      <c r="C3071" s="508">
        <v>38352</v>
      </c>
      <c r="D3071" s="508">
        <v>43146</v>
      </c>
      <c r="E3071" s="508">
        <v>47940</v>
      </c>
      <c r="F3071" s="508">
        <v>51775</v>
      </c>
      <c r="G3071" s="508">
        <v>55610</v>
      </c>
      <c r="H3071" s="508">
        <v>59446</v>
      </c>
      <c r="I3071" s="508">
        <v>63281</v>
      </c>
      <c r="J3071" s="508">
        <v>67116</v>
      </c>
      <c r="K3071" s="51" t="s">
        <v>2123</v>
      </c>
      <c r="L3071" s="51">
        <v>75</v>
      </c>
      <c r="M3071" s="51" t="s">
        <v>18438</v>
      </c>
      <c r="N3071" s="51" t="s">
        <v>2200</v>
      </c>
    </row>
    <row r="3072" spans="1:14" x14ac:dyDescent="0.2">
      <c r="A3072" s="51" t="s">
        <v>11293</v>
      </c>
      <c r="B3072" s="508">
        <v>44744</v>
      </c>
      <c r="C3072" s="508">
        <v>51136</v>
      </c>
      <c r="D3072" s="508">
        <v>57528</v>
      </c>
      <c r="E3072" s="508">
        <v>63920</v>
      </c>
      <c r="F3072" s="508">
        <v>69034</v>
      </c>
      <c r="G3072" s="508">
        <v>74147</v>
      </c>
      <c r="H3072" s="508">
        <v>79261</v>
      </c>
      <c r="I3072" s="508">
        <v>84374</v>
      </c>
      <c r="J3072" s="508">
        <v>89488</v>
      </c>
      <c r="K3072" s="51" t="s">
        <v>2123</v>
      </c>
      <c r="L3072" s="51">
        <v>75</v>
      </c>
      <c r="M3072" s="51" t="s">
        <v>18439</v>
      </c>
      <c r="N3072" s="51" t="s">
        <v>2200</v>
      </c>
    </row>
    <row r="3073" spans="1:14" x14ac:dyDescent="0.2">
      <c r="A3073" s="51" t="s">
        <v>18523</v>
      </c>
      <c r="B3073" s="508">
        <v>16779</v>
      </c>
      <c r="C3073" s="508">
        <v>19176</v>
      </c>
      <c r="D3073" s="508">
        <v>21573</v>
      </c>
      <c r="E3073" s="508">
        <v>23970</v>
      </c>
      <c r="F3073" s="508">
        <v>25888</v>
      </c>
      <c r="G3073" s="508">
        <v>27805</v>
      </c>
      <c r="H3073" s="508">
        <v>29723</v>
      </c>
      <c r="I3073" s="508">
        <v>31640</v>
      </c>
      <c r="J3073" s="508">
        <v>33558</v>
      </c>
      <c r="K3073" s="51" t="s">
        <v>2082</v>
      </c>
      <c r="L3073" s="51">
        <v>21</v>
      </c>
      <c r="M3073" s="51" t="s">
        <v>18486</v>
      </c>
      <c r="N3073" s="51" t="s">
        <v>604</v>
      </c>
    </row>
    <row r="3074" spans="1:14" x14ac:dyDescent="0.2">
      <c r="A3074" s="51" t="s">
        <v>3440</v>
      </c>
      <c r="B3074" s="508">
        <v>27965</v>
      </c>
      <c r="C3074" s="508">
        <v>31960</v>
      </c>
      <c r="D3074" s="508">
        <v>35955</v>
      </c>
      <c r="E3074" s="508">
        <v>39950</v>
      </c>
      <c r="F3074" s="508">
        <v>43146</v>
      </c>
      <c r="G3074" s="508">
        <v>46342</v>
      </c>
      <c r="H3074" s="508">
        <v>49538</v>
      </c>
      <c r="I3074" s="508">
        <v>52734</v>
      </c>
      <c r="J3074" s="508">
        <v>55930</v>
      </c>
      <c r="K3074" s="51" t="s">
        <v>2082</v>
      </c>
      <c r="L3074" s="51">
        <v>21</v>
      </c>
      <c r="M3074" s="51" t="s">
        <v>18437</v>
      </c>
      <c r="N3074" s="51" t="s">
        <v>604</v>
      </c>
    </row>
    <row r="3075" spans="1:14" x14ac:dyDescent="0.2">
      <c r="A3075" s="51" t="s">
        <v>1752</v>
      </c>
      <c r="B3075" s="508">
        <v>33558</v>
      </c>
      <c r="C3075" s="508">
        <v>38352</v>
      </c>
      <c r="D3075" s="508">
        <v>43146</v>
      </c>
      <c r="E3075" s="508">
        <v>47940</v>
      </c>
      <c r="F3075" s="508">
        <v>51775</v>
      </c>
      <c r="G3075" s="508">
        <v>55610</v>
      </c>
      <c r="H3075" s="508">
        <v>59446</v>
      </c>
      <c r="I3075" s="508">
        <v>63281</v>
      </c>
      <c r="J3075" s="508">
        <v>67116</v>
      </c>
      <c r="K3075" s="51" t="s">
        <v>2082</v>
      </c>
      <c r="L3075" s="51">
        <v>21</v>
      </c>
      <c r="M3075" s="51" t="s">
        <v>18438</v>
      </c>
      <c r="N3075" s="51" t="s">
        <v>604</v>
      </c>
    </row>
    <row r="3076" spans="1:14" x14ac:dyDescent="0.2">
      <c r="A3076" s="51" t="s">
        <v>2686</v>
      </c>
      <c r="B3076" s="508">
        <v>44744</v>
      </c>
      <c r="C3076" s="508">
        <v>51136</v>
      </c>
      <c r="D3076" s="508">
        <v>57528</v>
      </c>
      <c r="E3076" s="508">
        <v>63920</v>
      </c>
      <c r="F3076" s="508">
        <v>69034</v>
      </c>
      <c r="G3076" s="508">
        <v>74147</v>
      </c>
      <c r="H3076" s="508">
        <v>79261</v>
      </c>
      <c r="I3076" s="508">
        <v>84374</v>
      </c>
      <c r="J3076" s="508">
        <v>89488</v>
      </c>
      <c r="K3076" s="51" t="s">
        <v>2082</v>
      </c>
      <c r="L3076" s="51">
        <v>21</v>
      </c>
      <c r="M3076" s="51" t="s">
        <v>18439</v>
      </c>
      <c r="N3076" s="51" t="s">
        <v>604</v>
      </c>
    </row>
    <row r="3077" spans="1:14" x14ac:dyDescent="0.2">
      <c r="A3077" s="51" t="s">
        <v>20758</v>
      </c>
      <c r="B3077" s="508">
        <v>16779</v>
      </c>
      <c r="C3077" s="508">
        <v>19176</v>
      </c>
      <c r="D3077" s="508">
        <v>21573</v>
      </c>
      <c r="E3077" s="508">
        <v>23970</v>
      </c>
      <c r="F3077" s="508">
        <v>25888</v>
      </c>
      <c r="G3077" s="508">
        <v>27805</v>
      </c>
      <c r="H3077" s="508">
        <v>29723</v>
      </c>
      <c r="I3077" s="508">
        <v>31640</v>
      </c>
      <c r="J3077" s="508">
        <v>33558</v>
      </c>
      <c r="K3077" s="51" t="s">
        <v>2102</v>
      </c>
      <c r="L3077" s="51">
        <v>33</v>
      </c>
      <c r="M3077" s="51" t="s">
        <v>18486</v>
      </c>
      <c r="N3077" s="51" t="s">
        <v>1257</v>
      </c>
    </row>
    <row r="3078" spans="1:14" x14ac:dyDescent="0.2">
      <c r="A3078" s="51" t="s">
        <v>1461</v>
      </c>
      <c r="B3078" s="508">
        <v>27965</v>
      </c>
      <c r="C3078" s="508">
        <v>31960</v>
      </c>
      <c r="D3078" s="508">
        <v>35955</v>
      </c>
      <c r="E3078" s="508">
        <v>39950</v>
      </c>
      <c r="F3078" s="508">
        <v>43146</v>
      </c>
      <c r="G3078" s="508">
        <v>46342</v>
      </c>
      <c r="H3078" s="508">
        <v>49538</v>
      </c>
      <c r="I3078" s="508">
        <v>52734</v>
      </c>
      <c r="J3078" s="508">
        <v>55930</v>
      </c>
      <c r="K3078" s="51" t="s">
        <v>2102</v>
      </c>
      <c r="L3078" s="51">
        <v>33</v>
      </c>
      <c r="M3078" s="51" t="s">
        <v>18437</v>
      </c>
      <c r="N3078" s="51" t="s">
        <v>1257</v>
      </c>
    </row>
    <row r="3079" spans="1:14" x14ac:dyDescent="0.2">
      <c r="A3079" s="51" t="s">
        <v>10334</v>
      </c>
      <c r="B3079" s="508">
        <v>33558</v>
      </c>
      <c r="C3079" s="508">
        <v>38352</v>
      </c>
      <c r="D3079" s="508">
        <v>43146</v>
      </c>
      <c r="E3079" s="508">
        <v>47940</v>
      </c>
      <c r="F3079" s="508">
        <v>51775</v>
      </c>
      <c r="G3079" s="508">
        <v>55610</v>
      </c>
      <c r="H3079" s="508">
        <v>59446</v>
      </c>
      <c r="I3079" s="508">
        <v>63281</v>
      </c>
      <c r="J3079" s="508">
        <v>67116</v>
      </c>
      <c r="K3079" s="51" t="s">
        <v>2102</v>
      </c>
      <c r="L3079" s="51">
        <v>33</v>
      </c>
      <c r="M3079" s="51" t="s">
        <v>18438</v>
      </c>
      <c r="N3079" s="51" t="s">
        <v>1257</v>
      </c>
    </row>
    <row r="3080" spans="1:14" x14ac:dyDescent="0.2">
      <c r="A3080" s="51" t="s">
        <v>10762</v>
      </c>
      <c r="B3080" s="508">
        <v>44744</v>
      </c>
      <c r="C3080" s="508">
        <v>51136</v>
      </c>
      <c r="D3080" s="508">
        <v>57528</v>
      </c>
      <c r="E3080" s="508">
        <v>63920</v>
      </c>
      <c r="F3080" s="508">
        <v>69034</v>
      </c>
      <c r="G3080" s="508">
        <v>74147</v>
      </c>
      <c r="H3080" s="508">
        <v>79261</v>
      </c>
      <c r="I3080" s="508">
        <v>84374</v>
      </c>
      <c r="J3080" s="508">
        <v>89488</v>
      </c>
      <c r="K3080" s="51" t="s">
        <v>2102</v>
      </c>
      <c r="L3080" s="51">
        <v>33</v>
      </c>
      <c r="M3080" s="51" t="s">
        <v>18439</v>
      </c>
      <c r="N3080" s="51" t="s">
        <v>1257</v>
      </c>
    </row>
    <row r="3081" spans="1:14" x14ac:dyDescent="0.2">
      <c r="A3081" s="51" t="s">
        <v>20836</v>
      </c>
      <c r="B3081" s="508">
        <v>16779</v>
      </c>
      <c r="C3081" s="508">
        <v>19176</v>
      </c>
      <c r="D3081" s="508">
        <v>21573</v>
      </c>
      <c r="E3081" s="508">
        <v>23970</v>
      </c>
      <c r="F3081" s="508">
        <v>25888</v>
      </c>
      <c r="G3081" s="508">
        <v>27805</v>
      </c>
      <c r="H3081" s="508">
        <v>29723</v>
      </c>
      <c r="I3081" s="508">
        <v>31640</v>
      </c>
      <c r="J3081" s="508">
        <v>33558</v>
      </c>
      <c r="K3081" s="51" t="s">
        <v>2103</v>
      </c>
      <c r="L3081" s="51">
        <v>23</v>
      </c>
      <c r="M3081" s="51" t="s">
        <v>18486</v>
      </c>
      <c r="N3081" s="51" t="s">
        <v>1257</v>
      </c>
    </row>
    <row r="3082" spans="1:14" x14ac:dyDescent="0.2">
      <c r="A3082" s="51" t="s">
        <v>1539</v>
      </c>
      <c r="B3082" s="508">
        <v>27965</v>
      </c>
      <c r="C3082" s="508">
        <v>31960</v>
      </c>
      <c r="D3082" s="508">
        <v>35955</v>
      </c>
      <c r="E3082" s="508">
        <v>39950</v>
      </c>
      <c r="F3082" s="508">
        <v>43146</v>
      </c>
      <c r="G3082" s="508">
        <v>46342</v>
      </c>
      <c r="H3082" s="508">
        <v>49538</v>
      </c>
      <c r="I3082" s="508">
        <v>52734</v>
      </c>
      <c r="J3082" s="508">
        <v>55930</v>
      </c>
      <c r="K3082" s="51" t="s">
        <v>2103</v>
      </c>
      <c r="L3082" s="51">
        <v>23</v>
      </c>
      <c r="M3082" s="51" t="s">
        <v>18437</v>
      </c>
      <c r="N3082" s="51" t="s">
        <v>1257</v>
      </c>
    </row>
    <row r="3083" spans="1:14" x14ac:dyDescent="0.2">
      <c r="A3083" s="51" t="s">
        <v>6883</v>
      </c>
      <c r="B3083" s="508">
        <v>33558</v>
      </c>
      <c r="C3083" s="508">
        <v>38352</v>
      </c>
      <c r="D3083" s="508">
        <v>43146</v>
      </c>
      <c r="E3083" s="508">
        <v>47940</v>
      </c>
      <c r="F3083" s="508">
        <v>51775</v>
      </c>
      <c r="G3083" s="508">
        <v>55610</v>
      </c>
      <c r="H3083" s="508">
        <v>59446</v>
      </c>
      <c r="I3083" s="508">
        <v>63281</v>
      </c>
      <c r="J3083" s="508">
        <v>67116</v>
      </c>
      <c r="K3083" s="51" t="s">
        <v>2103</v>
      </c>
      <c r="L3083" s="51">
        <v>23</v>
      </c>
      <c r="M3083" s="51" t="s">
        <v>18438</v>
      </c>
      <c r="N3083" s="51" t="s">
        <v>1257</v>
      </c>
    </row>
    <row r="3084" spans="1:14" x14ac:dyDescent="0.2">
      <c r="A3084" s="51" t="s">
        <v>6284</v>
      </c>
      <c r="B3084" s="508">
        <v>44744</v>
      </c>
      <c r="C3084" s="508">
        <v>51136</v>
      </c>
      <c r="D3084" s="508">
        <v>57528</v>
      </c>
      <c r="E3084" s="508">
        <v>63920</v>
      </c>
      <c r="F3084" s="508">
        <v>69034</v>
      </c>
      <c r="G3084" s="508">
        <v>74147</v>
      </c>
      <c r="H3084" s="508">
        <v>79261</v>
      </c>
      <c r="I3084" s="508">
        <v>84374</v>
      </c>
      <c r="J3084" s="508">
        <v>89488</v>
      </c>
      <c r="K3084" s="51" t="s">
        <v>2103</v>
      </c>
      <c r="L3084" s="51">
        <v>23</v>
      </c>
      <c r="M3084" s="51" t="s">
        <v>18439</v>
      </c>
      <c r="N3084" s="51" t="s">
        <v>1257</v>
      </c>
    </row>
    <row r="3085" spans="1:14" x14ac:dyDescent="0.2">
      <c r="A3085" s="51" t="s">
        <v>23121</v>
      </c>
      <c r="B3085" s="508">
        <v>16779</v>
      </c>
      <c r="C3085" s="508">
        <v>19176</v>
      </c>
      <c r="D3085" s="508">
        <v>21573</v>
      </c>
      <c r="E3085" s="508">
        <v>23970</v>
      </c>
      <c r="F3085" s="508">
        <v>25888</v>
      </c>
      <c r="G3085" s="508">
        <v>27805</v>
      </c>
      <c r="H3085" s="508">
        <v>29723</v>
      </c>
      <c r="I3085" s="508">
        <v>31640</v>
      </c>
      <c r="J3085" s="508">
        <v>33558</v>
      </c>
      <c r="K3085" s="51" t="s">
        <v>2074</v>
      </c>
      <c r="L3085" s="51">
        <v>17</v>
      </c>
      <c r="M3085" s="51" t="s">
        <v>18486</v>
      </c>
      <c r="N3085" s="51" t="s">
        <v>1257</v>
      </c>
    </row>
    <row r="3086" spans="1:14" x14ac:dyDescent="0.2">
      <c r="A3086" s="51" t="s">
        <v>2499</v>
      </c>
      <c r="B3086" s="508">
        <v>27965</v>
      </c>
      <c r="C3086" s="508">
        <v>31960</v>
      </c>
      <c r="D3086" s="508">
        <v>35955</v>
      </c>
      <c r="E3086" s="508">
        <v>39950</v>
      </c>
      <c r="F3086" s="508">
        <v>43146</v>
      </c>
      <c r="G3086" s="508">
        <v>46342</v>
      </c>
      <c r="H3086" s="508">
        <v>49538</v>
      </c>
      <c r="I3086" s="508">
        <v>52734</v>
      </c>
      <c r="J3086" s="508">
        <v>55930</v>
      </c>
      <c r="K3086" s="51" t="s">
        <v>2074</v>
      </c>
      <c r="L3086" s="51">
        <v>17</v>
      </c>
      <c r="M3086" s="51" t="s">
        <v>18437</v>
      </c>
      <c r="N3086" s="51" t="s">
        <v>1257</v>
      </c>
    </row>
    <row r="3087" spans="1:14" x14ac:dyDescent="0.2">
      <c r="A3087" s="51" t="s">
        <v>8887</v>
      </c>
      <c r="B3087" s="508">
        <v>33558</v>
      </c>
      <c r="C3087" s="508">
        <v>38352</v>
      </c>
      <c r="D3087" s="508">
        <v>43146</v>
      </c>
      <c r="E3087" s="508">
        <v>47940</v>
      </c>
      <c r="F3087" s="508">
        <v>51775</v>
      </c>
      <c r="G3087" s="508">
        <v>55610</v>
      </c>
      <c r="H3087" s="508">
        <v>59446</v>
      </c>
      <c r="I3087" s="508">
        <v>63281</v>
      </c>
      <c r="J3087" s="508">
        <v>67116</v>
      </c>
      <c r="K3087" s="51" t="s">
        <v>2074</v>
      </c>
      <c r="L3087" s="51">
        <v>17</v>
      </c>
      <c r="M3087" s="51" t="s">
        <v>18438</v>
      </c>
      <c r="N3087" s="51" t="s">
        <v>1257</v>
      </c>
    </row>
    <row r="3088" spans="1:14" x14ac:dyDescent="0.2">
      <c r="A3088" s="51" t="s">
        <v>12033</v>
      </c>
      <c r="B3088" s="508">
        <v>44744</v>
      </c>
      <c r="C3088" s="508">
        <v>51136</v>
      </c>
      <c r="D3088" s="508">
        <v>57528</v>
      </c>
      <c r="E3088" s="508">
        <v>63920</v>
      </c>
      <c r="F3088" s="508">
        <v>69034</v>
      </c>
      <c r="G3088" s="508">
        <v>74147</v>
      </c>
      <c r="H3088" s="508">
        <v>79261</v>
      </c>
      <c r="I3088" s="508">
        <v>84374</v>
      </c>
      <c r="J3088" s="508">
        <v>89488</v>
      </c>
      <c r="K3088" s="51" t="s">
        <v>2074</v>
      </c>
      <c r="L3088" s="51">
        <v>17</v>
      </c>
      <c r="M3088" s="51" t="s">
        <v>18439</v>
      </c>
      <c r="N3088" s="51" t="s">
        <v>1257</v>
      </c>
    </row>
    <row r="3089" spans="1:14" x14ac:dyDescent="0.2">
      <c r="A3089" s="51" t="s">
        <v>20837</v>
      </c>
      <c r="B3089" s="508">
        <v>16779</v>
      </c>
      <c r="C3089" s="508">
        <v>19176</v>
      </c>
      <c r="D3089" s="508">
        <v>21573</v>
      </c>
      <c r="E3089" s="508">
        <v>23970</v>
      </c>
      <c r="F3089" s="508">
        <v>25888</v>
      </c>
      <c r="G3089" s="508">
        <v>27805</v>
      </c>
      <c r="H3089" s="508">
        <v>29723</v>
      </c>
      <c r="I3089" s="508">
        <v>31640</v>
      </c>
      <c r="J3089" s="508">
        <v>33558</v>
      </c>
      <c r="K3089" s="51" t="s">
        <v>2103</v>
      </c>
      <c r="L3089" s="51">
        <v>25</v>
      </c>
      <c r="M3089" s="51" t="s">
        <v>18486</v>
      </c>
      <c r="N3089" s="51" t="s">
        <v>809</v>
      </c>
    </row>
    <row r="3090" spans="1:14" x14ac:dyDescent="0.2">
      <c r="A3090" s="51" t="s">
        <v>1540</v>
      </c>
      <c r="B3090" s="508">
        <v>27965</v>
      </c>
      <c r="C3090" s="508">
        <v>31960</v>
      </c>
      <c r="D3090" s="508">
        <v>35955</v>
      </c>
      <c r="E3090" s="508">
        <v>39950</v>
      </c>
      <c r="F3090" s="508">
        <v>43146</v>
      </c>
      <c r="G3090" s="508">
        <v>46342</v>
      </c>
      <c r="H3090" s="508">
        <v>49538</v>
      </c>
      <c r="I3090" s="508">
        <v>52734</v>
      </c>
      <c r="J3090" s="508">
        <v>55930</v>
      </c>
      <c r="K3090" s="51" t="s">
        <v>2103</v>
      </c>
      <c r="L3090" s="51">
        <v>25</v>
      </c>
      <c r="M3090" s="51" t="s">
        <v>18437</v>
      </c>
      <c r="N3090" s="51" t="s">
        <v>809</v>
      </c>
    </row>
    <row r="3091" spans="1:14" x14ac:dyDescent="0.2">
      <c r="A3091" s="51" t="s">
        <v>6884</v>
      </c>
      <c r="B3091" s="508">
        <v>33558</v>
      </c>
      <c r="C3091" s="508">
        <v>38352</v>
      </c>
      <c r="D3091" s="508">
        <v>43146</v>
      </c>
      <c r="E3091" s="508">
        <v>47940</v>
      </c>
      <c r="F3091" s="508">
        <v>51775</v>
      </c>
      <c r="G3091" s="508">
        <v>55610</v>
      </c>
      <c r="H3091" s="508">
        <v>59446</v>
      </c>
      <c r="I3091" s="508">
        <v>63281</v>
      </c>
      <c r="J3091" s="508">
        <v>67116</v>
      </c>
      <c r="K3091" s="51" t="s">
        <v>2103</v>
      </c>
      <c r="L3091" s="51">
        <v>25</v>
      </c>
      <c r="M3091" s="51" t="s">
        <v>18438</v>
      </c>
      <c r="N3091" s="51" t="s">
        <v>809</v>
      </c>
    </row>
    <row r="3092" spans="1:14" x14ac:dyDescent="0.2">
      <c r="A3092" s="51" t="s">
        <v>6285</v>
      </c>
      <c r="B3092" s="508">
        <v>44744</v>
      </c>
      <c r="C3092" s="508">
        <v>51136</v>
      </c>
      <c r="D3092" s="508">
        <v>57528</v>
      </c>
      <c r="E3092" s="508">
        <v>63920</v>
      </c>
      <c r="F3092" s="508">
        <v>69034</v>
      </c>
      <c r="G3092" s="508">
        <v>74147</v>
      </c>
      <c r="H3092" s="508">
        <v>79261</v>
      </c>
      <c r="I3092" s="508">
        <v>84374</v>
      </c>
      <c r="J3092" s="508">
        <v>89488</v>
      </c>
      <c r="K3092" s="51" t="s">
        <v>2103</v>
      </c>
      <c r="L3092" s="51">
        <v>25</v>
      </c>
      <c r="M3092" s="51" t="s">
        <v>18439</v>
      </c>
      <c r="N3092" s="51" t="s">
        <v>809</v>
      </c>
    </row>
    <row r="3093" spans="1:14" x14ac:dyDescent="0.2">
      <c r="A3093" s="51" t="s">
        <v>22874</v>
      </c>
      <c r="B3093" s="508">
        <v>16779</v>
      </c>
      <c r="C3093" s="508">
        <v>19176</v>
      </c>
      <c r="D3093" s="508">
        <v>21573</v>
      </c>
      <c r="E3093" s="508">
        <v>23970</v>
      </c>
      <c r="F3093" s="508">
        <v>25888</v>
      </c>
      <c r="G3093" s="508">
        <v>27805</v>
      </c>
      <c r="H3093" s="508">
        <v>29723</v>
      </c>
      <c r="I3093" s="508">
        <v>31640</v>
      </c>
      <c r="J3093" s="508">
        <v>33558</v>
      </c>
      <c r="K3093" s="51" t="s">
        <v>2125</v>
      </c>
      <c r="L3093" s="51">
        <v>7</v>
      </c>
      <c r="M3093" s="51" t="s">
        <v>18486</v>
      </c>
      <c r="N3093" s="51" t="s">
        <v>17418</v>
      </c>
    </row>
    <row r="3094" spans="1:14" x14ac:dyDescent="0.2">
      <c r="A3094" s="51" t="s">
        <v>15620</v>
      </c>
      <c r="B3094" s="508">
        <v>27965</v>
      </c>
      <c r="C3094" s="508">
        <v>31960</v>
      </c>
      <c r="D3094" s="508">
        <v>35955</v>
      </c>
      <c r="E3094" s="508">
        <v>39950</v>
      </c>
      <c r="F3094" s="508">
        <v>43146</v>
      </c>
      <c r="G3094" s="508">
        <v>46342</v>
      </c>
      <c r="H3094" s="508">
        <v>49538</v>
      </c>
      <c r="I3094" s="508">
        <v>52734</v>
      </c>
      <c r="J3094" s="508">
        <v>55930</v>
      </c>
      <c r="K3094" s="51" t="s">
        <v>2125</v>
      </c>
      <c r="L3094" s="51">
        <v>7</v>
      </c>
      <c r="M3094" s="51" t="s">
        <v>18437</v>
      </c>
      <c r="N3094" s="51" t="s">
        <v>17418</v>
      </c>
    </row>
    <row r="3095" spans="1:14" x14ac:dyDescent="0.2">
      <c r="A3095" s="51" t="s">
        <v>15621</v>
      </c>
      <c r="B3095" s="508">
        <v>33558</v>
      </c>
      <c r="C3095" s="508">
        <v>38352</v>
      </c>
      <c r="D3095" s="508">
        <v>43146</v>
      </c>
      <c r="E3095" s="508">
        <v>47940</v>
      </c>
      <c r="F3095" s="508">
        <v>51775</v>
      </c>
      <c r="G3095" s="508">
        <v>55610</v>
      </c>
      <c r="H3095" s="508">
        <v>59446</v>
      </c>
      <c r="I3095" s="508">
        <v>63281</v>
      </c>
      <c r="J3095" s="508">
        <v>67116</v>
      </c>
      <c r="K3095" s="51" t="s">
        <v>2125</v>
      </c>
      <c r="L3095" s="51">
        <v>7</v>
      </c>
      <c r="M3095" s="51" t="s">
        <v>18438</v>
      </c>
      <c r="N3095" s="51" t="s">
        <v>17418</v>
      </c>
    </row>
    <row r="3096" spans="1:14" x14ac:dyDescent="0.2">
      <c r="A3096" s="51" t="s">
        <v>15622</v>
      </c>
      <c r="B3096" s="508">
        <v>44744</v>
      </c>
      <c r="C3096" s="508">
        <v>51136</v>
      </c>
      <c r="D3096" s="508">
        <v>57528</v>
      </c>
      <c r="E3096" s="508">
        <v>63920</v>
      </c>
      <c r="F3096" s="508">
        <v>69034</v>
      </c>
      <c r="G3096" s="508">
        <v>74147</v>
      </c>
      <c r="H3096" s="508">
        <v>79261</v>
      </c>
      <c r="I3096" s="508">
        <v>84374</v>
      </c>
      <c r="J3096" s="508">
        <v>89488</v>
      </c>
      <c r="K3096" s="51" t="s">
        <v>2125</v>
      </c>
      <c r="L3096" s="51">
        <v>7</v>
      </c>
      <c r="M3096" s="51" t="s">
        <v>18439</v>
      </c>
      <c r="N3096" s="51" t="s">
        <v>17418</v>
      </c>
    </row>
    <row r="3097" spans="1:14" x14ac:dyDescent="0.2">
      <c r="A3097" s="51" t="s">
        <v>22875</v>
      </c>
      <c r="B3097" s="508">
        <v>16779</v>
      </c>
      <c r="C3097" s="508">
        <v>19176</v>
      </c>
      <c r="D3097" s="508">
        <v>21573</v>
      </c>
      <c r="E3097" s="508">
        <v>23970</v>
      </c>
      <c r="F3097" s="508">
        <v>25888</v>
      </c>
      <c r="G3097" s="508">
        <v>27805</v>
      </c>
      <c r="H3097" s="508">
        <v>29723</v>
      </c>
      <c r="I3097" s="508">
        <v>31640</v>
      </c>
      <c r="J3097" s="508">
        <v>33558</v>
      </c>
      <c r="K3097" s="51" t="s">
        <v>2125</v>
      </c>
      <c r="L3097" s="51">
        <v>7</v>
      </c>
      <c r="M3097" s="51" t="s">
        <v>18486</v>
      </c>
      <c r="N3097" s="51" t="s">
        <v>17419</v>
      </c>
    </row>
    <row r="3098" spans="1:14" x14ac:dyDescent="0.2">
      <c r="A3098" s="51" t="s">
        <v>17232</v>
      </c>
      <c r="B3098" s="508">
        <v>27965</v>
      </c>
      <c r="C3098" s="508">
        <v>31960</v>
      </c>
      <c r="D3098" s="508">
        <v>35955</v>
      </c>
      <c r="E3098" s="508">
        <v>39950</v>
      </c>
      <c r="F3098" s="508">
        <v>43146</v>
      </c>
      <c r="G3098" s="508">
        <v>46342</v>
      </c>
      <c r="H3098" s="508">
        <v>49538</v>
      </c>
      <c r="I3098" s="508">
        <v>52734</v>
      </c>
      <c r="J3098" s="508">
        <v>55930</v>
      </c>
      <c r="K3098" s="51" t="s">
        <v>2125</v>
      </c>
      <c r="L3098" s="51">
        <v>7</v>
      </c>
      <c r="M3098" s="51" t="s">
        <v>18437</v>
      </c>
      <c r="N3098" s="51" t="s">
        <v>17419</v>
      </c>
    </row>
    <row r="3099" spans="1:14" x14ac:dyDescent="0.2">
      <c r="A3099" s="51" t="s">
        <v>17233</v>
      </c>
      <c r="B3099" s="508">
        <v>33558</v>
      </c>
      <c r="C3099" s="508">
        <v>38352</v>
      </c>
      <c r="D3099" s="508">
        <v>43146</v>
      </c>
      <c r="E3099" s="508">
        <v>47940</v>
      </c>
      <c r="F3099" s="508">
        <v>51775</v>
      </c>
      <c r="G3099" s="508">
        <v>55610</v>
      </c>
      <c r="H3099" s="508">
        <v>59446</v>
      </c>
      <c r="I3099" s="508">
        <v>63281</v>
      </c>
      <c r="J3099" s="508">
        <v>67116</v>
      </c>
      <c r="K3099" s="51" t="s">
        <v>2125</v>
      </c>
      <c r="L3099" s="51">
        <v>7</v>
      </c>
      <c r="M3099" s="51" t="s">
        <v>18438</v>
      </c>
      <c r="N3099" s="51" t="s">
        <v>17419</v>
      </c>
    </row>
    <row r="3100" spans="1:14" x14ac:dyDescent="0.2">
      <c r="A3100" s="51" t="s">
        <v>17234</v>
      </c>
      <c r="B3100" s="508">
        <v>44744</v>
      </c>
      <c r="C3100" s="508">
        <v>51136</v>
      </c>
      <c r="D3100" s="508">
        <v>57528</v>
      </c>
      <c r="E3100" s="508">
        <v>63920</v>
      </c>
      <c r="F3100" s="508">
        <v>69034</v>
      </c>
      <c r="G3100" s="508">
        <v>74147</v>
      </c>
      <c r="H3100" s="508">
        <v>79261</v>
      </c>
      <c r="I3100" s="508">
        <v>84374</v>
      </c>
      <c r="J3100" s="508">
        <v>89488</v>
      </c>
      <c r="K3100" s="51" t="s">
        <v>2125</v>
      </c>
      <c r="L3100" s="51">
        <v>7</v>
      </c>
      <c r="M3100" s="51" t="s">
        <v>18439</v>
      </c>
      <c r="N3100" s="51" t="s">
        <v>17419</v>
      </c>
    </row>
    <row r="3101" spans="1:14" x14ac:dyDescent="0.2">
      <c r="A3101" s="51" t="s">
        <v>22876</v>
      </c>
      <c r="B3101" s="508">
        <v>16779</v>
      </c>
      <c r="C3101" s="508">
        <v>19176</v>
      </c>
      <c r="D3101" s="508">
        <v>21573</v>
      </c>
      <c r="E3101" s="508">
        <v>23970</v>
      </c>
      <c r="F3101" s="508">
        <v>25888</v>
      </c>
      <c r="G3101" s="508">
        <v>27805</v>
      </c>
      <c r="H3101" s="508">
        <v>29723</v>
      </c>
      <c r="I3101" s="508">
        <v>31640</v>
      </c>
      <c r="J3101" s="508">
        <v>33558</v>
      </c>
      <c r="K3101" s="51" t="s">
        <v>2125</v>
      </c>
      <c r="L3101" s="51">
        <v>7</v>
      </c>
      <c r="M3101" s="51" t="s">
        <v>18486</v>
      </c>
      <c r="N3101" s="51" t="s">
        <v>17420</v>
      </c>
    </row>
    <row r="3102" spans="1:14" x14ac:dyDescent="0.2">
      <c r="A3102" s="51" t="s">
        <v>17238</v>
      </c>
      <c r="B3102" s="508">
        <v>27965</v>
      </c>
      <c r="C3102" s="508">
        <v>31960</v>
      </c>
      <c r="D3102" s="508">
        <v>35955</v>
      </c>
      <c r="E3102" s="508">
        <v>39950</v>
      </c>
      <c r="F3102" s="508">
        <v>43146</v>
      </c>
      <c r="G3102" s="508">
        <v>46342</v>
      </c>
      <c r="H3102" s="508">
        <v>49538</v>
      </c>
      <c r="I3102" s="508">
        <v>52734</v>
      </c>
      <c r="J3102" s="508">
        <v>55930</v>
      </c>
      <c r="K3102" s="51" t="s">
        <v>2125</v>
      </c>
      <c r="L3102" s="51">
        <v>7</v>
      </c>
      <c r="M3102" s="51" t="s">
        <v>18437</v>
      </c>
      <c r="N3102" s="51" t="s">
        <v>17420</v>
      </c>
    </row>
    <row r="3103" spans="1:14" x14ac:dyDescent="0.2">
      <c r="A3103" s="51" t="s">
        <v>17239</v>
      </c>
      <c r="B3103" s="508">
        <v>33558</v>
      </c>
      <c r="C3103" s="508">
        <v>38352</v>
      </c>
      <c r="D3103" s="508">
        <v>43146</v>
      </c>
      <c r="E3103" s="508">
        <v>47940</v>
      </c>
      <c r="F3103" s="508">
        <v>51775</v>
      </c>
      <c r="G3103" s="508">
        <v>55610</v>
      </c>
      <c r="H3103" s="508">
        <v>59446</v>
      </c>
      <c r="I3103" s="508">
        <v>63281</v>
      </c>
      <c r="J3103" s="508">
        <v>67116</v>
      </c>
      <c r="K3103" s="51" t="s">
        <v>2125</v>
      </c>
      <c r="L3103" s="51">
        <v>7</v>
      </c>
      <c r="M3103" s="51" t="s">
        <v>18438</v>
      </c>
      <c r="N3103" s="51" t="s">
        <v>17420</v>
      </c>
    </row>
    <row r="3104" spans="1:14" x14ac:dyDescent="0.2">
      <c r="A3104" s="51" t="s">
        <v>17240</v>
      </c>
      <c r="B3104" s="508">
        <v>44744</v>
      </c>
      <c r="C3104" s="508">
        <v>51136</v>
      </c>
      <c r="D3104" s="508">
        <v>57528</v>
      </c>
      <c r="E3104" s="508">
        <v>63920</v>
      </c>
      <c r="F3104" s="508">
        <v>69034</v>
      </c>
      <c r="G3104" s="508">
        <v>74147</v>
      </c>
      <c r="H3104" s="508">
        <v>79261</v>
      </c>
      <c r="I3104" s="508">
        <v>84374</v>
      </c>
      <c r="J3104" s="508">
        <v>89488</v>
      </c>
      <c r="K3104" s="51" t="s">
        <v>2125</v>
      </c>
      <c r="L3104" s="51">
        <v>7</v>
      </c>
      <c r="M3104" s="51" t="s">
        <v>18439</v>
      </c>
      <c r="N3104" s="51" t="s">
        <v>17420</v>
      </c>
    </row>
    <row r="3105" spans="1:14" x14ac:dyDescent="0.2">
      <c r="A3105" s="51" t="s">
        <v>22877</v>
      </c>
      <c r="B3105" s="508">
        <v>16779</v>
      </c>
      <c r="C3105" s="508">
        <v>19176</v>
      </c>
      <c r="D3105" s="508">
        <v>21573</v>
      </c>
      <c r="E3105" s="508">
        <v>23970</v>
      </c>
      <c r="F3105" s="508">
        <v>25888</v>
      </c>
      <c r="G3105" s="508">
        <v>27805</v>
      </c>
      <c r="H3105" s="508">
        <v>29723</v>
      </c>
      <c r="I3105" s="508">
        <v>31640</v>
      </c>
      <c r="J3105" s="508">
        <v>33558</v>
      </c>
      <c r="K3105" s="51" t="s">
        <v>2125</v>
      </c>
      <c r="L3105" s="51">
        <v>7</v>
      </c>
      <c r="M3105" s="51" t="s">
        <v>18486</v>
      </c>
      <c r="N3105" s="51" t="s">
        <v>17421</v>
      </c>
    </row>
    <row r="3106" spans="1:14" x14ac:dyDescent="0.2">
      <c r="A3106" s="51" t="s">
        <v>17262</v>
      </c>
      <c r="B3106" s="508">
        <v>27965</v>
      </c>
      <c r="C3106" s="508">
        <v>31960</v>
      </c>
      <c r="D3106" s="508">
        <v>35955</v>
      </c>
      <c r="E3106" s="508">
        <v>39950</v>
      </c>
      <c r="F3106" s="508">
        <v>43146</v>
      </c>
      <c r="G3106" s="508">
        <v>46342</v>
      </c>
      <c r="H3106" s="508">
        <v>49538</v>
      </c>
      <c r="I3106" s="508">
        <v>52734</v>
      </c>
      <c r="J3106" s="508">
        <v>55930</v>
      </c>
      <c r="K3106" s="51" t="s">
        <v>2125</v>
      </c>
      <c r="L3106" s="51">
        <v>7</v>
      </c>
      <c r="M3106" s="51" t="s">
        <v>18437</v>
      </c>
      <c r="N3106" s="51" t="s">
        <v>17421</v>
      </c>
    </row>
    <row r="3107" spans="1:14" x14ac:dyDescent="0.2">
      <c r="A3107" s="51" t="s">
        <v>17263</v>
      </c>
      <c r="B3107" s="508">
        <v>33558</v>
      </c>
      <c r="C3107" s="508">
        <v>38352</v>
      </c>
      <c r="D3107" s="508">
        <v>43146</v>
      </c>
      <c r="E3107" s="508">
        <v>47940</v>
      </c>
      <c r="F3107" s="508">
        <v>51775</v>
      </c>
      <c r="G3107" s="508">
        <v>55610</v>
      </c>
      <c r="H3107" s="508">
        <v>59446</v>
      </c>
      <c r="I3107" s="508">
        <v>63281</v>
      </c>
      <c r="J3107" s="508">
        <v>67116</v>
      </c>
      <c r="K3107" s="51" t="s">
        <v>2125</v>
      </c>
      <c r="L3107" s="51">
        <v>7</v>
      </c>
      <c r="M3107" s="51" t="s">
        <v>18438</v>
      </c>
      <c r="N3107" s="51" t="s">
        <v>17421</v>
      </c>
    </row>
    <row r="3108" spans="1:14" x14ac:dyDescent="0.2">
      <c r="A3108" s="51" t="s">
        <v>17264</v>
      </c>
      <c r="B3108" s="508">
        <v>44744</v>
      </c>
      <c r="C3108" s="508">
        <v>51136</v>
      </c>
      <c r="D3108" s="508">
        <v>57528</v>
      </c>
      <c r="E3108" s="508">
        <v>63920</v>
      </c>
      <c r="F3108" s="508">
        <v>69034</v>
      </c>
      <c r="G3108" s="508">
        <v>74147</v>
      </c>
      <c r="H3108" s="508">
        <v>79261</v>
      </c>
      <c r="I3108" s="508">
        <v>84374</v>
      </c>
      <c r="J3108" s="508">
        <v>89488</v>
      </c>
      <c r="K3108" s="51" t="s">
        <v>2125</v>
      </c>
      <c r="L3108" s="51">
        <v>7</v>
      </c>
      <c r="M3108" s="51" t="s">
        <v>18439</v>
      </c>
      <c r="N3108" s="51" t="s">
        <v>17421</v>
      </c>
    </row>
    <row r="3109" spans="1:14" x14ac:dyDescent="0.2">
      <c r="A3109" s="51" t="s">
        <v>22878</v>
      </c>
      <c r="B3109" s="508">
        <v>16779</v>
      </c>
      <c r="C3109" s="508">
        <v>19176</v>
      </c>
      <c r="D3109" s="508">
        <v>21573</v>
      </c>
      <c r="E3109" s="508">
        <v>23970</v>
      </c>
      <c r="F3109" s="508">
        <v>25888</v>
      </c>
      <c r="G3109" s="508">
        <v>27805</v>
      </c>
      <c r="H3109" s="508">
        <v>29723</v>
      </c>
      <c r="I3109" s="508">
        <v>31640</v>
      </c>
      <c r="J3109" s="508">
        <v>33558</v>
      </c>
      <c r="K3109" s="51" t="s">
        <v>2125</v>
      </c>
      <c r="L3109" s="51">
        <v>7</v>
      </c>
      <c r="M3109" s="51" t="s">
        <v>18486</v>
      </c>
      <c r="N3109" s="51" t="s">
        <v>17422</v>
      </c>
    </row>
    <row r="3110" spans="1:14" x14ac:dyDescent="0.2">
      <c r="A3110" s="51" t="s">
        <v>17277</v>
      </c>
      <c r="B3110" s="508">
        <v>27965</v>
      </c>
      <c r="C3110" s="508">
        <v>31960</v>
      </c>
      <c r="D3110" s="508">
        <v>35955</v>
      </c>
      <c r="E3110" s="508">
        <v>39950</v>
      </c>
      <c r="F3110" s="508">
        <v>43146</v>
      </c>
      <c r="G3110" s="508">
        <v>46342</v>
      </c>
      <c r="H3110" s="508">
        <v>49538</v>
      </c>
      <c r="I3110" s="508">
        <v>52734</v>
      </c>
      <c r="J3110" s="508">
        <v>55930</v>
      </c>
      <c r="K3110" s="51" t="s">
        <v>2125</v>
      </c>
      <c r="L3110" s="51">
        <v>7</v>
      </c>
      <c r="M3110" s="51" t="s">
        <v>18437</v>
      </c>
      <c r="N3110" s="51" t="s">
        <v>17422</v>
      </c>
    </row>
    <row r="3111" spans="1:14" x14ac:dyDescent="0.2">
      <c r="A3111" s="51" t="s">
        <v>17278</v>
      </c>
      <c r="B3111" s="508">
        <v>33558</v>
      </c>
      <c r="C3111" s="508">
        <v>38352</v>
      </c>
      <c r="D3111" s="508">
        <v>43146</v>
      </c>
      <c r="E3111" s="508">
        <v>47940</v>
      </c>
      <c r="F3111" s="508">
        <v>51775</v>
      </c>
      <c r="G3111" s="508">
        <v>55610</v>
      </c>
      <c r="H3111" s="508">
        <v>59446</v>
      </c>
      <c r="I3111" s="508">
        <v>63281</v>
      </c>
      <c r="J3111" s="508">
        <v>67116</v>
      </c>
      <c r="K3111" s="51" t="s">
        <v>2125</v>
      </c>
      <c r="L3111" s="51">
        <v>7</v>
      </c>
      <c r="M3111" s="51" t="s">
        <v>18438</v>
      </c>
      <c r="N3111" s="51" t="s">
        <v>17422</v>
      </c>
    </row>
    <row r="3112" spans="1:14" x14ac:dyDescent="0.2">
      <c r="A3112" s="51" t="s">
        <v>17279</v>
      </c>
      <c r="B3112" s="508">
        <v>44744</v>
      </c>
      <c r="C3112" s="508">
        <v>51136</v>
      </c>
      <c r="D3112" s="508">
        <v>57528</v>
      </c>
      <c r="E3112" s="508">
        <v>63920</v>
      </c>
      <c r="F3112" s="508">
        <v>69034</v>
      </c>
      <c r="G3112" s="508">
        <v>74147</v>
      </c>
      <c r="H3112" s="508">
        <v>79261</v>
      </c>
      <c r="I3112" s="508">
        <v>84374</v>
      </c>
      <c r="J3112" s="508">
        <v>89488</v>
      </c>
      <c r="K3112" s="51" t="s">
        <v>2125</v>
      </c>
      <c r="L3112" s="51">
        <v>7</v>
      </c>
      <c r="M3112" s="51" t="s">
        <v>18439</v>
      </c>
      <c r="N3112" s="51" t="s">
        <v>17422</v>
      </c>
    </row>
    <row r="3113" spans="1:14" x14ac:dyDescent="0.2">
      <c r="A3113" s="51" t="s">
        <v>22879</v>
      </c>
      <c r="B3113" s="508">
        <v>16779</v>
      </c>
      <c r="C3113" s="508">
        <v>19176</v>
      </c>
      <c r="D3113" s="508">
        <v>21573</v>
      </c>
      <c r="E3113" s="508">
        <v>23970</v>
      </c>
      <c r="F3113" s="508">
        <v>25888</v>
      </c>
      <c r="G3113" s="508">
        <v>27805</v>
      </c>
      <c r="H3113" s="508">
        <v>29723</v>
      </c>
      <c r="I3113" s="508">
        <v>31640</v>
      </c>
      <c r="J3113" s="508">
        <v>33558</v>
      </c>
      <c r="K3113" s="51" t="s">
        <v>2125</v>
      </c>
      <c r="L3113" s="51">
        <v>7</v>
      </c>
      <c r="M3113" s="51" t="s">
        <v>18486</v>
      </c>
      <c r="N3113" s="51" t="s">
        <v>17423</v>
      </c>
    </row>
    <row r="3114" spans="1:14" x14ac:dyDescent="0.2">
      <c r="A3114" s="51" t="s">
        <v>15657</v>
      </c>
      <c r="B3114" s="508">
        <v>27965</v>
      </c>
      <c r="C3114" s="508">
        <v>31960</v>
      </c>
      <c r="D3114" s="508">
        <v>35955</v>
      </c>
      <c r="E3114" s="508">
        <v>39950</v>
      </c>
      <c r="F3114" s="508">
        <v>43146</v>
      </c>
      <c r="G3114" s="508">
        <v>46342</v>
      </c>
      <c r="H3114" s="508">
        <v>49538</v>
      </c>
      <c r="I3114" s="508">
        <v>52734</v>
      </c>
      <c r="J3114" s="508">
        <v>55930</v>
      </c>
      <c r="K3114" s="51" t="s">
        <v>2125</v>
      </c>
      <c r="L3114" s="51">
        <v>7</v>
      </c>
      <c r="M3114" s="51" t="s">
        <v>18437</v>
      </c>
      <c r="N3114" s="51" t="s">
        <v>17423</v>
      </c>
    </row>
    <row r="3115" spans="1:14" x14ac:dyDescent="0.2">
      <c r="A3115" s="51" t="s">
        <v>15658</v>
      </c>
      <c r="B3115" s="508">
        <v>33558</v>
      </c>
      <c r="C3115" s="508">
        <v>38352</v>
      </c>
      <c r="D3115" s="508">
        <v>43146</v>
      </c>
      <c r="E3115" s="508">
        <v>47940</v>
      </c>
      <c r="F3115" s="508">
        <v>51775</v>
      </c>
      <c r="G3115" s="508">
        <v>55610</v>
      </c>
      <c r="H3115" s="508">
        <v>59446</v>
      </c>
      <c r="I3115" s="508">
        <v>63281</v>
      </c>
      <c r="J3115" s="508">
        <v>67116</v>
      </c>
      <c r="K3115" s="51" t="s">
        <v>2125</v>
      </c>
      <c r="L3115" s="51">
        <v>7</v>
      </c>
      <c r="M3115" s="51" t="s">
        <v>18438</v>
      </c>
      <c r="N3115" s="51" t="s">
        <v>17423</v>
      </c>
    </row>
    <row r="3116" spans="1:14" x14ac:dyDescent="0.2">
      <c r="A3116" s="51" t="s">
        <v>15659</v>
      </c>
      <c r="B3116" s="508">
        <v>44744</v>
      </c>
      <c r="C3116" s="508">
        <v>51136</v>
      </c>
      <c r="D3116" s="508">
        <v>57528</v>
      </c>
      <c r="E3116" s="508">
        <v>63920</v>
      </c>
      <c r="F3116" s="508">
        <v>69034</v>
      </c>
      <c r="G3116" s="508">
        <v>74147</v>
      </c>
      <c r="H3116" s="508">
        <v>79261</v>
      </c>
      <c r="I3116" s="508">
        <v>84374</v>
      </c>
      <c r="J3116" s="508">
        <v>89488</v>
      </c>
      <c r="K3116" s="51" t="s">
        <v>2125</v>
      </c>
      <c r="L3116" s="51">
        <v>7</v>
      </c>
      <c r="M3116" s="51" t="s">
        <v>18439</v>
      </c>
      <c r="N3116" s="51" t="s">
        <v>17423</v>
      </c>
    </row>
    <row r="3117" spans="1:14" x14ac:dyDescent="0.2">
      <c r="A3117" s="51" t="s">
        <v>22880</v>
      </c>
      <c r="B3117" s="508">
        <v>16779</v>
      </c>
      <c r="C3117" s="508">
        <v>19176</v>
      </c>
      <c r="D3117" s="508">
        <v>21573</v>
      </c>
      <c r="E3117" s="508">
        <v>23970</v>
      </c>
      <c r="F3117" s="508">
        <v>25888</v>
      </c>
      <c r="G3117" s="508">
        <v>27805</v>
      </c>
      <c r="H3117" s="508">
        <v>29723</v>
      </c>
      <c r="I3117" s="508">
        <v>31640</v>
      </c>
      <c r="J3117" s="508">
        <v>33558</v>
      </c>
      <c r="K3117" s="51" t="s">
        <v>2125</v>
      </c>
      <c r="L3117" s="51">
        <v>7</v>
      </c>
      <c r="M3117" s="51" t="s">
        <v>18486</v>
      </c>
      <c r="N3117" s="51" t="s">
        <v>17424</v>
      </c>
    </row>
    <row r="3118" spans="1:14" x14ac:dyDescent="0.2">
      <c r="A3118" s="51" t="s">
        <v>14656</v>
      </c>
      <c r="B3118" s="508">
        <v>27965</v>
      </c>
      <c r="C3118" s="508">
        <v>31960</v>
      </c>
      <c r="D3118" s="508">
        <v>35955</v>
      </c>
      <c r="E3118" s="508">
        <v>39950</v>
      </c>
      <c r="F3118" s="508">
        <v>43146</v>
      </c>
      <c r="G3118" s="508">
        <v>46342</v>
      </c>
      <c r="H3118" s="508">
        <v>49538</v>
      </c>
      <c r="I3118" s="508">
        <v>52734</v>
      </c>
      <c r="J3118" s="508">
        <v>55930</v>
      </c>
      <c r="K3118" s="51" t="s">
        <v>2125</v>
      </c>
      <c r="L3118" s="51">
        <v>7</v>
      </c>
      <c r="M3118" s="51" t="s">
        <v>18437</v>
      </c>
      <c r="N3118" s="51" t="s">
        <v>17424</v>
      </c>
    </row>
    <row r="3119" spans="1:14" x14ac:dyDescent="0.2">
      <c r="A3119" s="51" t="s">
        <v>14657</v>
      </c>
      <c r="B3119" s="508">
        <v>33558</v>
      </c>
      <c r="C3119" s="508">
        <v>38352</v>
      </c>
      <c r="D3119" s="508">
        <v>43146</v>
      </c>
      <c r="E3119" s="508">
        <v>47940</v>
      </c>
      <c r="F3119" s="508">
        <v>51775</v>
      </c>
      <c r="G3119" s="508">
        <v>55610</v>
      </c>
      <c r="H3119" s="508">
        <v>59446</v>
      </c>
      <c r="I3119" s="508">
        <v>63281</v>
      </c>
      <c r="J3119" s="508">
        <v>67116</v>
      </c>
      <c r="K3119" s="51" t="s">
        <v>2125</v>
      </c>
      <c r="L3119" s="51">
        <v>7</v>
      </c>
      <c r="M3119" s="51" t="s">
        <v>18438</v>
      </c>
      <c r="N3119" s="51" t="s">
        <v>17424</v>
      </c>
    </row>
    <row r="3120" spans="1:14" x14ac:dyDescent="0.2">
      <c r="A3120" s="51" t="s">
        <v>14658</v>
      </c>
      <c r="B3120" s="508">
        <v>44744</v>
      </c>
      <c r="C3120" s="508">
        <v>51136</v>
      </c>
      <c r="D3120" s="508">
        <v>57528</v>
      </c>
      <c r="E3120" s="508">
        <v>63920</v>
      </c>
      <c r="F3120" s="508">
        <v>69034</v>
      </c>
      <c r="G3120" s="508">
        <v>74147</v>
      </c>
      <c r="H3120" s="508">
        <v>79261</v>
      </c>
      <c r="I3120" s="508">
        <v>84374</v>
      </c>
      <c r="J3120" s="508">
        <v>89488</v>
      </c>
      <c r="K3120" s="51" t="s">
        <v>2125</v>
      </c>
      <c r="L3120" s="51">
        <v>7</v>
      </c>
      <c r="M3120" s="51" t="s">
        <v>18439</v>
      </c>
      <c r="N3120" s="51" t="s">
        <v>17424</v>
      </c>
    </row>
    <row r="3121" spans="1:14" x14ac:dyDescent="0.2">
      <c r="A3121" s="51" t="s">
        <v>22881</v>
      </c>
      <c r="B3121" s="508">
        <v>16779</v>
      </c>
      <c r="C3121" s="508">
        <v>19176</v>
      </c>
      <c r="D3121" s="508">
        <v>21573</v>
      </c>
      <c r="E3121" s="508">
        <v>23970</v>
      </c>
      <c r="F3121" s="508">
        <v>25888</v>
      </c>
      <c r="G3121" s="508">
        <v>27805</v>
      </c>
      <c r="H3121" s="508">
        <v>29723</v>
      </c>
      <c r="I3121" s="508">
        <v>31640</v>
      </c>
      <c r="J3121" s="508">
        <v>33558</v>
      </c>
      <c r="K3121" s="51" t="s">
        <v>2125</v>
      </c>
      <c r="L3121" s="51">
        <v>7</v>
      </c>
      <c r="M3121" s="51" t="s">
        <v>18486</v>
      </c>
      <c r="N3121" s="51" t="s">
        <v>17425</v>
      </c>
    </row>
    <row r="3122" spans="1:14" x14ac:dyDescent="0.2">
      <c r="A3122" s="51" t="s">
        <v>14665</v>
      </c>
      <c r="B3122" s="508">
        <v>27965</v>
      </c>
      <c r="C3122" s="508">
        <v>31960</v>
      </c>
      <c r="D3122" s="508">
        <v>35955</v>
      </c>
      <c r="E3122" s="508">
        <v>39950</v>
      </c>
      <c r="F3122" s="508">
        <v>43146</v>
      </c>
      <c r="G3122" s="508">
        <v>46342</v>
      </c>
      <c r="H3122" s="508">
        <v>49538</v>
      </c>
      <c r="I3122" s="508">
        <v>52734</v>
      </c>
      <c r="J3122" s="508">
        <v>55930</v>
      </c>
      <c r="K3122" s="51" t="s">
        <v>2125</v>
      </c>
      <c r="L3122" s="51">
        <v>7</v>
      </c>
      <c r="M3122" s="51" t="s">
        <v>18437</v>
      </c>
      <c r="N3122" s="51" t="s">
        <v>17425</v>
      </c>
    </row>
    <row r="3123" spans="1:14" x14ac:dyDescent="0.2">
      <c r="A3123" s="51" t="s">
        <v>14666</v>
      </c>
      <c r="B3123" s="508">
        <v>33558</v>
      </c>
      <c r="C3123" s="508">
        <v>38352</v>
      </c>
      <c r="D3123" s="508">
        <v>43146</v>
      </c>
      <c r="E3123" s="508">
        <v>47940</v>
      </c>
      <c r="F3123" s="508">
        <v>51775</v>
      </c>
      <c r="G3123" s="508">
        <v>55610</v>
      </c>
      <c r="H3123" s="508">
        <v>59446</v>
      </c>
      <c r="I3123" s="508">
        <v>63281</v>
      </c>
      <c r="J3123" s="508">
        <v>67116</v>
      </c>
      <c r="K3123" s="51" t="s">
        <v>2125</v>
      </c>
      <c r="L3123" s="51">
        <v>7</v>
      </c>
      <c r="M3123" s="51" t="s">
        <v>18438</v>
      </c>
      <c r="N3123" s="51" t="s">
        <v>17425</v>
      </c>
    </row>
    <row r="3124" spans="1:14" x14ac:dyDescent="0.2">
      <c r="A3124" s="51" t="s">
        <v>14667</v>
      </c>
      <c r="B3124" s="508">
        <v>44744</v>
      </c>
      <c r="C3124" s="508">
        <v>51136</v>
      </c>
      <c r="D3124" s="508">
        <v>57528</v>
      </c>
      <c r="E3124" s="508">
        <v>63920</v>
      </c>
      <c r="F3124" s="508">
        <v>69034</v>
      </c>
      <c r="G3124" s="508">
        <v>74147</v>
      </c>
      <c r="H3124" s="508">
        <v>79261</v>
      </c>
      <c r="I3124" s="508">
        <v>84374</v>
      </c>
      <c r="J3124" s="508">
        <v>89488</v>
      </c>
      <c r="K3124" s="51" t="s">
        <v>2125</v>
      </c>
      <c r="L3124" s="51">
        <v>7</v>
      </c>
      <c r="M3124" s="51" t="s">
        <v>18439</v>
      </c>
      <c r="N3124" s="51" t="s">
        <v>17425</v>
      </c>
    </row>
    <row r="3125" spans="1:14" x14ac:dyDescent="0.2">
      <c r="A3125" s="51" t="s">
        <v>22882</v>
      </c>
      <c r="B3125" s="508">
        <v>16779</v>
      </c>
      <c r="C3125" s="508">
        <v>19176</v>
      </c>
      <c r="D3125" s="508">
        <v>21573</v>
      </c>
      <c r="E3125" s="508">
        <v>23970</v>
      </c>
      <c r="F3125" s="508">
        <v>25888</v>
      </c>
      <c r="G3125" s="508">
        <v>27805</v>
      </c>
      <c r="H3125" s="508">
        <v>29723</v>
      </c>
      <c r="I3125" s="508">
        <v>31640</v>
      </c>
      <c r="J3125" s="508">
        <v>33558</v>
      </c>
      <c r="K3125" s="51" t="s">
        <v>2125</v>
      </c>
      <c r="L3125" s="51">
        <v>7</v>
      </c>
      <c r="M3125" s="51" t="s">
        <v>18486</v>
      </c>
      <c r="N3125" s="51" t="s">
        <v>17426</v>
      </c>
    </row>
    <row r="3126" spans="1:14" x14ac:dyDescent="0.2">
      <c r="A3126" s="51" t="s">
        <v>14686</v>
      </c>
      <c r="B3126" s="508">
        <v>27965</v>
      </c>
      <c r="C3126" s="508">
        <v>31960</v>
      </c>
      <c r="D3126" s="508">
        <v>35955</v>
      </c>
      <c r="E3126" s="508">
        <v>39950</v>
      </c>
      <c r="F3126" s="508">
        <v>43146</v>
      </c>
      <c r="G3126" s="508">
        <v>46342</v>
      </c>
      <c r="H3126" s="508">
        <v>49538</v>
      </c>
      <c r="I3126" s="508">
        <v>52734</v>
      </c>
      <c r="J3126" s="508">
        <v>55930</v>
      </c>
      <c r="K3126" s="51" t="s">
        <v>2125</v>
      </c>
      <c r="L3126" s="51">
        <v>7</v>
      </c>
      <c r="M3126" s="51" t="s">
        <v>18437</v>
      </c>
      <c r="N3126" s="51" t="s">
        <v>17426</v>
      </c>
    </row>
    <row r="3127" spans="1:14" x14ac:dyDescent="0.2">
      <c r="A3127" s="51" t="s">
        <v>14687</v>
      </c>
      <c r="B3127" s="508">
        <v>33558</v>
      </c>
      <c r="C3127" s="508">
        <v>38352</v>
      </c>
      <c r="D3127" s="508">
        <v>43146</v>
      </c>
      <c r="E3127" s="508">
        <v>47940</v>
      </c>
      <c r="F3127" s="508">
        <v>51775</v>
      </c>
      <c r="G3127" s="508">
        <v>55610</v>
      </c>
      <c r="H3127" s="508">
        <v>59446</v>
      </c>
      <c r="I3127" s="508">
        <v>63281</v>
      </c>
      <c r="J3127" s="508">
        <v>67116</v>
      </c>
      <c r="K3127" s="51" t="s">
        <v>2125</v>
      </c>
      <c r="L3127" s="51">
        <v>7</v>
      </c>
      <c r="M3127" s="51" t="s">
        <v>18438</v>
      </c>
      <c r="N3127" s="51" t="s">
        <v>17426</v>
      </c>
    </row>
    <row r="3128" spans="1:14" x14ac:dyDescent="0.2">
      <c r="A3128" s="51" t="s">
        <v>14688</v>
      </c>
      <c r="B3128" s="508">
        <v>44744</v>
      </c>
      <c r="C3128" s="508">
        <v>51136</v>
      </c>
      <c r="D3128" s="508">
        <v>57528</v>
      </c>
      <c r="E3128" s="508">
        <v>63920</v>
      </c>
      <c r="F3128" s="508">
        <v>69034</v>
      </c>
      <c r="G3128" s="508">
        <v>74147</v>
      </c>
      <c r="H3128" s="508">
        <v>79261</v>
      </c>
      <c r="I3128" s="508">
        <v>84374</v>
      </c>
      <c r="J3128" s="508">
        <v>89488</v>
      </c>
      <c r="K3128" s="51" t="s">
        <v>2125</v>
      </c>
      <c r="L3128" s="51">
        <v>7</v>
      </c>
      <c r="M3128" s="51" t="s">
        <v>18439</v>
      </c>
      <c r="N3128" s="51" t="s">
        <v>17426</v>
      </c>
    </row>
    <row r="3129" spans="1:14" x14ac:dyDescent="0.2">
      <c r="A3129" s="51" t="s">
        <v>22883</v>
      </c>
      <c r="B3129" s="508">
        <v>16779</v>
      </c>
      <c r="C3129" s="508">
        <v>19176</v>
      </c>
      <c r="D3129" s="508">
        <v>21573</v>
      </c>
      <c r="E3129" s="508">
        <v>23970</v>
      </c>
      <c r="F3129" s="508">
        <v>25888</v>
      </c>
      <c r="G3129" s="508">
        <v>27805</v>
      </c>
      <c r="H3129" s="508">
        <v>29723</v>
      </c>
      <c r="I3129" s="508">
        <v>31640</v>
      </c>
      <c r="J3129" s="508">
        <v>33558</v>
      </c>
      <c r="K3129" s="51" t="s">
        <v>2125</v>
      </c>
      <c r="L3129" s="51">
        <v>7</v>
      </c>
      <c r="M3129" s="51" t="s">
        <v>18486</v>
      </c>
      <c r="N3129" s="51" t="s">
        <v>17427</v>
      </c>
    </row>
    <row r="3130" spans="1:14" x14ac:dyDescent="0.2">
      <c r="A3130" s="51" t="s">
        <v>17580</v>
      </c>
      <c r="B3130" s="508">
        <v>27965</v>
      </c>
      <c r="C3130" s="508">
        <v>31960</v>
      </c>
      <c r="D3130" s="508">
        <v>35955</v>
      </c>
      <c r="E3130" s="508">
        <v>39950</v>
      </c>
      <c r="F3130" s="508">
        <v>43146</v>
      </c>
      <c r="G3130" s="508">
        <v>46342</v>
      </c>
      <c r="H3130" s="508">
        <v>49538</v>
      </c>
      <c r="I3130" s="508">
        <v>52734</v>
      </c>
      <c r="J3130" s="508">
        <v>55930</v>
      </c>
      <c r="K3130" s="51" t="s">
        <v>2125</v>
      </c>
      <c r="L3130" s="51">
        <v>7</v>
      </c>
      <c r="M3130" s="51" t="s">
        <v>18437</v>
      </c>
      <c r="N3130" s="51" t="s">
        <v>17427</v>
      </c>
    </row>
    <row r="3131" spans="1:14" x14ac:dyDescent="0.2">
      <c r="A3131" s="51" t="s">
        <v>17581</v>
      </c>
      <c r="B3131" s="508">
        <v>33558</v>
      </c>
      <c r="C3131" s="508">
        <v>38352</v>
      </c>
      <c r="D3131" s="508">
        <v>43146</v>
      </c>
      <c r="E3131" s="508">
        <v>47940</v>
      </c>
      <c r="F3131" s="508">
        <v>51775</v>
      </c>
      <c r="G3131" s="508">
        <v>55610</v>
      </c>
      <c r="H3131" s="508">
        <v>59446</v>
      </c>
      <c r="I3131" s="508">
        <v>63281</v>
      </c>
      <c r="J3131" s="508">
        <v>67116</v>
      </c>
      <c r="K3131" s="51" t="s">
        <v>2125</v>
      </c>
      <c r="L3131" s="51">
        <v>7</v>
      </c>
      <c r="M3131" s="51" t="s">
        <v>18438</v>
      </c>
      <c r="N3131" s="51" t="s">
        <v>17427</v>
      </c>
    </row>
    <row r="3132" spans="1:14" x14ac:dyDescent="0.2">
      <c r="A3132" s="51" t="s">
        <v>17582</v>
      </c>
      <c r="B3132" s="508">
        <v>44744</v>
      </c>
      <c r="C3132" s="508">
        <v>51136</v>
      </c>
      <c r="D3132" s="508">
        <v>57528</v>
      </c>
      <c r="E3132" s="508">
        <v>63920</v>
      </c>
      <c r="F3132" s="508">
        <v>69034</v>
      </c>
      <c r="G3132" s="508">
        <v>74147</v>
      </c>
      <c r="H3132" s="508">
        <v>79261</v>
      </c>
      <c r="I3132" s="508">
        <v>84374</v>
      </c>
      <c r="J3132" s="508">
        <v>89488</v>
      </c>
      <c r="K3132" s="51" t="s">
        <v>2125</v>
      </c>
      <c r="L3132" s="51">
        <v>7</v>
      </c>
      <c r="M3132" s="51" t="s">
        <v>18439</v>
      </c>
      <c r="N3132" s="51" t="s">
        <v>17427</v>
      </c>
    </row>
    <row r="3133" spans="1:14" x14ac:dyDescent="0.2">
      <c r="A3133" s="51" t="s">
        <v>22884</v>
      </c>
      <c r="B3133" s="508">
        <v>16779</v>
      </c>
      <c r="C3133" s="508">
        <v>19176</v>
      </c>
      <c r="D3133" s="508">
        <v>21573</v>
      </c>
      <c r="E3133" s="508">
        <v>23970</v>
      </c>
      <c r="F3133" s="508">
        <v>25888</v>
      </c>
      <c r="G3133" s="508">
        <v>27805</v>
      </c>
      <c r="H3133" s="508">
        <v>29723</v>
      </c>
      <c r="I3133" s="508">
        <v>31640</v>
      </c>
      <c r="J3133" s="508">
        <v>33558</v>
      </c>
      <c r="K3133" s="51" t="s">
        <v>2125</v>
      </c>
      <c r="L3133" s="51">
        <v>7</v>
      </c>
      <c r="M3133" s="51" t="s">
        <v>18486</v>
      </c>
      <c r="N3133" s="51" t="s">
        <v>17428</v>
      </c>
    </row>
    <row r="3134" spans="1:14" x14ac:dyDescent="0.2">
      <c r="A3134" s="51" t="s">
        <v>17894</v>
      </c>
      <c r="B3134" s="508">
        <v>27965</v>
      </c>
      <c r="C3134" s="508">
        <v>31960</v>
      </c>
      <c r="D3134" s="508">
        <v>35955</v>
      </c>
      <c r="E3134" s="508">
        <v>39950</v>
      </c>
      <c r="F3134" s="508">
        <v>43146</v>
      </c>
      <c r="G3134" s="508">
        <v>46342</v>
      </c>
      <c r="H3134" s="508">
        <v>49538</v>
      </c>
      <c r="I3134" s="508">
        <v>52734</v>
      </c>
      <c r="J3134" s="508">
        <v>55930</v>
      </c>
      <c r="K3134" s="51" t="s">
        <v>2125</v>
      </c>
      <c r="L3134" s="51">
        <v>7</v>
      </c>
      <c r="M3134" s="51" t="s">
        <v>18437</v>
      </c>
      <c r="N3134" s="51" t="s">
        <v>17428</v>
      </c>
    </row>
    <row r="3135" spans="1:14" x14ac:dyDescent="0.2">
      <c r="A3135" s="51" t="s">
        <v>17895</v>
      </c>
      <c r="B3135" s="508">
        <v>33558</v>
      </c>
      <c r="C3135" s="508">
        <v>38352</v>
      </c>
      <c r="D3135" s="508">
        <v>43146</v>
      </c>
      <c r="E3135" s="508">
        <v>47940</v>
      </c>
      <c r="F3135" s="508">
        <v>51775</v>
      </c>
      <c r="G3135" s="508">
        <v>55610</v>
      </c>
      <c r="H3135" s="508">
        <v>59446</v>
      </c>
      <c r="I3135" s="508">
        <v>63281</v>
      </c>
      <c r="J3135" s="508">
        <v>67116</v>
      </c>
      <c r="K3135" s="51" t="s">
        <v>2125</v>
      </c>
      <c r="L3135" s="51">
        <v>7</v>
      </c>
      <c r="M3135" s="51" t="s">
        <v>18438</v>
      </c>
      <c r="N3135" s="51" t="s">
        <v>17428</v>
      </c>
    </row>
    <row r="3136" spans="1:14" x14ac:dyDescent="0.2">
      <c r="A3136" s="51" t="s">
        <v>17896</v>
      </c>
      <c r="B3136" s="508">
        <v>44744</v>
      </c>
      <c r="C3136" s="508">
        <v>51136</v>
      </c>
      <c r="D3136" s="508">
        <v>57528</v>
      </c>
      <c r="E3136" s="508">
        <v>63920</v>
      </c>
      <c r="F3136" s="508">
        <v>69034</v>
      </c>
      <c r="G3136" s="508">
        <v>74147</v>
      </c>
      <c r="H3136" s="508">
        <v>79261</v>
      </c>
      <c r="I3136" s="508">
        <v>84374</v>
      </c>
      <c r="J3136" s="508">
        <v>89488</v>
      </c>
      <c r="K3136" s="51" t="s">
        <v>2125</v>
      </c>
      <c r="L3136" s="51">
        <v>7</v>
      </c>
      <c r="M3136" s="51" t="s">
        <v>18439</v>
      </c>
      <c r="N3136" s="51" t="s">
        <v>17428</v>
      </c>
    </row>
    <row r="3137" spans="1:14" x14ac:dyDescent="0.2">
      <c r="A3137" s="51" t="s">
        <v>22885</v>
      </c>
      <c r="B3137" s="508">
        <v>16779</v>
      </c>
      <c r="C3137" s="508">
        <v>19176</v>
      </c>
      <c r="D3137" s="508">
        <v>21573</v>
      </c>
      <c r="E3137" s="508">
        <v>23970</v>
      </c>
      <c r="F3137" s="508">
        <v>25888</v>
      </c>
      <c r="G3137" s="508">
        <v>27805</v>
      </c>
      <c r="H3137" s="508">
        <v>29723</v>
      </c>
      <c r="I3137" s="508">
        <v>31640</v>
      </c>
      <c r="J3137" s="508">
        <v>33558</v>
      </c>
      <c r="K3137" s="51" t="s">
        <v>2125</v>
      </c>
      <c r="L3137" s="51">
        <v>7</v>
      </c>
      <c r="M3137" s="51" t="s">
        <v>18486</v>
      </c>
      <c r="N3137" s="51" t="s">
        <v>17430</v>
      </c>
    </row>
    <row r="3138" spans="1:14" x14ac:dyDescent="0.2">
      <c r="A3138" s="51" t="s">
        <v>16017</v>
      </c>
      <c r="B3138" s="508">
        <v>27965</v>
      </c>
      <c r="C3138" s="508">
        <v>31960</v>
      </c>
      <c r="D3138" s="508">
        <v>35955</v>
      </c>
      <c r="E3138" s="508">
        <v>39950</v>
      </c>
      <c r="F3138" s="508">
        <v>43146</v>
      </c>
      <c r="G3138" s="508">
        <v>46342</v>
      </c>
      <c r="H3138" s="508">
        <v>49538</v>
      </c>
      <c r="I3138" s="508">
        <v>52734</v>
      </c>
      <c r="J3138" s="508">
        <v>55930</v>
      </c>
      <c r="K3138" s="51" t="s">
        <v>2125</v>
      </c>
      <c r="L3138" s="51">
        <v>7</v>
      </c>
      <c r="M3138" s="51" t="s">
        <v>18437</v>
      </c>
      <c r="N3138" s="51" t="s">
        <v>17430</v>
      </c>
    </row>
    <row r="3139" spans="1:14" x14ac:dyDescent="0.2">
      <c r="A3139" s="51" t="s">
        <v>16018</v>
      </c>
      <c r="B3139" s="508">
        <v>33558</v>
      </c>
      <c r="C3139" s="508">
        <v>38352</v>
      </c>
      <c r="D3139" s="508">
        <v>43146</v>
      </c>
      <c r="E3139" s="508">
        <v>47940</v>
      </c>
      <c r="F3139" s="508">
        <v>51775</v>
      </c>
      <c r="G3139" s="508">
        <v>55610</v>
      </c>
      <c r="H3139" s="508">
        <v>59446</v>
      </c>
      <c r="I3139" s="508">
        <v>63281</v>
      </c>
      <c r="J3139" s="508">
        <v>67116</v>
      </c>
      <c r="K3139" s="51" t="s">
        <v>2125</v>
      </c>
      <c r="L3139" s="51">
        <v>7</v>
      </c>
      <c r="M3139" s="51" t="s">
        <v>18438</v>
      </c>
      <c r="N3139" s="51" t="s">
        <v>17430</v>
      </c>
    </row>
    <row r="3140" spans="1:14" x14ac:dyDescent="0.2">
      <c r="A3140" s="51" t="s">
        <v>16019</v>
      </c>
      <c r="B3140" s="508">
        <v>44744</v>
      </c>
      <c r="C3140" s="508">
        <v>51136</v>
      </c>
      <c r="D3140" s="508">
        <v>57528</v>
      </c>
      <c r="E3140" s="508">
        <v>63920</v>
      </c>
      <c r="F3140" s="508">
        <v>69034</v>
      </c>
      <c r="G3140" s="508">
        <v>74147</v>
      </c>
      <c r="H3140" s="508">
        <v>79261</v>
      </c>
      <c r="I3140" s="508">
        <v>84374</v>
      </c>
      <c r="J3140" s="508">
        <v>89488</v>
      </c>
      <c r="K3140" s="51" t="s">
        <v>2125</v>
      </c>
      <c r="L3140" s="51">
        <v>7</v>
      </c>
      <c r="M3140" s="51" t="s">
        <v>18439</v>
      </c>
      <c r="N3140" s="51" t="s">
        <v>17430</v>
      </c>
    </row>
    <row r="3141" spans="1:14" x14ac:dyDescent="0.2">
      <c r="A3141" s="51" t="s">
        <v>22886</v>
      </c>
      <c r="B3141" s="508">
        <v>16779</v>
      </c>
      <c r="C3141" s="508">
        <v>19176</v>
      </c>
      <c r="D3141" s="508">
        <v>21573</v>
      </c>
      <c r="E3141" s="508">
        <v>23970</v>
      </c>
      <c r="F3141" s="508">
        <v>25888</v>
      </c>
      <c r="G3141" s="508">
        <v>27805</v>
      </c>
      <c r="H3141" s="508">
        <v>29723</v>
      </c>
      <c r="I3141" s="508">
        <v>31640</v>
      </c>
      <c r="J3141" s="508">
        <v>33558</v>
      </c>
      <c r="K3141" s="51" t="s">
        <v>2125</v>
      </c>
      <c r="L3141" s="51">
        <v>7</v>
      </c>
      <c r="M3141" s="51" t="s">
        <v>18486</v>
      </c>
      <c r="N3141" s="51" t="s">
        <v>17431</v>
      </c>
    </row>
    <row r="3142" spans="1:14" x14ac:dyDescent="0.2">
      <c r="A3142" s="51" t="s">
        <v>16032</v>
      </c>
      <c r="B3142" s="508">
        <v>27965</v>
      </c>
      <c r="C3142" s="508">
        <v>31960</v>
      </c>
      <c r="D3142" s="508">
        <v>35955</v>
      </c>
      <c r="E3142" s="508">
        <v>39950</v>
      </c>
      <c r="F3142" s="508">
        <v>43146</v>
      </c>
      <c r="G3142" s="508">
        <v>46342</v>
      </c>
      <c r="H3142" s="508">
        <v>49538</v>
      </c>
      <c r="I3142" s="508">
        <v>52734</v>
      </c>
      <c r="J3142" s="508">
        <v>55930</v>
      </c>
      <c r="K3142" s="51" t="s">
        <v>2125</v>
      </c>
      <c r="L3142" s="51">
        <v>7</v>
      </c>
      <c r="M3142" s="51" t="s">
        <v>18437</v>
      </c>
      <c r="N3142" s="51" t="s">
        <v>17431</v>
      </c>
    </row>
    <row r="3143" spans="1:14" x14ac:dyDescent="0.2">
      <c r="A3143" s="51" t="s">
        <v>16033</v>
      </c>
      <c r="B3143" s="508">
        <v>33558</v>
      </c>
      <c r="C3143" s="508">
        <v>38352</v>
      </c>
      <c r="D3143" s="508">
        <v>43146</v>
      </c>
      <c r="E3143" s="508">
        <v>47940</v>
      </c>
      <c r="F3143" s="508">
        <v>51775</v>
      </c>
      <c r="G3143" s="508">
        <v>55610</v>
      </c>
      <c r="H3143" s="508">
        <v>59446</v>
      </c>
      <c r="I3143" s="508">
        <v>63281</v>
      </c>
      <c r="J3143" s="508">
        <v>67116</v>
      </c>
      <c r="K3143" s="51" t="s">
        <v>2125</v>
      </c>
      <c r="L3143" s="51">
        <v>7</v>
      </c>
      <c r="M3143" s="51" t="s">
        <v>18438</v>
      </c>
      <c r="N3143" s="51" t="s">
        <v>17431</v>
      </c>
    </row>
    <row r="3144" spans="1:14" x14ac:dyDescent="0.2">
      <c r="A3144" s="51" t="s">
        <v>16034</v>
      </c>
      <c r="B3144" s="508">
        <v>44744</v>
      </c>
      <c r="C3144" s="508">
        <v>51136</v>
      </c>
      <c r="D3144" s="508">
        <v>57528</v>
      </c>
      <c r="E3144" s="508">
        <v>63920</v>
      </c>
      <c r="F3144" s="508">
        <v>69034</v>
      </c>
      <c r="G3144" s="508">
        <v>74147</v>
      </c>
      <c r="H3144" s="508">
        <v>79261</v>
      </c>
      <c r="I3144" s="508">
        <v>84374</v>
      </c>
      <c r="J3144" s="508">
        <v>89488</v>
      </c>
      <c r="K3144" s="51" t="s">
        <v>2125</v>
      </c>
      <c r="L3144" s="51">
        <v>7</v>
      </c>
      <c r="M3144" s="51" t="s">
        <v>18439</v>
      </c>
      <c r="N3144" s="51" t="s">
        <v>17431</v>
      </c>
    </row>
    <row r="3145" spans="1:14" x14ac:dyDescent="0.2">
      <c r="A3145" s="51" t="s">
        <v>22887</v>
      </c>
      <c r="B3145" s="508">
        <v>16779</v>
      </c>
      <c r="C3145" s="508">
        <v>19176</v>
      </c>
      <c r="D3145" s="508">
        <v>21573</v>
      </c>
      <c r="E3145" s="508">
        <v>23970</v>
      </c>
      <c r="F3145" s="508">
        <v>25888</v>
      </c>
      <c r="G3145" s="508">
        <v>27805</v>
      </c>
      <c r="H3145" s="508">
        <v>29723</v>
      </c>
      <c r="I3145" s="508">
        <v>31640</v>
      </c>
      <c r="J3145" s="508">
        <v>33558</v>
      </c>
      <c r="K3145" s="51" t="s">
        <v>2125</v>
      </c>
      <c r="L3145" s="51">
        <v>7</v>
      </c>
      <c r="M3145" s="51" t="s">
        <v>18486</v>
      </c>
      <c r="N3145" s="51" t="s">
        <v>17429</v>
      </c>
    </row>
    <row r="3146" spans="1:14" x14ac:dyDescent="0.2">
      <c r="A3146" s="51" t="s">
        <v>16047</v>
      </c>
      <c r="B3146" s="508">
        <v>27965</v>
      </c>
      <c r="C3146" s="508">
        <v>31960</v>
      </c>
      <c r="D3146" s="508">
        <v>35955</v>
      </c>
      <c r="E3146" s="508">
        <v>39950</v>
      </c>
      <c r="F3146" s="508">
        <v>43146</v>
      </c>
      <c r="G3146" s="508">
        <v>46342</v>
      </c>
      <c r="H3146" s="508">
        <v>49538</v>
      </c>
      <c r="I3146" s="508">
        <v>52734</v>
      </c>
      <c r="J3146" s="508">
        <v>55930</v>
      </c>
      <c r="K3146" s="51" t="s">
        <v>2125</v>
      </c>
      <c r="L3146" s="51">
        <v>7</v>
      </c>
      <c r="M3146" s="51" t="s">
        <v>18437</v>
      </c>
      <c r="N3146" s="51" t="s">
        <v>17429</v>
      </c>
    </row>
    <row r="3147" spans="1:14" x14ac:dyDescent="0.2">
      <c r="A3147" s="51" t="s">
        <v>16048</v>
      </c>
      <c r="B3147" s="508">
        <v>33558</v>
      </c>
      <c r="C3147" s="508">
        <v>38352</v>
      </c>
      <c r="D3147" s="508">
        <v>43146</v>
      </c>
      <c r="E3147" s="508">
        <v>47940</v>
      </c>
      <c r="F3147" s="508">
        <v>51775</v>
      </c>
      <c r="G3147" s="508">
        <v>55610</v>
      </c>
      <c r="H3147" s="508">
        <v>59446</v>
      </c>
      <c r="I3147" s="508">
        <v>63281</v>
      </c>
      <c r="J3147" s="508">
        <v>67116</v>
      </c>
      <c r="K3147" s="51" t="s">
        <v>2125</v>
      </c>
      <c r="L3147" s="51">
        <v>7</v>
      </c>
      <c r="M3147" s="51" t="s">
        <v>18438</v>
      </c>
      <c r="N3147" s="51" t="s">
        <v>17429</v>
      </c>
    </row>
    <row r="3148" spans="1:14" x14ac:dyDescent="0.2">
      <c r="A3148" s="51" t="s">
        <v>16049</v>
      </c>
      <c r="B3148" s="508">
        <v>44744</v>
      </c>
      <c r="C3148" s="508">
        <v>51136</v>
      </c>
      <c r="D3148" s="508">
        <v>57528</v>
      </c>
      <c r="E3148" s="508">
        <v>63920</v>
      </c>
      <c r="F3148" s="508">
        <v>69034</v>
      </c>
      <c r="G3148" s="508">
        <v>74147</v>
      </c>
      <c r="H3148" s="508">
        <v>79261</v>
      </c>
      <c r="I3148" s="508">
        <v>84374</v>
      </c>
      <c r="J3148" s="508">
        <v>89488</v>
      </c>
      <c r="K3148" s="51" t="s">
        <v>2125</v>
      </c>
      <c r="L3148" s="51">
        <v>7</v>
      </c>
      <c r="M3148" s="51" t="s">
        <v>18439</v>
      </c>
      <c r="N3148" s="51" t="s">
        <v>17429</v>
      </c>
    </row>
    <row r="3149" spans="1:14" x14ac:dyDescent="0.2">
      <c r="A3149" s="51" t="s">
        <v>22888</v>
      </c>
      <c r="B3149" s="508">
        <v>16779</v>
      </c>
      <c r="C3149" s="508">
        <v>19176</v>
      </c>
      <c r="D3149" s="508">
        <v>21573</v>
      </c>
      <c r="E3149" s="508">
        <v>23970</v>
      </c>
      <c r="F3149" s="508">
        <v>25888</v>
      </c>
      <c r="G3149" s="508">
        <v>27805</v>
      </c>
      <c r="H3149" s="508">
        <v>29723</v>
      </c>
      <c r="I3149" s="508">
        <v>31640</v>
      </c>
      <c r="J3149" s="508">
        <v>33558</v>
      </c>
      <c r="K3149" s="51" t="s">
        <v>2125</v>
      </c>
      <c r="L3149" s="51">
        <v>7</v>
      </c>
      <c r="M3149" s="51" t="s">
        <v>18486</v>
      </c>
      <c r="N3149" s="51" t="s">
        <v>17432</v>
      </c>
    </row>
    <row r="3150" spans="1:14" x14ac:dyDescent="0.2">
      <c r="A3150" s="51" t="s">
        <v>16099</v>
      </c>
      <c r="B3150" s="508">
        <v>27965</v>
      </c>
      <c r="C3150" s="508">
        <v>31960</v>
      </c>
      <c r="D3150" s="508">
        <v>35955</v>
      </c>
      <c r="E3150" s="508">
        <v>39950</v>
      </c>
      <c r="F3150" s="508">
        <v>43146</v>
      </c>
      <c r="G3150" s="508">
        <v>46342</v>
      </c>
      <c r="H3150" s="508">
        <v>49538</v>
      </c>
      <c r="I3150" s="508">
        <v>52734</v>
      </c>
      <c r="J3150" s="508">
        <v>55930</v>
      </c>
      <c r="K3150" s="51" t="s">
        <v>2125</v>
      </c>
      <c r="L3150" s="51">
        <v>7</v>
      </c>
      <c r="M3150" s="51" t="s">
        <v>18437</v>
      </c>
      <c r="N3150" s="51" t="s">
        <v>17432</v>
      </c>
    </row>
    <row r="3151" spans="1:14" x14ac:dyDescent="0.2">
      <c r="A3151" s="51" t="s">
        <v>16100</v>
      </c>
      <c r="B3151" s="508">
        <v>33558</v>
      </c>
      <c r="C3151" s="508">
        <v>38352</v>
      </c>
      <c r="D3151" s="508">
        <v>43146</v>
      </c>
      <c r="E3151" s="508">
        <v>47940</v>
      </c>
      <c r="F3151" s="508">
        <v>51775</v>
      </c>
      <c r="G3151" s="508">
        <v>55610</v>
      </c>
      <c r="H3151" s="508">
        <v>59446</v>
      </c>
      <c r="I3151" s="508">
        <v>63281</v>
      </c>
      <c r="J3151" s="508">
        <v>67116</v>
      </c>
      <c r="K3151" s="51" t="s">
        <v>2125</v>
      </c>
      <c r="L3151" s="51">
        <v>7</v>
      </c>
      <c r="M3151" s="51" t="s">
        <v>18438</v>
      </c>
      <c r="N3151" s="51" t="s">
        <v>17432</v>
      </c>
    </row>
    <row r="3152" spans="1:14" x14ac:dyDescent="0.2">
      <c r="A3152" s="51" t="s">
        <v>16101</v>
      </c>
      <c r="B3152" s="508">
        <v>44744</v>
      </c>
      <c r="C3152" s="508">
        <v>51136</v>
      </c>
      <c r="D3152" s="508">
        <v>57528</v>
      </c>
      <c r="E3152" s="508">
        <v>63920</v>
      </c>
      <c r="F3152" s="508">
        <v>69034</v>
      </c>
      <c r="G3152" s="508">
        <v>74147</v>
      </c>
      <c r="H3152" s="508">
        <v>79261</v>
      </c>
      <c r="I3152" s="508">
        <v>84374</v>
      </c>
      <c r="J3152" s="508">
        <v>89488</v>
      </c>
      <c r="K3152" s="51" t="s">
        <v>2125</v>
      </c>
      <c r="L3152" s="51">
        <v>7</v>
      </c>
      <c r="M3152" s="51" t="s">
        <v>18439</v>
      </c>
      <c r="N3152" s="51" t="s">
        <v>17432</v>
      </c>
    </row>
    <row r="3153" spans="1:14" x14ac:dyDescent="0.2">
      <c r="A3153" s="51" t="s">
        <v>22889</v>
      </c>
      <c r="B3153" s="508">
        <v>16779</v>
      </c>
      <c r="C3153" s="508">
        <v>19176</v>
      </c>
      <c r="D3153" s="508">
        <v>21573</v>
      </c>
      <c r="E3153" s="508">
        <v>23970</v>
      </c>
      <c r="F3153" s="508">
        <v>25888</v>
      </c>
      <c r="G3153" s="508">
        <v>27805</v>
      </c>
      <c r="H3153" s="508">
        <v>29723</v>
      </c>
      <c r="I3153" s="508">
        <v>31640</v>
      </c>
      <c r="J3153" s="508">
        <v>33558</v>
      </c>
      <c r="K3153" s="51" t="s">
        <v>2125</v>
      </c>
      <c r="L3153" s="51">
        <v>7</v>
      </c>
      <c r="M3153" s="51" t="s">
        <v>18486</v>
      </c>
      <c r="N3153" s="51" t="s">
        <v>17433</v>
      </c>
    </row>
    <row r="3154" spans="1:14" x14ac:dyDescent="0.2">
      <c r="A3154" s="51" t="s">
        <v>16171</v>
      </c>
      <c r="B3154" s="508">
        <v>27965</v>
      </c>
      <c r="C3154" s="508">
        <v>31960</v>
      </c>
      <c r="D3154" s="508">
        <v>35955</v>
      </c>
      <c r="E3154" s="508">
        <v>39950</v>
      </c>
      <c r="F3154" s="508">
        <v>43146</v>
      </c>
      <c r="G3154" s="508">
        <v>46342</v>
      </c>
      <c r="H3154" s="508">
        <v>49538</v>
      </c>
      <c r="I3154" s="508">
        <v>52734</v>
      </c>
      <c r="J3154" s="508">
        <v>55930</v>
      </c>
      <c r="K3154" s="51" t="s">
        <v>2125</v>
      </c>
      <c r="L3154" s="51">
        <v>7</v>
      </c>
      <c r="M3154" s="51" t="s">
        <v>18437</v>
      </c>
      <c r="N3154" s="51" t="s">
        <v>17433</v>
      </c>
    </row>
    <row r="3155" spans="1:14" x14ac:dyDescent="0.2">
      <c r="A3155" s="51" t="s">
        <v>16172</v>
      </c>
      <c r="B3155" s="508">
        <v>33558</v>
      </c>
      <c r="C3155" s="508">
        <v>38352</v>
      </c>
      <c r="D3155" s="508">
        <v>43146</v>
      </c>
      <c r="E3155" s="508">
        <v>47940</v>
      </c>
      <c r="F3155" s="508">
        <v>51775</v>
      </c>
      <c r="G3155" s="508">
        <v>55610</v>
      </c>
      <c r="H3155" s="508">
        <v>59446</v>
      </c>
      <c r="I3155" s="508">
        <v>63281</v>
      </c>
      <c r="J3155" s="508">
        <v>67116</v>
      </c>
      <c r="K3155" s="51" t="s">
        <v>2125</v>
      </c>
      <c r="L3155" s="51">
        <v>7</v>
      </c>
      <c r="M3155" s="51" t="s">
        <v>18438</v>
      </c>
      <c r="N3155" s="51" t="s">
        <v>17433</v>
      </c>
    </row>
    <row r="3156" spans="1:14" x14ac:dyDescent="0.2">
      <c r="A3156" s="51" t="s">
        <v>16173</v>
      </c>
      <c r="B3156" s="508">
        <v>44744</v>
      </c>
      <c r="C3156" s="508">
        <v>51136</v>
      </c>
      <c r="D3156" s="508">
        <v>57528</v>
      </c>
      <c r="E3156" s="508">
        <v>63920</v>
      </c>
      <c r="F3156" s="508">
        <v>69034</v>
      </c>
      <c r="G3156" s="508">
        <v>74147</v>
      </c>
      <c r="H3156" s="508">
        <v>79261</v>
      </c>
      <c r="I3156" s="508">
        <v>84374</v>
      </c>
      <c r="J3156" s="508">
        <v>89488</v>
      </c>
      <c r="K3156" s="51" t="s">
        <v>2125</v>
      </c>
      <c r="L3156" s="51">
        <v>7</v>
      </c>
      <c r="M3156" s="51" t="s">
        <v>18439</v>
      </c>
      <c r="N3156" s="51" t="s">
        <v>17433</v>
      </c>
    </row>
    <row r="3157" spans="1:14" x14ac:dyDescent="0.2">
      <c r="A3157" s="51" t="s">
        <v>22890</v>
      </c>
      <c r="B3157" s="508">
        <v>16779</v>
      </c>
      <c r="C3157" s="508">
        <v>19176</v>
      </c>
      <c r="D3157" s="508">
        <v>21573</v>
      </c>
      <c r="E3157" s="508">
        <v>23970</v>
      </c>
      <c r="F3157" s="508">
        <v>25888</v>
      </c>
      <c r="G3157" s="508">
        <v>27805</v>
      </c>
      <c r="H3157" s="508">
        <v>29723</v>
      </c>
      <c r="I3157" s="508">
        <v>31640</v>
      </c>
      <c r="J3157" s="508">
        <v>33558</v>
      </c>
      <c r="K3157" s="51" t="s">
        <v>2125</v>
      </c>
      <c r="L3157" s="51">
        <v>7</v>
      </c>
      <c r="M3157" s="51" t="s">
        <v>18486</v>
      </c>
      <c r="N3157" s="51" t="s">
        <v>17434</v>
      </c>
    </row>
    <row r="3158" spans="1:14" x14ac:dyDescent="0.2">
      <c r="A3158" s="51" t="s">
        <v>16198</v>
      </c>
      <c r="B3158" s="508">
        <v>27965</v>
      </c>
      <c r="C3158" s="508">
        <v>31960</v>
      </c>
      <c r="D3158" s="508">
        <v>35955</v>
      </c>
      <c r="E3158" s="508">
        <v>39950</v>
      </c>
      <c r="F3158" s="508">
        <v>43146</v>
      </c>
      <c r="G3158" s="508">
        <v>46342</v>
      </c>
      <c r="H3158" s="508">
        <v>49538</v>
      </c>
      <c r="I3158" s="508">
        <v>52734</v>
      </c>
      <c r="J3158" s="508">
        <v>55930</v>
      </c>
      <c r="K3158" s="51" t="s">
        <v>2125</v>
      </c>
      <c r="L3158" s="51">
        <v>7</v>
      </c>
      <c r="M3158" s="51" t="s">
        <v>18437</v>
      </c>
      <c r="N3158" s="51" t="s">
        <v>17434</v>
      </c>
    </row>
    <row r="3159" spans="1:14" x14ac:dyDescent="0.2">
      <c r="A3159" s="51" t="s">
        <v>16199</v>
      </c>
      <c r="B3159" s="508">
        <v>33558</v>
      </c>
      <c r="C3159" s="508">
        <v>38352</v>
      </c>
      <c r="D3159" s="508">
        <v>43146</v>
      </c>
      <c r="E3159" s="508">
        <v>47940</v>
      </c>
      <c r="F3159" s="508">
        <v>51775</v>
      </c>
      <c r="G3159" s="508">
        <v>55610</v>
      </c>
      <c r="H3159" s="508">
        <v>59446</v>
      </c>
      <c r="I3159" s="508">
        <v>63281</v>
      </c>
      <c r="J3159" s="508">
        <v>67116</v>
      </c>
      <c r="K3159" s="51" t="s">
        <v>2125</v>
      </c>
      <c r="L3159" s="51">
        <v>7</v>
      </c>
      <c r="M3159" s="51" t="s">
        <v>18438</v>
      </c>
      <c r="N3159" s="51" t="s">
        <v>17434</v>
      </c>
    </row>
    <row r="3160" spans="1:14" x14ac:dyDescent="0.2">
      <c r="A3160" s="51" t="s">
        <v>16200</v>
      </c>
      <c r="B3160" s="508">
        <v>44744</v>
      </c>
      <c r="C3160" s="508">
        <v>51136</v>
      </c>
      <c r="D3160" s="508">
        <v>57528</v>
      </c>
      <c r="E3160" s="508">
        <v>63920</v>
      </c>
      <c r="F3160" s="508">
        <v>69034</v>
      </c>
      <c r="G3160" s="508">
        <v>74147</v>
      </c>
      <c r="H3160" s="508">
        <v>79261</v>
      </c>
      <c r="I3160" s="508">
        <v>84374</v>
      </c>
      <c r="J3160" s="508">
        <v>89488</v>
      </c>
      <c r="K3160" s="51" t="s">
        <v>2125</v>
      </c>
      <c r="L3160" s="51">
        <v>7</v>
      </c>
      <c r="M3160" s="51" t="s">
        <v>18439</v>
      </c>
      <c r="N3160" s="51" t="s">
        <v>17434</v>
      </c>
    </row>
    <row r="3161" spans="1:14" x14ac:dyDescent="0.2">
      <c r="A3161" s="51" t="s">
        <v>22891</v>
      </c>
      <c r="B3161" s="508">
        <v>16779</v>
      </c>
      <c r="C3161" s="508">
        <v>19176</v>
      </c>
      <c r="D3161" s="508">
        <v>21573</v>
      </c>
      <c r="E3161" s="508">
        <v>23970</v>
      </c>
      <c r="F3161" s="508">
        <v>25888</v>
      </c>
      <c r="G3161" s="508">
        <v>27805</v>
      </c>
      <c r="H3161" s="508">
        <v>29723</v>
      </c>
      <c r="I3161" s="508">
        <v>31640</v>
      </c>
      <c r="J3161" s="508">
        <v>33558</v>
      </c>
      <c r="K3161" s="51" t="s">
        <v>2125</v>
      </c>
      <c r="L3161" s="51">
        <v>7</v>
      </c>
      <c r="M3161" s="51" t="s">
        <v>18486</v>
      </c>
      <c r="N3161" s="51" t="s">
        <v>17435</v>
      </c>
    </row>
    <row r="3162" spans="1:14" x14ac:dyDescent="0.2">
      <c r="A3162" s="51" t="s">
        <v>16213</v>
      </c>
      <c r="B3162" s="508">
        <v>27965</v>
      </c>
      <c r="C3162" s="508">
        <v>31960</v>
      </c>
      <c r="D3162" s="508">
        <v>35955</v>
      </c>
      <c r="E3162" s="508">
        <v>39950</v>
      </c>
      <c r="F3162" s="508">
        <v>43146</v>
      </c>
      <c r="G3162" s="508">
        <v>46342</v>
      </c>
      <c r="H3162" s="508">
        <v>49538</v>
      </c>
      <c r="I3162" s="508">
        <v>52734</v>
      </c>
      <c r="J3162" s="508">
        <v>55930</v>
      </c>
      <c r="K3162" s="51" t="s">
        <v>2125</v>
      </c>
      <c r="L3162" s="51">
        <v>7</v>
      </c>
      <c r="M3162" s="51" t="s">
        <v>18437</v>
      </c>
      <c r="N3162" s="51" t="s">
        <v>17435</v>
      </c>
    </row>
    <row r="3163" spans="1:14" x14ac:dyDescent="0.2">
      <c r="A3163" s="51" t="s">
        <v>16214</v>
      </c>
      <c r="B3163" s="508">
        <v>33558</v>
      </c>
      <c r="C3163" s="508">
        <v>38352</v>
      </c>
      <c r="D3163" s="508">
        <v>43146</v>
      </c>
      <c r="E3163" s="508">
        <v>47940</v>
      </c>
      <c r="F3163" s="508">
        <v>51775</v>
      </c>
      <c r="G3163" s="508">
        <v>55610</v>
      </c>
      <c r="H3163" s="508">
        <v>59446</v>
      </c>
      <c r="I3163" s="508">
        <v>63281</v>
      </c>
      <c r="J3163" s="508">
        <v>67116</v>
      </c>
      <c r="K3163" s="51" t="s">
        <v>2125</v>
      </c>
      <c r="L3163" s="51">
        <v>7</v>
      </c>
      <c r="M3163" s="51" t="s">
        <v>18438</v>
      </c>
      <c r="N3163" s="51" t="s">
        <v>17435</v>
      </c>
    </row>
    <row r="3164" spans="1:14" x14ac:dyDescent="0.2">
      <c r="A3164" s="51" t="s">
        <v>16215</v>
      </c>
      <c r="B3164" s="508">
        <v>44744</v>
      </c>
      <c r="C3164" s="508">
        <v>51136</v>
      </c>
      <c r="D3164" s="508">
        <v>57528</v>
      </c>
      <c r="E3164" s="508">
        <v>63920</v>
      </c>
      <c r="F3164" s="508">
        <v>69034</v>
      </c>
      <c r="G3164" s="508">
        <v>74147</v>
      </c>
      <c r="H3164" s="508">
        <v>79261</v>
      </c>
      <c r="I3164" s="508">
        <v>84374</v>
      </c>
      <c r="J3164" s="508">
        <v>89488</v>
      </c>
      <c r="K3164" s="51" t="s">
        <v>2125</v>
      </c>
      <c r="L3164" s="51">
        <v>7</v>
      </c>
      <c r="M3164" s="51" t="s">
        <v>18439</v>
      </c>
      <c r="N3164" s="51" t="s">
        <v>17435</v>
      </c>
    </row>
    <row r="3165" spans="1:14" x14ac:dyDescent="0.2">
      <c r="A3165" s="51" t="s">
        <v>18524</v>
      </c>
      <c r="B3165" s="508">
        <v>16779</v>
      </c>
      <c r="C3165" s="508">
        <v>19176</v>
      </c>
      <c r="D3165" s="508">
        <v>21573</v>
      </c>
      <c r="E3165" s="508">
        <v>23970</v>
      </c>
      <c r="F3165" s="508">
        <v>25888</v>
      </c>
      <c r="G3165" s="508">
        <v>27805</v>
      </c>
      <c r="H3165" s="508">
        <v>29723</v>
      </c>
      <c r="I3165" s="508">
        <v>31640</v>
      </c>
      <c r="J3165" s="508">
        <v>33558</v>
      </c>
      <c r="K3165" s="51" t="s">
        <v>2082</v>
      </c>
      <c r="L3165" s="51">
        <v>23</v>
      </c>
      <c r="M3165" s="51" t="s">
        <v>18486</v>
      </c>
      <c r="N3165" s="51" t="s">
        <v>605</v>
      </c>
    </row>
    <row r="3166" spans="1:14" x14ac:dyDescent="0.2">
      <c r="A3166" s="51" t="s">
        <v>3441</v>
      </c>
      <c r="B3166" s="508">
        <v>27965</v>
      </c>
      <c r="C3166" s="508">
        <v>31960</v>
      </c>
      <c r="D3166" s="508">
        <v>35955</v>
      </c>
      <c r="E3166" s="508">
        <v>39950</v>
      </c>
      <c r="F3166" s="508">
        <v>43146</v>
      </c>
      <c r="G3166" s="508">
        <v>46342</v>
      </c>
      <c r="H3166" s="508">
        <v>49538</v>
      </c>
      <c r="I3166" s="508">
        <v>52734</v>
      </c>
      <c r="J3166" s="508">
        <v>55930</v>
      </c>
      <c r="K3166" s="51" t="s">
        <v>2082</v>
      </c>
      <c r="L3166" s="51">
        <v>23</v>
      </c>
      <c r="M3166" s="51" t="s">
        <v>18437</v>
      </c>
      <c r="N3166" s="51" t="s">
        <v>605</v>
      </c>
    </row>
    <row r="3167" spans="1:14" x14ac:dyDescent="0.2">
      <c r="A3167" s="51" t="s">
        <v>1753</v>
      </c>
      <c r="B3167" s="508">
        <v>33558</v>
      </c>
      <c r="C3167" s="508">
        <v>38352</v>
      </c>
      <c r="D3167" s="508">
        <v>43146</v>
      </c>
      <c r="E3167" s="508">
        <v>47940</v>
      </c>
      <c r="F3167" s="508">
        <v>51775</v>
      </c>
      <c r="G3167" s="508">
        <v>55610</v>
      </c>
      <c r="H3167" s="508">
        <v>59446</v>
      </c>
      <c r="I3167" s="508">
        <v>63281</v>
      </c>
      <c r="J3167" s="508">
        <v>67116</v>
      </c>
      <c r="K3167" s="51" t="s">
        <v>2082</v>
      </c>
      <c r="L3167" s="51">
        <v>23</v>
      </c>
      <c r="M3167" s="51" t="s">
        <v>18438</v>
      </c>
      <c r="N3167" s="51" t="s">
        <v>605</v>
      </c>
    </row>
    <row r="3168" spans="1:14" x14ac:dyDescent="0.2">
      <c r="A3168" s="51" t="s">
        <v>2687</v>
      </c>
      <c r="B3168" s="508">
        <v>44744</v>
      </c>
      <c r="C3168" s="508">
        <v>51136</v>
      </c>
      <c r="D3168" s="508">
        <v>57528</v>
      </c>
      <c r="E3168" s="508">
        <v>63920</v>
      </c>
      <c r="F3168" s="508">
        <v>69034</v>
      </c>
      <c r="G3168" s="508">
        <v>74147</v>
      </c>
      <c r="H3168" s="508">
        <v>79261</v>
      </c>
      <c r="I3168" s="508">
        <v>84374</v>
      </c>
      <c r="J3168" s="508">
        <v>89488</v>
      </c>
      <c r="K3168" s="51" t="s">
        <v>2082</v>
      </c>
      <c r="L3168" s="51">
        <v>23</v>
      </c>
      <c r="M3168" s="51" t="s">
        <v>18439</v>
      </c>
      <c r="N3168" s="51" t="s">
        <v>605</v>
      </c>
    </row>
    <row r="3169" spans="1:14" x14ac:dyDescent="0.2">
      <c r="A3169" s="51" t="s">
        <v>21040</v>
      </c>
      <c r="B3169" s="508">
        <v>16779</v>
      </c>
      <c r="C3169" s="508">
        <v>19176</v>
      </c>
      <c r="D3169" s="508">
        <v>21573</v>
      </c>
      <c r="E3169" s="508">
        <v>23970</v>
      </c>
      <c r="F3169" s="508">
        <v>25888</v>
      </c>
      <c r="G3169" s="508">
        <v>27805</v>
      </c>
      <c r="H3169" s="508">
        <v>29723</v>
      </c>
      <c r="I3169" s="508">
        <v>31640</v>
      </c>
      <c r="J3169" s="508">
        <v>33558</v>
      </c>
      <c r="K3169" s="51" t="s">
        <v>2104</v>
      </c>
      <c r="L3169" s="51">
        <v>19</v>
      </c>
      <c r="M3169" s="51" t="s">
        <v>18486</v>
      </c>
      <c r="N3169" s="51" t="s">
        <v>605</v>
      </c>
    </row>
    <row r="3170" spans="1:14" x14ac:dyDescent="0.2">
      <c r="A3170" s="51" t="s">
        <v>4413</v>
      </c>
      <c r="B3170" s="508">
        <v>27965</v>
      </c>
      <c r="C3170" s="508">
        <v>31960</v>
      </c>
      <c r="D3170" s="508">
        <v>35955</v>
      </c>
      <c r="E3170" s="508">
        <v>39950</v>
      </c>
      <c r="F3170" s="508">
        <v>43146</v>
      </c>
      <c r="G3170" s="508">
        <v>46342</v>
      </c>
      <c r="H3170" s="508">
        <v>49538</v>
      </c>
      <c r="I3170" s="508">
        <v>52734</v>
      </c>
      <c r="J3170" s="508">
        <v>55930</v>
      </c>
      <c r="K3170" s="51" t="s">
        <v>2104</v>
      </c>
      <c r="L3170" s="51">
        <v>19</v>
      </c>
      <c r="M3170" s="51" t="s">
        <v>18437</v>
      </c>
      <c r="N3170" s="51" t="s">
        <v>605</v>
      </c>
    </row>
    <row r="3171" spans="1:14" x14ac:dyDescent="0.2">
      <c r="A3171" s="51" t="s">
        <v>7082</v>
      </c>
      <c r="B3171" s="508">
        <v>33558</v>
      </c>
      <c r="C3171" s="508">
        <v>38352</v>
      </c>
      <c r="D3171" s="508">
        <v>43146</v>
      </c>
      <c r="E3171" s="508">
        <v>47940</v>
      </c>
      <c r="F3171" s="508">
        <v>51775</v>
      </c>
      <c r="G3171" s="508">
        <v>55610</v>
      </c>
      <c r="H3171" s="508">
        <v>59446</v>
      </c>
      <c r="I3171" s="508">
        <v>63281</v>
      </c>
      <c r="J3171" s="508">
        <v>67116</v>
      </c>
      <c r="K3171" s="51" t="s">
        <v>2104</v>
      </c>
      <c r="L3171" s="51">
        <v>19</v>
      </c>
      <c r="M3171" s="51" t="s">
        <v>18438</v>
      </c>
      <c r="N3171" s="51" t="s">
        <v>605</v>
      </c>
    </row>
    <row r="3172" spans="1:14" x14ac:dyDescent="0.2">
      <c r="A3172" s="51" t="s">
        <v>6474</v>
      </c>
      <c r="B3172" s="508">
        <v>44744</v>
      </c>
      <c r="C3172" s="508">
        <v>51136</v>
      </c>
      <c r="D3172" s="508">
        <v>57528</v>
      </c>
      <c r="E3172" s="508">
        <v>63920</v>
      </c>
      <c r="F3172" s="508">
        <v>69034</v>
      </c>
      <c r="G3172" s="508">
        <v>74147</v>
      </c>
      <c r="H3172" s="508">
        <v>79261</v>
      </c>
      <c r="I3172" s="508">
        <v>84374</v>
      </c>
      <c r="J3172" s="508">
        <v>89488</v>
      </c>
      <c r="K3172" s="51" t="s">
        <v>2104</v>
      </c>
      <c r="L3172" s="51">
        <v>19</v>
      </c>
      <c r="M3172" s="51" t="s">
        <v>18439</v>
      </c>
      <c r="N3172" s="51" t="s">
        <v>605</v>
      </c>
    </row>
    <row r="3173" spans="1:14" x14ac:dyDescent="0.2">
      <c r="A3173" s="51" t="s">
        <v>21906</v>
      </c>
      <c r="B3173" s="508">
        <v>16779</v>
      </c>
      <c r="C3173" s="508">
        <v>19176</v>
      </c>
      <c r="D3173" s="508">
        <v>21573</v>
      </c>
      <c r="E3173" s="508">
        <v>23970</v>
      </c>
      <c r="F3173" s="508">
        <v>25888</v>
      </c>
      <c r="G3173" s="508">
        <v>27805</v>
      </c>
      <c r="H3173" s="508">
        <v>29723</v>
      </c>
      <c r="I3173" s="508">
        <v>31640</v>
      </c>
      <c r="J3173" s="508">
        <v>33558</v>
      </c>
      <c r="K3173" s="51" t="s">
        <v>2116</v>
      </c>
      <c r="L3173" s="51">
        <v>23</v>
      </c>
      <c r="M3173" s="51" t="s">
        <v>18486</v>
      </c>
      <c r="N3173" s="51" t="s">
        <v>605</v>
      </c>
    </row>
    <row r="3174" spans="1:14" x14ac:dyDescent="0.2">
      <c r="A3174" s="51" t="s">
        <v>4834</v>
      </c>
      <c r="B3174" s="508">
        <v>27965</v>
      </c>
      <c r="C3174" s="508">
        <v>31960</v>
      </c>
      <c r="D3174" s="508">
        <v>35955</v>
      </c>
      <c r="E3174" s="508">
        <v>39950</v>
      </c>
      <c r="F3174" s="508">
        <v>43146</v>
      </c>
      <c r="G3174" s="508">
        <v>46342</v>
      </c>
      <c r="H3174" s="508">
        <v>49538</v>
      </c>
      <c r="I3174" s="508">
        <v>52734</v>
      </c>
      <c r="J3174" s="508">
        <v>55930</v>
      </c>
      <c r="K3174" s="51" t="s">
        <v>2116</v>
      </c>
      <c r="L3174" s="51">
        <v>23</v>
      </c>
      <c r="M3174" s="51" t="s">
        <v>18437</v>
      </c>
      <c r="N3174" s="51" t="s">
        <v>605</v>
      </c>
    </row>
    <row r="3175" spans="1:14" x14ac:dyDescent="0.2">
      <c r="A3175" s="51" t="s">
        <v>7630</v>
      </c>
      <c r="B3175" s="508">
        <v>33558</v>
      </c>
      <c r="C3175" s="508">
        <v>38352</v>
      </c>
      <c r="D3175" s="508">
        <v>43146</v>
      </c>
      <c r="E3175" s="508">
        <v>47940</v>
      </c>
      <c r="F3175" s="508">
        <v>51775</v>
      </c>
      <c r="G3175" s="508">
        <v>55610</v>
      </c>
      <c r="H3175" s="508">
        <v>59446</v>
      </c>
      <c r="I3175" s="508">
        <v>63281</v>
      </c>
      <c r="J3175" s="508">
        <v>67116</v>
      </c>
      <c r="K3175" s="51" t="s">
        <v>2116</v>
      </c>
      <c r="L3175" s="51">
        <v>23</v>
      </c>
      <c r="M3175" s="51" t="s">
        <v>18438</v>
      </c>
      <c r="N3175" s="51" t="s">
        <v>605</v>
      </c>
    </row>
    <row r="3176" spans="1:14" x14ac:dyDescent="0.2">
      <c r="A3176" s="51" t="s">
        <v>11147</v>
      </c>
      <c r="B3176" s="508">
        <v>44744</v>
      </c>
      <c r="C3176" s="508">
        <v>51136</v>
      </c>
      <c r="D3176" s="508">
        <v>57528</v>
      </c>
      <c r="E3176" s="508">
        <v>63920</v>
      </c>
      <c r="F3176" s="508">
        <v>69034</v>
      </c>
      <c r="G3176" s="508">
        <v>74147</v>
      </c>
      <c r="H3176" s="508">
        <v>79261</v>
      </c>
      <c r="I3176" s="508">
        <v>84374</v>
      </c>
      <c r="J3176" s="508">
        <v>89488</v>
      </c>
      <c r="K3176" s="51" t="s">
        <v>2116</v>
      </c>
      <c r="L3176" s="51">
        <v>23</v>
      </c>
      <c r="M3176" s="51" t="s">
        <v>18439</v>
      </c>
      <c r="N3176" s="51" t="s">
        <v>605</v>
      </c>
    </row>
    <row r="3177" spans="1:14" x14ac:dyDescent="0.2">
      <c r="A3177" s="51" t="s">
        <v>21120</v>
      </c>
      <c r="B3177" s="508">
        <v>16779</v>
      </c>
      <c r="C3177" s="508">
        <v>19176</v>
      </c>
      <c r="D3177" s="508">
        <v>21573</v>
      </c>
      <c r="E3177" s="508">
        <v>23970</v>
      </c>
      <c r="F3177" s="508">
        <v>25888</v>
      </c>
      <c r="G3177" s="508">
        <v>27805</v>
      </c>
      <c r="H3177" s="508">
        <v>29723</v>
      </c>
      <c r="I3177" s="508">
        <v>31640</v>
      </c>
      <c r="J3177" s="508">
        <v>33558</v>
      </c>
      <c r="K3177" s="51" t="s">
        <v>2106</v>
      </c>
      <c r="L3177" s="51">
        <v>15</v>
      </c>
      <c r="M3177" s="51" t="s">
        <v>18486</v>
      </c>
      <c r="N3177" s="51" t="s">
        <v>1622</v>
      </c>
    </row>
    <row r="3178" spans="1:14" x14ac:dyDescent="0.2">
      <c r="A3178" s="51" t="s">
        <v>7735</v>
      </c>
      <c r="B3178" s="508">
        <v>27965</v>
      </c>
      <c r="C3178" s="508">
        <v>31960</v>
      </c>
      <c r="D3178" s="508">
        <v>35955</v>
      </c>
      <c r="E3178" s="508">
        <v>39950</v>
      </c>
      <c r="F3178" s="508">
        <v>43146</v>
      </c>
      <c r="G3178" s="508">
        <v>46342</v>
      </c>
      <c r="H3178" s="508">
        <v>49538</v>
      </c>
      <c r="I3178" s="508">
        <v>52734</v>
      </c>
      <c r="J3178" s="508">
        <v>55930</v>
      </c>
      <c r="K3178" s="51" t="s">
        <v>2106</v>
      </c>
      <c r="L3178" s="51">
        <v>15</v>
      </c>
      <c r="M3178" s="51" t="s">
        <v>18437</v>
      </c>
      <c r="N3178" s="51" t="s">
        <v>1622</v>
      </c>
    </row>
    <row r="3179" spans="1:14" x14ac:dyDescent="0.2">
      <c r="A3179" s="51" t="s">
        <v>7162</v>
      </c>
      <c r="B3179" s="508">
        <v>33558</v>
      </c>
      <c r="C3179" s="508">
        <v>38352</v>
      </c>
      <c r="D3179" s="508">
        <v>43146</v>
      </c>
      <c r="E3179" s="508">
        <v>47940</v>
      </c>
      <c r="F3179" s="508">
        <v>51775</v>
      </c>
      <c r="G3179" s="508">
        <v>55610</v>
      </c>
      <c r="H3179" s="508">
        <v>59446</v>
      </c>
      <c r="I3179" s="508">
        <v>63281</v>
      </c>
      <c r="J3179" s="508">
        <v>67116</v>
      </c>
      <c r="K3179" s="51" t="s">
        <v>2106</v>
      </c>
      <c r="L3179" s="51">
        <v>15</v>
      </c>
      <c r="M3179" s="51" t="s">
        <v>18438</v>
      </c>
      <c r="N3179" s="51" t="s">
        <v>1622</v>
      </c>
    </row>
    <row r="3180" spans="1:14" x14ac:dyDescent="0.2">
      <c r="A3180" s="51" t="s">
        <v>10092</v>
      </c>
      <c r="B3180" s="508">
        <v>44744</v>
      </c>
      <c r="C3180" s="508">
        <v>51136</v>
      </c>
      <c r="D3180" s="508">
        <v>57528</v>
      </c>
      <c r="E3180" s="508">
        <v>63920</v>
      </c>
      <c r="F3180" s="508">
        <v>69034</v>
      </c>
      <c r="G3180" s="508">
        <v>74147</v>
      </c>
      <c r="H3180" s="508">
        <v>79261</v>
      </c>
      <c r="I3180" s="508">
        <v>84374</v>
      </c>
      <c r="J3180" s="508">
        <v>89488</v>
      </c>
      <c r="K3180" s="51" t="s">
        <v>2106</v>
      </c>
      <c r="L3180" s="51">
        <v>15</v>
      </c>
      <c r="M3180" s="51" t="s">
        <v>18439</v>
      </c>
      <c r="N3180" s="51" t="s">
        <v>1622</v>
      </c>
    </row>
    <row r="3181" spans="1:14" x14ac:dyDescent="0.2">
      <c r="A3181" s="51" t="s">
        <v>21189</v>
      </c>
      <c r="B3181" s="508">
        <v>16779</v>
      </c>
      <c r="C3181" s="508">
        <v>19176</v>
      </c>
      <c r="D3181" s="508">
        <v>21573</v>
      </c>
      <c r="E3181" s="508">
        <v>23970</v>
      </c>
      <c r="F3181" s="508">
        <v>25888</v>
      </c>
      <c r="G3181" s="508">
        <v>27805</v>
      </c>
      <c r="H3181" s="508">
        <v>29723</v>
      </c>
      <c r="I3181" s="508">
        <v>31640</v>
      </c>
      <c r="J3181" s="508">
        <v>33558</v>
      </c>
      <c r="K3181" s="51" t="s">
        <v>2113</v>
      </c>
      <c r="L3181" s="51">
        <v>41</v>
      </c>
      <c r="M3181" s="51" t="s">
        <v>18486</v>
      </c>
      <c r="N3181" s="51" t="s">
        <v>4453</v>
      </c>
    </row>
    <row r="3182" spans="1:14" x14ac:dyDescent="0.2">
      <c r="A3182" s="51" t="s">
        <v>7804</v>
      </c>
      <c r="B3182" s="508">
        <v>27965</v>
      </c>
      <c r="C3182" s="508">
        <v>31960</v>
      </c>
      <c r="D3182" s="508">
        <v>35955</v>
      </c>
      <c r="E3182" s="508">
        <v>39950</v>
      </c>
      <c r="F3182" s="508">
        <v>43146</v>
      </c>
      <c r="G3182" s="508">
        <v>46342</v>
      </c>
      <c r="H3182" s="508">
        <v>49538</v>
      </c>
      <c r="I3182" s="508">
        <v>52734</v>
      </c>
      <c r="J3182" s="508">
        <v>55930</v>
      </c>
      <c r="K3182" s="51" t="s">
        <v>2113</v>
      </c>
      <c r="L3182" s="51">
        <v>41</v>
      </c>
      <c r="M3182" s="51" t="s">
        <v>18437</v>
      </c>
      <c r="N3182" s="51" t="s">
        <v>4453</v>
      </c>
    </row>
    <row r="3183" spans="1:14" x14ac:dyDescent="0.2">
      <c r="A3183" s="51" t="s">
        <v>3933</v>
      </c>
      <c r="B3183" s="508">
        <v>33558</v>
      </c>
      <c r="C3183" s="508">
        <v>38352</v>
      </c>
      <c r="D3183" s="508">
        <v>43146</v>
      </c>
      <c r="E3183" s="508">
        <v>47940</v>
      </c>
      <c r="F3183" s="508">
        <v>51775</v>
      </c>
      <c r="G3183" s="508">
        <v>55610</v>
      </c>
      <c r="H3183" s="508">
        <v>59446</v>
      </c>
      <c r="I3183" s="508">
        <v>63281</v>
      </c>
      <c r="J3183" s="508">
        <v>67116</v>
      </c>
      <c r="K3183" s="51" t="s">
        <v>2113</v>
      </c>
      <c r="L3183" s="51">
        <v>41</v>
      </c>
      <c r="M3183" s="51" t="s">
        <v>18438</v>
      </c>
      <c r="N3183" s="51" t="s">
        <v>4453</v>
      </c>
    </row>
    <row r="3184" spans="1:14" x14ac:dyDescent="0.2">
      <c r="A3184" s="51" t="s">
        <v>10161</v>
      </c>
      <c r="B3184" s="508">
        <v>44744</v>
      </c>
      <c r="C3184" s="508">
        <v>51136</v>
      </c>
      <c r="D3184" s="508">
        <v>57528</v>
      </c>
      <c r="E3184" s="508">
        <v>63920</v>
      </c>
      <c r="F3184" s="508">
        <v>69034</v>
      </c>
      <c r="G3184" s="508">
        <v>74147</v>
      </c>
      <c r="H3184" s="508">
        <v>79261</v>
      </c>
      <c r="I3184" s="508">
        <v>84374</v>
      </c>
      <c r="J3184" s="508">
        <v>89488</v>
      </c>
      <c r="K3184" s="51" t="s">
        <v>2113</v>
      </c>
      <c r="L3184" s="51">
        <v>41</v>
      </c>
      <c r="M3184" s="51" t="s">
        <v>18439</v>
      </c>
      <c r="N3184" s="51" t="s">
        <v>4453</v>
      </c>
    </row>
    <row r="3185" spans="1:14" x14ac:dyDescent="0.2">
      <c r="A3185" s="51" t="s">
        <v>19357</v>
      </c>
      <c r="B3185" s="508">
        <v>16779</v>
      </c>
      <c r="C3185" s="508">
        <v>19176</v>
      </c>
      <c r="D3185" s="508">
        <v>21573</v>
      </c>
      <c r="E3185" s="508">
        <v>23970</v>
      </c>
      <c r="F3185" s="508">
        <v>25888</v>
      </c>
      <c r="G3185" s="508">
        <v>27805</v>
      </c>
      <c r="H3185" s="508">
        <v>29723</v>
      </c>
      <c r="I3185" s="508">
        <v>31640</v>
      </c>
      <c r="J3185" s="508">
        <v>33558</v>
      </c>
      <c r="K3185" s="51" t="s">
        <v>372</v>
      </c>
      <c r="L3185" s="51">
        <v>21</v>
      </c>
      <c r="M3185" s="51" t="s">
        <v>18486</v>
      </c>
      <c r="N3185" s="51" t="s">
        <v>813</v>
      </c>
    </row>
    <row r="3186" spans="1:14" x14ac:dyDescent="0.2">
      <c r="A3186" s="51" t="s">
        <v>3582</v>
      </c>
      <c r="B3186" s="508">
        <v>27965</v>
      </c>
      <c r="C3186" s="508">
        <v>31960</v>
      </c>
      <c r="D3186" s="508">
        <v>35955</v>
      </c>
      <c r="E3186" s="508">
        <v>39950</v>
      </c>
      <c r="F3186" s="508">
        <v>43146</v>
      </c>
      <c r="G3186" s="508">
        <v>46342</v>
      </c>
      <c r="H3186" s="508">
        <v>49538</v>
      </c>
      <c r="I3186" s="508">
        <v>52734</v>
      </c>
      <c r="J3186" s="508">
        <v>55930</v>
      </c>
      <c r="K3186" s="51" t="s">
        <v>372</v>
      </c>
      <c r="L3186" s="51">
        <v>21</v>
      </c>
      <c r="M3186" s="51" t="s">
        <v>18437</v>
      </c>
      <c r="N3186" s="51" t="s">
        <v>813</v>
      </c>
    </row>
    <row r="3187" spans="1:14" x14ac:dyDescent="0.2">
      <c r="A3187" s="51" t="s">
        <v>2967</v>
      </c>
      <c r="B3187" s="508">
        <v>33558</v>
      </c>
      <c r="C3187" s="508">
        <v>38352</v>
      </c>
      <c r="D3187" s="508">
        <v>43146</v>
      </c>
      <c r="E3187" s="508">
        <v>47940</v>
      </c>
      <c r="F3187" s="508">
        <v>51775</v>
      </c>
      <c r="G3187" s="508">
        <v>55610</v>
      </c>
      <c r="H3187" s="508">
        <v>59446</v>
      </c>
      <c r="I3187" s="508">
        <v>63281</v>
      </c>
      <c r="J3187" s="508">
        <v>67116</v>
      </c>
      <c r="K3187" s="51" t="s">
        <v>372</v>
      </c>
      <c r="L3187" s="51">
        <v>21</v>
      </c>
      <c r="M3187" s="51" t="s">
        <v>18438</v>
      </c>
      <c r="N3187" s="51" t="s">
        <v>813</v>
      </c>
    </row>
    <row r="3188" spans="1:14" x14ac:dyDescent="0.2">
      <c r="A3188" s="51" t="s">
        <v>9330</v>
      </c>
      <c r="B3188" s="508">
        <v>44744</v>
      </c>
      <c r="C3188" s="508">
        <v>51136</v>
      </c>
      <c r="D3188" s="508">
        <v>57528</v>
      </c>
      <c r="E3188" s="508">
        <v>63920</v>
      </c>
      <c r="F3188" s="508">
        <v>69034</v>
      </c>
      <c r="G3188" s="508">
        <v>74147</v>
      </c>
      <c r="H3188" s="508">
        <v>79261</v>
      </c>
      <c r="I3188" s="508">
        <v>84374</v>
      </c>
      <c r="J3188" s="508">
        <v>89488</v>
      </c>
      <c r="K3188" s="51" t="s">
        <v>372</v>
      </c>
      <c r="L3188" s="51">
        <v>21</v>
      </c>
      <c r="M3188" s="51" t="s">
        <v>18439</v>
      </c>
      <c r="N3188" s="51" t="s">
        <v>813</v>
      </c>
    </row>
    <row r="3189" spans="1:14" x14ac:dyDescent="0.2">
      <c r="A3189" s="51" t="s">
        <v>19669</v>
      </c>
      <c r="B3189" s="508">
        <v>16779</v>
      </c>
      <c r="C3189" s="508">
        <v>19176</v>
      </c>
      <c r="D3189" s="508">
        <v>21573</v>
      </c>
      <c r="E3189" s="508">
        <v>23970</v>
      </c>
      <c r="F3189" s="508">
        <v>25888</v>
      </c>
      <c r="G3189" s="508">
        <v>27805</v>
      </c>
      <c r="H3189" s="508">
        <v>29723</v>
      </c>
      <c r="I3189" s="508">
        <v>31640</v>
      </c>
      <c r="J3189" s="508">
        <v>33558</v>
      </c>
      <c r="K3189" s="51" t="s">
        <v>2097</v>
      </c>
      <c r="L3189" s="51">
        <v>47</v>
      </c>
      <c r="M3189" s="51" t="s">
        <v>18486</v>
      </c>
      <c r="N3189" s="51" t="s">
        <v>813</v>
      </c>
    </row>
    <row r="3190" spans="1:14" x14ac:dyDescent="0.2">
      <c r="A3190" s="51" t="s">
        <v>3894</v>
      </c>
      <c r="B3190" s="508">
        <v>27965</v>
      </c>
      <c r="C3190" s="508">
        <v>31960</v>
      </c>
      <c r="D3190" s="508">
        <v>35955</v>
      </c>
      <c r="E3190" s="508">
        <v>39950</v>
      </c>
      <c r="F3190" s="508">
        <v>43146</v>
      </c>
      <c r="G3190" s="508">
        <v>46342</v>
      </c>
      <c r="H3190" s="508">
        <v>49538</v>
      </c>
      <c r="I3190" s="508">
        <v>52734</v>
      </c>
      <c r="J3190" s="508">
        <v>55930</v>
      </c>
      <c r="K3190" s="51" t="s">
        <v>2097</v>
      </c>
      <c r="L3190" s="51">
        <v>47</v>
      </c>
      <c r="M3190" s="51" t="s">
        <v>18437</v>
      </c>
      <c r="N3190" s="51" t="s">
        <v>813</v>
      </c>
    </row>
    <row r="3191" spans="1:14" x14ac:dyDescent="0.2">
      <c r="A3191" s="51" t="s">
        <v>6594</v>
      </c>
      <c r="B3191" s="508">
        <v>33558</v>
      </c>
      <c r="C3191" s="508">
        <v>38352</v>
      </c>
      <c r="D3191" s="508">
        <v>43146</v>
      </c>
      <c r="E3191" s="508">
        <v>47940</v>
      </c>
      <c r="F3191" s="508">
        <v>51775</v>
      </c>
      <c r="G3191" s="508">
        <v>55610</v>
      </c>
      <c r="H3191" s="508">
        <v>59446</v>
      </c>
      <c r="I3191" s="508">
        <v>63281</v>
      </c>
      <c r="J3191" s="508">
        <v>67116</v>
      </c>
      <c r="K3191" s="51" t="s">
        <v>2097</v>
      </c>
      <c r="L3191" s="51">
        <v>47</v>
      </c>
      <c r="M3191" s="51" t="s">
        <v>18438</v>
      </c>
      <c r="N3191" s="51" t="s">
        <v>813</v>
      </c>
    </row>
    <row r="3192" spans="1:14" x14ac:dyDescent="0.2">
      <c r="A3192" s="51" t="s">
        <v>10621</v>
      </c>
      <c r="B3192" s="508">
        <v>44744</v>
      </c>
      <c r="C3192" s="508">
        <v>51136</v>
      </c>
      <c r="D3192" s="508">
        <v>57528</v>
      </c>
      <c r="E3192" s="508">
        <v>63920</v>
      </c>
      <c r="F3192" s="508">
        <v>69034</v>
      </c>
      <c r="G3192" s="508">
        <v>74147</v>
      </c>
      <c r="H3192" s="508">
        <v>79261</v>
      </c>
      <c r="I3192" s="508">
        <v>84374</v>
      </c>
      <c r="J3192" s="508">
        <v>89488</v>
      </c>
      <c r="K3192" s="51" t="s">
        <v>2097</v>
      </c>
      <c r="L3192" s="51">
        <v>47</v>
      </c>
      <c r="M3192" s="51" t="s">
        <v>18439</v>
      </c>
      <c r="N3192" s="51" t="s">
        <v>813</v>
      </c>
    </row>
    <row r="3193" spans="1:14" x14ac:dyDescent="0.2">
      <c r="A3193" s="51" t="s">
        <v>20933</v>
      </c>
      <c r="B3193" s="508">
        <v>16779</v>
      </c>
      <c r="C3193" s="508">
        <v>19176</v>
      </c>
      <c r="D3193" s="508">
        <v>21573</v>
      </c>
      <c r="E3193" s="508">
        <v>23970</v>
      </c>
      <c r="F3193" s="508">
        <v>25888</v>
      </c>
      <c r="G3193" s="508">
        <v>27805</v>
      </c>
      <c r="H3193" s="508">
        <v>29723</v>
      </c>
      <c r="I3193" s="508">
        <v>31640</v>
      </c>
      <c r="J3193" s="508">
        <v>33558</v>
      </c>
      <c r="K3193" s="51" t="s">
        <v>2105</v>
      </c>
      <c r="L3193" s="51">
        <v>43</v>
      </c>
      <c r="M3193" s="51" t="s">
        <v>18486</v>
      </c>
      <c r="N3193" s="51" t="s">
        <v>813</v>
      </c>
    </row>
    <row r="3194" spans="1:14" x14ac:dyDescent="0.2">
      <c r="A3194" s="51" t="s">
        <v>4311</v>
      </c>
      <c r="B3194" s="508">
        <v>27965</v>
      </c>
      <c r="C3194" s="508">
        <v>31960</v>
      </c>
      <c r="D3194" s="508">
        <v>35955</v>
      </c>
      <c r="E3194" s="508">
        <v>39950</v>
      </c>
      <c r="F3194" s="508">
        <v>43146</v>
      </c>
      <c r="G3194" s="508">
        <v>46342</v>
      </c>
      <c r="H3194" s="508">
        <v>49538</v>
      </c>
      <c r="I3194" s="508">
        <v>52734</v>
      </c>
      <c r="J3194" s="508">
        <v>55930</v>
      </c>
      <c r="K3194" s="51" t="s">
        <v>2105</v>
      </c>
      <c r="L3194" s="51">
        <v>43</v>
      </c>
      <c r="M3194" s="51" t="s">
        <v>18437</v>
      </c>
      <c r="N3194" s="51" t="s">
        <v>813</v>
      </c>
    </row>
    <row r="3195" spans="1:14" x14ac:dyDescent="0.2">
      <c r="A3195" s="51" t="s">
        <v>6980</v>
      </c>
      <c r="B3195" s="508">
        <v>33558</v>
      </c>
      <c r="C3195" s="508">
        <v>38352</v>
      </c>
      <c r="D3195" s="508">
        <v>43146</v>
      </c>
      <c r="E3195" s="508">
        <v>47940</v>
      </c>
      <c r="F3195" s="508">
        <v>51775</v>
      </c>
      <c r="G3195" s="508">
        <v>55610</v>
      </c>
      <c r="H3195" s="508">
        <v>59446</v>
      </c>
      <c r="I3195" s="508">
        <v>63281</v>
      </c>
      <c r="J3195" s="508">
        <v>67116</v>
      </c>
      <c r="K3195" s="51" t="s">
        <v>2105</v>
      </c>
      <c r="L3195" s="51">
        <v>43</v>
      </c>
      <c r="M3195" s="51" t="s">
        <v>18438</v>
      </c>
      <c r="N3195" s="51" t="s">
        <v>813</v>
      </c>
    </row>
    <row r="3196" spans="1:14" x14ac:dyDescent="0.2">
      <c r="A3196" s="51" t="s">
        <v>9987</v>
      </c>
      <c r="B3196" s="508">
        <v>44744</v>
      </c>
      <c r="C3196" s="508">
        <v>51136</v>
      </c>
      <c r="D3196" s="508">
        <v>57528</v>
      </c>
      <c r="E3196" s="508">
        <v>63920</v>
      </c>
      <c r="F3196" s="508">
        <v>69034</v>
      </c>
      <c r="G3196" s="508">
        <v>74147</v>
      </c>
      <c r="H3196" s="508">
        <v>79261</v>
      </c>
      <c r="I3196" s="508">
        <v>84374</v>
      </c>
      <c r="J3196" s="508">
        <v>89488</v>
      </c>
      <c r="K3196" s="51" t="s">
        <v>2105</v>
      </c>
      <c r="L3196" s="51">
        <v>43</v>
      </c>
      <c r="M3196" s="51" t="s">
        <v>18439</v>
      </c>
      <c r="N3196" s="51" t="s">
        <v>813</v>
      </c>
    </row>
    <row r="3197" spans="1:14" x14ac:dyDescent="0.2">
      <c r="A3197" s="51" t="s">
        <v>21728</v>
      </c>
      <c r="B3197" s="508">
        <v>16779</v>
      </c>
      <c r="C3197" s="508">
        <v>19176</v>
      </c>
      <c r="D3197" s="508">
        <v>21573</v>
      </c>
      <c r="E3197" s="508">
        <v>23970</v>
      </c>
      <c r="F3197" s="508">
        <v>25888</v>
      </c>
      <c r="G3197" s="508">
        <v>27805</v>
      </c>
      <c r="H3197" s="508">
        <v>29723</v>
      </c>
      <c r="I3197" s="508">
        <v>31640</v>
      </c>
      <c r="J3197" s="508">
        <v>33558</v>
      </c>
      <c r="K3197" s="51" t="s">
        <v>2108</v>
      </c>
      <c r="L3197" s="51">
        <v>1</v>
      </c>
      <c r="M3197" s="51" t="s">
        <v>18486</v>
      </c>
      <c r="N3197" s="51" t="s">
        <v>1702</v>
      </c>
    </row>
    <row r="3198" spans="1:14" x14ac:dyDescent="0.2">
      <c r="A3198" s="51" t="s">
        <v>4654</v>
      </c>
      <c r="B3198" s="508">
        <v>27965</v>
      </c>
      <c r="C3198" s="508">
        <v>31960</v>
      </c>
      <c r="D3198" s="508">
        <v>35955</v>
      </c>
      <c r="E3198" s="508">
        <v>39950</v>
      </c>
      <c r="F3198" s="508">
        <v>43146</v>
      </c>
      <c r="G3198" s="508">
        <v>46342</v>
      </c>
      <c r="H3198" s="508">
        <v>49538</v>
      </c>
      <c r="I3198" s="508">
        <v>52734</v>
      </c>
      <c r="J3198" s="508">
        <v>55930</v>
      </c>
      <c r="K3198" s="51" t="s">
        <v>2108</v>
      </c>
      <c r="L3198" s="51">
        <v>1</v>
      </c>
      <c r="M3198" s="51" t="s">
        <v>18437</v>
      </c>
      <c r="N3198" s="51" t="s">
        <v>1702</v>
      </c>
    </row>
    <row r="3199" spans="1:14" x14ac:dyDescent="0.2">
      <c r="A3199" s="51" t="s">
        <v>4213</v>
      </c>
      <c r="B3199" s="508">
        <v>33558</v>
      </c>
      <c r="C3199" s="508">
        <v>38352</v>
      </c>
      <c r="D3199" s="508">
        <v>43146</v>
      </c>
      <c r="E3199" s="508">
        <v>47940</v>
      </c>
      <c r="F3199" s="508">
        <v>51775</v>
      </c>
      <c r="G3199" s="508">
        <v>55610</v>
      </c>
      <c r="H3199" s="508">
        <v>59446</v>
      </c>
      <c r="I3199" s="508">
        <v>63281</v>
      </c>
      <c r="J3199" s="508">
        <v>67116</v>
      </c>
      <c r="K3199" s="51" t="s">
        <v>2108</v>
      </c>
      <c r="L3199" s="51">
        <v>1</v>
      </c>
      <c r="M3199" s="51" t="s">
        <v>18438</v>
      </c>
      <c r="N3199" s="51" t="s">
        <v>1702</v>
      </c>
    </row>
    <row r="3200" spans="1:14" x14ac:dyDescent="0.2">
      <c r="A3200" s="51" t="s">
        <v>10971</v>
      </c>
      <c r="B3200" s="508">
        <v>44744</v>
      </c>
      <c r="C3200" s="508">
        <v>51136</v>
      </c>
      <c r="D3200" s="508">
        <v>57528</v>
      </c>
      <c r="E3200" s="508">
        <v>63920</v>
      </c>
      <c r="F3200" s="508">
        <v>69034</v>
      </c>
      <c r="G3200" s="508">
        <v>74147</v>
      </c>
      <c r="H3200" s="508">
        <v>79261</v>
      </c>
      <c r="I3200" s="508">
        <v>84374</v>
      </c>
      <c r="J3200" s="508">
        <v>89488</v>
      </c>
      <c r="K3200" s="51" t="s">
        <v>2108</v>
      </c>
      <c r="L3200" s="51">
        <v>1</v>
      </c>
      <c r="M3200" s="51" t="s">
        <v>18439</v>
      </c>
      <c r="N3200" s="51" t="s">
        <v>1702</v>
      </c>
    </row>
    <row r="3201" spans="1:14" x14ac:dyDescent="0.2">
      <c r="A3201" s="51" t="s">
        <v>22094</v>
      </c>
      <c r="B3201" s="508">
        <v>16779</v>
      </c>
      <c r="C3201" s="508">
        <v>19176</v>
      </c>
      <c r="D3201" s="508">
        <v>21573</v>
      </c>
      <c r="E3201" s="508">
        <v>23970</v>
      </c>
      <c r="F3201" s="508">
        <v>25888</v>
      </c>
      <c r="G3201" s="508">
        <v>27805</v>
      </c>
      <c r="H3201" s="508">
        <v>29723</v>
      </c>
      <c r="I3201" s="508">
        <v>31640</v>
      </c>
      <c r="J3201" s="508">
        <v>33558</v>
      </c>
      <c r="K3201" s="51" t="s">
        <v>2131</v>
      </c>
      <c r="L3201" s="51">
        <v>39</v>
      </c>
      <c r="M3201" s="51" t="s">
        <v>18486</v>
      </c>
      <c r="N3201" s="51" t="s">
        <v>5144</v>
      </c>
    </row>
    <row r="3202" spans="1:14" x14ac:dyDescent="0.2">
      <c r="A3202" s="51" t="s">
        <v>5020</v>
      </c>
      <c r="B3202" s="508">
        <v>27965</v>
      </c>
      <c r="C3202" s="508">
        <v>31960</v>
      </c>
      <c r="D3202" s="508">
        <v>35955</v>
      </c>
      <c r="E3202" s="508">
        <v>39950</v>
      </c>
      <c r="F3202" s="508">
        <v>43146</v>
      </c>
      <c r="G3202" s="508">
        <v>46342</v>
      </c>
      <c r="H3202" s="508">
        <v>49538</v>
      </c>
      <c r="I3202" s="508">
        <v>52734</v>
      </c>
      <c r="J3202" s="508">
        <v>55930</v>
      </c>
      <c r="K3202" s="51" t="s">
        <v>2131</v>
      </c>
      <c r="L3202" s="51">
        <v>39</v>
      </c>
      <c r="M3202" s="51" t="s">
        <v>18437</v>
      </c>
      <c r="N3202" s="51" t="s">
        <v>5144</v>
      </c>
    </row>
    <row r="3203" spans="1:14" x14ac:dyDescent="0.2">
      <c r="A3203" s="51" t="s">
        <v>11487</v>
      </c>
      <c r="B3203" s="508">
        <v>33558</v>
      </c>
      <c r="C3203" s="508">
        <v>38352</v>
      </c>
      <c r="D3203" s="508">
        <v>43146</v>
      </c>
      <c r="E3203" s="508">
        <v>47940</v>
      </c>
      <c r="F3203" s="508">
        <v>51775</v>
      </c>
      <c r="G3203" s="508">
        <v>55610</v>
      </c>
      <c r="H3203" s="508">
        <v>59446</v>
      </c>
      <c r="I3203" s="508">
        <v>63281</v>
      </c>
      <c r="J3203" s="508">
        <v>67116</v>
      </c>
      <c r="K3203" s="51" t="s">
        <v>2131</v>
      </c>
      <c r="L3203" s="51">
        <v>39</v>
      </c>
      <c r="M3203" s="51" t="s">
        <v>18438</v>
      </c>
      <c r="N3203" s="51" t="s">
        <v>5144</v>
      </c>
    </row>
    <row r="3204" spans="1:14" x14ac:dyDescent="0.2">
      <c r="A3204" s="51" t="s">
        <v>7252</v>
      </c>
      <c r="B3204" s="508">
        <v>44744</v>
      </c>
      <c r="C3204" s="508">
        <v>51136</v>
      </c>
      <c r="D3204" s="508">
        <v>57528</v>
      </c>
      <c r="E3204" s="508">
        <v>63920</v>
      </c>
      <c r="F3204" s="508">
        <v>69034</v>
      </c>
      <c r="G3204" s="508">
        <v>74147</v>
      </c>
      <c r="H3204" s="508">
        <v>79261</v>
      </c>
      <c r="I3204" s="508">
        <v>84374</v>
      </c>
      <c r="J3204" s="508">
        <v>89488</v>
      </c>
      <c r="K3204" s="51" t="s">
        <v>2131</v>
      </c>
      <c r="L3204" s="51">
        <v>39</v>
      </c>
      <c r="M3204" s="51" t="s">
        <v>18439</v>
      </c>
      <c r="N3204" s="51" t="s">
        <v>5144</v>
      </c>
    </row>
    <row r="3205" spans="1:14" x14ac:dyDescent="0.2">
      <c r="A3205" s="51" t="s">
        <v>21698</v>
      </c>
      <c r="B3205" s="508">
        <v>16779</v>
      </c>
      <c r="C3205" s="508">
        <v>19176</v>
      </c>
      <c r="D3205" s="508">
        <v>21573</v>
      </c>
      <c r="E3205" s="508">
        <v>23970</v>
      </c>
      <c r="F3205" s="508">
        <v>25888</v>
      </c>
      <c r="G3205" s="508">
        <v>27805</v>
      </c>
      <c r="H3205" s="508">
        <v>29723</v>
      </c>
      <c r="I3205" s="508">
        <v>31640</v>
      </c>
      <c r="J3205" s="508">
        <v>33558</v>
      </c>
      <c r="K3205" s="51" t="s">
        <v>2111</v>
      </c>
      <c r="L3205" s="51">
        <v>6</v>
      </c>
      <c r="M3205" s="51" t="s">
        <v>18486</v>
      </c>
      <c r="N3205" s="51" t="s">
        <v>4639</v>
      </c>
    </row>
    <row r="3206" spans="1:14" x14ac:dyDescent="0.2">
      <c r="A3206" s="51" t="s">
        <v>8021</v>
      </c>
      <c r="B3206" s="508">
        <v>27965</v>
      </c>
      <c r="C3206" s="508">
        <v>31960</v>
      </c>
      <c r="D3206" s="508">
        <v>35955</v>
      </c>
      <c r="E3206" s="508">
        <v>39950</v>
      </c>
      <c r="F3206" s="508">
        <v>43146</v>
      </c>
      <c r="G3206" s="508">
        <v>46342</v>
      </c>
      <c r="H3206" s="508">
        <v>49538</v>
      </c>
      <c r="I3206" s="508">
        <v>52734</v>
      </c>
      <c r="J3206" s="508">
        <v>55930</v>
      </c>
      <c r="K3206" s="51" t="s">
        <v>2111</v>
      </c>
      <c r="L3206" s="51">
        <v>6</v>
      </c>
      <c r="M3206" s="51" t="s">
        <v>18437</v>
      </c>
      <c r="N3206" s="51" t="s">
        <v>4639</v>
      </c>
    </row>
    <row r="3207" spans="1:14" x14ac:dyDescent="0.2">
      <c r="A3207" s="51" t="s">
        <v>4183</v>
      </c>
      <c r="B3207" s="508">
        <v>33558</v>
      </c>
      <c r="C3207" s="508">
        <v>38352</v>
      </c>
      <c r="D3207" s="508">
        <v>43146</v>
      </c>
      <c r="E3207" s="508">
        <v>47940</v>
      </c>
      <c r="F3207" s="508">
        <v>51775</v>
      </c>
      <c r="G3207" s="508">
        <v>55610</v>
      </c>
      <c r="H3207" s="508">
        <v>59446</v>
      </c>
      <c r="I3207" s="508">
        <v>63281</v>
      </c>
      <c r="J3207" s="508">
        <v>67116</v>
      </c>
      <c r="K3207" s="51" t="s">
        <v>2111</v>
      </c>
      <c r="L3207" s="51">
        <v>6</v>
      </c>
      <c r="M3207" s="51" t="s">
        <v>18438</v>
      </c>
      <c r="N3207" s="51" t="s">
        <v>4639</v>
      </c>
    </row>
    <row r="3208" spans="1:14" x14ac:dyDescent="0.2">
      <c r="A3208" s="51" t="s">
        <v>10941</v>
      </c>
      <c r="B3208" s="508">
        <v>44744</v>
      </c>
      <c r="C3208" s="508">
        <v>51136</v>
      </c>
      <c r="D3208" s="508">
        <v>57528</v>
      </c>
      <c r="E3208" s="508">
        <v>63920</v>
      </c>
      <c r="F3208" s="508">
        <v>69034</v>
      </c>
      <c r="G3208" s="508">
        <v>74147</v>
      </c>
      <c r="H3208" s="508">
        <v>79261</v>
      </c>
      <c r="I3208" s="508">
        <v>84374</v>
      </c>
      <c r="J3208" s="508">
        <v>89488</v>
      </c>
      <c r="K3208" s="51" t="s">
        <v>2111</v>
      </c>
      <c r="L3208" s="51">
        <v>6</v>
      </c>
      <c r="M3208" s="51" t="s">
        <v>18439</v>
      </c>
      <c r="N3208" s="51" t="s">
        <v>4639</v>
      </c>
    </row>
    <row r="3209" spans="1:14" x14ac:dyDescent="0.2">
      <c r="A3209" s="51" t="s">
        <v>22095</v>
      </c>
      <c r="B3209" s="508">
        <v>16779</v>
      </c>
      <c r="C3209" s="508">
        <v>19176</v>
      </c>
      <c r="D3209" s="508">
        <v>21573</v>
      </c>
      <c r="E3209" s="508">
        <v>23970</v>
      </c>
      <c r="F3209" s="508">
        <v>25888</v>
      </c>
      <c r="G3209" s="508">
        <v>27805</v>
      </c>
      <c r="H3209" s="508">
        <v>29723</v>
      </c>
      <c r="I3209" s="508">
        <v>31640</v>
      </c>
      <c r="J3209" s="508">
        <v>33558</v>
      </c>
      <c r="K3209" s="51" t="s">
        <v>2131</v>
      </c>
      <c r="L3209" s="51">
        <v>41</v>
      </c>
      <c r="M3209" s="51" t="s">
        <v>18486</v>
      </c>
      <c r="N3209" s="51" t="s">
        <v>5145</v>
      </c>
    </row>
    <row r="3210" spans="1:14" x14ac:dyDescent="0.2">
      <c r="A3210" s="51" t="s">
        <v>5021</v>
      </c>
      <c r="B3210" s="508">
        <v>27965</v>
      </c>
      <c r="C3210" s="508">
        <v>31960</v>
      </c>
      <c r="D3210" s="508">
        <v>35955</v>
      </c>
      <c r="E3210" s="508">
        <v>39950</v>
      </c>
      <c r="F3210" s="508">
        <v>43146</v>
      </c>
      <c r="G3210" s="508">
        <v>46342</v>
      </c>
      <c r="H3210" s="508">
        <v>49538</v>
      </c>
      <c r="I3210" s="508">
        <v>52734</v>
      </c>
      <c r="J3210" s="508">
        <v>55930</v>
      </c>
      <c r="K3210" s="51" t="s">
        <v>2131</v>
      </c>
      <c r="L3210" s="51">
        <v>41</v>
      </c>
      <c r="M3210" s="51" t="s">
        <v>18437</v>
      </c>
      <c r="N3210" s="51" t="s">
        <v>5145</v>
      </c>
    </row>
    <row r="3211" spans="1:14" x14ac:dyDescent="0.2">
      <c r="A3211" s="51" t="s">
        <v>11488</v>
      </c>
      <c r="B3211" s="508">
        <v>33558</v>
      </c>
      <c r="C3211" s="508">
        <v>38352</v>
      </c>
      <c r="D3211" s="508">
        <v>43146</v>
      </c>
      <c r="E3211" s="508">
        <v>47940</v>
      </c>
      <c r="F3211" s="508">
        <v>51775</v>
      </c>
      <c r="G3211" s="508">
        <v>55610</v>
      </c>
      <c r="H3211" s="508">
        <v>59446</v>
      </c>
      <c r="I3211" s="508">
        <v>63281</v>
      </c>
      <c r="J3211" s="508">
        <v>67116</v>
      </c>
      <c r="K3211" s="51" t="s">
        <v>2131</v>
      </c>
      <c r="L3211" s="51">
        <v>41</v>
      </c>
      <c r="M3211" s="51" t="s">
        <v>18438</v>
      </c>
      <c r="N3211" s="51" t="s">
        <v>5145</v>
      </c>
    </row>
    <row r="3212" spans="1:14" x14ac:dyDescent="0.2">
      <c r="A3212" s="51" t="s">
        <v>7253</v>
      </c>
      <c r="B3212" s="508">
        <v>44744</v>
      </c>
      <c r="C3212" s="508">
        <v>51136</v>
      </c>
      <c r="D3212" s="508">
        <v>57528</v>
      </c>
      <c r="E3212" s="508">
        <v>63920</v>
      </c>
      <c r="F3212" s="508">
        <v>69034</v>
      </c>
      <c r="G3212" s="508">
        <v>74147</v>
      </c>
      <c r="H3212" s="508">
        <v>79261</v>
      </c>
      <c r="I3212" s="508">
        <v>84374</v>
      </c>
      <c r="J3212" s="508">
        <v>89488</v>
      </c>
      <c r="K3212" s="51" t="s">
        <v>2131</v>
      </c>
      <c r="L3212" s="51">
        <v>41</v>
      </c>
      <c r="M3212" s="51" t="s">
        <v>18439</v>
      </c>
      <c r="N3212" s="51" t="s">
        <v>5145</v>
      </c>
    </row>
    <row r="3213" spans="1:14" x14ac:dyDescent="0.2">
      <c r="A3213" s="51" t="s">
        <v>21907</v>
      </c>
      <c r="B3213" s="508">
        <v>16779</v>
      </c>
      <c r="C3213" s="508">
        <v>19176</v>
      </c>
      <c r="D3213" s="508">
        <v>21573</v>
      </c>
      <c r="E3213" s="508">
        <v>23970</v>
      </c>
      <c r="F3213" s="508">
        <v>25888</v>
      </c>
      <c r="G3213" s="508">
        <v>27805</v>
      </c>
      <c r="H3213" s="508">
        <v>29723</v>
      </c>
      <c r="I3213" s="508">
        <v>31640</v>
      </c>
      <c r="J3213" s="508">
        <v>33558</v>
      </c>
      <c r="K3213" s="51" t="s">
        <v>2116</v>
      </c>
      <c r="L3213" s="51">
        <v>25</v>
      </c>
      <c r="M3213" s="51" t="s">
        <v>18486</v>
      </c>
      <c r="N3213" s="51" t="s">
        <v>45</v>
      </c>
    </row>
    <row r="3214" spans="1:14" x14ac:dyDescent="0.2">
      <c r="A3214" s="51" t="s">
        <v>4835</v>
      </c>
      <c r="B3214" s="508">
        <v>27965</v>
      </c>
      <c r="C3214" s="508">
        <v>31960</v>
      </c>
      <c r="D3214" s="508">
        <v>35955</v>
      </c>
      <c r="E3214" s="508">
        <v>39950</v>
      </c>
      <c r="F3214" s="508">
        <v>43146</v>
      </c>
      <c r="G3214" s="508">
        <v>46342</v>
      </c>
      <c r="H3214" s="508">
        <v>49538</v>
      </c>
      <c r="I3214" s="508">
        <v>52734</v>
      </c>
      <c r="J3214" s="508">
        <v>55930</v>
      </c>
      <c r="K3214" s="51" t="s">
        <v>2116</v>
      </c>
      <c r="L3214" s="51">
        <v>25</v>
      </c>
      <c r="M3214" s="51" t="s">
        <v>18437</v>
      </c>
      <c r="N3214" s="51" t="s">
        <v>45</v>
      </c>
    </row>
    <row r="3215" spans="1:14" x14ac:dyDescent="0.2">
      <c r="A3215" s="51" t="s">
        <v>7631</v>
      </c>
      <c r="B3215" s="508">
        <v>33558</v>
      </c>
      <c r="C3215" s="508">
        <v>38352</v>
      </c>
      <c r="D3215" s="508">
        <v>43146</v>
      </c>
      <c r="E3215" s="508">
        <v>47940</v>
      </c>
      <c r="F3215" s="508">
        <v>51775</v>
      </c>
      <c r="G3215" s="508">
        <v>55610</v>
      </c>
      <c r="H3215" s="508">
        <v>59446</v>
      </c>
      <c r="I3215" s="508">
        <v>63281</v>
      </c>
      <c r="J3215" s="508">
        <v>67116</v>
      </c>
      <c r="K3215" s="51" t="s">
        <v>2116</v>
      </c>
      <c r="L3215" s="51">
        <v>25</v>
      </c>
      <c r="M3215" s="51" t="s">
        <v>18438</v>
      </c>
      <c r="N3215" s="51" t="s">
        <v>45</v>
      </c>
    </row>
    <row r="3216" spans="1:14" x14ac:dyDescent="0.2">
      <c r="A3216" s="51" t="s">
        <v>11148</v>
      </c>
      <c r="B3216" s="508">
        <v>44744</v>
      </c>
      <c r="C3216" s="508">
        <v>51136</v>
      </c>
      <c r="D3216" s="508">
        <v>57528</v>
      </c>
      <c r="E3216" s="508">
        <v>63920</v>
      </c>
      <c r="F3216" s="508">
        <v>69034</v>
      </c>
      <c r="G3216" s="508">
        <v>74147</v>
      </c>
      <c r="H3216" s="508">
        <v>79261</v>
      </c>
      <c r="I3216" s="508">
        <v>84374</v>
      </c>
      <c r="J3216" s="508">
        <v>89488</v>
      </c>
      <c r="K3216" s="51" t="s">
        <v>2116</v>
      </c>
      <c r="L3216" s="51">
        <v>25</v>
      </c>
      <c r="M3216" s="51" t="s">
        <v>18439</v>
      </c>
      <c r="N3216" s="51" t="s">
        <v>45</v>
      </c>
    </row>
    <row r="3217" spans="1:14" x14ac:dyDescent="0.2">
      <c r="A3217" s="51" t="s">
        <v>18977</v>
      </c>
      <c r="B3217" s="508">
        <v>16779</v>
      </c>
      <c r="C3217" s="508">
        <v>19176</v>
      </c>
      <c r="D3217" s="508">
        <v>21573</v>
      </c>
      <c r="E3217" s="508">
        <v>23970</v>
      </c>
      <c r="F3217" s="508">
        <v>25888</v>
      </c>
      <c r="G3217" s="508">
        <v>27805</v>
      </c>
      <c r="H3217" s="508">
        <v>29723</v>
      </c>
      <c r="I3217" s="508">
        <v>31640</v>
      </c>
      <c r="J3217" s="508">
        <v>33558</v>
      </c>
      <c r="K3217" s="51" t="s">
        <v>2090</v>
      </c>
      <c r="L3217" s="51">
        <v>17</v>
      </c>
      <c r="M3217" s="51" t="s">
        <v>18486</v>
      </c>
      <c r="N3217" s="51" t="s">
        <v>2757</v>
      </c>
    </row>
    <row r="3218" spans="1:14" x14ac:dyDescent="0.2">
      <c r="A3218" s="51" t="s">
        <v>3216</v>
      </c>
      <c r="B3218" s="508">
        <v>27965</v>
      </c>
      <c r="C3218" s="508">
        <v>31960</v>
      </c>
      <c r="D3218" s="508">
        <v>35955</v>
      </c>
      <c r="E3218" s="508">
        <v>39950</v>
      </c>
      <c r="F3218" s="508">
        <v>43146</v>
      </c>
      <c r="G3218" s="508">
        <v>46342</v>
      </c>
      <c r="H3218" s="508">
        <v>49538</v>
      </c>
      <c r="I3218" s="508">
        <v>52734</v>
      </c>
      <c r="J3218" s="508">
        <v>55930</v>
      </c>
      <c r="K3218" s="51" t="s">
        <v>2090</v>
      </c>
      <c r="L3218" s="51">
        <v>17</v>
      </c>
      <c r="M3218" s="51" t="s">
        <v>18437</v>
      </c>
      <c r="N3218" s="51" t="s">
        <v>2757</v>
      </c>
    </row>
    <row r="3219" spans="1:14" x14ac:dyDescent="0.2">
      <c r="A3219" s="51" t="s">
        <v>9595</v>
      </c>
      <c r="B3219" s="508">
        <v>33558</v>
      </c>
      <c r="C3219" s="508">
        <v>38352</v>
      </c>
      <c r="D3219" s="508">
        <v>43146</v>
      </c>
      <c r="E3219" s="508">
        <v>47940</v>
      </c>
      <c r="F3219" s="508">
        <v>51775</v>
      </c>
      <c r="G3219" s="508">
        <v>55610</v>
      </c>
      <c r="H3219" s="508">
        <v>59446</v>
      </c>
      <c r="I3219" s="508">
        <v>63281</v>
      </c>
      <c r="J3219" s="508">
        <v>67116</v>
      </c>
      <c r="K3219" s="51" t="s">
        <v>2090</v>
      </c>
      <c r="L3219" s="51">
        <v>17</v>
      </c>
      <c r="M3219" s="51" t="s">
        <v>18438</v>
      </c>
      <c r="N3219" s="51" t="s">
        <v>2757</v>
      </c>
    </row>
    <row r="3220" spans="1:14" x14ac:dyDescent="0.2">
      <c r="A3220" s="51" t="s">
        <v>9304</v>
      </c>
      <c r="B3220" s="508">
        <v>44744</v>
      </c>
      <c r="C3220" s="508">
        <v>51136</v>
      </c>
      <c r="D3220" s="508">
        <v>57528</v>
      </c>
      <c r="E3220" s="508">
        <v>63920</v>
      </c>
      <c r="F3220" s="508">
        <v>69034</v>
      </c>
      <c r="G3220" s="508">
        <v>74147</v>
      </c>
      <c r="H3220" s="508">
        <v>79261</v>
      </c>
      <c r="I3220" s="508">
        <v>84374</v>
      </c>
      <c r="J3220" s="508">
        <v>89488</v>
      </c>
      <c r="K3220" s="51" t="s">
        <v>2090</v>
      </c>
      <c r="L3220" s="51">
        <v>17</v>
      </c>
      <c r="M3220" s="51" t="s">
        <v>18439</v>
      </c>
      <c r="N3220" s="51" t="s">
        <v>2757</v>
      </c>
    </row>
    <row r="3221" spans="1:14" x14ac:dyDescent="0.2">
      <c r="A3221" s="51" t="s">
        <v>21974</v>
      </c>
      <c r="B3221" s="508">
        <v>16779</v>
      </c>
      <c r="C3221" s="508">
        <v>19176</v>
      </c>
      <c r="D3221" s="508">
        <v>21573</v>
      </c>
      <c r="E3221" s="508">
        <v>23970</v>
      </c>
      <c r="F3221" s="508">
        <v>25888</v>
      </c>
      <c r="G3221" s="508">
        <v>27805</v>
      </c>
      <c r="H3221" s="508">
        <v>29723</v>
      </c>
      <c r="I3221" s="508">
        <v>31640</v>
      </c>
      <c r="J3221" s="508">
        <v>33558</v>
      </c>
      <c r="K3221" s="51" t="s">
        <v>2117</v>
      </c>
      <c r="L3221" s="51">
        <v>5</v>
      </c>
      <c r="M3221" s="51" t="s">
        <v>18486</v>
      </c>
      <c r="N3221" s="51" t="s">
        <v>1903</v>
      </c>
    </row>
    <row r="3222" spans="1:14" x14ac:dyDescent="0.2">
      <c r="A3222" s="51" t="s">
        <v>1983</v>
      </c>
      <c r="B3222" s="508">
        <v>27965</v>
      </c>
      <c r="C3222" s="508">
        <v>31960</v>
      </c>
      <c r="D3222" s="508">
        <v>35955</v>
      </c>
      <c r="E3222" s="508">
        <v>39950</v>
      </c>
      <c r="F3222" s="508">
        <v>43146</v>
      </c>
      <c r="G3222" s="508">
        <v>46342</v>
      </c>
      <c r="H3222" s="508">
        <v>49538</v>
      </c>
      <c r="I3222" s="508">
        <v>52734</v>
      </c>
      <c r="J3222" s="508">
        <v>55930</v>
      </c>
      <c r="K3222" s="51" t="s">
        <v>2117</v>
      </c>
      <c r="L3222" s="51">
        <v>5</v>
      </c>
      <c r="M3222" s="51" t="s">
        <v>18437</v>
      </c>
      <c r="N3222" s="51" t="s">
        <v>1903</v>
      </c>
    </row>
    <row r="3223" spans="1:14" x14ac:dyDescent="0.2">
      <c r="A3223" s="51" t="s">
        <v>8299</v>
      </c>
      <c r="B3223" s="508">
        <v>33558</v>
      </c>
      <c r="C3223" s="508">
        <v>38352</v>
      </c>
      <c r="D3223" s="508">
        <v>43146</v>
      </c>
      <c r="E3223" s="508">
        <v>47940</v>
      </c>
      <c r="F3223" s="508">
        <v>51775</v>
      </c>
      <c r="G3223" s="508">
        <v>55610</v>
      </c>
      <c r="H3223" s="508">
        <v>59446</v>
      </c>
      <c r="I3223" s="508">
        <v>63281</v>
      </c>
      <c r="J3223" s="508">
        <v>67116</v>
      </c>
      <c r="K3223" s="51" t="s">
        <v>2117</v>
      </c>
      <c r="L3223" s="51">
        <v>5</v>
      </c>
      <c r="M3223" s="51" t="s">
        <v>18438</v>
      </c>
      <c r="N3223" s="51" t="s">
        <v>1903</v>
      </c>
    </row>
    <row r="3224" spans="1:14" x14ac:dyDescent="0.2">
      <c r="A3224" s="51" t="s">
        <v>11215</v>
      </c>
      <c r="B3224" s="508">
        <v>44744</v>
      </c>
      <c r="C3224" s="508">
        <v>51136</v>
      </c>
      <c r="D3224" s="508">
        <v>57528</v>
      </c>
      <c r="E3224" s="508">
        <v>63920</v>
      </c>
      <c r="F3224" s="508">
        <v>69034</v>
      </c>
      <c r="G3224" s="508">
        <v>74147</v>
      </c>
      <c r="H3224" s="508">
        <v>79261</v>
      </c>
      <c r="I3224" s="508">
        <v>84374</v>
      </c>
      <c r="J3224" s="508">
        <v>89488</v>
      </c>
      <c r="K3224" s="51" t="s">
        <v>2117</v>
      </c>
      <c r="L3224" s="51">
        <v>5</v>
      </c>
      <c r="M3224" s="51" t="s">
        <v>18439</v>
      </c>
      <c r="N3224" s="51" t="s">
        <v>1903</v>
      </c>
    </row>
    <row r="3225" spans="1:14" x14ac:dyDescent="0.2">
      <c r="A3225" s="51" t="s">
        <v>19779</v>
      </c>
      <c r="B3225" s="508">
        <v>16779</v>
      </c>
      <c r="C3225" s="508">
        <v>19176</v>
      </c>
      <c r="D3225" s="508">
        <v>21573</v>
      </c>
      <c r="E3225" s="508">
        <v>23970</v>
      </c>
      <c r="F3225" s="508">
        <v>25888</v>
      </c>
      <c r="G3225" s="508">
        <v>27805</v>
      </c>
      <c r="H3225" s="508">
        <v>29723</v>
      </c>
      <c r="I3225" s="508">
        <v>31640</v>
      </c>
      <c r="J3225" s="508">
        <v>33558</v>
      </c>
      <c r="K3225" s="51" t="s">
        <v>2098</v>
      </c>
      <c r="L3225" s="51">
        <v>27</v>
      </c>
      <c r="M3225" s="51" t="s">
        <v>18486</v>
      </c>
      <c r="N3225" s="51" t="s">
        <v>1175</v>
      </c>
    </row>
    <row r="3226" spans="1:14" x14ac:dyDescent="0.2">
      <c r="A3226" s="51" t="s">
        <v>1372</v>
      </c>
      <c r="B3226" s="508">
        <v>27965</v>
      </c>
      <c r="C3226" s="508">
        <v>31960</v>
      </c>
      <c r="D3226" s="508">
        <v>35955</v>
      </c>
      <c r="E3226" s="508">
        <v>39950</v>
      </c>
      <c r="F3226" s="508">
        <v>43146</v>
      </c>
      <c r="G3226" s="508">
        <v>46342</v>
      </c>
      <c r="H3226" s="508">
        <v>49538</v>
      </c>
      <c r="I3226" s="508">
        <v>52734</v>
      </c>
      <c r="J3226" s="508">
        <v>55930</v>
      </c>
      <c r="K3226" s="51" t="s">
        <v>2098</v>
      </c>
      <c r="L3226" s="51">
        <v>27</v>
      </c>
      <c r="M3226" s="51" t="s">
        <v>18437</v>
      </c>
      <c r="N3226" s="51" t="s">
        <v>1175</v>
      </c>
    </row>
    <row r="3227" spans="1:14" x14ac:dyDescent="0.2">
      <c r="A3227" s="51" t="s">
        <v>6704</v>
      </c>
      <c r="B3227" s="508">
        <v>33558</v>
      </c>
      <c r="C3227" s="508">
        <v>38352</v>
      </c>
      <c r="D3227" s="508">
        <v>43146</v>
      </c>
      <c r="E3227" s="508">
        <v>47940</v>
      </c>
      <c r="F3227" s="508">
        <v>51775</v>
      </c>
      <c r="G3227" s="508">
        <v>55610</v>
      </c>
      <c r="H3227" s="508">
        <v>59446</v>
      </c>
      <c r="I3227" s="508">
        <v>63281</v>
      </c>
      <c r="J3227" s="508">
        <v>67116</v>
      </c>
      <c r="K3227" s="51" t="s">
        <v>2098</v>
      </c>
      <c r="L3227" s="51">
        <v>27</v>
      </c>
      <c r="M3227" s="51" t="s">
        <v>18438</v>
      </c>
      <c r="N3227" s="51" t="s">
        <v>1175</v>
      </c>
    </row>
    <row r="3228" spans="1:14" x14ac:dyDescent="0.2">
      <c r="A3228" s="51" t="s">
        <v>9757</v>
      </c>
      <c r="B3228" s="508">
        <v>44744</v>
      </c>
      <c r="C3228" s="508">
        <v>51136</v>
      </c>
      <c r="D3228" s="508">
        <v>57528</v>
      </c>
      <c r="E3228" s="508">
        <v>63920</v>
      </c>
      <c r="F3228" s="508">
        <v>69034</v>
      </c>
      <c r="G3228" s="508">
        <v>74147</v>
      </c>
      <c r="H3228" s="508">
        <v>79261</v>
      </c>
      <c r="I3228" s="508">
        <v>84374</v>
      </c>
      <c r="J3228" s="508">
        <v>89488</v>
      </c>
      <c r="K3228" s="51" t="s">
        <v>2098</v>
      </c>
      <c r="L3228" s="51">
        <v>27</v>
      </c>
      <c r="M3228" s="51" t="s">
        <v>18439</v>
      </c>
      <c r="N3228" s="51" t="s">
        <v>1175</v>
      </c>
    </row>
    <row r="3229" spans="1:14" x14ac:dyDescent="0.2">
      <c r="A3229" s="51" t="s">
        <v>21041</v>
      </c>
      <c r="B3229" s="508">
        <v>16779</v>
      </c>
      <c r="C3229" s="508">
        <v>19176</v>
      </c>
      <c r="D3229" s="508">
        <v>21573</v>
      </c>
      <c r="E3229" s="508">
        <v>23970</v>
      </c>
      <c r="F3229" s="508">
        <v>25888</v>
      </c>
      <c r="G3229" s="508">
        <v>27805</v>
      </c>
      <c r="H3229" s="508">
        <v>29723</v>
      </c>
      <c r="I3229" s="508">
        <v>31640</v>
      </c>
      <c r="J3229" s="508">
        <v>33558</v>
      </c>
      <c r="K3229" s="51" t="s">
        <v>2104</v>
      </c>
      <c r="L3229" s="51">
        <v>21</v>
      </c>
      <c r="M3229" s="51" t="s">
        <v>18486</v>
      </c>
      <c r="N3229" s="51" t="s">
        <v>1585</v>
      </c>
    </row>
    <row r="3230" spans="1:14" x14ac:dyDescent="0.2">
      <c r="A3230" s="51" t="s">
        <v>4414</v>
      </c>
      <c r="B3230" s="508">
        <v>27965</v>
      </c>
      <c r="C3230" s="508">
        <v>31960</v>
      </c>
      <c r="D3230" s="508">
        <v>35955</v>
      </c>
      <c r="E3230" s="508">
        <v>39950</v>
      </c>
      <c r="F3230" s="508">
        <v>43146</v>
      </c>
      <c r="G3230" s="508">
        <v>46342</v>
      </c>
      <c r="H3230" s="508">
        <v>49538</v>
      </c>
      <c r="I3230" s="508">
        <v>52734</v>
      </c>
      <c r="J3230" s="508">
        <v>55930</v>
      </c>
      <c r="K3230" s="51" t="s">
        <v>2104</v>
      </c>
      <c r="L3230" s="51">
        <v>21</v>
      </c>
      <c r="M3230" s="51" t="s">
        <v>18437</v>
      </c>
      <c r="N3230" s="51" t="s">
        <v>1585</v>
      </c>
    </row>
    <row r="3231" spans="1:14" x14ac:dyDescent="0.2">
      <c r="A3231" s="51" t="s">
        <v>7083</v>
      </c>
      <c r="B3231" s="508">
        <v>33558</v>
      </c>
      <c r="C3231" s="508">
        <v>38352</v>
      </c>
      <c r="D3231" s="508">
        <v>43146</v>
      </c>
      <c r="E3231" s="508">
        <v>47940</v>
      </c>
      <c r="F3231" s="508">
        <v>51775</v>
      </c>
      <c r="G3231" s="508">
        <v>55610</v>
      </c>
      <c r="H3231" s="508">
        <v>59446</v>
      </c>
      <c r="I3231" s="508">
        <v>63281</v>
      </c>
      <c r="J3231" s="508">
        <v>67116</v>
      </c>
      <c r="K3231" s="51" t="s">
        <v>2104</v>
      </c>
      <c r="L3231" s="51">
        <v>21</v>
      </c>
      <c r="M3231" s="51" t="s">
        <v>18438</v>
      </c>
      <c r="N3231" s="51" t="s">
        <v>1585</v>
      </c>
    </row>
    <row r="3232" spans="1:14" x14ac:dyDescent="0.2">
      <c r="A3232" s="51" t="s">
        <v>6475</v>
      </c>
      <c r="B3232" s="508">
        <v>44744</v>
      </c>
      <c r="C3232" s="508">
        <v>51136</v>
      </c>
      <c r="D3232" s="508">
        <v>57528</v>
      </c>
      <c r="E3232" s="508">
        <v>63920</v>
      </c>
      <c r="F3232" s="508">
        <v>69034</v>
      </c>
      <c r="G3232" s="508">
        <v>74147</v>
      </c>
      <c r="H3232" s="508">
        <v>79261</v>
      </c>
      <c r="I3232" s="508">
        <v>84374</v>
      </c>
      <c r="J3232" s="508">
        <v>89488</v>
      </c>
      <c r="K3232" s="51" t="s">
        <v>2104</v>
      </c>
      <c r="L3232" s="51">
        <v>21</v>
      </c>
      <c r="M3232" s="51" t="s">
        <v>18439</v>
      </c>
      <c r="N3232" s="51" t="s">
        <v>1585</v>
      </c>
    </row>
    <row r="3233" spans="1:14" x14ac:dyDescent="0.2">
      <c r="A3233" s="51" t="s">
        <v>22315</v>
      </c>
      <c r="B3233" s="508">
        <v>16779</v>
      </c>
      <c r="C3233" s="508">
        <v>19176</v>
      </c>
      <c r="D3233" s="508">
        <v>21573</v>
      </c>
      <c r="E3233" s="508">
        <v>23970</v>
      </c>
      <c r="F3233" s="508">
        <v>25888</v>
      </c>
      <c r="G3233" s="508">
        <v>27805</v>
      </c>
      <c r="H3233" s="508">
        <v>29723</v>
      </c>
      <c r="I3233" s="508">
        <v>31640</v>
      </c>
      <c r="J3233" s="508">
        <v>33558</v>
      </c>
      <c r="K3233" s="51" t="s">
        <v>2122</v>
      </c>
      <c r="L3233" s="51">
        <v>25</v>
      </c>
      <c r="M3233" s="51" t="s">
        <v>18486</v>
      </c>
      <c r="N3233" s="51" t="s">
        <v>1585</v>
      </c>
    </row>
    <row r="3234" spans="1:14" x14ac:dyDescent="0.2">
      <c r="A3234" s="51" t="s">
        <v>8646</v>
      </c>
      <c r="B3234" s="508">
        <v>27965</v>
      </c>
      <c r="C3234" s="508">
        <v>31960</v>
      </c>
      <c r="D3234" s="508">
        <v>35955</v>
      </c>
      <c r="E3234" s="508">
        <v>39950</v>
      </c>
      <c r="F3234" s="508">
        <v>43146</v>
      </c>
      <c r="G3234" s="508">
        <v>46342</v>
      </c>
      <c r="H3234" s="508">
        <v>49538</v>
      </c>
      <c r="I3234" s="508">
        <v>52734</v>
      </c>
      <c r="J3234" s="508">
        <v>55930</v>
      </c>
      <c r="K3234" s="51" t="s">
        <v>2122</v>
      </c>
      <c r="L3234" s="51">
        <v>25</v>
      </c>
      <c r="M3234" s="51" t="s">
        <v>18437</v>
      </c>
      <c r="N3234" s="51" t="s">
        <v>1585</v>
      </c>
    </row>
    <row r="3235" spans="1:14" x14ac:dyDescent="0.2">
      <c r="A3235" s="51" t="s">
        <v>8718</v>
      </c>
      <c r="B3235" s="508">
        <v>33558</v>
      </c>
      <c r="C3235" s="508">
        <v>38352</v>
      </c>
      <c r="D3235" s="508">
        <v>43146</v>
      </c>
      <c r="E3235" s="508">
        <v>47940</v>
      </c>
      <c r="F3235" s="508">
        <v>51775</v>
      </c>
      <c r="G3235" s="508">
        <v>55610</v>
      </c>
      <c r="H3235" s="508">
        <v>59446</v>
      </c>
      <c r="I3235" s="508">
        <v>63281</v>
      </c>
      <c r="J3235" s="508">
        <v>67116</v>
      </c>
      <c r="K3235" s="51" t="s">
        <v>2122</v>
      </c>
      <c r="L3235" s="51">
        <v>25</v>
      </c>
      <c r="M3235" s="51" t="s">
        <v>18438</v>
      </c>
      <c r="N3235" s="51" t="s">
        <v>1585</v>
      </c>
    </row>
    <row r="3236" spans="1:14" x14ac:dyDescent="0.2">
      <c r="A3236" s="51" t="s">
        <v>7434</v>
      </c>
      <c r="B3236" s="508">
        <v>44744</v>
      </c>
      <c r="C3236" s="508">
        <v>51136</v>
      </c>
      <c r="D3236" s="508">
        <v>57528</v>
      </c>
      <c r="E3236" s="508">
        <v>63920</v>
      </c>
      <c r="F3236" s="508">
        <v>69034</v>
      </c>
      <c r="G3236" s="508">
        <v>74147</v>
      </c>
      <c r="H3236" s="508">
        <v>79261</v>
      </c>
      <c r="I3236" s="508">
        <v>84374</v>
      </c>
      <c r="J3236" s="508">
        <v>89488</v>
      </c>
      <c r="K3236" s="51" t="s">
        <v>2122</v>
      </c>
      <c r="L3236" s="51">
        <v>25</v>
      </c>
      <c r="M3236" s="51" t="s">
        <v>18439</v>
      </c>
      <c r="N3236" s="51" t="s">
        <v>1585</v>
      </c>
    </row>
    <row r="3237" spans="1:14" x14ac:dyDescent="0.2">
      <c r="A3237" s="51" t="s">
        <v>23078</v>
      </c>
      <c r="B3237" s="508">
        <v>16779</v>
      </c>
      <c r="C3237" s="508">
        <v>19176</v>
      </c>
      <c r="D3237" s="508">
        <v>21573</v>
      </c>
      <c r="E3237" s="508">
        <v>23970</v>
      </c>
      <c r="F3237" s="508">
        <v>25888</v>
      </c>
      <c r="G3237" s="508">
        <v>27805</v>
      </c>
      <c r="H3237" s="508">
        <v>29723</v>
      </c>
      <c r="I3237" s="508">
        <v>31640</v>
      </c>
      <c r="J3237" s="508">
        <v>33558</v>
      </c>
      <c r="K3237" s="51" t="s">
        <v>2127</v>
      </c>
      <c r="L3237" s="51">
        <v>9</v>
      </c>
      <c r="M3237" s="51" t="s">
        <v>18486</v>
      </c>
      <c r="N3237" s="51" t="s">
        <v>2874</v>
      </c>
    </row>
    <row r="3238" spans="1:14" x14ac:dyDescent="0.2">
      <c r="A3238" s="51" t="s">
        <v>2456</v>
      </c>
      <c r="B3238" s="508">
        <v>27965</v>
      </c>
      <c r="C3238" s="508">
        <v>31960</v>
      </c>
      <c r="D3238" s="508">
        <v>35955</v>
      </c>
      <c r="E3238" s="508">
        <v>39950</v>
      </c>
      <c r="F3238" s="508">
        <v>43146</v>
      </c>
      <c r="G3238" s="508">
        <v>46342</v>
      </c>
      <c r="H3238" s="508">
        <v>49538</v>
      </c>
      <c r="I3238" s="508">
        <v>52734</v>
      </c>
      <c r="J3238" s="508">
        <v>55930</v>
      </c>
      <c r="K3238" s="51" t="s">
        <v>2127</v>
      </c>
      <c r="L3238" s="51">
        <v>9</v>
      </c>
      <c r="M3238" s="51" t="s">
        <v>18437</v>
      </c>
      <c r="N3238" s="51" t="s">
        <v>2874</v>
      </c>
    </row>
    <row r="3239" spans="1:14" x14ac:dyDescent="0.2">
      <c r="A3239" s="51" t="s">
        <v>8549</v>
      </c>
      <c r="B3239" s="508">
        <v>33558</v>
      </c>
      <c r="C3239" s="508">
        <v>38352</v>
      </c>
      <c r="D3239" s="508">
        <v>43146</v>
      </c>
      <c r="E3239" s="508">
        <v>47940</v>
      </c>
      <c r="F3239" s="508">
        <v>51775</v>
      </c>
      <c r="G3239" s="508">
        <v>55610</v>
      </c>
      <c r="H3239" s="508">
        <v>59446</v>
      </c>
      <c r="I3239" s="508">
        <v>63281</v>
      </c>
      <c r="J3239" s="508">
        <v>67116</v>
      </c>
      <c r="K3239" s="51" t="s">
        <v>2127</v>
      </c>
      <c r="L3239" s="51">
        <v>9</v>
      </c>
      <c r="M3239" s="51" t="s">
        <v>18438</v>
      </c>
      <c r="N3239" s="51" t="s">
        <v>2874</v>
      </c>
    </row>
    <row r="3240" spans="1:14" x14ac:dyDescent="0.2">
      <c r="A3240" s="51" t="s">
        <v>11990</v>
      </c>
      <c r="B3240" s="508">
        <v>44744</v>
      </c>
      <c r="C3240" s="508">
        <v>51136</v>
      </c>
      <c r="D3240" s="508">
        <v>57528</v>
      </c>
      <c r="E3240" s="508">
        <v>63920</v>
      </c>
      <c r="F3240" s="508">
        <v>69034</v>
      </c>
      <c r="G3240" s="508">
        <v>74147</v>
      </c>
      <c r="H3240" s="508">
        <v>79261</v>
      </c>
      <c r="I3240" s="508">
        <v>84374</v>
      </c>
      <c r="J3240" s="508">
        <v>89488</v>
      </c>
      <c r="K3240" s="51" t="s">
        <v>2127</v>
      </c>
      <c r="L3240" s="51">
        <v>9</v>
      </c>
      <c r="M3240" s="51" t="s">
        <v>18439</v>
      </c>
      <c r="N3240" s="51" t="s">
        <v>2874</v>
      </c>
    </row>
    <row r="3241" spans="1:14" x14ac:dyDescent="0.2">
      <c r="A3241" s="51" t="s">
        <v>20759</v>
      </c>
      <c r="B3241" s="508">
        <v>16779</v>
      </c>
      <c r="C3241" s="508">
        <v>19176</v>
      </c>
      <c r="D3241" s="508">
        <v>21573</v>
      </c>
      <c r="E3241" s="508">
        <v>23970</v>
      </c>
      <c r="F3241" s="508">
        <v>25888</v>
      </c>
      <c r="G3241" s="508">
        <v>27805</v>
      </c>
      <c r="H3241" s="508">
        <v>29723</v>
      </c>
      <c r="I3241" s="508">
        <v>31640</v>
      </c>
      <c r="J3241" s="508">
        <v>33558</v>
      </c>
      <c r="K3241" s="51" t="s">
        <v>2102</v>
      </c>
      <c r="L3241" s="51">
        <v>35</v>
      </c>
      <c r="M3241" s="51" t="s">
        <v>18486</v>
      </c>
      <c r="N3241" s="51" t="s">
        <v>1258</v>
      </c>
    </row>
    <row r="3242" spans="1:14" x14ac:dyDescent="0.2">
      <c r="A3242" s="51" t="s">
        <v>1462</v>
      </c>
      <c r="B3242" s="508">
        <v>27965</v>
      </c>
      <c r="C3242" s="508">
        <v>31960</v>
      </c>
      <c r="D3242" s="508">
        <v>35955</v>
      </c>
      <c r="E3242" s="508">
        <v>39950</v>
      </c>
      <c r="F3242" s="508">
        <v>43146</v>
      </c>
      <c r="G3242" s="508">
        <v>46342</v>
      </c>
      <c r="H3242" s="508">
        <v>49538</v>
      </c>
      <c r="I3242" s="508">
        <v>52734</v>
      </c>
      <c r="J3242" s="508">
        <v>55930</v>
      </c>
      <c r="K3242" s="51" t="s">
        <v>2102</v>
      </c>
      <c r="L3242" s="51">
        <v>35</v>
      </c>
      <c r="M3242" s="51" t="s">
        <v>18437</v>
      </c>
      <c r="N3242" s="51" t="s">
        <v>1258</v>
      </c>
    </row>
    <row r="3243" spans="1:14" x14ac:dyDescent="0.2">
      <c r="A3243" s="51" t="s">
        <v>10335</v>
      </c>
      <c r="B3243" s="508">
        <v>33558</v>
      </c>
      <c r="C3243" s="508">
        <v>38352</v>
      </c>
      <c r="D3243" s="508">
        <v>43146</v>
      </c>
      <c r="E3243" s="508">
        <v>47940</v>
      </c>
      <c r="F3243" s="508">
        <v>51775</v>
      </c>
      <c r="G3243" s="508">
        <v>55610</v>
      </c>
      <c r="H3243" s="508">
        <v>59446</v>
      </c>
      <c r="I3243" s="508">
        <v>63281</v>
      </c>
      <c r="J3243" s="508">
        <v>67116</v>
      </c>
      <c r="K3243" s="51" t="s">
        <v>2102</v>
      </c>
      <c r="L3243" s="51">
        <v>35</v>
      </c>
      <c r="M3243" s="51" t="s">
        <v>18438</v>
      </c>
      <c r="N3243" s="51" t="s">
        <v>1258</v>
      </c>
    </row>
    <row r="3244" spans="1:14" x14ac:dyDescent="0.2">
      <c r="A3244" s="51" t="s">
        <v>10763</v>
      </c>
      <c r="B3244" s="508">
        <v>44744</v>
      </c>
      <c r="C3244" s="508">
        <v>51136</v>
      </c>
      <c r="D3244" s="508">
        <v>57528</v>
      </c>
      <c r="E3244" s="508">
        <v>63920</v>
      </c>
      <c r="F3244" s="508">
        <v>69034</v>
      </c>
      <c r="G3244" s="508">
        <v>74147</v>
      </c>
      <c r="H3244" s="508">
        <v>79261</v>
      </c>
      <c r="I3244" s="508">
        <v>84374</v>
      </c>
      <c r="J3244" s="508">
        <v>89488</v>
      </c>
      <c r="K3244" s="51" t="s">
        <v>2102</v>
      </c>
      <c r="L3244" s="51">
        <v>35</v>
      </c>
      <c r="M3244" s="51" t="s">
        <v>18439</v>
      </c>
      <c r="N3244" s="51" t="s">
        <v>1258</v>
      </c>
    </row>
    <row r="3245" spans="1:14" x14ac:dyDescent="0.2">
      <c r="A3245" s="51" t="s">
        <v>22205</v>
      </c>
      <c r="B3245" s="508">
        <v>16779</v>
      </c>
      <c r="C3245" s="508">
        <v>19176</v>
      </c>
      <c r="D3245" s="508">
        <v>21573</v>
      </c>
      <c r="E3245" s="508">
        <v>23970</v>
      </c>
      <c r="F3245" s="508">
        <v>25888</v>
      </c>
      <c r="G3245" s="508">
        <v>27805</v>
      </c>
      <c r="H3245" s="508">
        <v>29723</v>
      </c>
      <c r="I3245" s="508">
        <v>31640</v>
      </c>
      <c r="J3245" s="508">
        <v>33558</v>
      </c>
      <c r="K3245" s="51" t="s">
        <v>2120</v>
      </c>
      <c r="L3245" s="51">
        <v>27</v>
      </c>
      <c r="M3245" s="51" t="s">
        <v>18486</v>
      </c>
      <c r="N3245" s="51" t="s">
        <v>2279</v>
      </c>
    </row>
    <row r="3246" spans="1:14" x14ac:dyDescent="0.2">
      <c r="A3246" s="51" t="s">
        <v>5092</v>
      </c>
      <c r="B3246" s="508">
        <v>27965</v>
      </c>
      <c r="C3246" s="508">
        <v>31960</v>
      </c>
      <c r="D3246" s="508">
        <v>35955</v>
      </c>
      <c r="E3246" s="508">
        <v>39950</v>
      </c>
      <c r="F3246" s="508">
        <v>43146</v>
      </c>
      <c r="G3246" s="508">
        <v>46342</v>
      </c>
      <c r="H3246" s="508">
        <v>49538</v>
      </c>
      <c r="I3246" s="508">
        <v>52734</v>
      </c>
      <c r="J3246" s="508">
        <v>55930</v>
      </c>
      <c r="K3246" s="51" t="s">
        <v>2120</v>
      </c>
      <c r="L3246" s="51">
        <v>27</v>
      </c>
      <c r="M3246" s="51" t="s">
        <v>18437</v>
      </c>
      <c r="N3246" s="51" t="s">
        <v>2279</v>
      </c>
    </row>
    <row r="3247" spans="1:14" x14ac:dyDescent="0.2">
      <c r="A3247" s="51" t="s">
        <v>11567</v>
      </c>
      <c r="B3247" s="508">
        <v>33558</v>
      </c>
      <c r="C3247" s="508">
        <v>38352</v>
      </c>
      <c r="D3247" s="508">
        <v>43146</v>
      </c>
      <c r="E3247" s="508">
        <v>47940</v>
      </c>
      <c r="F3247" s="508">
        <v>51775</v>
      </c>
      <c r="G3247" s="508">
        <v>55610</v>
      </c>
      <c r="H3247" s="508">
        <v>59446</v>
      </c>
      <c r="I3247" s="508">
        <v>63281</v>
      </c>
      <c r="J3247" s="508">
        <v>67116</v>
      </c>
      <c r="K3247" s="51" t="s">
        <v>2120</v>
      </c>
      <c r="L3247" s="51">
        <v>27</v>
      </c>
      <c r="M3247" s="51" t="s">
        <v>18438</v>
      </c>
      <c r="N3247" s="51" t="s">
        <v>2279</v>
      </c>
    </row>
    <row r="3248" spans="1:14" x14ac:dyDescent="0.2">
      <c r="A3248" s="51" t="s">
        <v>7324</v>
      </c>
      <c r="B3248" s="508">
        <v>44744</v>
      </c>
      <c r="C3248" s="508">
        <v>51136</v>
      </c>
      <c r="D3248" s="508">
        <v>57528</v>
      </c>
      <c r="E3248" s="508">
        <v>63920</v>
      </c>
      <c r="F3248" s="508">
        <v>69034</v>
      </c>
      <c r="G3248" s="508">
        <v>74147</v>
      </c>
      <c r="H3248" s="508">
        <v>79261</v>
      </c>
      <c r="I3248" s="508">
        <v>84374</v>
      </c>
      <c r="J3248" s="508">
        <v>89488</v>
      </c>
      <c r="K3248" s="51" t="s">
        <v>2120</v>
      </c>
      <c r="L3248" s="51">
        <v>27</v>
      </c>
      <c r="M3248" s="51" t="s">
        <v>18439</v>
      </c>
      <c r="N3248" s="51" t="s">
        <v>2279</v>
      </c>
    </row>
    <row r="3249" spans="1:14" x14ac:dyDescent="0.2">
      <c r="A3249" s="51" t="s">
        <v>22023</v>
      </c>
      <c r="B3249" s="508">
        <v>16779</v>
      </c>
      <c r="C3249" s="508">
        <v>19176</v>
      </c>
      <c r="D3249" s="508">
        <v>21573</v>
      </c>
      <c r="E3249" s="508">
        <v>23970</v>
      </c>
      <c r="F3249" s="508">
        <v>25888</v>
      </c>
      <c r="G3249" s="508">
        <v>27805</v>
      </c>
      <c r="H3249" s="508">
        <v>29723</v>
      </c>
      <c r="I3249" s="508">
        <v>31640</v>
      </c>
      <c r="J3249" s="508">
        <v>33558</v>
      </c>
      <c r="K3249" s="51" t="s">
        <v>2118</v>
      </c>
      <c r="L3249" s="51">
        <v>31</v>
      </c>
      <c r="M3249" s="51" t="s">
        <v>18486</v>
      </c>
      <c r="N3249" s="51" t="s">
        <v>99</v>
      </c>
    </row>
    <row r="3250" spans="1:14" x14ac:dyDescent="0.2">
      <c r="A3250" s="51" t="s">
        <v>4949</v>
      </c>
      <c r="B3250" s="508">
        <v>27965</v>
      </c>
      <c r="C3250" s="508">
        <v>31960</v>
      </c>
      <c r="D3250" s="508">
        <v>35955</v>
      </c>
      <c r="E3250" s="508">
        <v>39950</v>
      </c>
      <c r="F3250" s="508">
        <v>43146</v>
      </c>
      <c r="G3250" s="508">
        <v>46342</v>
      </c>
      <c r="H3250" s="508">
        <v>49538</v>
      </c>
      <c r="I3250" s="508">
        <v>52734</v>
      </c>
      <c r="J3250" s="508">
        <v>55930</v>
      </c>
      <c r="K3250" s="51" t="s">
        <v>2118</v>
      </c>
      <c r="L3250" s="51">
        <v>31</v>
      </c>
      <c r="M3250" s="51" t="s">
        <v>18437</v>
      </c>
      <c r="N3250" s="51" t="s">
        <v>99</v>
      </c>
    </row>
    <row r="3251" spans="1:14" x14ac:dyDescent="0.2">
      <c r="A3251" s="51" t="s">
        <v>8348</v>
      </c>
      <c r="B3251" s="508">
        <v>33558</v>
      </c>
      <c r="C3251" s="508">
        <v>38352</v>
      </c>
      <c r="D3251" s="508">
        <v>43146</v>
      </c>
      <c r="E3251" s="508">
        <v>47940</v>
      </c>
      <c r="F3251" s="508">
        <v>51775</v>
      </c>
      <c r="G3251" s="508">
        <v>55610</v>
      </c>
      <c r="H3251" s="508">
        <v>59446</v>
      </c>
      <c r="I3251" s="508">
        <v>63281</v>
      </c>
      <c r="J3251" s="508">
        <v>67116</v>
      </c>
      <c r="K3251" s="51" t="s">
        <v>2118</v>
      </c>
      <c r="L3251" s="51">
        <v>31</v>
      </c>
      <c r="M3251" s="51" t="s">
        <v>18438</v>
      </c>
      <c r="N3251" s="51" t="s">
        <v>99</v>
      </c>
    </row>
    <row r="3252" spans="1:14" x14ac:dyDescent="0.2">
      <c r="A3252" s="51" t="s">
        <v>8093</v>
      </c>
      <c r="B3252" s="508">
        <v>44744</v>
      </c>
      <c r="C3252" s="508">
        <v>51136</v>
      </c>
      <c r="D3252" s="508">
        <v>57528</v>
      </c>
      <c r="E3252" s="508">
        <v>63920</v>
      </c>
      <c r="F3252" s="508">
        <v>69034</v>
      </c>
      <c r="G3252" s="508">
        <v>74147</v>
      </c>
      <c r="H3252" s="508">
        <v>79261</v>
      </c>
      <c r="I3252" s="508">
        <v>84374</v>
      </c>
      <c r="J3252" s="508">
        <v>89488</v>
      </c>
      <c r="K3252" s="51" t="s">
        <v>2118</v>
      </c>
      <c r="L3252" s="51">
        <v>31</v>
      </c>
      <c r="M3252" s="51" t="s">
        <v>18439</v>
      </c>
      <c r="N3252" s="51" t="s">
        <v>99</v>
      </c>
    </row>
    <row r="3253" spans="1:14" x14ac:dyDescent="0.2">
      <c r="A3253" s="51" t="s">
        <v>18589</v>
      </c>
      <c r="B3253" s="508">
        <v>16779</v>
      </c>
      <c r="C3253" s="508">
        <v>19176</v>
      </c>
      <c r="D3253" s="508">
        <v>21573</v>
      </c>
      <c r="E3253" s="508">
        <v>23970</v>
      </c>
      <c r="F3253" s="508">
        <v>25888</v>
      </c>
      <c r="G3253" s="508">
        <v>27805</v>
      </c>
      <c r="H3253" s="508">
        <v>29723</v>
      </c>
      <c r="I3253" s="508">
        <v>31640</v>
      </c>
      <c r="J3253" s="508">
        <v>33558</v>
      </c>
      <c r="K3253" s="51" t="s">
        <v>2034</v>
      </c>
      <c r="L3253" s="51">
        <v>19</v>
      </c>
      <c r="M3253" s="51" t="s">
        <v>18486</v>
      </c>
      <c r="N3253" s="51" t="s">
        <v>669</v>
      </c>
    </row>
    <row r="3254" spans="1:14" x14ac:dyDescent="0.2">
      <c r="A3254" s="51" t="s">
        <v>3506</v>
      </c>
      <c r="B3254" s="508">
        <v>27965</v>
      </c>
      <c r="C3254" s="508">
        <v>31960</v>
      </c>
      <c r="D3254" s="508">
        <v>35955</v>
      </c>
      <c r="E3254" s="508">
        <v>39950</v>
      </c>
      <c r="F3254" s="508">
        <v>43146</v>
      </c>
      <c r="G3254" s="508">
        <v>46342</v>
      </c>
      <c r="H3254" s="508">
        <v>49538</v>
      </c>
      <c r="I3254" s="508">
        <v>52734</v>
      </c>
      <c r="J3254" s="508">
        <v>55930</v>
      </c>
      <c r="K3254" s="51" t="s">
        <v>2034</v>
      </c>
      <c r="L3254" s="51">
        <v>19</v>
      </c>
      <c r="M3254" s="51" t="s">
        <v>18437</v>
      </c>
      <c r="N3254" s="51" t="s">
        <v>669</v>
      </c>
    </row>
    <row r="3255" spans="1:14" x14ac:dyDescent="0.2">
      <c r="A3255" s="51" t="s">
        <v>5922</v>
      </c>
      <c r="B3255" s="508">
        <v>33558</v>
      </c>
      <c r="C3255" s="508">
        <v>38352</v>
      </c>
      <c r="D3255" s="508">
        <v>43146</v>
      </c>
      <c r="E3255" s="508">
        <v>47940</v>
      </c>
      <c r="F3255" s="508">
        <v>51775</v>
      </c>
      <c r="G3255" s="508">
        <v>55610</v>
      </c>
      <c r="H3255" s="508">
        <v>59446</v>
      </c>
      <c r="I3255" s="508">
        <v>63281</v>
      </c>
      <c r="J3255" s="508">
        <v>67116</v>
      </c>
      <c r="K3255" s="51" t="s">
        <v>2034</v>
      </c>
      <c r="L3255" s="51">
        <v>19</v>
      </c>
      <c r="M3255" s="51" t="s">
        <v>18438</v>
      </c>
      <c r="N3255" s="51" t="s">
        <v>669</v>
      </c>
    </row>
    <row r="3256" spans="1:14" x14ac:dyDescent="0.2">
      <c r="A3256" s="51" t="s">
        <v>9089</v>
      </c>
      <c r="B3256" s="508">
        <v>44744</v>
      </c>
      <c r="C3256" s="508">
        <v>51136</v>
      </c>
      <c r="D3256" s="508">
        <v>57528</v>
      </c>
      <c r="E3256" s="508">
        <v>63920</v>
      </c>
      <c r="F3256" s="508">
        <v>69034</v>
      </c>
      <c r="G3256" s="508">
        <v>74147</v>
      </c>
      <c r="H3256" s="508">
        <v>79261</v>
      </c>
      <c r="I3256" s="508">
        <v>84374</v>
      </c>
      <c r="J3256" s="508">
        <v>89488</v>
      </c>
      <c r="K3256" s="51" t="s">
        <v>2034</v>
      </c>
      <c r="L3256" s="51">
        <v>19</v>
      </c>
      <c r="M3256" s="51" t="s">
        <v>18439</v>
      </c>
      <c r="N3256" s="51" t="s">
        <v>669</v>
      </c>
    </row>
    <row r="3257" spans="1:14" x14ac:dyDescent="0.2">
      <c r="A3257" s="51" t="s">
        <v>18525</v>
      </c>
      <c r="B3257" s="508">
        <v>16779</v>
      </c>
      <c r="C3257" s="508">
        <v>19176</v>
      </c>
      <c r="D3257" s="508">
        <v>21573</v>
      </c>
      <c r="E3257" s="508">
        <v>23970</v>
      </c>
      <c r="F3257" s="508">
        <v>25888</v>
      </c>
      <c r="G3257" s="508">
        <v>27805</v>
      </c>
      <c r="H3257" s="508">
        <v>29723</v>
      </c>
      <c r="I3257" s="508">
        <v>31640</v>
      </c>
      <c r="J3257" s="508">
        <v>33558</v>
      </c>
      <c r="K3257" s="51" t="s">
        <v>2082</v>
      </c>
      <c r="L3257" s="51">
        <v>25</v>
      </c>
      <c r="M3257" s="51" t="s">
        <v>18486</v>
      </c>
      <c r="N3257" s="51" t="s">
        <v>606</v>
      </c>
    </row>
    <row r="3258" spans="1:14" x14ac:dyDescent="0.2">
      <c r="A3258" s="51" t="s">
        <v>3442</v>
      </c>
      <c r="B3258" s="508">
        <v>27965</v>
      </c>
      <c r="C3258" s="508">
        <v>31960</v>
      </c>
      <c r="D3258" s="508">
        <v>35955</v>
      </c>
      <c r="E3258" s="508">
        <v>39950</v>
      </c>
      <c r="F3258" s="508">
        <v>43146</v>
      </c>
      <c r="G3258" s="508">
        <v>46342</v>
      </c>
      <c r="H3258" s="508">
        <v>49538</v>
      </c>
      <c r="I3258" s="508">
        <v>52734</v>
      </c>
      <c r="J3258" s="508">
        <v>55930</v>
      </c>
      <c r="K3258" s="51" t="s">
        <v>2082</v>
      </c>
      <c r="L3258" s="51">
        <v>25</v>
      </c>
      <c r="M3258" s="51" t="s">
        <v>18437</v>
      </c>
      <c r="N3258" s="51" t="s">
        <v>606</v>
      </c>
    </row>
    <row r="3259" spans="1:14" x14ac:dyDescent="0.2">
      <c r="A3259" s="51" t="s">
        <v>1754</v>
      </c>
      <c r="B3259" s="508">
        <v>33558</v>
      </c>
      <c r="C3259" s="508">
        <v>38352</v>
      </c>
      <c r="D3259" s="508">
        <v>43146</v>
      </c>
      <c r="E3259" s="508">
        <v>47940</v>
      </c>
      <c r="F3259" s="508">
        <v>51775</v>
      </c>
      <c r="G3259" s="508">
        <v>55610</v>
      </c>
      <c r="H3259" s="508">
        <v>59446</v>
      </c>
      <c r="I3259" s="508">
        <v>63281</v>
      </c>
      <c r="J3259" s="508">
        <v>67116</v>
      </c>
      <c r="K3259" s="51" t="s">
        <v>2082</v>
      </c>
      <c r="L3259" s="51">
        <v>25</v>
      </c>
      <c r="M3259" s="51" t="s">
        <v>18438</v>
      </c>
      <c r="N3259" s="51" t="s">
        <v>606</v>
      </c>
    </row>
    <row r="3260" spans="1:14" x14ac:dyDescent="0.2">
      <c r="A3260" s="51" t="s">
        <v>2688</v>
      </c>
      <c r="B3260" s="508">
        <v>44744</v>
      </c>
      <c r="C3260" s="508">
        <v>51136</v>
      </c>
      <c r="D3260" s="508">
        <v>57528</v>
      </c>
      <c r="E3260" s="508">
        <v>63920</v>
      </c>
      <c r="F3260" s="508">
        <v>69034</v>
      </c>
      <c r="G3260" s="508">
        <v>74147</v>
      </c>
      <c r="H3260" s="508">
        <v>79261</v>
      </c>
      <c r="I3260" s="508">
        <v>84374</v>
      </c>
      <c r="J3260" s="508">
        <v>89488</v>
      </c>
      <c r="K3260" s="51" t="s">
        <v>2082</v>
      </c>
      <c r="L3260" s="51">
        <v>25</v>
      </c>
      <c r="M3260" s="51" t="s">
        <v>18439</v>
      </c>
      <c r="N3260" s="51" t="s">
        <v>606</v>
      </c>
    </row>
    <row r="3261" spans="1:14" x14ac:dyDescent="0.2">
      <c r="A3261" s="51" t="s">
        <v>19064</v>
      </c>
      <c r="B3261" s="508">
        <v>16779</v>
      </c>
      <c r="C3261" s="508">
        <v>19176</v>
      </c>
      <c r="D3261" s="508">
        <v>21573</v>
      </c>
      <c r="E3261" s="508">
        <v>23970</v>
      </c>
      <c r="F3261" s="508">
        <v>25888</v>
      </c>
      <c r="G3261" s="508">
        <v>27805</v>
      </c>
      <c r="H3261" s="508">
        <v>29723</v>
      </c>
      <c r="I3261" s="508">
        <v>31640</v>
      </c>
      <c r="J3261" s="508">
        <v>33558</v>
      </c>
      <c r="K3261" s="51" t="s">
        <v>2091</v>
      </c>
      <c r="L3261" s="51">
        <v>59</v>
      </c>
      <c r="M3261" s="51" t="s">
        <v>18486</v>
      </c>
      <c r="N3261" s="51" t="s">
        <v>606</v>
      </c>
    </row>
    <row r="3262" spans="1:14" x14ac:dyDescent="0.2">
      <c r="A3262" s="51" t="s">
        <v>3303</v>
      </c>
      <c r="B3262" s="508">
        <v>27965</v>
      </c>
      <c r="C3262" s="508">
        <v>31960</v>
      </c>
      <c r="D3262" s="508">
        <v>35955</v>
      </c>
      <c r="E3262" s="508">
        <v>39950</v>
      </c>
      <c r="F3262" s="508">
        <v>43146</v>
      </c>
      <c r="G3262" s="508">
        <v>46342</v>
      </c>
      <c r="H3262" s="508">
        <v>49538</v>
      </c>
      <c r="I3262" s="508">
        <v>52734</v>
      </c>
      <c r="J3262" s="508">
        <v>55930</v>
      </c>
      <c r="K3262" s="51" t="s">
        <v>2091</v>
      </c>
      <c r="L3262" s="51">
        <v>59</v>
      </c>
      <c r="M3262" s="51" t="s">
        <v>18437</v>
      </c>
      <c r="N3262" s="51" t="s">
        <v>606</v>
      </c>
    </row>
    <row r="3263" spans="1:14" x14ac:dyDescent="0.2">
      <c r="A3263" s="51" t="s">
        <v>9682</v>
      </c>
      <c r="B3263" s="508">
        <v>33558</v>
      </c>
      <c r="C3263" s="508">
        <v>38352</v>
      </c>
      <c r="D3263" s="508">
        <v>43146</v>
      </c>
      <c r="E3263" s="508">
        <v>47940</v>
      </c>
      <c r="F3263" s="508">
        <v>51775</v>
      </c>
      <c r="G3263" s="508">
        <v>55610</v>
      </c>
      <c r="H3263" s="508">
        <v>59446</v>
      </c>
      <c r="I3263" s="508">
        <v>63281</v>
      </c>
      <c r="J3263" s="508">
        <v>67116</v>
      </c>
      <c r="K3263" s="51" t="s">
        <v>2091</v>
      </c>
      <c r="L3263" s="51">
        <v>59</v>
      </c>
      <c r="M3263" s="51" t="s">
        <v>18438</v>
      </c>
      <c r="N3263" s="51" t="s">
        <v>606</v>
      </c>
    </row>
    <row r="3264" spans="1:14" x14ac:dyDescent="0.2">
      <c r="A3264" s="51" t="s">
        <v>5599</v>
      </c>
      <c r="B3264" s="508">
        <v>44744</v>
      </c>
      <c r="C3264" s="508">
        <v>51136</v>
      </c>
      <c r="D3264" s="508">
        <v>57528</v>
      </c>
      <c r="E3264" s="508">
        <v>63920</v>
      </c>
      <c r="F3264" s="508">
        <v>69034</v>
      </c>
      <c r="G3264" s="508">
        <v>74147</v>
      </c>
      <c r="H3264" s="508">
        <v>79261</v>
      </c>
      <c r="I3264" s="508">
        <v>84374</v>
      </c>
      <c r="J3264" s="508">
        <v>89488</v>
      </c>
      <c r="K3264" s="51" t="s">
        <v>2091</v>
      </c>
      <c r="L3264" s="51">
        <v>59</v>
      </c>
      <c r="M3264" s="51" t="s">
        <v>18439</v>
      </c>
      <c r="N3264" s="51" t="s">
        <v>606</v>
      </c>
    </row>
    <row r="3265" spans="1:14" x14ac:dyDescent="0.2">
      <c r="A3265" s="51" t="s">
        <v>19223</v>
      </c>
      <c r="B3265" s="508">
        <v>16779</v>
      </c>
      <c r="C3265" s="508">
        <v>19176</v>
      </c>
      <c r="D3265" s="508">
        <v>21573</v>
      </c>
      <c r="E3265" s="508">
        <v>23970</v>
      </c>
      <c r="F3265" s="508">
        <v>25888</v>
      </c>
      <c r="G3265" s="508">
        <v>27805</v>
      </c>
      <c r="H3265" s="508">
        <v>29723</v>
      </c>
      <c r="I3265" s="508">
        <v>31640</v>
      </c>
      <c r="J3265" s="508">
        <v>33558</v>
      </c>
      <c r="K3265" s="51" t="s">
        <v>2095</v>
      </c>
      <c r="L3265" s="51">
        <v>39</v>
      </c>
      <c r="M3265" s="51" t="s">
        <v>18486</v>
      </c>
      <c r="N3265" s="51" t="s">
        <v>606</v>
      </c>
    </row>
    <row r="3266" spans="1:14" x14ac:dyDescent="0.2">
      <c r="A3266" s="51" t="s">
        <v>6761</v>
      </c>
      <c r="B3266" s="508">
        <v>27965</v>
      </c>
      <c r="C3266" s="508">
        <v>31960</v>
      </c>
      <c r="D3266" s="508">
        <v>35955</v>
      </c>
      <c r="E3266" s="508">
        <v>39950</v>
      </c>
      <c r="F3266" s="508">
        <v>43146</v>
      </c>
      <c r="G3266" s="508">
        <v>46342</v>
      </c>
      <c r="H3266" s="508">
        <v>49538</v>
      </c>
      <c r="I3266" s="508">
        <v>52734</v>
      </c>
      <c r="J3266" s="508">
        <v>55930</v>
      </c>
      <c r="K3266" s="51" t="s">
        <v>2095</v>
      </c>
      <c r="L3266" s="51">
        <v>39</v>
      </c>
      <c r="M3266" s="51" t="s">
        <v>18437</v>
      </c>
      <c r="N3266" s="51" t="s">
        <v>606</v>
      </c>
    </row>
    <row r="3267" spans="1:14" x14ac:dyDescent="0.2">
      <c r="A3267" s="51" t="s">
        <v>9822</v>
      </c>
      <c r="B3267" s="508">
        <v>33558</v>
      </c>
      <c r="C3267" s="508">
        <v>38352</v>
      </c>
      <c r="D3267" s="508">
        <v>43146</v>
      </c>
      <c r="E3267" s="508">
        <v>47940</v>
      </c>
      <c r="F3267" s="508">
        <v>51775</v>
      </c>
      <c r="G3267" s="508">
        <v>55610</v>
      </c>
      <c r="H3267" s="508">
        <v>59446</v>
      </c>
      <c r="I3267" s="508">
        <v>63281</v>
      </c>
      <c r="J3267" s="508">
        <v>67116</v>
      </c>
      <c r="K3267" s="51" t="s">
        <v>2095</v>
      </c>
      <c r="L3267" s="51">
        <v>39</v>
      </c>
      <c r="M3267" s="51" t="s">
        <v>18438</v>
      </c>
      <c r="N3267" s="51" t="s">
        <v>606</v>
      </c>
    </row>
    <row r="3268" spans="1:14" x14ac:dyDescent="0.2">
      <c r="A3268" s="51" t="s">
        <v>5754</v>
      </c>
      <c r="B3268" s="508">
        <v>44744</v>
      </c>
      <c r="C3268" s="508">
        <v>51136</v>
      </c>
      <c r="D3268" s="508">
        <v>57528</v>
      </c>
      <c r="E3268" s="508">
        <v>63920</v>
      </c>
      <c r="F3268" s="508">
        <v>69034</v>
      </c>
      <c r="G3268" s="508">
        <v>74147</v>
      </c>
      <c r="H3268" s="508">
        <v>79261</v>
      </c>
      <c r="I3268" s="508">
        <v>84374</v>
      </c>
      <c r="J3268" s="508">
        <v>89488</v>
      </c>
      <c r="K3268" s="51" t="s">
        <v>2095</v>
      </c>
      <c r="L3268" s="51">
        <v>39</v>
      </c>
      <c r="M3268" s="51" t="s">
        <v>18439</v>
      </c>
      <c r="N3268" s="51" t="s">
        <v>606</v>
      </c>
    </row>
    <row r="3269" spans="1:14" x14ac:dyDescent="0.2">
      <c r="A3269" s="51" t="s">
        <v>21042</v>
      </c>
      <c r="B3269" s="508">
        <v>16779</v>
      </c>
      <c r="C3269" s="508">
        <v>19176</v>
      </c>
      <c r="D3269" s="508">
        <v>21573</v>
      </c>
      <c r="E3269" s="508">
        <v>23970</v>
      </c>
      <c r="F3269" s="508">
        <v>25888</v>
      </c>
      <c r="G3269" s="508">
        <v>27805</v>
      </c>
      <c r="H3269" s="508">
        <v>29723</v>
      </c>
      <c r="I3269" s="508">
        <v>31640</v>
      </c>
      <c r="J3269" s="508">
        <v>33558</v>
      </c>
      <c r="K3269" s="51" t="s">
        <v>2104</v>
      </c>
      <c r="L3269" s="51">
        <v>23</v>
      </c>
      <c r="M3269" s="51" t="s">
        <v>18486</v>
      </c>
      <c r="N3269" s="51" t="s">
        <v>606</v>
      </c>
    </row>
    <row r="3270" spans="1:14" x14ac:dyDescent="0.2">
      <c r="A3270" s="51" t="s">
        <v>4415</v>
      </c>
      <c r="B3270" s="508">
        <v>27965</v>
      </c>
      <c r="C3270" s="508">
        <v>31960</v>
      </c>
      <c r="D3270" s="508">
        <v>35955</v>
      </c>
      <c r="E3270" s="508">
        <v>39950</v>
      </c>
      <c r="F3270" s="508">
        <v>43146</v>
      </c>
      <c r="G3270" s="508">
        <v>46342</v>
      </c>
      <c r="H3270" s="508">
        <v>49538</v>
      </c>
      <c r="I3270" s="508">
        <v>52734</v>
      </c>
      <c r="J3270" s="508">
        <v>55930</v>
      </c>
      <c r="K3270" s="51" t="s">
        <v>2104</v>
      </c>
      <c r="L3270" s="51">
        <v>23</v>
      </c>
      <c r="M3270" s="51" t="s">
        <v>18437</v>
      </c>
      <c r="N3270" s="51" t="s">
        <v>606</v>
      </c>
    </row>
    <row r="3271" spans="1:14" x14ac:dyDescent="0.2">
      <c r="A3271" s="51" t="s">
        <v>7084</v>
      </c>
      <c r="B3271" s="508">
        <v>33558</v>
      </c>
      <c r="C3271" s="508">
        <v>38352</v>
      </c>
      <c r="D3271" s="508">
        <v>43146</v>
      </c>
      <c r="E3271" s="508">
        <v>47940</v>
      </c>
      <c r="F3271" s="508">
        <v>51775</v>
      </c>
      <c r="G3271" s="508">
        <v>55610</v>
      </c>
      <c r="H3271" s="508">
        <v>59446</v>
      </c>
      <c r="I3271" s="508">
        <v>63281</v>
      </c>
      <c r="J3271" s="508">
        <v>67116</v>
      </c>
      <c r="K3271" s="51" t="s">
        <v>2104</v>
      </c>
      <c r="L3271" s="51">
        <v>23</v>
      </c>
      <c r="M3271" s="51" t="s">
        <v>18438</v>
      </c>
      <c r="N3271" s="51" t="s">
        <v>606</v>
      </c>
    </row>
    <row r="3272" spans="1:14" x14ac:dyDescent="0.2">
      <c r="A3272" s="51" t="s">
        <v>6476</v>
      </c>
      <c r="B3272" s="508">
        <v>44744</v>
      </c>
      <c r="C3272" s="508">
        <v>51136</v>
      </c>
      <c r="D3272" s="508">
        <v>57528</v>
      </c>
      <c r="E3272" s="508">
        <v>63920</v>
      </c>
      <c r="F3272" s="508">
        <v>69034</v>
      </c>
      <c r="G3272" s="508">
        <v>74147</v>
      </c>
      <c r="H3272" s="508">
        <v>79261</v>
      </c>
      <c r="I3272" s="508">
        <v>84374</v>
      </c>
      <c r="J3272" s="508">
        <v>89488</v>
      </c>
      <c r="K3272" s="51" t="s">
        <v>2104</v>
      </c>
      <c r="L3272" s="51">
        <v>23</v>
      </c>
      <c r="M3272" s="51" t="s">
        <v>18439</v>
      </c>
      <c r="N3272" s="51" t="s">
        <v>606</v>
      </c>
    </row>
    <row r="3273" spans="1:14" x14ac:dyDescent="0.2">
      <c r="A3273" s="51" t="s">
        <v>22702</v>
      </c>
      <c r="B3273" s="508">
        <v>16779</v>
      </c>
      <c r="C3273" s="508">
        <v>19176</v>
      </c>
      <c r="D3273" s="508">
        <v>21573</v>
      </c>
      <c r="E3273" s="508">
        <v>23970</v>
      </c>
      <c r="F3273" s="508">
        <v>25888</v>
      </c>
      <c r="G3273" s="508">
        <v>27805</v>
      </c>
      <c r="H3273" s="508">
        <v>29723</v>
      </c>
      <c r="I3273" s="508">
        <v>31640</v>
      </c>
      <c r="J3273" s="508">
        <v>33558</v>
      </c>
      <c r="K3273" s="51" t="s">
        <v>2126</v>
      </c>
      <c r="L3273" s="51">
        <v>43</v>
      </c>
      <c r="M3273" s="51" t="s">
        <v>18486</v>
      </c>
      <c r="N3273" s="51" t="s">
        <v>606</v>
      </c>
    </row>
    <row r="3274" spans="1:14" x14ac:dyDescent="0.2">
      <c r="A3274" s="51" t="s">
        <v>5516</v>
      </c>
      <c r="B3274" s="508">
        <v>27965</v>
      </c>
      <c r="C3274" s="508">
        <v>31960</v>
      </c>
      <c r="D3274" s="508">
        <v>35955</v>
      </c>
      <c r="E3274" s="508">
        <v>39950</v>
      </c>
      <c r="F3274" s="508">
        <v>43146</v>
      </c>
      <c r="G3274" s="508">
        <v>46342</v>
      </c>
      <c r="H3274" s="508">
        <v>49538</v>
      </c>
      <c r="I3274" s="508">
        <v>52734</v>
      </c>
      <c r="J3274" s="508">
        <v>55930</v>
      </c>
      <c r="K3274" s="51" t="s">
        <v>2126</v>
      </c>
      <c r="L3274" s="51">
        <v>43</v>
      </c>
      <c r="M3274" s="51" t="s">
        <v>18437</v>
      </c>
      <c r="N3274" s="51" t="s">
        <v>606</v>
      </c>
    </row>
    <row r="3275" spans="1:14" x14ac:dyDescent="0.2">
      <c r="A3275" s="51" t="s">
        <v>8430</v>
      </c>
      <c r="B3275" s="508">
        <v>33558</v>
      </c>
      <c r="C3275" s="508">
        <v>38352</v>
      </c>
      <c r="D3275" s="508">
        <v>43146</v>
      </c>
      <c r="E3275" s="508">
        <v>47940</v>
      </c>
      <c r="F3275" s="508">
        <v>51775</v>
      </c>
      <c r="G3275" s="508">
        <v>55610</v>
      </c>
      <c r="H3275" s="508">
        <v>59446</v>
      </c>
      <c r="I3275" s="508">
        <v>63281</v>
      </c>
      <c r="J3275" s="508">
        <v>67116</v>
      </c>
      <c r="K3275" s="51" t="s">
        <v>2126</v>
      </c>
      <c r="L3275" s="51">
        <v>43</v>
      </c>
      <c r="M3275" s="51" t="s">
        <v>18438</v>
      </c>
      <c r="N3275" s="51" t="s">
        <v>606</v>
      </c>
    </row>
    <row r="3276" spans="1:14" x14ac:dyDescent="0.2">
      <c r="A3276" s="51" t="s">
        <v>11922</v>
      </c>
      <c r="B3276" s="508">
        <v>44744</v>
      </c>
      <c r="C3276" s="508">
        <v>51136</v>
      </c>
      <c r="D3276" s="508">
        <v>57528</v>
      </c>
      <c r="E3276" s="508">
        <v>63920</v>
      </c>
      <c r="F3276" s="508">
        <v>69034</v>
      </c>
      <c r="G3276" s="508">
        <v>74147</v>
      </c>
      <c r="H3276" s="508">
        <v>79261</v>
      </c>
      <c r="I3276" s="508">
        <v>84374</v>
      </c>
      <c r="J3276" s="508">
        <v>89488</v>
      </c>
      <c r="K3276" s="51" t="s">
        <v>2126</v>
      </c>
      <c r="L3276" s="51">
        <v>43</v>
      </c>
      <c r="M3276" s="51" t="s">
        <v>18439</v>
      </c>
      <c r="N3276" s="51" t="s">
        <v>606</v>
      </c>
    </row>
    <row r="3277" spans="1:14" x14ac:dyDescent="0.2">
      <c r="A3277" s="51" t="s">
        <v>19319</v>
      </c>
      <c r="B3277" s="508">
        <v>16779</v>
      </c>
      <c r="C3277" s="508">
        <v>19176</v>
      </c>
      <c r="D3277" s="508">
        <v>21573</v>
      </c>
      <c r="E3277" s="508">
        <v>23970</v>
      </c>
      <c r="F3277" s="508">
        <v>25888</v>
      </c>
      <c r="G3277" s="508">
        <v>27805</v>
      </c>
      <c r="H3277" s="508">
        <v>29723</v>
      </c>
      <c r="I3277" s="508">
        <v>31640</v>
      </c>
      <c r="J3277" s="508">
        <v>33558</v>
      </c>
      <c r="K3277" s="51" t="s">
        <v>2093</v>
      </c>
      <c r="L3277" s="51">
        <v>33</v>
      </c>
      <c r="M3277" s="51" t="s">
        <v>18486</v>
      </c>
      <c r="N3277" s="51" t="s">
        <v>669</v>
      </c>
    </row>
    <row r="3278" spans="1:14" x14ac:dyDescent="0.2">
      <c r="A3278" s="51" t="s">
        <v>3544</v>
      </c>
      <c r="B3278" s="508">
        <v>27965</v>
      </c>
      <c r="C3278" s="508">
        <v>31960</v>
      </c>
      <c r="D3278" s="508">
        <v>35955</v>
      </c>
      <c r="E3278" s="508">
        <v>39950</v>
      </c>
      <c r="F3278" s="508">
        <v>43146</v>
      </c>
      <c r="G3278" s="508">
        <v>46342</v>
      </c>
      <c r="H3278" s="508">
        <v>49538</v>
      </c>
      <c r="I3278" s="508">
        <v>52734</v>
      </c>
      <c r="J3278" s="508">
        <v>55930</v>
      </c>
      <c r="K3278" s="51" t="s">
        <v>2093</v>
      </c>
      <c r="L3278" s="51">
        <v>33</v>
      </c>
      <c r="M3278" s="51" t="s">
        <v>18437</v>
      </c>
      <c r="N3278" s="51" t="s">
        <v>669</v>
      </c>
    </row>
    <row r="3279" spans="1:14" x14ac:dyDescent="0.2">
      <c r="A3279" s="51" t="s">
        <v>6251</v>
      </c>
      <c r="B3279" s="508">
        <v>33558</v>
      </c>
      <c r="C3279" s="508">
        <v>38352</v>
      </c>
      <c r="D3279" s="508">
        <v>43146</v>
      </c>
      <c r="E3279" s="508">
        <v>47940</v>
      </c>
      <c r="F3279" s="508">
        <v>51775</v>
      </c>
      <c r="G3279" s="508">
        <v>55610</v>
      </c>
      <c r="H3279" s="508">
        <v>59446</v>
      </c>
      <c r="I3279" s="508">
        <v>63281</v>
      </c>
      <c r="J3279" s="508">
        <v>67116</v>
      </c>
      <c r="K3279" s="51" t="s">
        <v>2093</v>
      </c>
      <c r="L3279" s="51">
        <v>33</v>
      </c>
      <c r="M3279" s="51" t="s">
        <v>18438</v>
      </c>
      <c r="N3279" s="51" t="s">
        <v>669</v>
      </c>
    </row>
    <row r="3280" spans="1:14" x14ac:dyDescent="0.2">
      <c r="A3280" s="51" t="s">
        <v>5850</v>
      </c>
      <c r="B3280" s="508">
        <v>44744</v>
      </c>
      <c r="C3280" s="508">
        <v>51136</v>
      </c>
      <c r="D3280" s="508">
        <v>57528</v>
      </c>
      <c r="E3280" s="508">
        <v>63920</v>
      </c>
      <c r="F3280" s="508">
        <v>69034</v>
      </c>
      <c r="G3280" s="508">
        <v>74147</v>
      </c>
      <c r="H3280" s="508">
        <v>79261</v>
      </c>
      <c r="I3280" s="508">
        <v>84374</v>
      </c>
      <c r="J3280" s="508">
        <v>89488</v>
      </c>
      <c r="K3280" s="51" t="s">
        <v>2093</v>
      </c>
      <c r="L3280" s="51">
        <v>33</v>
      </c>
      <c r="M3280" s="51" t="s">
        <v>18439</v>
      </c>
      <c r="N3280" s="51" t="s">
        <v>669</v>
      </c>
    </row>
    <row r="3281" spans="1:14" x14ac:dyDescent="0.2">
      <c r="A3281" s="51" t="s">
        <v>19358</v>
      </c>
      <c r="B3281" s="508">
        <v>16779</v>
      </c>
      <c r="C3281" s="508">
        <v>19176</v>
      </c>
      <c r="D3281" s="508">
        <v>21573</v>
      </c>
      <c r="E3281" s="508">
        <v>23970</v>
      </c>
      <c r="F3281" s="508">
        <v>25888</v>
      </c>
      <c r="G3281" s="508">
        <v>27805</v>
      </c>
      <c r="H3281" s="508">
        <v>29723</v>
      </c>
      <c r="I3281" s="508">
        <v>31640</v>
      </c>
      <c r="J3281" s="508">
        <v>33558</v>
      </c>
      <c r="K3281" s="51" t="s">
        <v>372</v>
      </c>
      <c r="L3281" s="51">
        <v>23</v>
      </c>
      <c r="M3281" s="51" t="s">
        <v>18486</v>
      </c>
      <c r="N3281" s="51" t="s">
        <v>669</v>
      </c>
    </row>
    <row r="3282" spans="1:14" x14ac:dyDescent="0.2">
      <c r="A3282" s="51" t="s">
        <v>3583</v>
      </c>
      <c r="B3282" s="508">
        <v>27965</v>
      </c>
      <c r="C3282" s="508">
        <v>31960</v>
      </c>
      <c r="D3282" s="508">
        <v>35955</v>
      </c>
      <c r="E3282" s="508">
        <v>39950</v>
      </c>
      <c r="F3282" s="508">
        <v>43146</v>
      </c>
      <c r="G3282" s="508">
        <v>46342</v>
      </c>
      <c r="H3282" s="508">
        <v>49538</v>
      </c>
      <c r="I3282" s="508">
        <v>52734</v>
      </c>
      <c r="J3282" s="508">
        <v>55930</v>
      </c>
      <c r="K3282" s="51" t="s">
        <v>372</v>
      </c>
      <c r="L3282" s="51">
        <v>23</v>
      </c>
      <c r="M3282" s="51" t="s">
        <v>18437</v>
      </c>
      <c r="N3282" s="51" t="s">
        <v>669</v>
      </c>
    </row>
    <row r="3283" spans="1:14" x14ac:dyDescent="0.2">
      <c r="A3283" s="51" t="s">
        <v>2968</v>
      </c>
      <c r="B3283" s="508">
        <v>33558</v>
      </c>
      <c r="C3283" s="508">
        <v>38352</v>
      </c>
      <c r="D3283" s="508">
        <v>43146</v>
      </c>
      <c r="E3283" s="508">
        <v>47940</v>
      </c>
      <c r="F3283" s="508">
        <v>51775</v>
      </c>
      <c r="G3283" s="508">
        <v>55610</v>
      </c>
      <c r="H3283" s="508">
        <v>59446</v>
      </c>
      <c r="I3283" s="508">
        <v>63281</v>
      </c>
      <c r="J3283" s="508">
        <v>67116</v>
      </c>
      <c r="K3283" s="51" t="s">
        <v>372</v>
      </c>
      <c r="L3283" s="51">
        <v>23</v>
      </c>
      <c r="M3283" s="51" t="s">
        <v>18438</v>
      </c>
      <c r="N3283" s="51" t="s">
        <v>669</v>
      </c>
    </row>
    <row r="3284" spans="1:14" x14ac:dyDescent="0.2">
      <c r="A3284" s="51" t="s">
        <v>9331</v>
      </c>
      <c r="B3284" s="508">
        <v>44744</v>
      </c>
      <c r="C3284" s="508">
        <v>51136</v>
      </c>
      <c r="D3284" s="508">
        <v>57528</v>
      </c>
      <c r="E3284" s="508">
        <v>63920</v>
      </c>
      <c r="F3284" s="508">
        <v>69034</v>
      </c>
      <c r="G3284" s="508">
        <v>74147</v>
      </c>
      <c r="H3284" s="508">
        <v>79261</v>
      </c>
      <c r="I3284" s="508">
        <v>84374</v>
      </c>
      <c r="J3284" s="508">
        <v>89488</v>
      </c>
      <c r="K3284" s="51" t="s">
        <v>372</v>
      </c>
      <c r="L3284" s="51">
        <v>23</v>
      </c>
      <c r="M3284" s="51" t="s">
        <v>18439</v>
      </c>
      <c r="N3284" s="51" t="s">
        <v>669</v>
      </c>
    </row>
    <row r="3285" spans="1:14" x14ac:dyDescent="0.2">
      <c r="A3285" s="51" t="s">
        <v>19458</v>
      </c>
      <c r="B3285" s="508">
        <v>16779</v>
      </c>
      <c r="C3285" s="508">
        <v>19176</v>
      </c>
      <c r="D3285" s="508">
        <v>21573</v>
      </c>
      <c r="E3285" s="508">
        <v>23970</v>
      </c>
      <c r="F3285" s="508">
        <v>25888</v>
      </c>
      <c r="G3285" s="508">
        <v>27805</v>
      </c>
      <c r="H3285" s="508">
        <v>29723</v>
      </c>
      <c r="I3285" s="508">
        <v>31640</v>
      </c>
      <c r="J3285" s="508">
        <v>33558</v>
      </c>
      <c r="K3285" s="51" t="s">
        <v>2094</v>
      </c>
      <c r="L3285" s="51">
        <v>19</v>
      </c>
      <c r="M3285" s="51" t="s">
        <v>18486</v>
      </c>
      <c r="N3285" s="51" t="s">
        <v>669</v>
      </c>
    </row>
    <row r="3286" spans="1:14" x14ac:dyDescent="0.2">
      <c r="A3286" s="51" t="s">
        <v>3683</v>
      </c>
      <c r="B3286" s="508">
        <v>27965</v>
      </c>
      <c r="C3286" s="508">
        <v>31960</v>
      </c>
      <c r="D3286" s="508">
        <v>35955</v>
      </c>
      <c r="E3286" s="508">
        <v>39950</v>
      </c>
      <c r="F3286" s="508">
        <v>43146</v>
      </c>
      <c r="G3286" s="508">
        <v>46342</v>
      </c>
      <c r="H3286" s="508">
        <v>49538</v>
      </c>
      <c r="I3286" s="508">
        <v>52734</v>
      </c>
      <c r="J3286" s="508">
        <v>55930</v>
      </c>
      <c r="K3286" s="51" t="s">
        <v>2094</v>
      </c>
      <c r="L3286" s="51">
        <v>19</v>
      </c>
      <c r="M3286" s="51" t="s">
        <v>18437</v>
      </c>
      <c r="N3286" s="51" t="s">
        <v>669</v>
      </c>
    </row>
    <row r="3287" spans="1:14" x14ac:dyDescent="0.2">
      <c r="A3287" s="51" t="s">
        <v>6388</v>
      </c>
      <c r="B3287" s="508">
        <v>33558</v>
      </c>
      <c r="C3287" s="508">
        <v>38352</v>
      </c>
      <c r="D3287" s="508">
        <v>43146</v>
      </c>
      <c r="E3287" s="508">
        <v>47940</v>
      </c>
      <c r="F3287" s="508">
        <v>51775</v>
      </c>
      <c r="G3287" s="508">
        <v>55610</v>
      </c>
      <c r="H3287" s="508">
        <v>59446</v>
      </c>
      <c r="I3287" s="508">
        <v>63281</v>
      </c>
      <c r="J3287" s="508">
        <v>67116</v>
      </c>
      <c r="K3287" s="51" t="s">
        <v>2094</v>
      </c>
      <c r="L3287" s="51">
        <v>19</v>
      </c>
      <c r="M3287" s="51" t="s">
        <v>18438</v>
      </c>
      <c r="N3287" s="51" t="s">
        <v>669</v>
      </c>
    </row>
    <row r="3288" spans="1:14" x14ac:dyDescent="0.2">
      <c r="A3288" s="51" t="s">
        <v>9431</v>
      </c>
      <c r="B3288" s="508">
        <v>44744</v>
      </c>
      <c r="C3288" s="508">
        <v>51136</v>
      </c>
      <c r="D3288" s="508">
        <v>57528</v>
      </c>
      <c r="E3288" s="508">
        <v>63920</v>
      </c>
      <c r="F3288" s="508">
        <v>69034</v>
      </c>
      <c r="G3288" s="508">
        <v>74147</v>
      </c>
      <c r="H3288" s="508">
        <v>79261</v>
      </c>
      <c r="I3288" s="508">
        <v>84374</v>
      </c>
      <c r="J3288" s="508">
        <v>89488</v>
      </c>
      <c r="K3288" s="51" t="s">
        <v>2094</v>
      </c>
      <c r="L3288" s="51">
        <v>19</v>
      </c>
      <c r="M3288" s="51" t="s">
        <v>18439</v>
      </c>
      <c r="N3288" s="51" t="s">
        <v>669</v>
      </c>
    </row>
    <row r="3289" spans="1:14" x14ac:dyDescent="0.2">
      <c r="A3289" s="51" t="s">
        <v>19553</v>
      </c>
      <c r="B3289" s="508">
        <v>16779</v>
      </c>
      <c r="C3289" s="508">
        <v>19176</v>
      </c>
      <c r="D3289" s="508">
        <v>21573</v>
      </c>
      <c r="E3289" s="508">
        <v>23970</v>
      </c>
      <c r="F3289" s="508">
        <v>25888</v>
      </c>
      <c r="G3289" s="508">
        <v>27805</v>
      </c>
      <c r="H3289" s="508">
        <v>29723</v>
      </c>
      <c r="I3289" s="508">
        <v>31640</v>
      </c>
      <c r="J3289" s="508">
        <v>33558</v>
      </c>
      <c r="K3289" s="51" t="s">
        <v>2096</v>
      </c>
      <c r="L3289" s="51">
        <v>25</v>
      </c>
      <c r="M3289" s="51" t="s">
        <v>18486</v>
      </c>
      <c r="N3289" s="51" t="s">
        <v>669</v>
      </c>
    </row>
    <row r="3290" spans="1:14" x14ac:dyDescent="0.2">
      <c r="A3290" s="51" t="s">
        <v>3778</v>
      </c>
      <c r="B3290" s="508">
        <v>27965</v>
      </c>
      <c r="C3290" s="508">
        <v>31960</v>
      </c>
      <c r="D3290" s="508">
        <v>35955</v>
      </c>
      <c r="E3290" s="508">
        <v>39950</v>
      </c>
      <c r="F3290" s="508">
        <v>43146</v>
      </c>
      <c r="G3290" s="508">
        <v>46342</v>
      </c>
      <c r="H3290" s="508">
        <v>49538</v>
      </c>
      <c r="I3290" s="508">
        <v>52734</v>
      </c>
      <c r="J3290" s="508">
        <v>55930</v>
      </c>
      <c r="K3290" s="51" t="s">
        <v>2096</v>
      </c>
      <c r="L3290" s="51">
        <v>25</v>
      </c>
      <c r="M3290" s="51" t="s">
        <v>18437</v>
      </c>
      <c r="N3290" s="51" t="s">
        <v>669</v>
      </c>
    </row>
    <row r="3291" spans="1:14" x14ac:dyDescent="0.2">
      <c r="A3291" s="51" t="s">
        <v>3143</v>
      </c>
      <c r="B3291" s="508">
        <v>33558</v>
      </c>
      <c r="C3291" s="508">
        <v>38352</v>
      </c>
      <c r="D3291" s="508">
        <v>43146</v>
      </c>
      <c r="E3291" s="508">
        <v>47940</v>
      </c>
      <c r="F3291" s="508">
        <v>51775</v>
      </c>
      <c r="G3291" s="508">
        <v>55610</v>
      </c>
      <c r="H3291" s="508">
        <v>59446</v>
      </c>
      <c r="I3291" s="508">
        <v>63281</v>
      </c>
      <c r="J3291" s="508">
        <v>67116</v>
      </c>
      <c r="K3291" s="51" t="s">
        <v>2096</v>
      </c>
      <c r="L3291" s="51">
        <v>25</v>
      </c>
      <c r="M3291" s="51" t="s">
        <v>18438</v>
      </c>
      <c r="N3291" s="51" t="s">
        <v>669</v>
      </c>
    </row>
    <row r="3292" spans="1:14" x14ac:dyDescent="0.2">
      <c r="A3292" s="51" t="s">
        <v>10505</v>
      </c>
      <c r="B3292" s="508">
        <v>44744</v>
      </c>
      <c r="C3292" s="508">
        <v>51136</v>
      </c>
      <c r="D3292" s="508">
        <v>57528</v>
      </c>
      <c r="E3292" s="508">
        <v>63920</v>
      </c>
      <c r="F3292" s="508">
        <v>69034</v>
      </c>
      <c r="G3292" s="508">
        <v>74147</v>
      </c>
      <c r="H3292" s="508">
        <v>79261</v>
      </c>
      <c r="I3292" s="508">
        <v>84374</v>
      </c>
      <c r="J3292" s="508">
        <v>89488</v>
      </c>
      <c r="K3292" s="51" t="s">
        <v>2096</v>
      </c>
      <c r="L3292" s="51">
        <v>25</v>
      </c>
      <c r="M3292" s="51" t="s">
        <v>18439</v>
      </c>
      <c r="N3292" s="51" t="s">
        <v>669</v>
      </c>
    </row>
    <row r="3293" spans="1:14" x14ac:dyDescent="0.2">
      <c r="A3293" s="51" t="s">
        <v>19670</v>
      </c>
      <c r="B3293" s="508">
        <v>16779</v>
      </c>
      <c r="C3293" s="508">
        <v>19176</v>
      </c>
      <c r="D3293" s="508">
        <v>21573</v>
      </c>
      <c r="E3293" s="508">
        <v>23970</v>
      </c>
      <c r="F3293" s="508">
        <v>25888</v>
      </c>
      <c r="G3293" s="508">
        <v>27805</v>
      </c>
      <c r="H3293" s="508">
        <v>29723</v>
      </c>
      <c r="I3293" s="508">
        <v>31640</v>
      </c>
      <c r="J3293" s="508">
        <v>33558</v>
      </c>
      <c r="K3293" s="51" t="s">
        <v>2097</v>
      </c>
      <c r="L3293" s="51">
        <v>49</v>
      </c>
      <c r="M3293" s="51" t="s">
        <v>18486</v>
      </c>
      <c r="N3293" s="51" t="s">
        <v>669</v>
      </c>
    </row>
    <row r="3294" spans="1:14" x14ac:dyDescent="0.2">
      <c r="A3294" s="51" t="s">
        <v>3895</v>
      </c>
      <c r="B3294" s="508">
        <v>27965</v>
      </c>
      <c r="C3294" s="508">
        <v>31960</v>
      </c>
      <c r="D3294" s="508">
        <v>35955</v>
      </c>
      <c r="E3294" s="508">
        <v>39950</v>
      </c>
      <c r="F3294" s="508">
        <v>43146</v>
      </c>
      <c r="G3294" s="508">
        <v>46342</v>
      </c>
      <c r="H3294" s="508">
        <v>49538</v>
      </c>
      <c r="I3294" s="508">
        <v>52734</v>
      </c>
      <c r="J3294" s="508">
        <v>55930</v>
      </c>
      <c r="K3294" s="51" t="s">
        <v>2097</v>
      </c>
      <c r="L3294" s="51">
        <v>49</v>
      </c>
      <c r="M3294" s="51" t="s">
        <v>18437</v>
      </c>
      <c r="N3294" s="51" t="s">
        <v>669</v>
      </c>
    </row>
    <row r="3295" spans="1:14" x14ac:dyDescent="0.2">
      <c r="A3295" s="51" t="s">
        <v>6595</v>
      </c>
      <c r="B3295" s="508">
        <v>33558</v>
      </c>
      <c r="C3295" s="508">
        <v>38352</v>
      </c>
      <c r="D3295" s="508">
        <v>43146</v>
      </c>
      <c r="E3295" s="508">
        <v>47940</v>
      </c>
      <c r="F3295" s="508">
        <v>51775</v>
      </c>
      <c r="G3295" s="508">
        <v>55610</v>
      </c>
      <c r="H3295" s="508">
        <v>59446</v>
      </c>
      <c r="I3295" s="508">
        <v>63281</v>
      </c>
      <c r="J3295" s="508">
        <v>67116</v>
      </c>
      <c r="K3295" s="51" t="s">
        <v>2097</v>
      </c>
      <c r="L3295" s="51">
        <v>49</v>
      </c>
      <c r="M3295" s="51" t="s">
        <v>18438</v>
      </c>
      <c r="N3295" s="51" t="s">
        <v>669</v>
      </c>
    </row>
    <row r="3296" spans="1:14" x14ac:dyDescent="0.2">
      <c r="A3296" s="51" t="s">
        <v>10622</v>
      </c>
      <c r="B3296" s="508">
        <v>44744</v>
      </c>
      <c r="C3296" s="508">
        <v>51136</v>
      </c>
      <c r="D3296" s="508">
        <v>57528</v>
      </c>
      <c r="E3296" s="508">
        <v>63920</v>
      </c>
      <c r="F3296" s="508">
        <v>69034</v>
      </c>
      <c r="G3296" s="508">
        <v>74147</v>
      </c>
      <c r="H3296" s="508">
        <v>79261</v>
      </c>
      <c r="I3296" s="508">
        <v>84374</v>
      </c>
      <c r="J3296" s="508">
        <v>89488</v>
      </c>
      <c r="K3296" s="51" t="s">
        <v>2097</v>
      </c>
      <c r="L3296" s="51">
        <v>49</v>
      </c>
      <c r="M3296" s="51" t="s">
        <v>18439</v>
      </c>
      <c r="N3296" s="51" t="s">
        <v>669</v>
      </c>
    </row>
    <row r="3297" spans="1:14" x14ac:dyDescent="0.2">
      <c r="A3297" s="51" t="s">
        <v>20934</v>
      </c>
      <c r="B3297" s="508">
        <v>16779</v>
      </c>
      <c r="C3297" s="508">
        <v>19176</v>
      </c>
      <c r="D3297" s="508">
        <v>21573</v>
      </c>
      <c r="E3297" s="508">
        <v>23970</v>
      </c>
      <c r="F3297" s="508">
        <v>25888</v>
      </c>
      <c r="G3297" s="508">
        <v>27805</v>
      </c>
      <c r="H3297" s="508">
        <v>29723</v>
      </c>
      <c r="I3297" s="508">
        <v>31640</v>
      </c>
      <c r="J3297" s="508">
        <v>33558</v>
      </c>
      <c r="K3297" s="51" t="s">
        <v>2105</v>
      </c>
      <c r="L3297" s="51">
        <v>45</v>
      </c>
      <c r="M3297" s="51" t="s">
        <v>18486</v>
      </c>
      <c r="N3297" s="51" t="s">
        <v>669</v>
      </c>
    </row>
    <row r="3298" spans="1:14" x14ac:dyDescent="0.2">
      <c r="A3298" s="51" t="s">
        <v>4312</v>
      </c>
      <c r="B3298" s="508">
        <v>27965</v>
      </c>
      <c r="C3298" s="508">
        <v>31960</v>
      </c>
      <c r="D3298" s="508">
        <v>35955</v>
      </c>
      <c r="E3298" s="508">
        <v>39950</v>
      </c>
      <c r="F3298" s="508">
        <v>43146</v>
      </c>
      <c r="G3298" s="508">
        <v>46342</v>
      </c>
      <c r="H3298" s="508">
        <v>49538</v>
      </c>
      <c r="I3298" s="508">
        <v>52734</v>
      </c>
      <c r="J3298" s="508">
        <v>55930</v>
      </c>
      <c r="K3298" s="51" t="s">
        <v>2105</v>
      </c>
      <c r="L3298" s="51">
        <v>45</v>
      </c>
      <c r="M3298" s="51" t="s">
        <v>18437</v>
      </c>
      <c r="N3298" s="51" t="s">
        <v>669</v>
      </c>
    </row>
    <row r="3299" spans="1:14" x14ac:dyDescent="0.2">
      <c r="A3299" s="51" t="s">
        <v>6981</v>
      </c>
      <c r="B3299" s="508">
        <v>33558</v>
      </c>
      <c r="C3299" s="508">
        <v>38352</v>
      </c>
      <c r="D3299" s="508">
        <v>43146</v>
      </c>
      <c r="E3299" s="508">
        <v>47940</v>
      </c>
      <c r="F3299" s="508">
        <v>51775</v>
      </c>
      <c r="G3299" s="508">
        <v>55610</v>
      </c>
      <c r="H3299" s="508">
        <v>59446</v>
      </c>
      <c r="I3299" s="508">
        <v>63281</v>
      </c>
      <c r="J3299" s="508">
        <v>67116</v>
      </c>
      <c r="K3299" s="51" t="s">
        <v>2105</v>
      </c>
      <c r="L3299" s="51">
        <v>45</v>
      </c>
      <c r="M3299" s="51" t="s">
        <v>18438</v>
      </c>
      <c r="N3299" s="51" t="s">
        <v>669</v>
      </c>
    </row>
    <row r="3300" spans="1:14" x14ac:dyDescent="0.2">
      <c r="A3300" s="51" t="s">
        <v>9988</v>
      </c>
      <c r="B3300" s="508">
        <v>44744</v>
      </c>
      <c r="C3300" s="508">
        <v>51136</v>
      </c>
      <c r="D3300" s="508">
        <v>57528</v>
      </c>
      <c r="E3300" s="508">
        <v>63920</v>
      </c>
      <c r="F3300" s="508">
        <v>69034</v>
      </c>
      <c r="G3300" s="508">
        <v>74147</v>
      </c>
      <c r="H3300" s="508">
        <v>79261</v>
      </c>
      <c r="I3300" s="508">
        <v>84374</v>
      </c>
      <c r="J3300" s="508">
        <v>89488</v>
      </c>
      <c r="K3300" s="51" t="s">
        <v>2105</v>
      </c>
      <c r="L3300" s="51">
        <v>45</v>
      </c>
      <c r="M3300" s="51" t="s">
        <v>18439</v>
      </c>
      <c r="N3300" s="51" t="s">
        <v>669</v>
      </c>
    </row>
    <row r="3301" spans="1:14" x14ac:dyDescent="0.2">
      <c r="A3301" s="51" t="s">
        <v>21729</v>
      </c>
      <c r="B3301" s="508">
        <v>16779</v>
      </c>
      <c r="C3301" s="508">
        <v>19176</v>
      </c>
      <c r="D3301" s="508">
        <v>21573</v>
      </c>
      <c r="E3301" s="508">
        <v>23970</v>
      </c>
      <c r="F3301" s="508">
        <v>25888</v>
      </c>
      <c r="G3301" s="508">
        <v>27805</v>
      </c>
      <c r="H3301" s="508">
        <v>29723</v>
      </c>
      <c r="I3301" s="508">
        <v>31640</v>
      </c>
      <c r="J3301" s="508">
        <v>33558</v>
      </c>
      <c r="K3301" s="51" t="s">
        <v>2108</v>
      </c>
      <c r="L3301" s="51">
        <v>3</v>
      </c>
      <c r="M3301" s="51" t="s">
        <v>18486</v>
      </c>
      <c r="N3301" s="51" t="s">
        <v>669</v>
      </c>
    </row>
    <row r="3302" spans="1:14" x14ac:dyDescent="0.2">
      <c r="A3302" s="51" t="s">
        <v>4655</v>
      </c>
      <c r="B3302" s="508">
        <v>27965</v>
      </c>
      <c r="C3302" s="508">
        <v>31960</v>
      </c>
      <c r="D3302" s="508">
        <v>35955</v>
      </c>
      <c r="E3302" s="508">
        <v>39950</v>
      </c>
      <c r="F3302" s="508">
        <v>43146</v>
      </c>
      <c r="G3302" s="508">
        <v>46342</v>
      </c>
      <c r="H3302" s="508">
        <v>49538</v>
      </c>
      <c r="I3302" s="508">
        <v>52734</v>
      </c>
      <c r="J3302" s="508">
        <v>55930</v>
      </c>
      <c r="K3302" s="51" t="s">
        <v>2108</v>
      </c>
      <c r="L3302" s="51">
        <v>3</v>
      </c>
      <c r="M3302" s="51" t="s">
        <v>18437</v>
      </c>
      <c r="N3302" s="51" t="s">
        <v>669</v>
      </c>
    </row>
    <row r="3303" spans="1:14" x14ac:dyDescent="0.2">
      <c r="A3303" s="51" t="s">
        <v>4214</v>
      </c>
      <c r="B3303" s="508">
        <v>33558</v>
      </c>
      <c r="C3303" s="508">
        <v>38352</v>
      </c>
      <c r="D3303" s="508">
        <v>43146</v>
      </c>
      <c r="E3303" s="508">
        <v>47940</v>
      </c>
      <c r="F3303" s="508">
        <v>51775</v>
      </c>
      <c r="G3303" s="508">
        <v>55610</v>
      </c>
      <c r="H3303" s="508">
        <v>59446</v>
      </c>
      <c r="I3303" s="508">
        <v>63281</v>
      </c>
      <c r="J3303" s="508">
        <v>67116</v>
      </c>
      <c r="K3303" s="51" t="s">
        <v>2108</v>
      </c>
      <c r="L3303" s="51">
        <v>3</v>
      </c>
      <c r="M3303" s="51" t="s">
        <v>18438</v>
      </c>
      <c r="N3303" s="51" t="s">
        <v>669</v>
      </c>
    </row>
    <row r="3304" spans="1:14" x14ac:dyDescent="0.2">
      <c r="A3304" s="51" t="s">
        <v>10972</v>
      </c>
      <c r="B3304" s="508">
        <v>44744</v>
      </c>
      <c r="C3304" s="508">
        <v>51136</v>
      </c>
      <c r="D3304" s="508">
        <v>57528</v>
      </c>
      <c r="E3304" s="508">
        <v>63920</v>
      </c>
      <c r="F3304" s="508">
        <v>69034</v>
      </c>
      <c r="G3304" s="508">
        <v>74147</v>
      </c>
      <c r="H3304" s="508">
        <v>79261</v>
      </c>
      <c r="I3304" s="508">
        <v>84374</v>
      </c>
      <c r="J3304" s="508">
        <v>89488</v>
      </c>
      <c r="K3304" s="51" t="s">
        <v>2108</v>
      </c>
      <c r="L3304" s="51">
        <v>3</v>
      </c>
      <c r="M3304" s="51" t="s">
        <v>18439</v>
      </c>
      <c r="N3304" s="51" t="s">
        <v>669</v>
      </c>
    </row>
    <row r="3305" spans="1:14" x14ac:dyDescent="0.2">
      <c r="A3305" s="51" t="s">
        <v>21818</v>
      </c>
      <c r="B3305" s="508">
        <v>16779</v>
      </c>
      <c r="C3305" s="508">
        <v>19176</v>
      </c>
      <c r="D3305" s="508">
        <v>21573</v>
      </c>
      <c r="E3305" s="508">
        <v>23970</v>
      </c>
      <c r="F3305" s="508">
        <v>25888</v>
      </c>
      <c r="G3305" s="508">
        <v>27805</v>
      </c>
      <c r="H3305" s="508">
        <v>29723</v>
      </c>
      <c r="I3305" s="508">
        <v>31640</v>
      </c>
      <c r="J3305" s="508">
        <v>33558</v>
      </c>
      <c r="K3305" s="51" t="s">
        <v>2115</v>
      </c>
      <c r="L3305" s="51">
        <v>23</v>
      </c>
      <c r="M3305" s="51" t="s">
        <v>18486</v>
      </c>
      <c r="N3305" s="51" t="s">
        <v>669</v>
      </c>
    </row>
    <row r="3306" spans="1:14" x14ac:dyDescent="0.2">
      <c r="A3306" s="51" t="s">
        <v>4746</v>
      </c>
      <c r="B3306" s="508">
        <v>27965</v>
      </c>
      <c r="C3306" s="508">
        <v>31960</v>
      </c>
      <c r="D3306" s="508">
        <v>35955</v>
      </c>
      <c r="E3306" s="508">
        <v>39950</v>
      </c>
      <c r="F3306" s="508">
        <v>43146</v>
      </c>
      <c r="G3306" s="508">
        <v>46342</v>
      </c>
      <c r="H3306" s="508">
        <v>49538</v>
      </c>
      <c r="I3306" s="508">
        <v>52734</v>
      </c>
      <c r="J3306" s="508">
        <v>55930</v>
      </c>
      <c r="K3306" s="51" t="s">
        <v>2115</v>
      </c>
      <c r="L3306" s="51">
        <v>23</v>
      </c>
      <c r="M3306" s="51" t="s">
        <v>18437</v>
      </c>
      <c r="N3306" s="51" t="s">
        <v>669</v>
      </c>
    </row>
    <row r="3307" spans="1:14" x14ac:dyDescent="0.2">
      <c r="A3307" s="51" t="s">
        <v>7542</v>
      </c>
      <c r="B3307" s="508">
        <v>33558</v>
      </c>
      <c r="C3307" s="508">
        <v>38352</v>
      </c>
      <c r="D3307" s="508">
        <v>43146</v>
      </c>
      <c r="E3307" s="508">
        <v>47940</v>
      </c>
      <c r="F3307" s="508">
        <v>51775</v>
      </c>
      <c r="G3307" s="508">
        <v>55610</v>
      </c>
      <c r="H3307" s="508">
        <v>59446</v>
      </c>
      <c r="I3307" s="508">
        <v>63281</v>
      </c>
      <c r="J3307" s="508">
        <v>67116</v>
      </c>
      <c r="K3307" s="51" t="s">
        <v>2115</v>
      </c>
      <c r="L3307" s="51">
        <v>23</v>
      </c>
      <c r="M3307" s="51" t="s">
        <v>18438</v>
      </c>
      <c r="N3307" s="51" t="s">
        <v>669</v>
      </c>
    </row>
    <row r="3308" spans="1:14" x14ac:dyDescent="0.2">
      <c r="A3308" s="51" t="s">
        <v>11059</v>
      </c>
      <c r="B3308" s="508">
        <v>44744</v>
      </c>
      <c r="C3308" s="508">
        <v>51136</v>
      </c>
      <c r="D3308" s="508">
        <v>57528</v>
      </c>
      <c r="E3308" s="508">
        <v>63920</v>
      </c>
      <c r="F3308" s="508">
        <v>69034</v>
      </c>
      <c r="G3308" s="508">
        <v>74147</v>
      </c>
      <c r="H3308" s="508">
        <v>79261</v>
      </c>
      <c r="I3308" s="508">
        <v>84374</v>
      </c>
      <c r="J3308" s="508">
        <v>89488</v>
      </c>
      <c r="K3308" s="51" t="s">
        <v>2115</v>
      </c>
      <c r="L3308" s="51">
        <v>23</v>
      </c>
      <c r="M3308" s="51" t="s">
        <v>18439</v>
      </c>
      <c r="N3308" s="51" t="s">
        <v>669</v>
      </c>
    </row>
    <row r="3309" spans="1:14" x14ac:dyDescent="0.2">
      <c r="A3309" s="51" t="s">
        <v>22249</v>
      </c>
      <c r="B3309" s="508">
        <v>16779</v>
      </c>
      <c r="C3309" s="508">
        <v>19176</v>
      </c>
      <c r="D3309" s="508">
        <v>21573</v>
      </c>
      <c r="E3309" s="508">
        <v>23970</v>
      </c>
      <c r="F3309" s="508">
        <v>25888</v>
      </c>
      <c r="G3309" s="508">
        <v>27805</v>
      </c>
      <c r="H3309" s="508">
        <v>29723</v>
      </c>
      <c r="I3309" s="508">
        <v>31640</v>
      </c>
      <c r="J3309" s="508">
        <v>33558</v>
      </c>
      <c r="K3309" s="51" t="s">
        <v>2121</v>
      </c>
      <c r="L3309" s="51">
        <v>25</v>
      </c>
      <c r="M3309" s="51" t="s">
        <v>18486</v>
      </c>
      <c r="N3309" s="51" t="s">
        <v>669</v>
      </c>
    </row>
    <row r="3310" spans="1:14" x14ac:dyDescent="0.2">
      <c r="A3310" s="51" t="s">
        <v>8580</v>
      </c>
      <c r="B3310" s="508">
        <v>27965</v>
      </c>
      <c r="C3310" s="508">
        <v>31960</v>
      </c>
      <c r="D3310" s="508">
        <v>35955</v>
      </c>
      <c r="E3310" s="508">
        <v>39950</v>
      </c>
      <c r="F3310" s="508">
        <v>43146</v>
      </c>
      <c r="G3310" s="508">
        <v>46342</v>
      </c>
      <c r="H3310" s="508">
        <v>49538</v>
      </c>
      <c r="I3310" s="508">
        <v>52734</v>
      </c>
      <c r="J3310" s="508">
        <v>55930</v>
      </c>
      <c r="K3310" s="51" t="s">
        <v>2121</v>
      </c>
      <c r="L3310" s="51">
        <v>25</v>
      </c>
      <c r="M3310" s="51" t="s">
        <v>18437</v>
      </c>
      <c r="N3310" s="51" t="s">
        <v>669</v>
      </c>
    </row>
    <row r="3311" spans="1:14" x14ac:dyDescent="0.2">
      <c r="A3311" s="51" t="s">
        <v>11611</v>
      </c>
      <c r="B3311" s="508">
        <v>33558</v>
      </c>
      <c r="C3311" s="508">
        <v>38352</v>
      </c>
      <c r="D3311" s="508">
        <v>43146</v>
      </c>
      <c r="E3311" s="508">
        <v>47940</v>
      </c>
      <c r="F3311" s="508">
        <v>51775</v>
      </c>
      <c r="G3311" s="508">
        <v>55610</v>
      </c>
      <c r="H3311" s="508">
        <v>59446</v>
      </c>
      <c r="I3311" s="508">
        <v>63281</v>
      </c>
      <c r="J3311" s="508">
        <v>67116</v>
      </c>
      <c r="K3311" s="51" t="s">
        <v>2121</v>
      </c>
      <c r="L3311" s="51">
        <v>25</v>
      </c>
      <c r="M3311" s="51" t="s">
        <v>18438</v>
      </c>
      <c r="N3311" s="51" t="s">
        <v>669</v>
      </c>
    </row>
    <row r="3312" spans="1:14" x14ac:dyDescent="0.2">
      <c r="A3312" s="51" t="s">
        <v>7368</v>
      </c>
      <c r="B3312" s="508">
        <v>44744</v>
      </c>
      <c r="C3312" s="508">
        <v>51136</v>
      </c>
      <c r="D3312" s="508">
        <v>57528</v>
      </c>
      <c r="E3312" s="508">
        <v>63920</v>
      </c>
      <c r="F3312" s="508">
        <v>69034</v>
      </c>
      <c r="G3312" s="508">
        <v>74147</v>
      </c>
      <c r="H3312" s="508">
        <v>79261</v>
      </c>
      <c r="I3312" s="508">
        <v>84374</v>
      </c>
      <c r="J3312" s="508">
        <v>89488</v>
      </c>
      <c r="K3312" s="51" t="s">
        <v>2121</v>
      </c>
      <c r="L3312" s="51">
        <v>25</v>
      </c>
      <c r="M3312" s="51" t="s">
        <v>18439</v>
      </c>
      <c r="N3312" s="51" t="s">
        <v>669</v>
      </c>
    </row>
    <row r="3313" spans="1:14" x14ac:dyDescent="0.2">
      <c r="A3313" s="51" t="s">
        <v>23079</v>
      </c>
      <c r="B3313" s="508">
        <v>16779</v>
      </c>
      <c r="C3313" s="508">
        <v>19176</v>
      </c>
      <c r="D3313" s="508">
        <v>21573</v>
      </c>
      <c r="E3313" s="508">
        <v>23970</v>
      </c>
      <c r="F3313" s="508">
        <v>25888</v>
      </c>
      <c r="G3313" s="508">
        <v>27805</v>
      </c>
      <c r="H3313" s="508">
        <v>29723</v>
      </c>
      <c r="I3313" s="508">
        <v>31640</v>
      </c>
      <c r="J3313" s="508">
        <v>33558</v>
      </c>
      <c r="K3313" s="51" t="s">
        <v>2127</v>
      </c>
      <c r="L3313" s="51">
        <v>11</v>
      </c>
      <c r="M3313" s="51" t="s">
        <v>18486</v>
      </c>
      <c r="N3313" s="51" t="s">
        <v>669</v>
      </c>
    </row>
    <row r="3314" spans="1:14" x14ac:dyDescent="0.2">
      <c r="A3314" s="51" t="s">
        <v>2457</v>
      </c>
      <c r="B3314" s="508">
        <v>27965</v>
      </c>
      <c r="C3314" s="508">
        <v>31960</v>
      </c>
      <c r="D3314" s="508">
        <v>35955</v>
      </c>
      <c r="E3314" s="508">
        <v>39950</v>
      </c>
      <c r="F3314" s="508">
        <v>43146</v>
      </c>
      <c r="G3314" s="508">
        <v>46342</v>
      </c>
      <c r="H3314" s="508">
        <v>49538</v>
      </c>
      <c r="I3314" s="508">
        <v>52734</v>
      </c>
      <c r="J3314" s="508">
        <v>55930</v>
      </c>
      <c r="K3314" s="51" t="s">
        <v>2127</v>
      </c>
      <c r="L3314" s="51">
        <v>11</v>
      </c>
      <c r="M3314" s="51" t="s">
        <v>18437</v>
      </c>
      <c r="N3314" s="51" t="s">
        <v>669</v>
      </c>
    </row>
    <row r="3315" spans="1:14" x14ac:dyDescent="0.2">
      <c r="A3315" s="51" t="s">
        <v>8550</v>
      </c>
      <c r="B3315" s="508">
        <v>33558</v>
      </c>
      <c r="C3315" s="508">
        <v>38352</v>
      </c>
      <c r="D3315" s="508">
        <v>43146</v>
      </c>
      <c r="E3315" s="508">
        <v>47940</v>
      </c>
      <c r="F3315" s="508">
        <v>51775</v>
      </c>
      <c r="G3315" s="508">
        <v>55610</v>
      </c>
      <c r="H3315" s="508">
        <v>59446</v>
      </c>
      <c r="I3315" s="508">
        <v>63281</v>
      </c>
      <c r="J3315" s="508">
        <v>67116</v>
      </c>
      <c r="K3315" s="51" t="s">
        <v>2127</v>
      </c>
      <c r="L3315" s="51">
        <v>11</v>
      </c>
      <c r="M3315" s="51" t="s">
        <v>18438</v>
      </c>
      <c r="N3315" s="51" t="s">
        <v>669</v>
      </c>
    </row>
    <row r="3316" spans="1:14" x14ac:dyDescent="0.2">
      <c r="A3316" s="51" t="s">
        <v>11991</v>
      </c>
      <c r="B3316" s="508">
        <v>44744</v>
      </c>
      <c r="C3316" s="508">
        <v>51136</v>
      </c>
      <c r="D3316" s="508">
        <v>57528</v>
      </c>
      <c r="E3316" s="508">
        <v>63920</v>
      </c>
      <c r="F3316" s="508">
        <v>69034</v>
      </c>
      <c r="G3316" s="508">
        <v>74147</v>
      </c>
      <c r="H3316" s="508">
        <v>79261</v>
      </c>
      <c r="I3316" s="508">
        <v>84374</v>
      </c>
      <c r="J3316" s="508">
        <v>89488</v>
      </c>
      <c r="K3316" s="51" t="s">
        <v>2127</v>
      </c>
      <c r="L3316" s="51">
        <v>11</v>
      </c>
      <c r="M3316" s="51" t="s">
        <v>18439</v>
      </c>
      <c r="N3316" s="51" t="s">
        <v>669</v>
      </c>
    </row>
    <row r="3317" spans="1:14" x14ac:dyDescent="0.2">
      <c r="A3317" s="51" t="s">
        <v>23122</v>
      </c>
      <c r="B3317" s="508">
        <v>16779</v>
      </c>
      <c r="C3317" s="508">
        <v>19176</v>
      </c>
      <c r="D3317" s="508">
        <v>21573</v>
      </c>
      <c r="E3317" s="508">
        <v>23970</v>
      </c>
      <c r="F3317" s="508">
        <v>25888</v>
      </c>
      <c r="G3317" s="508">
        <v>27805</v>
      </c>
      <c r="H3317" s="508">
        <v>29723</v>
      </c>
      <c r="I3317" s="508">
        <v>31640</v>
      </c>
      <c r="J3317" s="508">
        <v>33558</v>
      </c>
      <c r="K3317" s="51" t="s">
        <v>2074</v>
      </c>
      <c r="L3317" s="51">
        <v>19</v>
      </c>
      <c r="M3317" s="51" t="s">
        <v>18486</v>
      </c>
      <c r="N3317" s="51" t="s">
        <v>669</v>
      </c>
    </row>
    <row r="3318" spans="1:14" x14ac:dyDescent="0.2">
      <c r="A3318" s="51" t="s">
        <v>2500</v>
      </c>
      <c r="B3318" s="508">
        <v>27965</v>
      </c>
      <c r="C3318" s="508">
        <v>31960</v>
      </c>
      <c r="D3318" s="508">
        <v>35955</v>
      </c>
      <c r="E3318" s="508">
        <v>39950</v>
      </c>
      <c r="F3318" s="508">
        <v>43146</v>
      </c>
      <c r="G3318" s="508">
        <v>46342</v>
      </c>
      <c r="H3318" s="508">
        <v>49538</v>
      </c>
      <c r="I3318" s="508">
        <v>52734</v>
      </c>
      <c r="J3318" s="508">
        <v>55930</v>
      </c>
      <c r="K3318" s="51" t="s">
        <v>2074</v>
      </c>
      <c r="L3318" s="51">
        <v>19</v>
      </c>
      <c r="M3318" s="51" t="s">
        <v>18437</v>
      </c>
      <c r="N3318" s="51" t="s">
        <v>669</v>
      </c>
    </row>
    <row r="3319" spans="1:14" x14ac:dyDescent="0.2">
      <c r="A3319" s="51" t="s">
        <v>8888</v>
      </c>
      <c r="B3319" s="508">
        <v>33558</v>
      </c>
      <c r="C3319" s="508">
        <v>38352</v>
      </c>
      <c r="D3319" s="508">
        <v>43146</v>
      </c>
      <c r="E3319" s="508">
        <v>47940</v>
      </c>
      <c r="F3319" s="508">
        <v>51775</v>
      </c>
      <c r="G3319" s="508">
        <v>55610</v>
      </c>
      <c r="H3319" s="508">
        <v>59446</v>
      </c>
      <c r="I3319" s="508">
        <v>63281</v>
      </c>
      <c r="J3319" s="508">
        <v>67116</v>
      </c>
      <c r="K3319" s="51" t="s">
        <v>2074</v>
      </c>
      <c r="L3319" s="51">
        <v>19</v>
      </c>
      <c r="M3319" s="51" t="s">
        <v>18438</v>
      </c>
      <c r="N3319" s="51" t="s">
        <v>669</v>
      </c>
    </row>
    <row r="3320" spans="1:14" x14ac:dyDescent="0.2">
      <c r="A3320" s="51" t="s">
        <v>12034</v>
      </c>
      <c r="B3320" s="508">
        <v>44744</v>
      </c>
      <c r="C3320" s="508">
        <v>51136</v>
      </c>
      <c r="D3320" s="508">
        <v>57528</v>
      </c>
      <c r="E3320" s="508">
        <v>63920</v>
      </c>
      <c r="F3320" s="508">
        <v>69034</v>
      </c>
      <c r="G3320" s="508">
        <v>74147</v>
      </c>
      <c r="H3320" s="508">
        <v>79261</v>
      </c>
      <c r="I3320" s="508">
        <v>84374</v>
      </c>
      <c r="J3320" s="508">
        <v>89488</v>
      </c>
      <c r="K3320" s="51" t="s">
        <v>2074</v>
      </c>
      <c r="L3320" s="51">
        <v>19</v>
      </c>
      <c r="M3320" s="51" t="s">
        <v>18439</v>
      </c>
      <c r="N3320" s="51" t="s">
        <v>669</v>
      </c>
    </row>
    <row r="3321" spans="1:14" x14ac:dyDescent="0.2">
      <c r="A3321" s="51" t="s">
        <v>21975</v>
      </c>
      <c r="B3321" s="508">
        <v>16779</v>
      </c>
      <c r="C3321" s="508">
        <v>19176</v>
      </c>
      <c r="D3321" s="508">
        <v>21573</v>
      </c>
      <c r="E3321" s="508">
        <v>23970</v>
      </c>
      <c r="F3321" s="508">
        <v>25888</v>
      </c>
      <c r="G3321" s="508">
        <v>27805</v>
      </c>
      <c r="H3321" s="508">
        <v>29723</v>
      </c>
      <c r="I3321" s="508">
        <v>31640</v>
      </c>
      <c r="J3321" s="508">
        <v>33558</v>
      </c>
      <c r="K3321" s="51" t="s">
        <v>2117</v>
      </c>
      <c r="L3321" s="51">
        <v>7</v>
      </c>
      <c r="M3321" s="51" t="s">
        <v>18486</v>
      </c>
      <c r="N3321" s="51" t="s">
        <v>1904</v>
      </c>
    </row>
    <row r="3322" spans="1:14" x14ac:dyDescent="0.2">
      <c r="A3322" s="51" t="s">
        <v>1984</v>
      </c>
      <c r="B3322" s="508">
        <v>27965</v>
      </c>
      <c r="C3322" s="508">
        <v>31960</v>
      </c>
      <c r="D3322" s="508">
        <v>35955</v>
      </c>
      <c r="E3322" s="508">
        <v>39950</v>
      </c>
      <c r="F3322" s="508">
        <v>43146</v>
      </c>
      <c r="G3322" s="508">
        <v>46342</v>
      </c>
      <c r="H3322" s="508">
        <v>49538</v>
      </c>
      <c r="I3322" s="508">
        <v>52734</v>
      </c>
      <c r="J3322" s="508">
        <v>55930</v>
      </c>
      <c r="K3322" s="51" t="s">
        <v>2117</v>
      </c>
      <c r="L3322" s="51">
        <v>7</v>
      </c>
      <c r="M3322" s="51" t="s">
        <v>18437</v>
      </c>
      <c r="N3322" s="51" t="s">
        <v>1904</v>
      </c>
    </row>
    <row r="3323" spans="1:14" x14ac:dyDescent="0.2">
      <c r="A3323" s="51" t="s">
        <v>8300</v>
      </c>
      <c r="B3323" s="508">
        <v>33558</v>
      </c>
      <c r="C3323" s="508">
        <v>38352</v>
      </c>
      <c r="D3323" s="508">
        <v>43146</v>
      </c>
      <c r="E3323" s="508">
        <v>47940</v>
      </c>
      <c r="F3323" s="508">
        <v>51775</v>
      </c>
      <c r="G3323" s="508">
        <v>55610</v>
      </c>
      <c r="H3323" s="508">
        <v>59446</v>
      </c>
      <c r="I3323" s="508">
        <v>63281</v>
      </c>
      <c r="J3323" s="508">
        <v>67116</v>
      </c>
      <c r="K3323" s="51" t="s">
        <v>2117</v>
      </c>
      <c r="L3323" s="51">
        <v>7</v>
      </c>
      <c r="M3323" s="51" t="s">
        <v>18438</v>
      </c>
      <c r="N3323" s="51" t="s">
        <v>1904</v>
      </c>
    </row>
    <row r="3324" spans="1:14" x14ac:dyDescent="0.2">
      <c r="A3324" s="51" t="s">
        <v>11216</v>
      </c>
      <c r="B3324" s="508">
        <v>44744</v>
      </c>
      <c r="C3324" s="508">
        <v>51136</v>
      </c>
      <c r="D3324" s="508">
        <v>57528</v>
      </c>
      <c r="E3324" s="508">
        <v>63920</v>
      </c>
      <c r="F3324" s="508">
        <v>69034</v>
      </c>
      <c r="G3324" s="508">
        <v>74147</v>
      </c>
      <c r="H3324" s="508">
        <v>79261</v>
      </c>
      <c r="I3324" s="508">
        <v>84374</v>
      </c>
      <c r="J3324" s="508">
        <v>89488</v>
      </c>
      <c r="K3324" s="51" t="s">
        <v>2117</v>
      </c>
      <c r="L3324" s="51">
        <v>7</v>
      </c>
      <c r="M3324" s="51" t="s">
        <v>18439</v>
      </c>
      <c r="N3324" s="51" t="s">
        <v>1904</v>
      </c>
    </row>
    <row r="3325" spans="1:14" x14ac:dyDescent="0.2">
      <c r="A3325" s="51" t="s">
        <v>18526</v>
      </c>
      <c r="B3325" s="508">
        <v>16779</v>
      </c>
      <c r="C3325" s="508">
        <v>19176</v>
      </c>
      <c r="D3325" s="508">
        <v>21573</v>
      </c>
      <c r="E3325" s="508">
        <v>23970</v>
      </c>
      <c r="F3325" s="508">
        <v>25888</v>
      </c>
      <c r="G3325" s="508">
        <v>27805</v>
      </c>
      <c r="H3325" s="508">
        <v>29723</v>
      </c>
      <c r="I3325" s="508">
        <v>31640</v>
      </c>
      <c r="J3325" s="508">
        <v>33558</v>
      </c>
      <c r="K3325" s="51" t="s">
        <v>2082</v>
      </c>
      <c r="L3325" s="51">
        <v>27</v>
      </c>
      <c r="M3325" s="51" t="s">
        <v>18486</v>
      </c>
      <c r="N3325" s="51" t="s">
        <v>607</v>
      </c>
    </row>
    <row r="3326" spans="1:14" x14ac:dyDescent="0.2">
      <c r="A3326" s="51" t="s">
        <v>3443</v>
      </c>
      <c r="B3326" s="508">
        <v>27965</v>
      </c>
      <c r="C3326" s="508">
        <v>31960</v>
      </c>
      <c r="D3326" s="508">
        <v>35955</v>
      </c>
      <c r="E3326" s="508">
        <v>39950</v>
      </c>
      <c r="F3326" s="508">
        <v>43146</v>
      </c>
      <c r="G3326" s="508">
        <v>46342</v>
      </c>
      <c r="H3326" s="508">
        <v>49538</v>
      </c>
      <c r="I3326" s="508">
        <v>52734</v>
      </c>
      <c r="J3326" s="508">
        <v>55930</v>
      </c>
      <c r="K3326" s="51" t="s">
        <v>2082</v>
      </c>
      <c r="L3326" s="51">
        <v>27</v>
      </c>
      <c r="M3326" s="51" t="s">
        <v>18437</v>
      </c>
      <c r="N3326" s="51" t="s">
        <v>607</v>
      </c>
    </row>
    <row r="3327" spans="1:14" x14ac:dyDescent="0.2">
      <c r="A3327" s="51" t="s">
        <v>1755</v>
      </c>
      <c r="B3327" s="508">
        <v>33558</v>
      </c>
      <c r="C3327" s="508">
        <v>38352</v>
      </c>
      <c r="D3327" s="508">
        <v>43146</v>
      </c>
      <c r="E3327" s="508">
        <v>47940</v>
      </c>
      <c r="F3327" s="508">
        <v>51775</v>
      </c>
      <c r="G3327" s="508">
        <v>55610</v>
      </c>
      <c r="H3327" s="508">
        <v>59446</v>
      </c>
      <c r="I3327" s="508">
        <v>63281</v>
      </c>
      <c r="J3327" s="508">
        <v>67116</v>
      </c>
      <c r="K3327" s="51" t="s">
        <v>2082</v>
      </c>
      <c r="L3327" s="51">
        <v>27</v>
      </c>
      <c r="M3327" s="51" t="s">
        <v>18438</v>
      </c>
      <c r="N3327" s="51" t="s">
        <v>607</v>
      </c>
    </row>
    <row r="3328" spans="1:14" x14ac:dyDescent="0.2">
      <c r="A3328" s="51" t="s">
        <v>2689</v>
      </c>
      <c r="B3328" s="508">
        <v>44744</v>
      </c>
      <c r="C3328" s="508">
        <v>51136</v>
      </c>
      <c r="D3328" s="508">
        <v>57528</v>
      </c>
      <c r="E3328" s="508">
        <v>63920</v>
      </c>
      <c r="F3328" s="508">
        <v>69034</v>
      </c>
      <c r="G3328" s="508">
        <v>74147</v>
      </c>
      <c r="H3328" s="508">
        <v>79261</v>
      </c>
      <c r="I3328" s="508">
        <v>84374</v>
      </c>
      <c r="J3328" s="508">
        <v>89488</v>
      </c>
      <c r="K3328" s="51" t="s">
        <v>2082</v>
      </c>
      <c r="L3328" s="51">
        <v>27</v>
      </c>
      <c r="M3328" s="51" t="s">
        <v>18439</v>
      </c>
      <c r="N3328" s="51" t="s">
        <v>607</v>
      </c>
    </row>
    <row r="3329" spans="1:14" x14ac:dyDescent="0.2">
      <c r="A3329" s="51" t="s">
        <v>18590</v>
      </c>
      <c r="B3329" s="508">
        <v>16779</v>
      </c>
      <c r="C3329" s="508">
        <v>19176</v>
      </c>
      <c r="D3329" s="508">
        <v>21573</v>
      </c>
      <c r="E3329" s="508">
        <v>23970</v>
      </c>
      <c r="F3329" s="508">
        <v>25888</v>
      </c>
      <c r="G3329" s="508">
        <v>27805</v>
      </c>
      <c r="H3329" s="508">
        <v>29723</v>
      </c>
      <c r="I3329" s="508">
        <v>31640</v>
      </c>
      <c r="J3329" s="508">
        <v>33558</v>
      </c>
      <c r="K3329" s="51" t="s">
        <v>2034</v>
      </c>
      <c r="L3329" s="51">
        <v>21</v>
      </c>
      <c r="M3329" s="51" t="s">
        <v>18486</v>
      </c>
      <c r="N3329" s="51" t="s">
        <v>607</v>
      </c>
    </row>
    <row r="3330" spans="1:14" x14ac:dyDescent="0.2">
      <c r="A3330" s="51" t="s">
        <v>3507</v>
      </c>
      <c r="B3330" s="508">
        <v>27965</v>
      </c>
      <c r="C3330" s="508">
        <v>31960</v>
      </c>
      <c r="D3330" s="508">
        <v>35955</v>
      </c>
      <c r="E3330" s="508">
        <v>39950</v>
      </c>
      <c r="F3330" s="508">
        <v>43146</v>
      </c>
      <c r="G3330" s="508">
        <v>46342</v>
      </c>
      <c r="H3330" s="508">
        <v>49538</v>
      </c>
      <c r="I3330" s="508">
        <v>52734</v>
      </c>
      <c r="J3330" s="508">
        <v>55930</v>
      </c>
      <c r="K3330" s="51" t="s">
        <v>2034</v>
      </c>
      <c r="L3330" s="51">
        <v>21</v>
      </c>
      <c r="M3330" s="51" t="s">
        <v>18437</v>
      </c>
      <c r="N3330" s="51" t="s">
        <v>607</v>
      </c>
    </row>
    <row r="3331" spans="1:14" x14ac:dyDescent="0.2">
      <c r="A3331" s="51" t="s">
        <v>5923</v>
      </c>
      <c r="B3331" s="508">
        <v>33558</v>
      </c>
      <c r="C3331" s="508">
        <v>38352</v>
      </c>
      <c r="D3331" s="508">
        <v>43146</v>
      </c>
      <c r="E3331" s="508">
        <v>47940</v>
      </c>
      <c r="F3331" s="508">
        <v>51775</v>
      </c>
      <c r="G3331" s="508">
        <v>55610</v>
      </c>
      <c r="H3331" s="508">
        <v>59446</v>
      </c>
      <c r="I3331" s="508">
        <v>63281</v>
      </c>
      <c r="J3331" s="508">
        <v>67116</v>
      </c>
      <c r="K3331" s="51" t="s">
        <v>2034</v>
      </c>
      <c r="L3331" s="51">
        <v>21</v>
      </c>
      <c r="M3331" s="51" t="s">
        <v>18438</v>
      </c>
      <c r="N3331" s="51" t="s">
        <v>607</v>
      </c>
    </row>
    <row r="3332" spans="1:14" x14ac:dyDescent="0.2">
      <c r="A3332" s="51" t="s">
        <v>9090</v>
      </c>
      <c r="B3332" s="508">
        <v>44744</v>
      </c>
      <c r="C3332" s="508">
        <v>51136</v>
      </c>
      <c r="D3332" s="508">
        <v>57528</v>
      </c>
      <c r="E3332" s="508">
        <v>63920</v>
      </c>
      <c r="F3332" s="508">
        <v>69034</v>
      </c>
      <c r="G3332" s="508">
        <v>74147</v>
      </c>
      <c r="H3332" s="508">
        <v>79261</v>
      </c>
      <c r="I3332" s="508">
        <v>84374</v>
      </c>
      <c r="J3332" s="508">
        <v>89488</v>
      </c>
      <c r="K3332" s="51" t="s">
        <v>2034</v>
      </c>
      <c r="L3332" s="51">
        <v>21</v>
      </c>
      <c r="M3332" s="51" t="s">
        <v>18439</v>
      </c>
      <c r="N3332" s="51" t="s">
        <v>607</v>
      </c>
    </row>
    <row r="3333" spans="1:14" x14ac:dyDescent="0.2">
      <c r="A3333" s="51" t="s">
        <v>18978</v>
      </c>
      <c r="B3333" s="508">
        <v>16779</v>
      </c>
      <c r="C3333" s="508">
        <v>19176</v>
      </c>
      <c r="D3333" s="508">
        <v>21573</v>
      </c>
      <c r="E3333" s="508">
        <v>23970</v>
      </c>
      <c r="F3333" s="508">
        <v>25888</v>
      </c>
      <c r="G3333" s="508">
        <v>27805</v>
      </c>
      <c r="H3333" s="508">
        <v>29723</v>
      </c>
      <c r="I3333" s="508">
        <v>31640</v>
      </c>
      <c r="J3333" s="508">
        <v>33558</v>
      </c>
      <c r="K3333" s="51" t="s">
        <v>2090</v>
      </c>
      <c r="L3333" s="51">
        <v>19</v>
      </c>
      <c r="M3333" s="51" t="s">
        <v>18486</v>
      </c>
      <c r="N3333" s="51" t="s">
        <v>607</v>
      </c>
    </row>
    <row r="3334" spans="1:14" x14ac:dyDescent="0.2">
      <c r="A3334" s="51" t="s">
        <v>3217</v>
      </c>
      <c r="B3334" s="508">
        <v>27965</v>
      </c>
      <c r="C3334" s="508">
        <v>31960</v>
      </c>
      <c r="D3334" s="508">
        <v>35955</v>
      </c>
      <c r="E3334" s="508">
        <v>39950</v>
      </c>
      <c r="F3334" s="508">
        <v>43146</v>
      </c>
      <c r="G3334" s="508">
        <v>46342</v>
      </c>
      <c r="H3334" s="508">
        <v>49538</v>
      </c>
      <c r="I3334" s="508">
        <v>52734</v>
      </c>
      <c r="J3334" s="508">
        <v>55930</v>
      </c>
      <c r="K3334" s="51" t="s">
        <v>2090</v>
      </c>
      <c r="L3334" s="51">
        <v>19</v>
      </c>
      <c r="M3334" s="51" t="s">
        <v>18437</v>
      </c>
      <c r="N3334" s="51" t="s">
        <v>607</v>
      </c>
    </row>
    <row r="3335" spans="1:14" x14ac:dyDescent="0.2">
      <c r="A3335" s="51" t="s">
        <v>9596</v>
      </c>
      <c r="B3335" s="508">
        <v>33558</v>
      </c>
      <c r="C3335" s="508">
        <v>38352</v>
      </c>
      <c r="D3335" s="508">
        <v>43146</v>
      </c>
      <c r="E3335" s="508">
        <v>47940</v>
      </c>
      <c r="F3335" s="508">
        <v>51775</v>
      </c>
      <c r="G3335" s="508">
        <v>55610</v>
      </c>
      <c r="H3335" s="508">
        <v>59446</v>
      </c>
      <c r="I3335" s="508">
        <v>63281</v>
      </c>
      <c r="J3335" s="508">
        <v>67116</v>
      </c>
      <c r="K3335" s="51" t="s">
        <v>2090</v>
      </c>
      <c r="L3335" s="51">
        <v>19</v>
      </c>
      <c r="M3335" s="51" t="s">
        <v>18438</v>
      </c>
      <c r="N3335" s="51" t="s">
        <v>607</v>
      </c>
    </row>
    <row r="3336" spans="1:14" x14ac:dyDescent="0.2">
      <c r="A3336" s="51" t="s">
        <v>9305</v>
      </c>
      <c r="B3336" s="508">
        <v>44744</v>
      </c>
      <c r="C3336" s="508">
        <v>51136</v>
      </c>
      <c r="D3336" s="508">
        <v>57528</v>
      </c>
      <c r="E3336" s="508">
        <v>63920</v>
      </c>
      <c r="F3336" s="508">
        <v>69034</v>
      </c>
      <c r="G3336" s="508">
        <v>74147</v>
      </c>
      <c r="H3336" s="508">
        <v>79261</v>
      </c>
      <c r="I3336" s="508">
        <v>84374</v>
      </c>
      <c r="J3336" s="508">
        <v>89488</v>
      </c>
      <c r="K3336" s="51" t="s">
        <v>2090</v>
      </c>
      <c r="L3336" s="51">
        <v>19</v>
      </c>
      <c r="M3336" s="51" t="s">
        <v>18439</v>
      </c>
      <c r="N3336" s="51" t="s">
        <v>607</v>
      </c>
    </row>
    <row r="3337" spans="1:14" x14ac:dyDescent="0.2">
      <c r="A3337" s="51" t="s">
        <v>19065</v>
      </c>
      <c r="B3337" s="508">
        <v>16779</v>
      </c>
      <c r="C3337" s="508">
        <v>19176</v>
      </c>
      <c r="D3337" s="508">
        <v>21573</v>
      </c>
      <c r="E3337" s="508">
        <v>23970</v>
      </c>
      <c r="F3337" s="508">
        <v>25888</v>
      </c>
      <c r="G3337" s="508">
        <v>27805</v>
      </c>
      <c r="H3337" s="508">
        <v>29723</v>
      </c>
      <c r="I3337" s="508">
        <v>31640</v>
      </c>
      <c r="J3337" s="508">
        <v>33558</v>
      </c>
      <c r="K3337" s="51" t="s">
        <v>2091</v>
      </c>
      <c r="L3337" s="51">
        <v>61</v>
      </c>
      <c r="M3337" s="51" t="s">
        <v>18486</v>
      </c>
      <c r="N3337" s="51" t="s">
        <v>607</v>
      </c>
    </row>
    <row r="3338" spans="1:14" x14ac:dyDescent="0.2">
      <c r="A3338" s="51" t="s">
        <v>3304</v>
      </c>
      <c r="B3338" s="508">
        <v>27965</v>
      </c>
      <c r="C3338" s="508">
        <v>31960</v>
      </c>
      <c r="D3338" s="508">
        <v>35955</v>
      </c>
      <c r="E3338" s="508">
        <v>39950</v>
      </c>
      <c r="F3338" s="508">
        <v>43146</v>
      </c>
      <c r="G3338" s="508">
        <v>46342</v>
      </c>
      <c r="H3338" s="508">
        <v>49538</v>
      </c>
      <c r="I3338" s="508">
        <v>52734</v>
      </c>
      <c r="J3338" s="508">
        <v>55930</v>
      </c>
      <c r="K3338" s="51" t="s">
        <v>2091</v>
      </c>
      <c r="L3338" s="51">
        <v>61</v>
      </c>
      <c r="M3338" s="51" t="s">
        <v>18437</v>
      </c>
      <c r="N3338" s="51" t="s">
        <v>607</v>
      </c>
    </row>
    <row r="3339" spans="1:14" x14ac:dyDescent="0.2">
      <c r="A3339" s="51" t="s">
        <v>9683</v>
      </c>
      <c r="B3339" s="508">
        <v>33558</v>
      </c>
      <c r="C3339" s="508">
        <v>38352</v>
      </c>
      <c r="D3339" s="508">
        <v>43146</v>
      </c>
      <c r="E3339" s="508">
        <v>47940</v>
      </c>
      <c r="F3339" s="508">
        <v>51775</v>
      </c>
      <c r="G3339" s="508">
        <v>55610</v>
      </c>
      <c r="H3339" s="508">
        <v>59446</v>
      </c>
      <c r="I3339" s="508">
        <v>63281</v>
      </c>
      <c r="J3339" s="508">
        <v>67116</v>
      </c>
      <c r="K3339" s="51" t="s">
        <v>2091</v>
      </c>
      <c r="L3339" s="51">
        <v>61</v>
      </c>
      <c r="M3339" s="51" t="s">
        <v>18438</v>
      </c>
      <c r="N3339" s="51" t="s">
        <v>607</v>
      </c>
    </row>
    <row r="3340" spans="1:14" x14ac:dyDescent="0.2">
      <c r="A3340" s="51" t="s">
        <v>5600</v>
      </c>
      <c r="B3340" s="508">
        <v>44744</v>
      </c>
      <c r="C3340" s="508">
        <v>51136</v>
      </c>
      <c r="D3340" s="508">
        <v>57528</v>
      </c>
      <c r="E3340" s="508">
        <v>63920</v>
      </c>
      <c r="F3340" s="508">
        <v>69034</v>
      </c>
      <c r="G3340" s="508">
        <v>74147</v>
      </c>
      <c r="H3340" s="508">
        <v>79261</v>
      </c>
      <c r="I3340" s="508">
        <v>84374</v>
      </c>
      <c r="J3340" s="508">
        <v>89488</v>
      </c>
      <c r="K3340" s="51" t="s">
        <v>2091</v>
      </c>
      <c r="L3340" s="51">
        <v>61</v>
      </c>
      <c r="M3340" s="51" t="s">
        <v>18439</v>
      </c>
      <c r="N3340" s="51" t="s">
        <v>607</v>
      </c>
    </row>
    <row r="3341" spans="1:14" x14ac:dyDescent="0.2">
      <c r="A3341" s="51" t="s">
        <v>19224</v>
      </c>
      <c r="B3341" s="508">
        <v>16779</v>
      </c>
      <c r="C3341" s="508">
        <v>19176</v>
      </c>
      <c r="D3341" s="508">
        <v>21573</v>
      </c>
      <c r="E3341" s="508">
        <v>23970</v>
      </c>
      <c r="F3341" s="508">
        <v>25888</v>
      </c>
      <c r="G3341" s="508">
        <v>27805</v>
      </c>
      <c r="H3341" s="508">
        <v>29723</v>
      </c>
      <c r="I3341" s="508">
        <v>31640</v>
      </c>
      <c r="J3341" s="508">
        <v>33558</v>
      </c>
      <c r="K3341" s="51" t="s">
        <v>2095</v>
      </c>
      <c r="L3341" s="51">
        <v>41</v>
      </c>
      <c r="M3341" s="51" t="s">
        <v>18486</v>
      </c>
      <c r="N3341" s="51" t="s">
        <v>607</v>
      </c>
    </row>
    <row r="3342" spans="1:14" x14ac:dyDescent="0.2">
      <c r="A3342" s="51" t="s">
        <v>6762</v>
      </c>
      <c r="B3342" s="508">
        <v>27965</v>
      </c>
      <c r="C3342" s="508">
        <v>31960</v>
      </c>
      <c r="D3342" s="508">
        <v>35955</v>
      </c>
      <c r="E3342" s="508">
        <v>39950</v>
      </c>
      <c r="F3342" s="508">
        <v>43146</v>
      </c>
      <c r="G3342" s="508">
        <v>46342</v>
      </c>
      <c r="H3342" s="508">
        <v>49538</v>
      </c>
      <c r="I3342" s="508">
        <v>52734</v>
      </c>
      <c r="J3342" s="508">
        <v>55930</v>
      </c>
      <c r="K3342" s="51" t="s">
        <v>2095</v>
      </c>
      <c r="L3342" s="51">
        <v>41</v>
      </c>
      <c r="M3342" s="51" t="s">
        <v>18437</v>
      </c>
      <c r="N3342" s="51" t="s">
        <v>607</v>
      </c>
    </row>
    <row r="3343" spans="1:14" x14ac:dyDescent="0.2">
      <c r="A3343" s="51" t="s">
        <v>9823</v>
      </c>
      <c r="B3343" s="508">
        <v>33558</v>
      </c>
      <c r="C3343" s="508">
        <v>38352</v>
      </c>
      <c r="D3343" s="508">
        <v>43146</v>
      </c>
      <c r="E3343" s="508">
        <v>47940</v>
      </c>
      <c r="F3343" s="508">
        <v>51775</v>
      </c>
      <c r="G3343" s="508">
        <v>55610</v>
      </c>
      <c r="H3343" s="508">
        <v>59446</v>
      </c>
      <c r="I3343" s="508">
        <v>63281</v>
      </c>
      <c r="J3343" s="508">
        <v>67116</v>
      </c>
      <c r="K3343" s="51" t="s">
        <v>2095</v>
      </c>
      <c r="L3343" s="51">
        <v>41</v>
      </c>
      <c r="M3343" s="51" t="s">
        <v>18438</v>
      </c>
      <c r="N3343" s="51" t="s">
        <v>607</v>
      </c>
    </row>
    <row r="3344" spans="1:14" x14ac:dyDescent="0.2">
      <c r="A3344" s="51" t="s">
        <v>5755</v>
      </c>
      <c r="B3344" s="508">
        <v>44744</v>
      </c>
      <c r="C3344" s="508">
        <v>51136</v>
      </c>
      <c r="D3344" s="508">
        <v>57528</v>
      </c>
      <c r="E3344" s="508">
        <v>63920</v>
      </c>
      <c r="F3344" s="508">
        <v>69034</v>
      </c>
      <c r="G3344" s="508">
        <v>74147</v>
      </c>
      <c r="H3344" s="508">
        <v>79261</v>
      </c>
      <c r="I3344" s="508">
        <v>84374</v>
      </c>
      <c r="J3344" s="508">
        <v>89488</v>
      </c>
      <c r="K3344" s="51" t="s">
        <v>2095</v>
      </c>
      <c r="L3344" s="51">
        <v>41</v>
      </c>
      <c r="M3344" s="51" t="s">
        <v>18439</v>
      </c>
      <c r="N3344" s="51" t="s">
        <v>607</v>
      </c>
    </row>
    <row r="3345" spans="1:14" x14ac:dyDescent="0.2">
      <c r="A3345" s="51" t="s">
        <v>19359</v>
      </c>
      <c r="B3345" s="508">
        <v>16779</v>
      </c>
      <c r="C3345" s="508">
        <v>19176</v>
      </c>
      <c r="D3345" s="508">
        <v>21573</v>
      </c>
      <c r="E3345" s="508">
        <v>23970</v>
      </c>
      <c r="F3345" s="508">
        <v>25888</v>
      </c>
      <c r="G3345" s="508">
        <v>27805</v>
      </c>
      <c r="H3345" s="508">
        <v>29723</v>
      </c>
      <c r="I3345" s="508">
        <v>31640</v>
      </c>
      <c r="J3345" s="508">
        <v>33558</v>
      </c>
      <c r="K3345" s="51" t="s">
        <v>372</v>
      </c>
      <c r="L3345" s="51">
        <v>25</v>
      </c>
      <c r="M3345" s="51" t="s">
        <v>18486</v>
      </c>
      <c r="N3345" s="51" t="s">
        <v>607</v>
      </c>
    </row>
    <row r="3346" spans="1:14" x14ac:dyDescent="0.2">
      <c r="A3346" s="51" t="s">
        <v>3584</v>
      </c>
      <c r="B3346" s="508">
        <v>27965</v>
      </c>
      <c r="C3346" s="508">
        <v>31960</v>
      </c>
      <c r="D3346" s="508">
        <v>35955</v>
      </c>
      <c r="E3346" s="508">
        <v>39950</v>
      </c>
      <c r="F3346" s="508">
        <v>43146</v>
      </c>
      <c r="G3346" s="508">
        <v>46342</v>
      </c>
      <c r="H3346" s="508">
        <v>49538</v>
      </c>
      <c r="I3346" s="508">
        <v>52734</v>
      </c>
      <c r="J3346" s="508">
        <v>55930</v>
      </c>
      <c r="K3346" s="51" t="s">
        <v>372</v>
      </c>
      <c r="L3346" s="51">
        <v>25</v>
      </c>
      <c r="M3346" s="51" t="s">
        <v>18437</v>
      </c>
      <c r="N3346" s="51" t="s">
        <v>607</v>
      </c>
    </row>
    <row r="3347" spans="1:14" x14ac:dyDescent="0.2">
      <c r="A3347" s="51" t="s">
        <v>2969</v>
      </c>
      <c r="B3347" s="508">
        <v>33558</v>
      </c>
      <c r="C3347" s="508">
        <v>38352</v>
      </c>
      <c r="D3347" s="508">
        <v>43146</v>
      </c>
      <c r="E3347" s="508">
        <v>47940</v>
      </c>
      <c r="F3347" s="508">
        <v>51775</v>
      </c>
      <c r="G3347" s="508">
        <v>55610</v>
      </c>
      <c r="H3347" s="508">
        <v>59446</v>
      </c>
      <c r="I3347" s="508">
        <v>63281</v>
      </c>
      <c r="J3347" s="508">
        <v>67116</v>
      </c>
      <c r="K3347" s="51" t="s">
        <v>372</v>
      </c>
      <c r="L3347" s="51">
        <v>25</v>
      </c>
      <c r="M3347" s="51" t="s">
        <v>18438</v>
      </c>
      <c r="N3347" s="51" t="s">
        <v>607</v>
      </c>
    </row>
    <row r="3348" spans="1:14" x14ac:dyDescent="0.2">
      <c r="A3348" s="51" t="s">
        <v>9332</v>
      </c>
      <c r="B3348" s="508">
        <v>44744</v>
      </c>
      <c r="C3348" s="508">
        <v>51136</v>
      </c>
      <c r="D3348" s="508">
        <v>57528</v>
      </c>
      <c r="E3348" s="508">
        <v>63920</v>
      </c>
      <c r="F3348" s="508">
        <v>69034</v>
      </c>
      <c r="G3348" s="508">
        <v>74147</v>
      </c>
      <c r="H3348" s="508">
        <v>79261</v>
      </c>
      <c r="I3348" s="508">
        <v>84374</v>
      </c>
      <c r="J3348" s="508">
        <v>89488</v>
      </c>
      <c r="K3348" s="51" t="s">
        <v>372</v>
      </c>
      <c r="L3348" s="51">
        <v>25</v>
      </c>
      <c r="M3348" s="51" t="s">
        <v>18439</v>
      </c>
      <c r="N3348" s="51" t="s">
        <v>607</v>
      </c>
    </row>
    <row r="3349" spans="1:14" x14ac:dyDescent="0.2">
      <c r="A3349" s="51" t="s">
        <v>19459</v>
      </c>
      <c r="B3349" s="508">
        <v>16779</v>
      </c>
      <c r="C3349" s="508">
        <v>19176</v>
      </c>
      <c r="D3349" s="508">
        <v>21573</v>
      </c>
      <c r="E3349" s="508">
        <v>23970</v>
      </c>
      <c r="F3349" s="508">
        <v>25888</v>
      </c>
      <c r="G3349" s="508">
        <v>27805</v>
      </c>
      <c r="H3349" s="508">
        <v>29723</v>
      </c>
      <c r="I3349" s="508">
        <v>31640</v>
      </c>
      <c r="J3349" s="508">
        <v>33558</v>
      </c>
      <c r="K3349" s="51" t="s">
        <v>2094</v>
      </c>
      <c r="L3349" s="51">
        <v>21</v>
      </c>
      <c r="M3349" s="51" t="s">
        <v>18486</v>
      </c>
      <c r="N3349" s="51" t="s">
        <v>607</v>
      </c>
    </row>
    <row r="3350" spans="1:14" x14ac:dyDescent="0.2">
      <c r="A3350" s="51" t="s">
        <v>3684</v>
      </c>
      <c r="B3350" s="508">
        <v>27965</v>
      </c>
      <c r="C3350" s="508">
        <v>31960</v>
      </c>
      <c r="D3350" s="508">
        <v>35955</v>
      </c>
      <c r="E3350" s="508">
        <v>39950</v>
      </c>
      <c r="F3350" s="508">
        <v>43146</v>
      </c>
      <c r="G3350" s="508">
        <v>46342</v>
      </c>
      <c r="H3350" s="508">
        <v>49538</v>
      </c>
      <c r="I3350" s="508">
        <v>52734</v>
      </c>
      <c r="J3350" s="508">
        <v>55930</v>
      </c>
      <c r="K3350" s="51" t="s">
        <v>2094</v>
      </c>
      <c r="L3350" s="51">
        <v>21</v>
      </c>
      <c r="M3350" s="51" t="s">
        <v>18437</v>
      </c>
      <c r="N3350" s="51" t="s">
        <v>607</v>
      </c>
    </row>
    <row r="3351" spans="1:14" x14ac:dyDescent="0.2">
      <c r="A3351" s="51" t="s">
        <v>6389</v>
      </c>
      <c r="B3351" s="508">
        <v>33558</v>
      </c>
      <c r="C3351" s="508">
        <v>38352</v>
      </c>
      <c r="D3351" s="508">
        <v>43146</v>
      </c>
      <c r="E3351" s="508">
        <v>47940</v>
      </c>
      <c r="F3351" s="508">
        <v>51775</v>
      </c>
      <c r="G3351" s="508">
        <v>55610</v>
      </c>
      <c r="H3351" s="508">
        <v>59446</v>
      </c>
      <c r="I3351" s="508">
        <v>63281</v>
      </c>
      <c r="J3351" s="508">
        <v>67116</v>
      </c>
      <c r="K3351" s="51" t="s">
        <v>2094</v>
      </c>
      <c r="L3351" s="51">
        <v>21</v>
      </c>
      <c r="M3351" s="51" t="s">
        <v>18438</v>
      </c>
      <c r="N3351" s="51" t="s">
        <v>607</v>
      </c>
    </row>
    <row r="3352" spans="1:14" x14ac:dyDescent="0.2">
      <c r="A3352" s="51" t="s">
        <v>9432</v>
      </c>
      <c r="B3352" s="508">
        <v>44744</v>
      </c>
      <c r="C3352" s="508">
        <v>51136</v>
      </c>
      <c r="D3352" s="508">
        <v>57528</v>
      </c>
      <c r="E3352" s="508">
        <v>63920</v>
      </c>
      <c r="F3352" s="508">
        <v>69034</v>
      </c>
      <c r="G3352" s="508">
        <v>74147</v>
      </c>
      <c r="H3352" s="508">
        <v>79261</v>
      </c>
      <c r="I3352" s="508">
        <v>84374</v>
      </c>
      <c r="J3352" s="508">
        <v>89488</v>
      </c>
      <c r="K3352" s="51" t="s">
        <v>2094</v>
      </c>
      <c r="L3352" s="51">
        <v>21</v>
      </c>
      <c r="M3352" s="51" t="s">
        <v>18439</v>
      </c>
      <c r="N3352" s="51" t="s">
        <v>607</v>
      </c>
    </row>
    <row r="3353" spans="1:14" x14ac:dyDescent="0.2">
      <c r="A3353" s="51" t="s">
        <v>19554</v>
      </c>
      <c r="B3353" s="508">
        <v>16779</v>
      </c>
      <c r="C3353" s="508">
        <v>19176</v>
      </c>
      <c r="D3353" s="508">
        <v>21573</v>
      </c>
      <c r="E3353" s="508">
        <v>23970</v>
      </c>
      <c r="F3353" s="508">
        <v>25888</v>
      </c>
      <c r="G3353" s="508">
        <v>27805</v>
      </c>
      <c r="H3353" s="508">
        <v>29723</v>
      </c>
      <c r="I3353" s="508">
        <v>31640</v>
      </c>
      <c r="J3353" s="508">
        <v>33558</v>
      </c>
      <c r="K3353" s="51" t="s">
        <v>2096</v>
      </c>
      <c r="L3353" s="51">
        <v>27</v>
      </c>
      <c r="M3353" s="51" t="s">
        <v>18486</v>
      </c>
      <c r="N3353" s="51" t="s">
        <v>607</v>
      </c>
    </row>
    <row r="3354" spans="1:14" x14ac:dyDescent="0.2">
      <c r="A3354" s="51" t="s">
        <v>3779</v>
      </c>
      <c r="B3354" s="508">
        <v>27965</v>
      </c>
      <c r="C3354" s="508">
        <v>31960</v>
      </c>
      <c r="D3354" s="508">
        <v>35955</v>
      </c>
      <c r="E3354" s="508">
        <v>39950</v>
      </c>
      <c r="F3354" s="508">
        <v>43146</v>
      </c>
      <c r="G3354" s="508">
        <v>46342</v>
      </c>
      <c r="H3354" s="508">
        <v>49538</v>
      </c>
      <c r="I3354" s="508">
        <v>52734</v>
      </c>
      <c r="J3354" s="508">
        <v>55930</v>
      </c>
      <c r="K3354" s="51" t="s">
        <v>2096</v>
      </c>
      <c r="L3354" s="51">
        <v>27</v>
      </c>
      <c r="M3354" s="51" t="s">
        <v>18437</v>
      </c>
      <c r="N3354" s="51" t="s">
        <v>607</v>
      </c>
    </row>
    <row r="3355" spans="1:14" x14ac:dyDescent="0.2">
      <c r="A3355" s="51" t="s">
        <v>3144</v>
      </c>
      <c r="B3355" s="508">
        <v>33558</v>
      </c>
      <c r="C3355" s="508">
        <v>38352</v>
      </c>
      <c r="D3355" s="508">
        <v>43146</v>
      </c>
      <c r="E3355" s="508">
        <v>47940</v>
      </c>
      <c r="F3355" s="508">
        <v>51775</v>
      </c>
      <c r="G3355" s="508">
        <v>55610</v>
      </c>
      <c r="H3355" s="508">
        <v>59446</v>
      </c>
      <c r="I3355" s="508">
        <v>63281</v>
      </c>
      <c r="J3355" s="508">
        <v>67116</v>
      </c>
      <c r="K3355" s="51" t="s">
        <v>2096</v>
      </c>
      <c r="L3355" s="51">
        <v>27</v>
      </c>
      <c r="M3355" s="51" t="s">
        <v>18438</v>
      </c>
      <c r="N3355" s="51" t="s">
        <v>607</v>
      </c>
    </row>
    <row r="3356" spans="1:14" x14ac:dyDescent="0.2">
      <c r="A3356" s="51" t="s">
        <v>10506</v>
      </c>
      <c r="B3356" s="508">
        <v>44744</v>
      </c>
      <c r="C3356" s="508">
        <v>51136</v>
      </c>
      <c r="D3356" s="508">
        <v>57528</v>
      </c>
      <c r="E3356" s="508">
        <v>63920</v>
      </c>
      <c r="F3356" s="508">
        <v>69034</v>
      </c>
      <c r="G3356" s="508">
        <v>74147</v>
      </c>
      <c r="H3356" s="508">
        <v>79261</v>
      </c>
      <c r="I3356" s="508">
        <v>84374</v>
      </c>
      <c r="J3356" s="508">
        <v>89488</v>
      </c>
      <c r="K3356" s="51" t="s">
        <v>2096</v>
      </c>
      <c r="L3356" s="51">
        <v>27</v>
      </c>
      <c r="M3356" s="51" t="s">
        <v>18439</v>
      </c>
      <c r="N3356" s="51" t="s">
        <v>607</v>
      </c>
    </row>
    <row r="3357" spans="1:14" x14ac:dyDescent="0.2">
      <c r="A3357" s="51" t="s">
        <v>19671</v>
      </c>
      <c r="B3357" s="508">
        <v>16779</v>
      </c>
      <c r="C3357" s="508">
        <v>19176</v>
      </c>
      <c r="D3357" s="508">
        <v>21573</v>
      </c>
      <c r="E3357" s="508">
        <v>23970</v>
      </c>
      <c r="F3357" s="508">
        <v>25888</v>
      </c>
      <c r="G3357" s="508">
        <v>27805</v>
      </c>
      <c r="H3357" s="508">
        <v>29723</v>
      </c>
      <c r="I3357" s="508">
        <v>31640</v>
      </c>
      <c r="J3357" s="508">
        <v>33558</v>
      </c>
      <c r="K3357" s="51" t="s">
        <v>2097</v>
      </c>
      <c r="L3357" s="51">
        <v>51</v>
      </c>
      <c r="M3357" s="51" t="s">
        <v>18486</v>
      </c>
      <c r="N3357" s="51" t="s">
        <v>607</v>
      </c>
    </row>
    <row r="3358" spans="1:14" x14ac:dyDescent="0.2">
      <c r="A3358" s="51" t="s">
        <v>3896</v>
      </c>
      <c r="B3358" s="508">
        <v>27965</v>
      </c>
      <c r="C3358" s="508">
        <v>31960</v>
      </c>
      <c r="D3358" s="508">
        <v>35955</v>
      </c>
      <c r="E3358" s="508">
        <v>39950</v>
      </c>
      <c r="F3358" s="508">
        <v>43146</v>
      </c>
      <c r="G3358" s="508">
        <v>46342</v>
      </c>
      <c r="H3358" s="508">
        <v>49538</v>
      </c>
      <c r="I3358" s="508">
        <v>52734</v>
      </c>
      <c r="J3358" s="508">
        <v>55930</v>
      </c>
      <c r="K3358" s="51" t="s">
        <v>2097</v>
      </c>
      <c r="L3358" s="51">
        <v>51</v>
      </c>
      <c r="M3358" s="51" t="s">
        <v>18437</v>
      </c>
      <c r="N3358" s="51" t="s">
        <v>607</v>
      </c>
    </row>
    <row r="3359" spans="1:14" x14ac:dyDescent="0.2">
      <c r="A3359" s="51" t="s">
        <v>6596</v>
      </c>
      <c r="B3359" s="508">
        <v>33558</v>
      </c>
      <c r="C3359" s="508">
        <v>38352</v>
      </c>
      <c r="D3359" s="508">
        <v>43146</v>
      </c>
      <c r="E3359" s="508">
        <v>47940</v>
      </c>
      <c r="F3359" s="508">
        <v>51775</v>
      </c>
      <c r="G3359" s="508">
        <v>55610</v>
      </c>
      <c r="H3359" s="508">
        <v>59446</v>
      </c>
      <c r="I3359" s="508">
        <v>63281</v>
      </c>
      <c r="J3359" s="508">
        <v>67116</v>
      </c>
      <c r="K3359" s="51" t="s">
        <v>2097</v>
      </c>
      <c r="L3359" s="51">
        <v>51</v>
      </c>
      <c r="M3359" s="51" t="s">
        <v>18438</v>
      </c>
      <c r="N3359" s="51" t="s">
        <v>607</v>
      </c>
    </row>
    <row r="3360" spans="1:14" x14ac:dyDescent="0.2">
      <c r="A3360" s="51" t="s">
        <v>10623</v>
      </c>
      <c r="B3360" s="508">
        <v>44744</v>
      </c>
      <c r="C3360" s="508">
        <v>51136</v>
      </c>
      <c r="D3360" s="508">
        <v>57528</v>
      </c>
      <c r="E3360" s="508">
        <v>63920</v>
      </c>
      <c r="F3360" s="508">
        <v>69034</v>
      </c>
      <c r="G3360" s="508">
        <v>74147</v>
      </c>
      <c r="H3360" s="508">
        <v>79261</v>
      </c>
      <c r="I3360" s="508">
        <v>84374</v>
      </c>
      <c r="J3360" s="508">
        <v>89488</v>
      </c>
      <c r="K3360" s="51" t="s">
        <v>2097</v>
      </c>
      <c r="L3360" s="51">
        <v>51</v>
      </c>
      <c r="M3360" s="51" t="s">
        <v>18439</v>
      </c>
      <c r="N3360" s="51" t="s">
        <v>607</v>
      </c>
    </row>
    <row r="3361" spans="1:14" x14ac:dyDescent="0.2">
      <c r="A3361" s="51" t="s">
        <v>20838</v>
      </c>
      <c r="B3361" s="508">
        <v>16779</v>
      </c>
      <c r="C3361" s="508">
        <v>19176</v>
      </c>
      <c r="D3361" s="508">
        <v>21573</v>
      </c>
      <c r="E3361" s="508">
        <v>23970</v>
      </c>
      <c r="F3361" s="508">
        <v>25888</v>
      </c>
      <c r="G3361" s="508">
        <v>27805</v>
      </c>
      <c r="H3361" s="508">
        <v>29723</v>
      </c>
      <c r="I3361" s="508">
        <v>31640</v>
      </c>
      <c r="J3361" s="508">
        <v>33558</v>
      </c>
      <c r="K3361" s="51" t="s">
        <v>2103</v>
      </c>
      <c r="L3361" s="51">
        <v>27</v>
      </c>
      <c r="M3361" s="51" t="s">
        <v>18486</v>
      </c>
      <c r="N3361" s="51" t="s">
        <v>607</v>
      </c>
    </row>
    <row r="3362" spans="1:14" x14ac:dyDescent="0.2">
      <c r="A3362" s="51" t="s">
        <v>1541</v>
      </c>
      <c r="B3362" s="508">
        <v>27965</v>
      </c>
      <c r="C3362" s="508">
        <v>31960</v>
      </c>
      <c r="D3362" s="508">
        <v>35955</v>
      </c>
      <c r="E3362" s="508">
        <v>39950</v>
      </c>
      <c r="F3362" s="508">
        <v>43146</v>
      </c>
      <c r="G3362" s="508">
        <v>46342</v>
      </c>
      <c r="H3362" s="508">
        <v>49538</v>
      </c>
      <c r="I3362" s="508">
        <v>52734</v>
      </c>
      <c r="J3362" s="508">
        <v>55930</v>
      </c>
      <c r="K3362" s="51" t="s">
        <v>2103</v>
      </c>
      <c r="L3362" s="51">
        <v>27</v>
      </c>
      <c r="M3362" s="51" t="s">
        <v>18437</v>
      </c>
      <c r="N3362" s="51" t="s">
        <v>607</v>
      </c>
    </row>
    <row r="3363" spans="1:14" x14ac:dyDescent="0.2">
      <c r="A3363" s="51" t="s">
        <v>6885</v>
      </c>
      <c r="B3363" s="508">
        <v>33558</v>
      </c>
      <c r="C3363" s="508">
        <v>38352</v>
      </c>
      <c r="D3363" s="508">
        <v>43146</v>
      </c>
      <c r="E3363" s="508">
        <v>47940</v>
      </c>
      <c r="F3363" s="508">
        <v>51775</v>
      </c>
      <c r="G3363" s="508">
        <v>55610</v>
      </c>
      <c r="H3363" s="508">
        <v>59446</v>
      </c>
      <c r="I3363" s="508">
        <v>63281</v>
      </c>
      <c r="J3363" s="508">
        <v>67116</v>
      </c>
      <c r="K3363" s="51" t="s">
        <v>2103</v>
      </c>
      <c r="L3363" s="51">
        <v>27</v>
      </c>
      <c r="M3363" s="51" t="s">
        <v>18438</v>
      </c>
      <c r="N3363" s="51" t="s">
        <v>607</v>
      </c>
    </row>
    <row r="3364" spans="1:14" x14ac:dyDescent="0.2">
      <c r="A3364" s="51" t="s">
        <v>6286</v>
      </c>
      <c r="B3364" s="508">
        <v>44744</v>
      </c>
      <c r="C3364" s="508">
        <v>51136</v>
      </c>
      <c r="D3364" s="508">
        <v>57528</v>
      </c>
      <c r="E3364" s="508">
        <v>63920</v>
      </c>
      <c r="F3364" s="508">
        <v>69034</v>
      </c>
      <c r="G3364" s="508">
        <v>74147</v>
      </c>
      <c r="H3364" s="508">
        <v>79261</v>
      </c>
      <c r="I3364" s="508">
        <v>84374</v>
      </c>
      <c r="J3364" s="508">
        <v>89488</v>
      </c>
      <c r="K3364" s="51" t="s">
        <v>2103</v>
      </c>
      <c r="L3364" s="51">
        <v>27</v>
      </c>
      <c r="M3364" s="51" t="s">
        <v>18439</v>
      </c>
      <c r="N3364" s="51" t="s">
        <v>607</v>
      </c>
    </row>
    <row r="3365" spans="1:14" x14ac:dyDescent="0.2">
      <c r="A3365" s="51" t="s">
        <v>20935</v>
      </c>
      <c r="B3365" s="508">
        <v>16779</v>
      </c>
      <c r="C3365" s="508">
        <v>19176</v>
      </c>
      <c r="D3365" s="508">
        <v>21573</v>
      </c>
      <c r="E3365" s="508">
        <v>23970</v>
      </c>
      <c r="F3365" s="508">
        <v>25888</v>
      </c>
      <c r="G3365" s="508">
        <v>27805</v>
      </c>
      <c r="H3365" s="508">
        <v>29723</v>
      </c>
      <c r="I3365" s="508">
        <v>31640</v>
      </c>
      <c r="J3365" s="508">
        <v>33558</v>
      </c>
      <c r="K3365" s="51" t="s">
        <v>2105</v>
      </c>
      <c r="L3365" s="51">
        <v>47</v>
      </c>
      <c r="M3365" s="51" t="s">
        <v>18486</v>
      </c>
      <c r="N3365" s="51" t="s">
        <v>607</v>
      </c>
    </row>
    <row r="3366" spans="1:14" x14ac:dyDescent="0.2">
      <c r="A3366" s="51" t="s">
        <v>4313</v>
      </c>
      <c r="B3366" s="508">
        <v>27965</v>
      </c>
      <c r="C3366" s="508">
        <v>31960</v>
      </c>
      <c r="D3366" s="508">
        <v>35955</v>
      </c>
      <c r="E3366" s="508">
        <v>39950</v>
      </c>
      <c r="F3366" s="508">
        <v>43146</v>
      </c>
      <c r="G3366" s="508">
        <v>46342</v>
      </c>
      <c r="H3366" s="508">
        <v>49538</v>
      </c>
      <c r="I3366" s="508">
        <v>52734</v>
      </c>
      <c r="J3366" s="508">
        <v>55930</v>
      </c>
      <c r="K3366" s="51" t="s">
        <v>2105</v>
      </c>
      <c r="L3366" s="51">
        <v>47</v>
      </c>
      <c r="M3366" s="51" t="s">
        <v>18437</v>
      </c>
      <c r="N3366" s="51" t="s">
        <v>607</v>
      </c>
    </row>
    <row r="3367" spans="1:14" x14ac:dyDescent="0.2">
      <c r="A3367" s="51" t="s">
        <v>6982</v>
      </c>
      <c r="B3367" s="508">
        <v>33558</v>
      </c>
      <c r="C3367" s="508">
        <v>38352</v>
      </c>
      <c r="D3367" s="508">
        <v>43146</v>
      </c>
      <c r="E3367" s="508">
        <v>47940</v>
      </c>
      <c r="F3367" s="508">
        <v>51775</v>
      </c>
      <c r="G3367" s="508">
        <v>55610</v>
      </c>
      <c r="H3367" s="508">
        <v>59446</v>
      </c>
      <c r="I3367" s="508">
        <v>63281</v>
      </c>
      <c r="J3367" s="508">
        <v>67116</v>
      </c>
      <c r="K3367" s="51" t="s">
        <v>2105</v>
      </c>
      <c r="L3367" s="51">
        <v>47</v>
      </c>
      <c r="M3367" s="51" t="s">
        <v>18438</v>
      </c>
      <c r="N3367" s="51" t="s">
        <v>607</v>
      </c>
    </row>
    <row r="3368" spans="1:14" x14ac:dyDescent="0.2">
      <c r="A3368" s="51" t="s">
        <v>9989</v>
      </c>
      <c r="B3368" s="508">
        <v>44744</v>
      </c>
      <c r="C3368" s="508">
        <v>51136</v>
      </c>
      <c r="D3368" s="508">
        <v>57528</v>
      </c>
      <c r="E3368" s="508">
        <v>63920</v>
      </c>
      <c r="F3368" s="508">
        <v>69034</v>
      </c>
      <c r="G3368" s="508">
        <v>74147</v>
      </c>
      <c r="H3368" s="508">
        <v>79261</v>
      </c>
      <c r="I3368" s="508">
        <v>84374</v>
      </c>
      <c r="J3368" s="508">
        <v>89488</v>
      </c>
      <c r="K3368" s="51" t="s">
        <v>2105</v>
      </c>
      <c r="L3368" s="51">
        <v>47</v>
      </c>
      <c r="M3368" s="51" t="s">
        <v>18439</v>
      </c>
      <c r="N3368" s="51" t="s">
        <v>607</v>
      </c>
    </row>
    <row r="3369" spans="1:14" x14ac:dyDescent="0.2">
      <c r="A3369" s="51" t="s">
        <v>21043</v>
      </c>
      <c r="B3369" s="508">
        <v>16779</v>
      </c>
      <c r="C3369" s="508">
        <v>19176</v>
      </c>
      <c r="D3369" s="508">
        <v>21573</v>
      </c>
      <c r="E3369" s="508">
        <v>23970</v>
      </c>
      <c r="F3369" s="508">
        <v>25888</v>
      </c>
      <c r="G3369" s="508">
        <v>27805</v>
      </c>
      <c r="H3369" s="508">
        <v>29723</v>
      </c>
      <c r="I3369" s="508">
        <v>31640</v>
      </c>
      <c r="J3369" s="508">
        <v>33558</v>
      </c>
      <c r="K3369" s="51" t="s">
        <v>2104</v>
      </c>
      <c r="L3369" s="51">
        <v>25</v>
      </c>
      <c r="M3369" s="51" t="s">
        <v>18486</v>
      </c>
      <c r="N3369" s="51" t="s">
        <v>607</v>
      </c>
    </row>
    <row r="3370" spans="1:14" x14ac:dyDescent="0.2">
      <c r="A3370" s="51" t="s">
        <v>4416</v>
      </c>
      <c r="B3370" s="508">
        <v>27965</v>
      </c>
      <c r="C3370" s="508">
        <v>31960</v>
      </c>
      <c r="D3370" s="508">
        <v>35955</v>
      </c>
      <c r="E3370" s="508">
        <v>39950</v>
      </c>
      <c r="F3370" s="508">
        <v>43146</v>
      </c>
      <c r="G3370" s="508">
        <v>46342</v>
      </c>
      <c r="H3370" s="508">
        <v>49538</v>
      </c>
      <c r="I3370" s="508">
        <v>52734</v>
      </c>
      <c r="J3370" s="508">
        <v>55930</v>
      </c>
      <c r="K3370" s="51" t="s">
        <v>2104</v>
      </c>
      <c r="L3370" s="51">
        <v>25</v>
      </c>
      <c r="M3370" s="51" t="s">
        <v>18437</v>
      </c>
      <c r="N3370" s="51" t="s">
        <v>607</v>
      </c>
    </row>
    <row r="3371" spans="1:14" x14ac:dyDescent="0.2">
      <c r="A3371" s="51" t="s">
        <v>7085</v>
      </c>
      <c r="B3371" s="508">
        <v>33558</v>
      </c>
      <c r="C3371" s="508">
        <v>38352</v>
      </c>
      <c r="D3371" s="508">
        <v>43146</v>
      </c>
      <c r="E3371" s="508">
        <v>47940</v>
      </c>
      <c r="F3371" s="508">
        <v>51775</v>
      </c>
      <c r="G3371" s="508">
        <v>55610</v>
      </c>
      <c r="H3371" s="508">
        <v>59446</v>
      </c>
      <c r="I3371" s="508">
        <v>63281</v>
      </c>
      <c r="J3371" s="508">
        <v>67116</v>
      </c>
      <c r="K3371" s="51" t="s">
        <v>2104</v>
      </c>
      <c r="L3371" s="51">
        <v>25</v>
      </c>
      <c r="M3371" s="51" t="s">
        <v>18438</v>
      </c>
      <c r="N3371" s="51" t="s">
        <v>607</v>
      </c>
    </row>
    <row r="3372" spans="1:14" x14ac:dyDescent="0.2">
      <c r="A3372" s="51" t="s">
        <v>6477</v>
      </c>
      <c r="B3372" s="508">
        <v>44744</v>
      </c>
      <c r="C3372" s="508">
        <v>51136</v>
      </c>
      <c r="D3372" s="508">
        <v>57528</v>
      </c>
      <c r="E3372" s="508">
        <v>63920</v>
      </c>
      <c r="F3372" s="508">
        <v>69034</v>
      </c>
      <c r="G3372" s="508">
        <v>74147</v>
      </c>
      <c r="H3372" s="508">
        <v>79261</v>
      </c>
      <c r="I3372" s="508">
        <v>84374</v>
      </c>
      <c r="J3372" s="508">
        <v>89488</v>
      </c>
      <c r="K3372" s="51" t="s">
        <v>2104</v>
      </c>
      <c r="L3372" s="51">
        <v>25</v>
      </c>
      <c r="M3372" s="51" t="s">
        <v>18439</v>
      </c>
      <c r="N3372" s="51" t="s">
        <v>607</v>
      </c>
    </row>
    <row r="3373" spans="1:14" x14ac:dyDescent="0.2">
      <c r="A3373" s="51" t="s">
        <v>21190</v>
      </c>
      <c r="B3373" s="508">
        <v>16779</v>
      </c>
      <c r="C3373" s="508">
        <v>19176</v>
      </c>
      <c r="D3373" s="508">
        <v>21573</v>
      </c>
      <c r="E3373" s="508">
        <v>23970</v>
      </c>
      <c r="F3373" s="508">
        <v>25888</v>
      </c>
      <c r="G3373" s="508">
        <v>27805</v>
      </c>
      <c r="H3373" s="508">
        <v>29723</v>
      </c>
      <c r="I3373" s="508">
        <v>31640</v>
      </c>
      <c r="J3373" s="508">
        <v>33558</v>
      </c>
      <c r="K3373" s="51" t="s">
        <v>2113</v>
      </c>
      <c r="L3373" s="51">
        <v>43</v>
      </c>
      <c r="M3373" s="51" t="s">
        <v>18486</v>
      </c>
      <c r="N3373" s="51" t="s">
        <v>607</v>
      </c>
    </row>
    <row r="3374" spans="1:14" x14ac:dyDescent="0.2">
      <c r="A3374" s="51" t="s">
        <v>7805</v>
      </c>
      <c r="B3374" s="508">
        <v>27965</v>
      </c>
      <c r="C3374" s="508">
        <v>31960</v>
      </c>
      <c r="D3374" s="508">
        <v>35955</v>
      </c>
      <c r="E3374" s="508">
        <v>39950</v>
      </c>
      <c r="F3374" s="508">
        <v>43146</v>
      </c>
      <c r="G3374" s="508">
        <v>46342</v>
      </c>
      <c r="H3374" s="508">
        <v>49538</v>
      </c>
      <c r="I3374" s="508">
        <v>52734</v>
      </c>
      <c r="J3374" s="508">
        <v>55930</v>
      </c>
      <c r="K3374" s="51" t="s">
        <v>2113</v>
      </c>
      <c r="L3374" s="51">
        <v>43</v>
      </c>
      <c r="M3374" s="51" t="s">
        <v>18437</v>
      </c>
      <c r="N3374" s="51" t="s">
        <v>607</v>
      </c>
    </row>
    <row r="3375" spans="1:14" x14ac:dyDescent="0.2">
      <c r="A3375" s="51" t="s">
        <v>3934</v>
      </c>
      <c r="B3375" s="508">
        <v>33558</v>
      </c>
      <c r="C3375" s="508">
        <v>38352</v>
      </c>
      <c r="D3375" s="508">
        <v>43146</v>
      </c>
      <c r="E3375" s="508">
        <v>47940</v>
      </c>
      <c r="F3375" s="508">
        <v>51775</v>
      </c>
      <c r="G3375" s="508">
        <v>55610</v>
      </c>
      <c r="H3375" s="508">
        <v>59446</v>
      </c>
      <c r="I3375" s="508">
        <v>63281</v>
      </c>
      <c r="J3375" s="508">
        <v>67116</v>
      </c>
      <c r="K3375" s="51" t="s">
        <v>2113</v>
      </c>
      <c r="L3375" s="51">
        <v>43</v>
      </c>
      <c r="M3375" s="51" t="s">
        <v>18438</v>
      </c>
      <c r="N3375" s="51" t="s">
        <v>607</v>
      </c>
    </row>
    <row r="3376" spans="1:14" x14ac:dyDescent="0.2">
      <c r="A3376" s="51" t="s">
        <v>10162</v>
      </c>
      <c r="B3376" s="508">
        <v>44744</v>
      </c>
      <c r="C3376" s="508">
        <v>51136</v>
      </c>
      <c r="D3376" s="508">
        <v>57528</v>
      </c>
      <c r="E3376" s="508">
        <v>63920</v>
      </c>
      <c r="F3376" s="508">
        <v>69034</v>
      </c>
      <c r="G3376" s="508">
        <v>74147</v>
      </c>
      <c r="H3376" s="508">
        <v>79261</v>
      </c>
      <c r="I3376" s="508">
        <v>84374</v>
      </c>
      <c r="J3376" s="508">
        <v>89488</v>
      </c>
      <c r="K3376" s="51" t="s">
        <v>2113</v>
      </c>
      <c r="L3376" s="51">
        <v>43</v>
      </c>
      <c r="M3376" s="51" t="s">
        <v>18439</v>
      </c>
      <c r="N3376" s="51" t="s">
        <v>607</v>
      </c>
    </row>
    <row r="3377" spans="1:14" x14ac:dyDescent="0.2">
      <c r="A3377" s="51" t="s">
        <v>21339</v>
      </c>
      <c r="B3377" s="508">
        <v>16779</v>
      </c>
      <c r="C3377" s="508">
        <v>19176</v>
      </c>
      <c r="D3377" s="508">
        <v>21573</v>
      </c>
      <c r="E3377" s="508">
        <v>23970</v>
      </c>
      <c r="F3377" s="508">
        <v>25888</v>
      </c>
      <c r="G3377" s="508">
        <v>27805</v>
      </c>
      <c r="H3377" s="508">
        <v>29723</v>
      </c>
      <c r="I3377" s="508">
        <v>31640</v>
      </c>
      <c r="J3377" s="508">
        <v>33558</v>
      </c>
      <c r="K3377" s="51" t="s">
        <v>2107</v>
      </c>
      <c r="L3377" s="51">
        <v>35</v>
      </c>
      <c r="M3377" s="51" t="s">
        <v>18486</v>
      </c>
      <c r="N3377" s="51" t="s">
        <v>607</v>
      </c>
    </row>
    <row r="3378" spans="1:14" x14ac:dyDescent="0.2">
      <c r="A3378" s="51" t="s">
        <v>7921</v>
      </c>
      <c r="B3378" s="508">
        <v>27965</v>
      </c>
      <c r="C3378" s="508">
        <v>31960</v>
      </c>
      <c r="D3378" s="508">
        <v>35955</v>
      </c>
      <c r="E3378" s="508">
        <v>39950</v>
      </c>
      <c r="F3378" s="508">
        <v>43146</v>
      </c>
      <c r="G3378" s="508">
        <v>46342</v>
      </c>
      <c r="H3378" s="508">
        <v>49538</v>
      </c>
      <c r="I3378" s="508">
        <v>52734</v>
      </c>
      <c r="J3378" s="508">
        <v>55930</v>
      </c>
      <c r="K3378" s="51" t="s">
        <v>2107</v>
      </c>
      <c r="L3378" s="51">
        <v>35</v>
      </c>
      <c r="M3378" s="51" t="s">
        <v>18437</v>
      </c>
      <c r="N3378" s="51" t="s">
        <v>607</v>
      </c>
    </row>
    <row r="3379" spans="1:14" x14ac:dyDescent="0.2">
      <c r="A3379" s="51" t="s">
        <v>4083</v>
      </c>
      <c r="B3379" s="508">
        <v>33558</v>
      </c>
      <c r="C3379" s="508">
        <v>38352</v>
      </c>
      <c r="D3379" s="508">
        <v>43146</v>
      </c>
      <c r="E3379" s="508">
        <v>47940</v>
      </c>
      <c r="F3379" s="508">
        <v>51775</v>
      </c>
      <c r="G3379" s="508">
        <v>55610</v>
      </c>
      <c r="H3379" s="508">
        <v>59446</v>
      </c>
      <c r="I3379" s="508">
        <v>63281</v>
      </c>
      <c r="J3379" s="508">
        <v>67116</v>
      </c>
      <c r="K3379" s="51" t="s">
        <v>2107</v>
      </c>
      <c r="L3379" s="51">
        <v>35</v>
      </c>
      <c r="M3379" s="51" t="s">
        <v>18438</v>
      </c>
      <c r="N3379" s="51" t="s">
        <v>607</v>
      </c>
    </row>
    <row r="3380" spans="1:14" x14ac:dyDescent="0.2">
      <c r="A3380" s="51" t="s">
        <v>10841</v>
      </c>
      <c r="B3380" s="508">
        <v>44744</v>
      </c>
      <c r="C3380" s="508">
        <v>51136</v>
      </c>
      <c r="D3380" s="508">
        <v>57528</v>
      </c>
      <c r="E3380" s="508">
        <v>63920</v>
      </c>
      <c r="F3380" s="508">
        <v>69034</v>
      </c>
      <c r="G3380" s="508">
        <v>74147</v>
      </c>
      <c r="H3380" s="508">
        <v>79261</v>
      </c>
      <c r="I3380" s="508">
        <v>84374</v>
      </c>
      <c r="J3380" s="508">
        <v>89488</v>
      </c>
      <c r="K3380" s="51" t="s">
        <v>2107</v>
      </c>
      <c r="L3380" s="51">
        <v>35</v>
      </c>
      <c r="M3380" s="51" t="s">
        <v>18439</v>
      </c>
      <c r="N3380" s="51" t="s">
        <v>607</v>
      </c>
    </row>
    <row r="3381" spans="1:14" x14ac:dyDescent="0.2">
      <c r="A3381" s="51" t="s">
        <v>22250</v>
      </c>
      <c r="B3381" s="508">
        <v>16779</v>
      </c>
      <c r="C3381" s="508">
        <v>19176</v>
      </c>
      <c r="D3381" s="508">
        <v>21573</v>
      </c>
      <c r="E3381" s="508">
        <v>23970</v>
      </c>
      <c r="F3381" s="508">
        <v>25888</v>
      </c>
      <c r="G3381" s="508">
        <v>27805</v>
      </c>
      <c r="H3381" s="508">
        <v>29723</v>
      </c>
      <c r="I3381" s="508">
        <v>31640</v>
      </c>
      <c r="J3381" s="508">
        <v>33558</v>
      </c>
      <c r="K3381" s="51" t="s">
        <v>2121</v>
      </c>
      <c r="L3381" s="51">
        <v>27</v>
      </c>
      <c r="M3381" s="51" t="s">
        <v>18486</v>
      </c>
      <c r="N3381" s="51" t="s">
        <v>607</v>
      </c>
    </row>
    <row r="3382" spans="1:14" x14ac:dyDescent="0.2">
      <c r="A3382" s="51" t="s">
        <v>8581</v>
      </c>
      <c r="B3382" s="508">
        <v>27965</v>
      </c>
      <c r="C3382" s="508">
        <v>31960</v>
      </c>
      <c r="D3382" s="508">
        <v>35955</v>
      </c>
      <c r="E3382" s="508">
        <v>39950</v>
      </c>
      <c r="F3382" s="508">
        <v>43146</v>
      </c>
      <c r="G3382" s="508">
        <v>46342</v>
      </c>
      <c r="H3382" s="508">
        <v>49538</v>
      </c>
      <c r="I3382" s="508">
        <v>52734</v>
      </c>
      <c r="J3382" s="508">
        <v>55930</v>
      </c>
      <c r="K3382" s="51" t="s">
        <v>2121</v>
      </c>
      <c r="L3382" s="51">
        <v>27</v>
      </c>
      <c r="M3382" s="51" t="s">
        <v>18437</v>
      </c>
      <c r="N3382" s="51" t="s">
        <v>607</v>
      </c>
    </row>
    <row r="3383" spans="1:14" x14ac:dyDescent="0.2">
      <c r="A3383" s="51" t="s">
        <v>11612</v>
      </c>
      <c r="B3383" s="508">
        <v>33558</v>
      </c>
      <c r="C3383" s="508">
        <v>38352</v>
      </c>
      <c r="D3383" s="508">
        <v>43146</v>
      </c>
      <c r="E3383" s="508">
        <v>47940</v>
      </c>
      <c r="F3383" s="508">
        <v>51775</v>
      </c>
      <c r="G3383" s="508">
        <v>55610</v>
      </c>
      <c r="H3383" s="508">
        <v>59446</v>
      </c>
      <c r="I3383" s="508">
        <v>63281</v>
      </c>
      <c r="J3383" s="508">
        <v>67116</v>
      </c>
      <c r="K3383" s="51" t="s">
        <v>2121</v>
      </c>
      <c r="L3383" s="51">
        <v>27</v>
      </c>
      <c r="M3383" s="51" t="s">
        <v>18438</v>
      </c>
      <c r="N3383" s="51" t="s">
        <v>607</v>
      </c>
    </row>
    <row r="3384" spans="1:14" x14ac:dyDescent="0.2">
      <c r="A3384" s="51" t="s">
        <v>7369</v>
      </c>
      <c r="B3384" s="508">
        <v>44744</v>
      </c>
      <c r="C3384" s="508">
        <v>51136</v>
      </c>
      <c r="D3384" s="508">
        <v>57528</v>
      </c>
      <c r="E3384" s="508">
        <v>63920</v>
      </c>
      <c r="F3384" s="508">
        <v>69034</v>
      </c>
      <c r="G3384" s="508">
        <v>74147</v>
      </c>
      <c r="H3384" s="508">
        <v>79261</v>
      </c>
      <c r="I3384" s="508">
        <v>84374</v>
      </c>
      <c r="J3384" s="508">
        <v>89488</v>
      </c>
      <c r="K3384" s="51" t="s">
        <v>2121</v>
      </c>
      <c r="L3384" s="51">
        <v>27</v>
      </c>
      <c r="M3384" s="51" t="s">
        <v>18439</v>
      </c>
      <c r="N3384" s="51" t="s">
        <v>607</v>
      </c>
    </row>
    <row r="3385" spans="1:14" x14ac:dyDescent="0.2">
      <c r="A3385" s="51" t="s">
        <v>22316</v>
      </c>
      <c r="B3385" s="508">
        <v>16779</v>
      </c>
      <c r="C3385" s="508">
        <v>19176</v>
      </c>
      <c r="D3385" s="508">
        <v>21573</v>
      </c>
      <c r="E3385" s="508">
        <v>23970</v>
      </c>
      <c r="F3385" s="508">
        <v>25888</v>
      </c>
      <c r="G3385" s="508">
        <v>27805</v>
      </c>
      <c r="H3385" s="508">
        <v>29723</v>
      </c>
      <c r="I3385" s="508">
        <v>31640</v>
      </c>
      <c r="J3385" s="508">
        <v>33558</v>
      </c>
      <c r="K3385" s="51" t="s">
        <v>2122</v>
      </c>
      <c r="L3385" s="51">
        <v>27</v>
      </c>
      <c r="M3385" s="51" t="s">
        <v>18486</v>
      </c>
      <c r="N3385" s="51" t="s">
        <v>607</v>
      </c>
    </row>
    <row r="3386" spans="1:14" x14ac:dyDescent="0.2">
      <c r="A3386" s="51" t="s">
        <v>8647</v>
      </c>
      <c r="B3386" s="508">
        <v>27965</v>
      </c>
      <c r="C3386" s="508">
        <v>31960</v>
      </c>
      <c r="D3386" s="508">
        <v>35955</v>
      </c>
      <c r="E3386" s="508">
        <v>39950</v>
      </c>
      <c r="F3386" s="508">
        <v>43146</v>
      </c>
      <c r="G3386" s="508">
        <v>46342</v>
      </c>
      <c r="H3386" s="508">
        <v>49538</v>
      </c>
      <c r="I3386" s="508">
        <v>52734</v>
      </c>
      <c r="J3386" s="508">
        <v>55930</v>
      </c>
      <c r="K3386" s="51" t="s">
        <v>2122</v>
      </c>
      <c r="L3386" s="51">
        <v>27</v>
      </c>
      <c r="M3386" s="51" t="s">
        <v>18437</v>
      </c>
      <c r="N3386" s="51" t="s">
        <v>607</v>
      </c>
    </row>
    <row r="3387" spans="1:14" x14ac:dyDescent="0.2">
      <c r="A3387" s="51" t="s">
        <v>8719</v>
      </c>
      <c r="B3387" s="508">
        <v>33558</v>
      </c>
      <c r="C3387" s="508">
        <v>38352</v>
      </c>
      <c r="D3387" s="508">
        <v>43146</v>
      </c>
      <c r="E3387" s="508">
        <v>47940</v>
      </c>
      <c r="F3387" s="508">
        <v>51775</v>
      </c>
      <c r="G3387" s="508">
        <v>55610</v>
      </c>
      <c r="H3387" s="508">
        <v>59446</v>
      </c>
      <c r="I3387" s="508">
        <v>63281</v>
      </c>
      <c r="J3387" s="508">
        <v>67116</v>
      </c>
      <c r="K3387" s="51" t="s">
        <v>2122</v>
      </c>
      <c r="L3387" s="51">
        <v>27</v>
      </c>
      <c r="M3387" s="51" t="s">
        <v>18438</v>
      </c>
      <c r="N3387" s="51" t="s">
        <v>607</v>
      </c>
    </row>
    <row r="3388" spans="1:14" x14ac:dyDescent="0.2">
      <c r="A3388" s="51" t="s">
        <v>7435</v>
      </c>
      <c r="B3388" s="508">
        <v>44744</v>
      </c>
      <c r="C3388" s="508">
        <v>51136</v>
      </c>
      <c r="D3388" s="508">
        <v>57528</v>
      </c>
      <c r="E3388" s="508">
        <v>63920</v>
      </c>
      <c r="F3388" s="508">
        <v>69034</v>
      </c>
      <c r="G3388" s="508">
        <v>74147</v>
      </c>
      <c r="H3388" s="508">
        <v>79261</v>
      </c>
      <c r="I3388" s="508">
        <v>84374</v>
      </c>
      <c r="J3388" s="508">
        <v>89488</v>
      </c>
      <c r="K3388" s="51" t="s">
        <v>2122</v>
      </c>
      <c r="L3388" s="51">
        <v>27</v>
      </c>
      <c r="M3388" s="51" t="s">
        <v>18439</v>
      </c>
      <c r="N3388" s="51" t="s">
        <v>607</v>
      </c>
    </row>
    <row r="3389" spans="1:14" x14ac:dyDescent="0.2">
      <c r="A3389" s="51" t="s">
        <v>19066</v>
      </c>
      <c r="B3389" s="508">
        <v>16779</v>
      </c>
      <c r="C3389" s="508">
        <v>19176</v>
      </c>
      <c r="D3389" s="508">
        <v>21573</v>
      </c>
      <c r="E3389" s="508">
        <v>23970</v>
      </c>
      <c r="F3389" s="508">
        <v>25888</v>
      </c>
      <c r="G3389" s="508">
        <v>27805</v>
      </c>
      <c r="H3389" s="508">
        <v>29723</v>
      </c>
      <c r="I3389" s="508">
        <v>31640</v>
      </c>
      <c r="J3389" s="508">
        <v>33558</v>
      </c>
      <c r="K3389" s="51" t="s">
        <v>2091</v>
      </c>
      <c r="L3389" s="51">
        <v>63</v>
      </c>
      <c r="M3389" s="51" t="s">
        <v>18486</v>
      </c>
      <c r="N3389" s="51" t="s">
        <v>2821</v>
      </c>
    </row>
    <row r="3390" spans="1:14" x14ac:dyDescent="0.2">
      <c r="A3390" s="51" t="s">
        <v>3305</v>
      </c>
      <c r="B3390" s="508">
        <v>27965</v>
      </c>
      <c r="C3390" s="508">
        <v>31960</v>
      </c>
      <c r="D3390" s="508">
        <v>35955</v>
      </c>
      <c r="E3390" s="508">
        <v>39950</v>
      </c>
      <c r="F3390" s="508">
        <v>43146</v>
      </c>
      <c r="G3390" s="508">
        <v>46342</v>
      </c>
      <c r="H3390" s="508">
        <v>49538</v>
      </c>
      <c r="I3390" s="508">
        <v>52734</v>
      </c>
      <c r="J3390" s="508">
        <v>55930</v>
      </c>
      <c r="K3390" s="51" t="s">
        <v>2091</v>
      </c>
      <c r="L3390" s="51">
        <v>63</v>
      </c>
      <c r="M3390" s="51" t="s">
        <v>18437</v>
      </c>
      <c r="N3390" s="51" t="s">
        <v>2821</v>
      </c>
    </row>
    <row r="3391" spans="1:14" x14ac:dyDescent="0.2">
      <c r="A3391" s="51" t="s">
        <v>9684</v>
      </c>
      <c r="B3391" s="508">
        <v>33558</v>
      </c>
      <c r="C3391" s="508">
        <v>38352</v>
      </c>
      <c r="D3391" s="508">
        <v>43146</v>
      </c>
      <c r="E3391" s="508">
        <v>47940</v>
      </c>
      <c r="F3391" s="508">
        <v>51775</v>
      </c>
      <c r="G3391" s="508">
        <v>55610</v>
      </c>
      <c r="H3391" s="508">
        <v>59446</v>
      </c>
      <c r="I3391" s="508">
        <v>63281</v>
      </c>
      <c r="J3391" s="508">
        <v>67116</v>
      </c>
      <c r="K3391" s="51" t="s">
        <v>2091</v>
      </c>
      <c r="L3391" s="51">
        <v>63</v>
      </c>
      <c r="M3391" s="51" t="s">
        <v>18438</v>
      </c>
      <c r="N3391" s="51" t="s">
        <v>2821</v>
      </c>
    </row>
    <row r="3392" spans="1:14" x14ac:dyDescent="0.2">
      <c r="A3392" s="51" t="s">
        <v>5601</v>
      </c>
      <c r="B3392" s="508">
        <v>44744</v>
      </c>
      <c r="C3392" s="508">
        <v>51136</v>
      </c>
      <c r="D3392" s="508">
        <v>57528</v>
      </c>
      <c r="E3392" s="508">
        <v>63920</v>
      </c>
      <c r="F3392" s="508">
        <v>69034</v>
      </c>
      <c r="G3392" s="508">
        <v>74147</v>
      </c>
      <c r="H3392" s="508">
        <v>79261</v>
      </c>
      <c r="I3392" s="508">
        <v>84374</v>
      </c>
      <c r="J3392" s="508">
        <v>89488</v>
      </c>
      <c r="K3392" s="51" t="s">
        <v>2091</v>
      </c>
      <c r="L3392" s="51">
        <v>63</v>
      </c>
      <c r="M3392" s="51" t="s">
        <v>18439</v>
      </c>
      <c r="N3392" s="51" t="s">
        <v>2821</v>
      </c>
    </row>
    <row r="3393" spans="1:14" x14ac:dyDescent="0.2">
      <c r="A3393" s="51" t="s">
        <v>19225</v>
      </c>
      <c r="B3393" s="508">
        <v>16779</v>
      </c>
      <c r="C3393" s="508">
        <v>19176</v>
      </c>
      <c r="D3393" s="508">
        <v>21573</v>
      </c>
      <c r="E3393" s="508">
        <v>23970</v>
      </c>
      <c r="F3393" s="508">
        <v>25888</v>
      </c>
      <c r="G3393" s="508">
        <v>27805</v>
      </c>
      <c r="H3393" s="508">
        <v>29723</v>
      </c>
      <c r="I3393" s="508">
        <v>31640</v>
      </c>
      <c r="J3393" s="508">
        <v>33558</v>
      </c>
      <c r="K3393" s="51" t="s">
        <v>2095</v>
      </c>
      <c r="L3393" s="51">
        <v>43</v>
      </c>
      <c r="M3393" s="51" t="s">
        <v>18486</v>
      </c>
      <c r="N3393" s="51" t="s">
        <v>2821</v>
      </c>
    </row>
    <row r="3394" spans="1:14" x14ac:dyDescent="0.2">
      <c r="A3394" s="51" t="s">
        <v>6763</v>
      </c>
      <c r="B3394" s="508">
        <v>27965</v>
      </c>
      <c r="C3394" s="508">
        <v>31960</v>
      </c>
      <c r="D3394" s="508">
        <v>35955</v>
      </c>
      <c r="E3394" s="508">
        <v>39950</v>
      </c>
      <c r="F3394" s="508">
        <v>43146</v>
      </c>
      <c r="G3394" s="508">
        <v>46342</v>
      </c>
      <c r="H3394" s="508">
        <v>49538</v>
      </c>
      <c r="I3394" s="508">
        <v>52734</v>
      </c>
      <c r="J3394" s="508">
        <v>55930</v>
      </c>
      <c r="K3394" s="51" t="s">
        <v>2095</v>
      </c>
      <c r="L3394" s="51">
        <v>43</v>
      </c>
      <c r="M3394" s="51" t="s">
        <v>18437</v>
      </c>
      <c r="N3394" s="51" t="s">
        <v>2821</v>
      </c>
    </row>
    <row r="3395" spans="1:14" x14ac:dyDescent="0.2">
      <c r="A3395" s="51" t="s">
        <v>9824</v>
      </c>
      <c r="B3395" s="508">
        <v>33558</v>
      </c>
      <c r="C3395" s="508">
        <v>38352</v>
      </c>
      <c r="D3395" s="508">
        <v>43146</v>
      </c>
      <c r="E3395" s="508">
        <v>47940</v>
      </c>
      <c r="F3395" s="508">
        <v>51775</v>
      </c>
      <c r="G3395" s="508">
        <v>55610</v>
      </c>
      <c r="H3395" s="508">
        <v>59446</v>
      </c>
      <c r="I3395" s="508">
        <v>63281</v>
      </c>
      <c r="J3395" s="508">
        <v>67116</v>
      </c>
      <c r="K3395" s="51" t="s">
        <v>2095</v>
      </c>
      <c r="L3395" s="51">
        <v>43</v>
      </c>
      <c r="M3395" s="51" t="s">
        <v>18438</v>
      </c>
      <c r="N3395" s="51" t="s">
        <v>2821</v>
      </c>
    </row>
    <row r="3396" spans="1:14" x14ac:dyDescent="0.2">
      <c r="A3396" s="51" t="s">
        <v>5756</v>
      </c>
      <c r="B3396" s="508">
        <v>44744</v>
      </c>
      <c r="C3396" s="508">
        <v>51136</v>
      </c>
      <c r="D3396" s="508">
        <v>57528</v>
      </c>
      <c r="E3396" s="508">
        <v>63920</v>
      </c>
      <c r="F3396" s="508">
        <v>69034</v>
      </c>
      <c r="G3396" s="508">
        <v>74147</v>
      </c>
      <c r="H3396" s="508">
        <v>79261</v>
      </c>
      <c r="I3396" s="508">
        <v>84374</v>
      </c>
      <c r="J3396" s="508">
        <v>89488</v>
      </c>
      <c r="K3396" s="51" t="s">
        <v>2095</v>
      </c>
      <c r="L3396" s="51">
        <v>43</v>
      </c>
      <c r="M3396" s="51" t="s">
        <v>18439</v>
      </c>
      <c r="N3396" s="51" t="s">
        <v>2821</v>
      </c>
    </row>
    <row r="3397" spans="1:14" x14ac:dyDescent="0.2">
      <c r="A3397" s="51" t="s">
        <v>22436</v>
      </c>
      <c r="B3397" s="508">
        <v>16779</v>
      </c>
      <c r="C3397" s="508">
        <v>19176</v>
      </c>
      <c r="D3397" s="508">
        <v>21573</v>
      </c>
      <c r="E3397" s="508">
        <v>23970</v>
      </c>
      <c r="F3397" s="508">
        <v>25888</v>
      </c>
      <c r="G3397" s="508">
        <v>27805</v>
      </c>
      <c r="H3397" s="508">
        <v>29723</v>
      </c>
      <c r="I3397" s="508">
        <v>31640</v>
      </c>
      <c r="J3397" s="508">
        <v>33558</v>
      </c>
      <c r="K3397" s="51" t="s">
        <v>2123</v>
      </c>
      <c r="L3397" s="51">
        <v>77</v>
      </c>
      <c r="M3397" s="51" t="s">
        <v>18486</v>
      </c>
      <c r="N3397" s="51" t="s">
        <v>607</v>
      </c>
    </row>
    <row r="3398" spans="1:14" x14ac:dyDescent="0.2">
      <c r="A3398" s="51" t="s">
        <v>5250</v>
      </c>
      <c r="B3398" s="508">
        <v>27965</v>
      </c>
      <c r="C3398" s="508">
        <v>31960</v>
      </c>
      <c r="D3398" s="508">
        <v>35955</v>
      </c>
      <c r="E3398" s="508">
        <v>39950</v>
      </c>
      <c r="F3398" s="508">
        <v>43146</v>
      </c>
      <c r="G3398" s="508">
        <v>46342</v>
      </c>
      <c r="H3398" s="508">
        <v>49538</v>
      </c>
      <c r="I3398" s="508">
        <v>52734</v>
      </c>
      <c r="J3398" s="508">
        <v>55930</v>
      </c>
      <c r="K3398" s="51" t="s">
        <v>2123</v>
      </c>
      <c r="L3398" s="51">
        <v>77</v>
      </c>
      <c r="M3398" s="51" t="s">
        <v>18437</v>
      </c>
      <c r="N3398" s="51" t="s">
        <v>607</v>
      </c>
    </row>
    <row r="3399" spans="1:14" x14ac:dyDescent="0.2">
      <c r="A3399" s="51" t="s">
        <v>8157</v>
      </c>
      <c r="B3399" s="508">
        <v>33558</v>
      </c>
      <c r="C3399" s="508">
        <v>38352</v>
      </c>
      <c r="D3399" s="508">
        <v>43146</v>
      </c>
      <c r="E3399" s="508">
        <v>47940</v>
      </c>
      <c r="F3399" s="508">
        <v>51775</v>
      </c>
      <c r="G3399" s="508">
        <v>55610</v>
      </c>
      <c r="H3399" s="508">
        <v>59446</v>
      </c>
      <c r="I3399" s="508">
        <v>63281</v>
      </c>
      <c r="J3399" s="508">
        <v>67116</v>
      </c>
      <c r="K3399" s="51" t="s">
        <v>2123</v>
      </c>
      <c r="L3399" s="51">
        <v>77</v>
      </c>
      <c r="M3399" s="51" t="s">
        <v>18438</v>
      </c>
      <c r="N3399" s="51" t="s">
        <v>607</v>
      </c>
    </row>
    <row r="3400" spans="1:14" x14ac:dyDescent="0.2">
      <c r="A3400" s="51" t="s">
        <v>11294</v>
      </c>
      <c r="B3400" s="508">
        <v>44744</v>
      </c>
      <c r="C3400" s="508">
        <v>51136</v>
      </c>
      <c r="D3400" s="508">
        <v>57528</v>
      </c>
      <c r="E3400" s="508">
        <v>63920</v>
      </c>
      <c r="F3400" s="508">
        <v>69034</v>
      </c>
      <c r="G3400" s="508">
        <v>74147</v>
      </c>
      <c r="H3400" s="508">
        <v>79261</v>
      </c>
      <c r="I3400" s="508">
        <v>84374</v>
      </c>
      <c r="J3400" s="508">
        <v>89488</v>
      </c>
      <c r="K3400" s="51" t="s">
        <v>2123</v>
      </c>
      <c r="L3400" s="51">
        <v>77</v>
      </c>
      <c r="M3400" s="51" t="s">
        <v>18439</v>
      </c>
      <c r="N3400" s="51" t="s">
        <v>607</v>
      </c>
    </row>
    <row r="3401" spans="1:14" x14ac:dyDescent="0.2">
      <c r="A3401" s="51" t="s">
        <v>23192</v>
      </c>
      <c r="B3401" s="508">
        <v>16779</v>
      </c>
      <c r="C3401" s="508">
        <v>19176</v>
      </c>
      <c r="D3401" s="508">
        <v>21573</v>
      </c>
      <c r="E3401" s="508">
        <v>23970</v>
      </c>
      <c r="F3401" s="508">
        <v>25888</v>
      </c>
      <c r="G3401" s="508">
        <v>27805</v>
      </c>
      <c r="H3401" s="508">
        <v>29723</v>
      </c>
      <c r="I3401" s="508">
        <v>31640</v>
      </c>
      <c r="J3401" s="508">
        <v>33558</v>
      </c>
      <c r="K3401" s="51" t="s">
        <v>2128</v>
      </c>
      <c r="L3401" s="51">
        <v>15</v>
      </c>
      <c r="M3401" s="51" t="s">
        <v>18486</v>
      </c>
      <c r="N3401" s="51" t="s">
        <v>607</v>
      </c>
    </row>
    <row r="3402" spans="1:14" x14ac:dyDescent="0.2">
      <c r="A3402" s="51" t="s">
        <v>2570</v>
      </c>
      <c r="B3402" s="508">
        <v>27965</v>
      </c>
      <c r="C3402" s="508">
        <v>31960</v>
      </c>
      <c r="D3402" s="508">
        <v>35955</v>
      </c>
      <c r="E3402" s="508">
        <v>39950</v>
      </c>
      <c r="F3402" s="508">
        <v>43146</v>
      </c>
      <c r="G3402" s="508">
        <v>46342</v>
      </c>
      <c r="H3402" s="508">
        <v>49538</v>
      </c>
      <c r="I3402" s="508">
        <v>52734</v>
      </c>
      <c r="J3402" s="508">
        <v>55930</v>
      </c>
      <c r="K3402" s="51" t="s">
        <v>2128</v>
      </c>
      <c r="L3402" s="51">
        <v>15</v>
      </c>
      <c r="M3402" s="51" t="s">
        <v>18437</v>
      </c>
      <c r="N3402" s="51" t="s">
        <v>607</v>
      </c>
    </row>
    <row r="3403" spans="1:14" x14ac:dyDescent="0.2">
      <c r="A3403" s="51" t="s">
        <v>8958</v>
      </c>
      <c r="B3403" s="508">
        <v>33558</v>
      </c>
      <c r="C3403" s="508">
        <v>38352</v>
      </c>
      <c r="D3403" s="508">
        <v>43146</v>
      </c>
      <c r="E3403" s="508">
        <v>47940</v>
      </c>
      <c r="F3403" s="508">
        <v>51775</v>
      </c>
      <c r="G3403" s="508">
        <v>55610</v>
      </c>
      <c r="H3403" s="508">
        <v>59446</v>
      </c>
      <c r="I3403" s="508">
        <v>63281</v>
      </c>
      <c r="J3403" s="508">
        <v>67116</v>
      </c>
      <c r="K3403" s="51" t="s">
        <v>2128</v>
      </c>
      <c r="L3403" s="51">
        <v>15</v>
      </c>
      <c r="M3403" s="51" t="s">
        <v>18438</v>
      </c>
      <c r="N3403" s="51" t="s">
        <v>607</v>
      </c>
    </row>
    <row r="3404" spans="1:14" x14ac:dyDescent="0.2">
      <c r="A3404" s="51" t="s">
        <v>8755</v>
      </c>
      <c r="B3404" s="508">
        <v>44744</v>
      </c>
      <c r="C3404" s="508">
        <v>51136</v>
      </c>
      <c r="D3404" s="508">
        <v>57528</v>
      </c>
      <c r="E3404" s="508">
        <v>63920</v>
      </c>
      <c r="F3404" s="508">
        <v>69034</v>
      </c>
      <c r="G3404" s="508">
        <v>74147</v>
      </c>
      <c r="H3404" s="508">
        <v>79261</v>
      </c>
      <c r="I3404" s="508">
        <v>84374</v>
      </c>
      <c r="J3404" s="508">
        <v>89488</v>
      </c>
      <c r="K3404" s="51" t="s">
        <v>2128</v>
      </c>
      <c r="L3404" s="51">
        <v>15</v>
      </c>
      <c r="M3404" s="51" t="s">
        <v>18439</v>
      </c>
      <c r="N3404" s="51" t="s">
        <v>607</v>
      </c>
    </row>
    <row r="3405" spans="1:14" x14ac:dyDescent="0.2">
      <c r="A3405" s="51" t="s">
        <v>18742</v>
      </c>
      <c r="B3405" s="508">
        <v>16779</v>
      </c>
      <c r="C3405" s="508">
        <v>19176</v>
      </c>
      <c r="D3405" s="508">
        <v>21573</v>
      </c>
      <c r="E3405" s="508">
        <v>23970</v>
      </c>
      <c r="F3405" s="508">
        <v>25888</v>
      </c>
      <c r="G3405" s="508">
        <v>27805</v>
      </c>
      <c r="H3405" s="508">
        <v>29723</v>
      </c>
      <c r="I3405" s="508">
        <v>31640</v>
      </c>
      <c r="J3405" s="508">
        <v>33558</v>
      </c>
      <c r="K3405" s="51" t="s">
        <v>2086</v>
      </c>
      <c r="L3405" s="51">
        <v>19</v>
      </c>
      <c r="M3405" s="51" t="s">
        <v>18486</v>
      </c>
      <c r="N3405" s="51" t="s">
        <v>317</v>
      </c>
    </row>
    <row r="3406" spans="1:14" x14ac:dyDescent="0.2">
      <c r="A3406" s="51" t="s">
        <v>927</v>
      </c>
      <c r="B3406" s="508">
        <v>27965</v>
      </c>
      <c r="C3406" s="508">
        <v>31960</v>
      </c>
      <c r="D3406" s="508">
        <v>35955</v>
      </c>
      <c r="E3406" s="508">
        <v>39950</v>
      </c>
      <c r="F3406" s="508">
        <v>43146</v>
      </c>
      <c r="G3406" s="508">
        <v>46342</v>
      </c>
      <c r="H3406" s="508">
        <v>49538</v>
      </c>
      <c r="I3406" s="508">
        <v>52734</v>
      </c>
      <c r="J3406" s="508">
        <v>55930</v>
      </c>
      <c r="K3406" s="51" t="s">
        <v>2086</v>
      </c>
      <c r="L3406" s="51">
        <v>19</v>
      </c>
      <c r="M3406" s="51" t="s">
        <v>18437</v>
      </c>
      <c r="N3406" s="51" t="s">
        <v>317</v>
      </c>
    </row>
    <row r="3407" spans="1:14" x14ac:dyDescent="0.2">
      <c r="A3407" s="51" t="s">
        <v>9529</v>
      </c>
      <c r="B3407" s="508">
        <v>33558</v>
      </c>
      <c r="C3407" s="508">
        <v>38352</v>
      </c>
      <c r="D3407" s="508">
        <v>43146</v>
      </c>
      <c r="E3407" s="508">
        <v>47940</v>
      </c>
      <c r="F3407" s="508">
        <v>51775</v>
      </c>
      <c r="G3407" s="508">
        <v>55610</v>
      </c>
      <c r="H3407" s="508">
        <v>59446</v>
      </c>
      <c r="I3407" s="508">
        <v>63281</v>
      </c>
      <c r="J3407" s="508">
        <v>67116</v>
      </c>
      <c r="K3407" s="51" t="s">
        <v>2086</v>
      </c>
      <c r="L3407" s="51">
        <v>19</v>
      </c>
      <c r="M3407" s="51" t="s">
        <v>18438</v>
      </c>
      <c r="N3407" s="51" t="s">
        <v>317</v>
      </c>
    </row>
    <row r="3408" spans="1:14" x14ac:dyDescent="0.2">
      <c r="A3408" s="51" t="s">
        <v>9238</v>
      </c>
      <c r="B3408" s="508">
        <v>44744</v>
      </c>
      <c r="C3408" s="508">
        <v>51136</v>
      </c>
      <c r="D3408" s="508">
        <v>57528</v>
      </c>
      <c r="E3408" s="508">
        <v>63920</v>
      </c>
      <c r="F3408" s="508">
        <v>69034</v>
      </c>
      <c r="G3408" s="508">
        <v>74147</v>
      </c>
      <c r="H3408" s="508">
        <v>79261</v>
      </c>
      <c r="I3408" s="508">
        <v>84374</v>
      </c>
      <c r="J3408" s="508">
        <v>89488</v>
      </c>
      <c r="K3408" s="51" t="s">
        <v>2086</v>
      </c>
      <c r="L3408" s="51">
        <v>19</v>
      </c>
      <c r="M3408" s="51" t="s">
        <v>18439</v>
      </c>
      <c r="N3408" s="51" t="s">
        <v>317</v>
      </c>
    </row>
    <row r="3409" spans="1:14" x14ac:dyDescent="0.2">
      <c r="A3409" s="51" t="s">
        <v>22024</v>
      </c>
      <c r="B3409" s="508">
        <v>16779</v>
      </c>
      <c r="C3409" s="508">
        <v>19176</v>
      </c>
      <c r="D3409" s="508">
        <v>21573</v>
      </c>
      <c r="E3409" s="508">
        <v>23970</v>
      </c>
      <c r="F3409" s="508">
        <v>25888</v>
      </c>
      <c r="G3409" s="508">
        <v>27805</v>
      </c>
      <c r="H3409" s="508">
        <v>29723</v>
      </c>
      <c r="I3409" s="508">
        <v>31640</v>
      </c>
      <c r="J3409" s="508">
        <v>33558</v>
      </c>
      <c r="K3409" s="51" t="s">
        <v>2118</v>
      </c>
      <c r="L3409" s="51">
        <v>33</v>
      </c>
      <c r="M3409" s="51" t="s">
        <v>18486</v>
      </c>
      <c r="N3409" s="51" t="s">
        <v>100</v>
      </c>
    </row>
    <row r="3410" spans="1:14" x14ac:dyDescent="0.2">
      <c r="A3410" s="51" t="s">
        <v>4950</v>
      </c>
      <c r="B3410" s="508">
        <v>27965</v>
      </c>
      <c r="C3410" s="508">
        <v>31960</v>
      </c>
      <c r="D3410" s="508">
        <v>35955</v>
      </c>
      <c r="E3410" s="508">
        <v>39950</v>
      </c>
      <c r="F3410" s="508">
        <v>43146</v>
      </c>
      <c r="G3410" s="508">
        <v>46342</v>
      </c>
      <c r="H3410" s="508">
        <v>49538</v>
      </c>
      <c r="I3410" s="508">
        <v>52734</v>
      </c>
      <c r="J3410" s="508">
        <v>55930</v>
      </c>
      <c r="K3410" s="51" t="s">
        <v>2118</v>
      </c>
      <c r="L3410" s="51">
        <v>33</v>
      </c>
      <c r="M3410" s="51" t="s">
        <v>18437</v>
      </c>
      <c r="N3410" s="51" t="s">
        <v>100</v>
      </c>
    </row>
    <row r="3411" spans="1:14" x14ac:dyDescent="0.2">
      <c r="A3411" s="51" t="s">
        <v>8349</v>
      </c>
      <c r="B3411" s="508">
        <v>33558</v>
      </c>
      <c r="C3411" s="508">
        <v>38352</v>
      </c>
      <c r="D3411" s="508">
        <v>43146</v>
      </c>
      <c r="E3411" s="508">
        <v>47940</v>
      </c>
      <c r="F3411" s="508">
        <v>51775</v>
      </c>
      <c r="G3411" s="508">
        <v>55610</v>
      </c>
      <c r="H3411" s="508">
        <v>59446</v>
      </c>
      <c r="I3411" s="508">
        <v>63281</v>
      </c>
      <c r="J3411" s="508">
        <v>67116</v>
      </c>
      <c r="K3411" s="51" t="s">
        <v>2118</v>
      </c>
      <c r="L3411" s="51">
        <v>33</v>
      </c>
      <c r="M3411" s="51" t="s">
        <v>18438</v>
      </c>
      <c r="N3411" s="51" t="s">
        <v>100</v>
      </c>
    </row>
    <row r="3412" spans="1:14" x14ac:dyDescent="0.2">
      <c r="A3412" s="51" t="s">
        <v>8094</v>
      </c>
      <c r="B3412" s="508">
        <v>44744</v>
      </c>
      <c r="C3412" s="508">
        <v>51136</v>
      </c>
      <c r="D3412" s="508">
        <v>57528</v>
      </c>
      <c r="E3412" s="508">
        <v>63920</v>
      </c>
      <c r="F3412" s="508">
        <v>69034</v>
      </c>
      <c r="G3412" s="508">
        <v>74147</v>
      </c>
      <c r="H3412" s="508">
        <v>79261</v>
      </c>
      <c r="I3412" s="508">
        <v>84374</v>
      </c>
      <c r="J3412" s="508">
        <v>89488</v>
      </c>
      <c r="K3412" s="51" t="s">
        <v>2118</v>
      </c>
      <c r="L3412" s="51">
        <v>33</v>
      </c>
      <c r="M3412" s="51" t="s">
        <v>18439</v>
      </c>
      <c r="N3412" s="51" t="s">
        <v>100</v>
      </c>
    </row>
    <row r="3413" spans="1:14" x14ac:dyDescent="0.2">
      <c r="A3413" s="51" t="s">
        <v>19320</v>
      </c>
      <c r="B3413" s="508">
        <v>16779</v>
      </c>
      <c r="C3413" s="508">
        <v>19176</v>
      </c>
      <c r="D3413" s="508">
        <v>21573</v>
      </c>
      <c r="E3413" s="508">
        <v>23970</v>
      </c>
      <c r="F3413" s="508">
        <v>25888</v>
      </c>
      <c r="G3413" s="508">
        <v>27805</v>
      </c>
      <c r="H3413" s="508">
        <v>29723</v>
      </c>
      <c r="I3413" s="508">
        <v>31640</v>
      </c>
      <c r="J3413" s="508">
        <v>33558</v>
      </c>
      <c r="K3413" s="51" t="s">
        <v>2093</v>
      </c>
      <c r="L3413" s="51">
        <v>35</v>
      </c>
      <c r="M3413" s="51" t="s">
        <v>18486</v>
      </c>
      <c r="N3413" s="51" t="s">
        <v>2925</v>
      </c>
    </row>
    <row r="3414" spans="1:14" x14ac:dyDescent="0.2">
      <c r="A3414" s="51" t="s">
        <v>3545</v>
      </c>
      <c r="B3414" s="508">
        <v>27965</v>
      </c>
      <c r="C3414" s="508">
        <v>31960</v>
      </c>
      <c r="D3414" s="508">
        <v>35955</v>
      </c>
      <c r="E3414" s="508">
        <v>39950</v>
      </c>
      <c r="F3414" s="508">
        <v>43146</v>
      </c>
      <c r="G3414" s="508">
        <v>46342</v>
      </c>
      <c r="H3414" s="508">
        <v>49538</v>
      </c>
      <c r="I3414" s="508">
        <v>52734</v>
      </c>
      <c r="J3414" s="508">
        <v>55930</v>
      </c>
      <c r="K3414" s="51" t="s">
        <v>2093</v>
      </c>
      <c r="L3414" s="51">
        <v>35</v>
      </c>
      <c r="M3414" s="51" t="s">
        <v>18437</v>
      </c>
      <c r="N3414" s="51" t="s">
        <v>2925</v>
      </c>
    </row>
    <row r="3415" spans="1:14" x14ac:dyDescent="0.2">
      <c r="A3415" s="51" t="s">
        <v>6252</v>
      </c>
      <c r="B3415" s="508">
        <v>33558</v>
      </c>
      <c r="C3415" s="508">
        <v>38352</v>
      </c>
      <c r="D3415" s="508">
        <v>43146</v>
      </c>
      <c r="E3415" s="508">
        <v>47940</v>
      </c>
      <c r="F3415" s="508">
        <v>51775</v>
      </c>
      <c r="G3415" s="508">
        <v>55610</v>
      </c>
      <c r="H3415" s="508">
        <v>59446</v>
      </c>
      <c r="I3415" s="508">
        <v>63281</v>
      </c>
      <c r="J3415" s="508">
        <v>67116</v>
      </c>
      <c r="K3415" s="51" t="s">
        <v>2093</v>
      </c>
      <c r="L3415" s="51">
        <v>35</v>
      </c>
      <c r="M3415" s="51" t="s">
        <v>18438</v>
      </c>
      <c r="N3415" s="51" t="s">
        <v>2925</v>
      </c>
    </row>
    <row r="3416" spans="1:14" x14ac:dyDescent="0.2">
      <c r="A3416" s="51" t="s">
        <v>5851</v>
      </c>
      <c r="B3416" s="508">
        <v>44744</v>
      </c>
      <c r="C3416" s="508">
        <v>51136</v>
      </c>
      <c r="D3416" s="508">
        <v>57528</v>
      </c>
      <c r="E3416" s="508">
        <v>63920</v>
      </c>
      <c r="F3416" s="508">
        <v>69034</v>
      </c>
      <c r="G3416" s="508">
        <v>74147</v>
      </c>
      <c r="H3416" s="508">
        <v>79261</v>
      </c>
      <c r="I3416" s="508">
        <v>84374</v>
      </c>
      <c r="J3416" s="508">
        <v>89488</v>
      </c>
      <c r="K3416" s="51" t="s">
        <v>2093</v>
      </c>
      <c r="L3416" s="51">
        <v>35</v>
      </c>
      <c r="M3416" s="51" t="s">
        <v>18439</v>
      </c>
      <c r="N3416" s="51" t="s">
        <v>2925</v>
      </c>
    </row>
    <row r="3417" spans="1:14" x14ac:dyDescent="0.2">
      <c r="A3417" s="51" t="s">
        <v>20839</v>
      </c>
      <c r="B3417" s="508">
        <v>16779</v>
      </c>
      <c r="C3417" s="508">
        <v>19176</v>
      </c>
      <c r="D3417" s="508">
        <v>21573</v>
      </c>
      <c r="E3417" s="508">
        <v>23970</v>
      </c>
      <c r="F3417" s="508">
        <v>25888</v>
      </c>
      <c r="G3417" s="508">
        <v>27805</v>
      </c>
      <c r="H3417" s="508">
        <v>29723</v>
      </c>
      <c r="I3417" s="508">
        <v>31640</v>
      </c>
      <c r="J3417" s="508">
        <v>33558</v>
      </c>
      <c r="K3417" s="51" t="s">
        <v>2103</v>
      </c>
      <c r="L3417" s="51">
        <v>29</v>
      </c>
      <c r="M3417" s="51" t="s">
        <v>18486</v>
      </c>
      <c r="N3417" s="51" t="s">
        <v>2925</v>
      </c>
    </row>
    <row r="3418" spans="1:14" x14ac:dyDescent="0.2">
      <c r="A3418" s="51" t="s">
        <v>1542</v>
      </c>
      <c r="B3418" s="508">
        <v>27965</v>
      </c>
      <c r="C3418" s="508">
        <v>31960</v>
      </c>
      <c r="D3418" s="508">
        <v>35955</v>
      </c>
      <c r="E3418" s="508">
        <v>39950</v>
      </c>
      <c r="F3418" s="508">
        <v>43146</v>
      </c>
      <c r="G3418" s="508">
        <v>46342</v>
      </c>
      <c r="H3418" s="508">
        <v>49538</v>
      </c>
      <c r="I3418" s="508">
        <v>52734</v>
      </c>
      <c r="J3418" s="508">
        <v>55930</v>
      </c>
      <c r="K3418" s="51" t="s">
        <v>2103</v>
      </c>
      <c r="L3418" s="51">
        <v>29</v>
      </c>
      <c r="M3418" s="51" t="s">
        <v>18437</v>
      </c>
      <c r="N3418" s="51" t="s">
        <v>2925</v>
      </c>
    </row>
    <row r="3419" spans="1:14" x14ac:dyDescent="0.2">
      <c r="A3419" s="51" t="s">
        <v>6886</v>
      </c>
      <c r="B3419" s="508">
        <v>33558</v>
      </c>
      <c r="C3419" s="508">
        <v>38352</v>
      </c>
      <c r="D3419" s="508">
        <v>43146</v>
      </c>
      <c r="E3419" s="508">
        <v>47940</v>
      </c>
      <c r="F3419" s="508">
        <v>51775</v>
      </c>
      <c r="G3419" s="508">
        <v>55610</v>
      </c>
      <c r="H3419" s="508">
        <v>59446</v>
      </c>
      <c r="I3419" s="508">
        <v>63281</v>
      </c>
      <c r="J3419" s="508">
        <v>67116</v>
      </c>
      <c r="K3419" s="51" t="s">
        <v>2103</v>
      </c>
      <c r="L3419" s="51">
        <v>29</v>
      </c>
      <c r="M3419" s="51" t="s">
        <v>18438</v>
      </c>
      <c r="N3419" s="51" t="s">
        <v>2925</v>
      </c>
    </row>
    <row r="3420" spans="1:14" x14ac:dyDescent="0.2">
      <c r="A3420" s="51" t="s">
        <v>6287</v>
      </c>
      <c r="B3420" s="508">
        <v>44744</v>
      </c>
      <c r="C3420" s="508">
        <v>51136</v>
      </c>
      <c r="D3420" s="508">
        <v>57528</v>
      </c>
      <c r="E3420" s="508">
        <v>63920</v>
      </c>
      <c r="F3420" s="508">
        <v>69034</v>
      </c>
      <c r="G3420" s="508">
        <v>74147</v>
      </c>
      <c r="H3420" s="508">
        <v>79261</v>
      </c>
      <c r="I3420" s="508">
        <v>84374</v>
      </c>
      <c r="J3420" s="508">
        <v>89488</v>
      </c>
      <c r="K3420" s="51" t="s">
        <v>2103</v>
      </c>
      <c r="L3420" s="51">
        <v>29</v>
      </c>
      <c r="M3420" s="51" t="s">
        <v>18439</v>
      </c>
      <c r="N3420" s="51" t="s">
        <v>2925</v>
      </c>
    </row>
    <row r="3421" spans="1:14" x14ac:dyDescent="0.2">
      <c r="A3421" s="51" t="s">
        <v>18527</v>
      </c>
      <c r="B3421" s="508">
        <v>16779</v>
      </c>
      <c r="C3421" s="508">
        <v>19176</v>
      </c>
      <c r="D3421" s="508">
        <v>21573</v>
      </c>
      <c r="E3421" s="508">
        <v>23970</v>
      </c>
      <c r="F3421" s="508">
        <v>25888</v>
      </c>
      <c r="G3421" s="508">
        <v>27805</v>
      </c>
      <c r="H3421" s="508">
        <v>29723</v>
      </c>
      <c r="I3421" s="508">
        <v>31640</v>
      </c>
      <c r="J3421" s="508">
        <v>33558</v>
      </c>
      <c r="K3421" s="51" t="s">
        <v>2082</v>
      </c>
      <c r="L3421" s="51">
        <v>29</v>
      </c>
      <c r="M3421" s="51" t="s">
        <v>18486</v>
      </c>
      <c r="N3421" s="51" t="s">
        <v>608</v>
      </c>
    </row>
    <row r="3422" spans="1:14" x14ac:dyDescent="0.2">
      <c r="A3422" s="51" t="s">
        <v>3444</v>
      </c>
      <c r="B3422" s="508">
        <v>27965</v>
      </c>
      <c r="C3422" s="508">
        <v>31960</v>
      </c>
      <c r="D3422" s="508">
        <v>35955</v>
      </c>
      <c r="E3422" s="508">
        <v>39950</v>
      </c>
      <c r="F3422" s="508">
        <v>43146</v>
      </c>
      <c r="G3422" s="508">
        <v>46342</v>
      </c>
      <c r="H3422" s="508">
        <v>49538</v>
      </c>
      <c r="I3422" s="508">
        <v>52734</v>
      </c>
      <c r="J3422" s="508">
        <v>55930</v>
      </c>
      <c r="K3422" s="51" t="s">
        <v>2082</v>
      </c>
      <c r="L3422" s="51">
        <v>29</v>
      </c>
      <c r="M3422" s="51" t="s">
        <v>18437</v>
      </c>
      <c r="N3422" s="51" t="s">
        <v>608</v>
      </c>
    </row>
    <row r="3423" spans="1:14" x14ac:dyDescent="0.2">
      <c r="A3423" s="51" t="s">
        <v>1756</v>
      </c>
      <c r="B3423" s="508">
        <v>33558</v>
      </c>
      <c r="C3423" s="508">
        <v>38352</v>
      </c>
      <c r="D3423" s="508">
        <v>43146</v>
      </c>
      <c r="E3423" s="508">
        <v>47940</v>
      </c>
      <c r="F3423" s="508">
        <v>51775</v>
      </c>
      <c r="G3423" s="508">
        <v>55610</v>
      </c>
      <c r="H3423" s="508">
        <v>59446</v>
      </c>
      <c r="I3423" s="508">
        <v>63281</v>
      </c>
      <c r="J3423" s="508">
        <v>67116</v>
      </c>
      <c r="K3423" s="51" t="s">
        <v>2082</v>
      </c>
      <c r="L3423" s="51">
        <v>29</v>
      </c>
      <c r="M3423" s="51" t="s">
        <v>18438</v>
      </c>
      <c r="N3423" s="51" t="s">
        <v>608</v>
      </c>
    </row>
    <row r="3424" spans="1:14" x14ac:dyDescent="0.2">
      <c r="A3424" s="51" t="s">
        <v>2690</v>
      </c>
      <c r="B3424" s="508">
        <v>44744</v>
      </c>
      <c r="C3424" s="508">
        <v>51136</v>
      </c>
      <c r="D3424" s="508">
        <v>57528</v>
      </c>
      <c r="E3424" s="508">
        <v>63920</v>
      </c>
      <c r="F3424" s="508">
        <v>69034</v>
      </c>
      <c r="G3424" s="508">
        <v>74147</v>
      </c>
      <c r="H3424" s="508">
        <v>79261</v>
      </c>
      <c r="I3424" s="508">
        <v>84374</v>
      </c>
      <c r="J3424" s="508">
        <v>89488</v>
      </c>
      <c r="K3424" s="51" t="s">
        <v>2082</v>
      </c>
      <c r="L3424" s="51">
        <v>29</v>
      </c>
      <c r="M3424" s="51" t="s">
        <v>18439</v>
      </c>
      <c r="N3424" s="51" t="s">
        <v>608</v>
      </c>
    </row>
    <row r="3425" spans="1:14" x14ac:dyDescent="0.2">
      <c r="A3425" s="51" t="s">
        <v>18591</v>
      </c>
      <c r="B3425" s="508">
        <v>16779</v>
      </c>
      <c r="C3425" s="508">
        <v>19176</v>
      </c>
      <c r="D3425" s="508">
        <v>21573</v>
      </c>
      <c r="E3425" s="508">
        <v>23970</v>
      </c>
      <c r="F3425" s="508">
        <v>25888</v>
      </c>
      <c r="G3425" s="508">
        <v>27805</v>
      </c>
      <c r="H3425" s="508">
        <v>29723</v>
      </c>
      <c r="I3425" s="508">
        <v>31640</v>
      </c>
      <c r="J3425" s="508">
        <v>33558</v>
      </c>
      <c r="K3425" s="51" t="s">
        <v>2034</v>
      </c>
      <c r="L3425" s="51">
        <v>23</v>
      </c>
      <c r="M3425" s="51" t="s">
        <v>18486</v>
      </c>
      <c r="N3425" s="51" t="s">
        <v>608</v>
      </c>
    </row>
    <row r="3426" spans="1:14" x14ac:dyDescent="0.2">
      <c r="A3426" s="51" t="s">
        <v>3508</v>
      </c>
      <c r="B3426" s="508">
        <v>27965</v>
      </c>
      <c r="C3426" s="508">
        <v>31960</v>
      </c>
      <c r="D3426" s="508">
        <v>35955</v>
      </c>
      <c r="E3426" s="508">
        <v>39950</v>
      </c>
      <c r="F3426" s="508">
        <v>43146</v>
      </c>
      <c r="G3426" s="508">
        <v>46342</v>
      </c>
      <c r="H3426" s="508">
        <v>49538</v>
      </c>
      <c r="I3426" s="508">
        <v>52734</v>
      </c>
      <c r="J3426" s="508">
        <v>55930</v>
      </c>
      <c r="K3426" s="51" t="s">
        <v>2034</v>
      </c>
      <c r="L3426" s="51">
        <v>23</v>
      </c>
      <c r="M3426" s="51" t="s">
        <v>18437</v>
      </c>
      <c r="N3426" s="51" t="s">
        <v>608</v>
      </c>
    </row>
    <row r="3427" spans="1:14" x14ac:dyDescent="0.2">
      <c r="A3427" s="51" t="s">
        <v>5924</v>
      </c>
      <c r="B3427" s="508">
        <v>33558</v>
      </c>
      <c r="C3427" s="508">
        <v>38352</v>
      </c>
      <c r="D3427" s="508">
        <v>43146</v>
      </c>
      <c r="E3427" s="508">
        <v>47940</v>
      </c>
      <c r="F3427" s="508">
        <v>51775</v>
      </c>
      <c r="G3427" s="508">
        <v>55610</v>
      </c>
      <c r="H3427" s="508">
        <v>59446</v>
      </c>
      <c r="I3427" s="508">
        <v>63281</v>
      </c>
      <c r="J3427" s="508">
        <v>67116</v>
      </c>
      <c r="K3427" s="51" t="s">
        <v>2034</v>
      </c>
      <c r="L3427" s="51">
        <v>23</v>
      </c>
      <c r="M3427" s="51" t="s">
        <v>18438</v>
      </c>
      <c r="N3427" s="51" t="s">
        <v>608</v>
      </c>
    </row>
    <row r="3428" spans="1:14" x14ac:dyDescent="0.2">
      <c r="A3428" s="51" t="s">
        <v>9091</v>
      </c>
      <c r="B3428" s="508">
        <v>44744</v>
      </c>
      <c r="C3428" s="508">
        <v>51136</v>
      </c>
      <c r="D3428" s="508">
        <v>57528</v>
      </c>
      <c r="E3428" s="508">
        <v>63920</v>
      </c>
      <c r="F3428" s="508">
        <v>69034</v>
      </c>
      <c r="G3428" s="508">
        <v>74147</v>
      </c>
      <c r="H3428" s="508">
        <v>79261</v>
      </c>
      <c r="I3428" s="508">
        <v>84374</v>
      </c>
      <c r="J3428" s="508">
        <v>89488</v>
      </c>
      <c r="K3428" s="51" t="s">
        <v>2034</v>
      </c>
      <c r="L3428" s="51">
        <v>23</v>
      </c>
      <c r="M3428" s="51" t="s">
        <v>18439</v>
      </c>
      <c r="N3428" s="51" t="s">
        <v>608</v>
      </c>
    </row>
    <row r="3429" spans="1:14" x14ac:dyDescent="0.2">
      <c r="A3429" s="51" t="s">
        <v>21819</v>
      </c>
      <c r="B3429" s="508">
        <v>16779</v>
      </c>
      <c r="C3429" s="508">
        <v>19176</v>
      </c>
      <c r="D3429" s="508">
        <v>21573</v>
      </c>
      <c r="E3429" s="508">
        <v>23970</v>
      </c>
      <c r="F3429" s="508">
        <v>25888</v>
      </c>
      <c r="G3429" s="508">
        <v>27805</v>
      </c>
      <c r="H3429" s="508">
        <v>29723</v>
      </c>
      <c r="I3429" s="508">
        <v>31640</v>
      </c>
      <c r="J3429" s="508">
        <v>33558</v>
      </c>
      <c r="K3429" s="51" t="s">
        <v>2115</v>
      </c>
      <c r="L3429" s="51">
        <v>25</v>
      </c>
      <c r="M3429" s="51" t="s">
        <v>18486</v>
      </c>
      <c r="N3429" s="51" t="s">
        <v>1791</v>
      </c>
    </row>
    <row r="3430" spans="1:14" x14ac:dyDescent="0.2">
      <c r="A3430" s="51" t="s">
        <v>4747</v>
      </c>
      <c r="B3430" s="508">
        <v>27965</v>
      </c>
      <c r="C3430" s="508">
        <v>31960</v>
      </c>
      <c r="D3430" s="508">
        <v>35955</v>
      </c>
      <c r="E3430" s="508">
        <v>39950</v>
      </c>
      <c r="F3430" s="508">
        <v>43146</v>
      </c>
      <c r="G3430" s="508">
        <v>46342</v>
      </c>
      <c r="H3430" s="508">
        <v>49538</v>
      </c>
      <c r="I3430" s="508">
        <v>52734</v>
      </c>
      <c r="J3430" s="508">
        <v>55930</v>
      </c>
      <c r="K3430" s="51" t="s">
        <v>2115</v>
      </c>
      <c r="L3430" s="51">
        <v>25</v>
      </c>
      <c r="M3430" s="51" t="s">
        <v>18437</v>
      </c>
      <c r="N3430" s="51" t="s">
        <v>1791</v>
      </c>
    </row>
    <row r="3431" spans="1:14" x14ac:dyDescent="0.2">
      <c r="A3431" s="51" t="s">
        <v>7543</v>
      </c>
      <c r="B3431" s="508">
        <v>33558</v>
      </c>
      <c r="C3431" s="508">
        <v>38352</v>
      </c>
      <c r="D3431" s="508">
        <v>43146</v>
      </c>
      <c r="E3431" s="508">
        <v>47940</v>
      </c>
      <c r="F3431" s="508">
        <v>51775</v>
      </c>
      <c r="G3431" s="508">
        <v>55610</v>
      </c>
      <c r="H3431" s="508">
        <v>59446</v>
      </c>
      <c r="I3431" s="508">
        <v>63281</v>
      </c>
      <c r="J3431" s="508">
        <v>67116</v>
      </c>
      <c r="K3431" s="51" t="s">
        <v>2115</v>
      </c>
      <c r="L3431" s="51">
        <v>25</v>
      </c>
      <c r="M3431" s="51" t="s">
        <v>18438</v>
      </c>
      <c r="N3431" s="51" t="s">
        <v>1791</v>
      </c>
    </row>
    <row r="3432" spans="1:14" x14ac:dyDescent="0.2">
      <c r="A3432" s="51" t="s">
        <v>11060</v>
      </c>
      <c r="B3432" s="508">
        <v>44744</v>
      </c>
      <c r="C3432" s="508">
        <v>51136</v>
      </c>
      <c r="D3432" s="508">
        <v>57528</v>
      </c>
      <c r="E3432" s="508">
        <v>63920</v>
      </c>
      <c r="F3432" s="508">
        <v>69034</v>
      </c>
      <c r="G3432" s="508">
        <v>74147</v>
      </c>
      <c r="H3432" s="508">
        <v>79261</v>
      </c>
      <c r="I3432" s="508">
        <v>84374</v>
      </c>
      <c r="J3432" s="508">
        <v>89488</v>
      </c>
      <c r="K3432" s="51" t="s">
        <v>2115</v>
      </c>
      <c r="L3432" s="51">
        <v>25</v>
      </c>
      <c r="M3432" s="51" t="s">
        <v>18439</v>
      </c>
      <c r="N3432" s="51" t="s">
        <v>1791</v>
      </c>
    </row>
    <row r="3433" spans="1:14" x14ac:dyDescent="0.2">
      <c r="A3433" s="51" t="s">
        <v>18592</v>
      </c>
      <c r="B3433" s="508">
        <v>16779</v>
      </c>
      <c r="C3433" s="508">
        <v>19176</v>
      </c>
      <c r="D3433" s="508">
        <v>21573</v>
      </c>
      <c r="E3433" s="508">
        <v>23970</v>
      </c>
      <c r="F3433" s="508">
        <v>25888</v>
      </c>
      <c r="G3433" s="508">
        <v>27805</v>
      </c>
      <c r="H3433" s="508">
        <v>29723</v>
      </c>
      <c r="I3433" s="508">
        <v>31640</v>
      </c>
      <c r="J3433" s="508">
        <v>33558</v>
      </c>
      <c r="K3433" s="51" t="s">
        <v>2034</v>
      </c>
      <c r="L3433" s="51">
        <v>25</v>
      </c>
      <c r="M3433" s="51" t="s">
        <v>18486</v>
      </c>
      <c r="N3433" s="51" t="s">
        <v>670</v>
      </c>
    </row>
    <row r="3434" spans="1:14" x14ac:dyDescent="0.2">
      <c r="A3434" s="51" t="s">
        <v>3509</v>
      </c>
      <c r="B3434" s="508">
        <v>27965</v>
      </c>
      <c r="C3434" s="508">
        <v>31960</v>
      </c>
      <c r="D3434" s="508">
        <v>35955</v>
      </c>
      <c r="E3434" s="508">
        <v>39950</v>
      </c>
      <c r="F3434" s="508">
        <v>43146</v>
      </c>
      <c r="G3434" s="508">
        <v>46342</v>
      </c>
      <c r="H3434" s="508">
        <v>49538</v>
      </c>
      <c r="I3434" s="508">
        <v>52734</v>
      </c>
      <c r="J3434" s="508">
        <v>55930</v>
      </c>
      <c r="K3434" s="51" t="s">
        <v>2034</v>
      </c>
      <c r="L3434" s="51">
        <v>25</v>
      </c>
      <c r="M3434" s="51" t="s">
        <v>18437</v>
      </c>
      <c r="N3434" s="51" t="s">
        <v>670</v>
      </c>
    </row>
    <row r="3435" spans="1:14" x14ac:dyDescent="0.2">
      <c r="A3435" s="51" t="s">
        <v>5925</v>
      </c>
      <c r="B3435" s="508">
        <v>33558</v>
      </c>
      <c r="C3435" s="508">
        <v>38352</v>
      </c>
      <c r="D3435" s="508">
        <v>43146</v>
      </c>
      <c r="E3435" s="508">
        <v>47940</v>
      </c>
      <c r="F3435" s="508">
        <v>51775</v>
      </c>
      <c r="G3435" s="508">
        <v>55610</v>
      </c>
      <c r="H3435" s="508">
        <v>59446</v>
      </c>
      <c r="I3435" s="508">
        <v>63281</v>
      </c>
      <c r="J3435" s="508">
        <v>67116</v>
      </c>
      <c r="K3435" s="51" t="s">
        <v>2034</v>
      </c>
      <c r="L3435" s="51">
        <v>25</v>
      </c>
      <c r="M3435" s="51" t="s">
        <v>18438</v>
      </c>
      <c r="N3435" s="51" t="s">
        <v>670</v>
      </c>
    </row>
    <row r="3436" spans="1:14" x14ac:dyDescent="0.2">
      <c r="A3436" s="51" t="s">
        <v>9092</v>
      </c>
      <c r="B3436" s="508">
        <v>44744</v>
      </c>
      <c r="C3436" s="508">
        <v>51136</v>
      </c>
      <c r="D3436" s="508">
        <v>57528</v>
      </c>
      <c r="E3436" s="508">
        <v>63920</v>
      </c>
      <c r="F3436" s="508">
        <v>69034</v>
      </c>
      <c r="G3436" s="508">
        <v>74147</v>
      </c>
      <c r="H3436" s="508">
        <v>79261</v>
      </c>
      <c r="I3436" s="508">
        <v>84374</v>
      </c>
      <c r="J3436" s="508">
        <v>89488</v>
      </c>
      <c r="K3436" s="51" t="s">
        <v>2034</v>
      </c>
      <c r="L3436" s="51">
        <v>25</v>
      </c>
      <c r="M3436" s="51" t="s">
        <v>18439</v>
      </c>
      <c r="N3436" s="51" t="s">
        <v>670</v>
      </c>
    </row>
    <row r="3437" spans="1:14" x14ac:dyDescent="0.2">
      <c r="A3437" s="51" t="s">
        <v>21191</v>
      </c>
      <c r="B3437" s="508">
        <v>16779</v>
      </c>
      <c r="C3437" s="508">
        <v>19176</v>
      </c>
      <c r="D3437" s="508">
        <v>21573</v>
      </c>
      <c r="E3437" s="508">
        <v>23970</v>
      </c>
      <c r="F3437" s="508">
        <v>25888</v>
      </c>
      <c r="G3437" s="508">
        <v>27805</v>
      </c>
      <c r="H3437" s="508">
        <v>29723</v>
      </c>
      <c r="I3437" s="508">
        <v>31640</v>
      </c>
      <c r="J3437" s="508">
        <v>33558</v>
      </c>
      <c r="K3437" s="51" t="s">
        <v>2113</v>
      </c>
      <c r="L3437" s="51">
        <v>45</v>
      </c>
      <c r="M3437" s="51" t="s">
        <v>18486</v>
      </c>
      <c r="N3437" s="51" t="s">
        <v>670</v>
      </c>
    </row>
    <row r="3438" spans="1:14" x14ac:dyDescent="0.2">
      <c r="A3438" s="51" t="s">
        <v>7806</v>
      </c>
      <c r="B3438" s="508">
        <v>27965</v>
      </c>
      <c r="C3438" s="508">
        <v>31960</v>
      </c>
      <c r="D3438" s="508">
        <v>35955</v>
      </c>
      <c r="E3438" s="508">
        <v>39950</v>
      </c>
      <c r="F3438" s="508">
        <v>43146</v>
      </c>
      <c r="G3438" s="508">
        <v>46342</v>
      </c>
      <c r="H3438" s="508">
        <v>49538</v>
      </c>
      <c r="I3438" s="508">
        <v>52734</v>
      </c>
      <c r="J3438" s="508">
        <v>55930</v>
      </c>
      <c r="K3438" s="51" t="s">
        <v>2113</v>
      </c>
      <c r="L3438" s="51">
        <v>45</v>
      </c>
      <c r="M3438" s="51" t="s">
        <v>18437</v>
      </c>
      <c r="N3438" s="51" t="s">
        <v>670</v>
      </c>
    </row>
    <row r="3439" spans="1:14" x14ac:dyDescent="0.2">
      <c r="A3439" s="51" t="s">
        <v>3935</v>
      </c>
      <c r="B3439" s="508">
        <v>33558</v>
      </c>
      <c r="C3439" s="508">
        <v>38352</v>
      </c>
      <c r="D3439" s="508">
        <v>43146</v>
      </c>
      <c r="E3439" s="508">
        <v>47940</v>
      </c>
      <c r="F3439" s="508">
        <v>51775</v>
      </c>
      <c r="G3439" s="508">
        <v>55610</v>
      </c>
      <c r="H3439" s="508">
        <v>59446</v>
      </c>
      <c r="I3439" s="508">
        <v>63281</v>
      </c>
      <c r="J3439" s="508">
        <v>67116</v>
      </c>
      <c r="K3439" s="51" t="s">
        <v>2113</v>
      </c>
      <c r="L3439" s="51">
        <v>45</v>
      </c>
      <c r="M3439" s="51" t="s">
        <v>18438</v>
      </c>
      <c r="N3439" s="51" t="s">
        <v>670</v>
      </c>
    </row>
    <row r="3440" spans="1:14" x14ac:dyDescent="0.2">
      <c r="A3440" s="51" t="s">
        <v>10163</v>
      </c>
      <c r="B3440" s="508">
        <v>44744</v>
      </c>
      <c r="C3440" s="508">
        <v>51136</v>
      </c>
      <c r="D3440" s="508">
        <v>57528</v>
      </c>
      <c r="E3440" s="508">
        <v>63920</v>
      </c>
      <c r="F3440" s="508">
        <v>69034</v>
      </c>
      <c r="G3440" s="508">
        <v>74147</v>
      </c>
      <c r="H3440" s="508">
        <v>79261</v>
      </c>
      <c r="I3440" s="508">
        <v>84374</v>
      </c>
      <c r="J3440" s="508">
        <v>89488</v>
      </c>
      <c r="K3440" s="51" t="s">
        <v>2113</v>
      </c>
      <c r="L3440" s="51">
        <v>45</v>
      </c>
      <c r="M3440" s="51" t="s">
        <v>18439</v>
      </c>
      <c r="N3440" s="51" t="s">
        <v>670</v>
      </c>
    </row>
    <row r="3441" spans="1:14" x14ac:dyDescent="0.2">
      <c r="A3441" s="51" t="s">
        <v>21908</v>
      </c>
      <c r="B3441" s="508">
        <v>16779</v>
      </c>
      <c r="C3441" s="508">
        <v>19176</v>
      </c>
      <c r="D3441" s="508">
        <v>21573</v>
      </c>
      <c r="E3441" s="508">
        <v>23970</v>
      </c>
      <c r="F3441" s="508">
        <v>25888</v>
      </c>
      <c r="G3441" s="508">
        <v>27805</v>
      </c>
      <c r="H3441" s="508">
        <v>29723</v>
      </c>
      <c r="I3441" s="508">
        <v>31640</v>
      </c>
      <c r="J3441" s="508">
        <v>33558</v>
      </c>
      <c r="K3441" s="51" t="s">
        <v>2116</v>
      </c>
      <c r="L3441" s="51">
        <v>27</v>
      </c>
      <c r="M3441" s="51" t="s">
        <v>18486</v>
      </c>
      <c r="N3441" s="51" t="s">
        <v>670</v>
      </c>
    </row>
    <row r="3442" spans="1:14" x14ac:dyDescent="0.2">
      <c r="A3442" s="51" t="s">
        <v>4836</v>
      </c>
      <c r="B3442" s="508">
        <v>27965</v>
      </c>
      <c r="C3442" s="508">
        <v>31960</v>
      </c>
      <c r="D3442" s="508">
        <v>35955</v>
      </c>
      <c r="E3442" s="508">
        <v>39950</v>
      </c>
      <c r="F3442" s="508">
        <v>43146</v>
      </c>
      <c r="G3442" s="508">
        <v>46342</v>
      </c>
      <c r="H3442" s="508">
        <v>49538</v>
      </c>
      <c r="I3442" s="508">
        <v>52734</v>
      </c>
      <c r="J3442" s="508">
        <v>55930</v>
      </c>
      <c r="K3442" s="51" t="s">
        <v>2116</v>
      </c>
      <c r="L3442" s="51">
        <v>27</v>
      </c>
      <c r="M3442" s="51" t="s">
        <v>18437</v>
      </c>
      <c r="N3442" s="51" t="s">
        <v>670</v>
      </c>
    </row>
    <row r="3443" spans="1:14" x14ac:dyDescent="0.2">
      <c r="A3443" s="51" t="s">
        <v>7632</v>
      </c>
      <c r="B3443" s="508">
        <v>33558</v>
      </c>
      <c r="C3443" s="508">
        <v>38352</v>
      </c>
      <c r="D3443" s="508">
        <v>43146</v>
      </c>
      <c r="E3443" s="508">
        <v>47940</v>
      </c>
      <c r="F3443" s="508">
        <v>51775</v>
      </c>
      <c r="G3443" s="508">
        <v>55610</v>
      </c>
      <c r="H3443" s="508">
        <v>59446</v>
      </c>
      <c r="I3443" s="508">
        <v>63281</v>
      </c>
      <c r="J3443" s="508">
        <v>67116</v>
      </c>
      <c r="K3443" s="51" t="s">
        <v>2116</v>
      </c>
      <c r="L3443" s="51">
        <v>27</v>
      </c>
      <c r="M3443" s="51" t="s">
        <v>18438</v>
      </c>
      <c r="N3443" s="51" t="s">
        <v>670</v>
      </c>
    </row>
    <row r="3444" spans="1:14" x14ac:dyDescent="0.2">
      <c r="A3444" s="51" t="s">
        <v>11149</v>
      </c>
      <c r="B3444" s="508">
        <v>44744</v>
      </c>
      <c r="C3444" s="508">
        <v>51136</v>
      </c>
      <c r="D3444" s="508">
        <v>57528</v>
      </c>
      <c r="E3444" s="508">
        <v>63920</v>
      </c>
      <c r="F3444" s="508">
        <v>69034</v>
      </c>
      <c r="G3444" s="508">
        <v>74147</v>
      </c>
      <c r="H3444" s="508">
        <v>79261</v>
      </c>
      <c r="I3444" s="508">
        <v>84374</v>
      </c>
      <c r="J3444" s="508">
        <v>89488</v>
      </c>
      <c r="K3444" s="51" t="s">
        <v>2116</v>
      </c>
      <c r="L3444" s="51">
        <v>27</v>
      </c>
      <c r="M3444" s="51" t="s">
        <v>18439</v>
      </c>
      <c r="N3444" s="51" t="s">
        <v>670</v>
      </c>
    </row>
    <row r="3445" spans="1:14" x14ac:dyDescent="0.2">
      <c r="A3445" s="51" t="s">
        <v>19067</v>
      </c>
      <c r="B3445" s="508">
        <v>16779</v>
      </c>
      <c r="C3445" s="508">
        <v>19176</v>
      </c>
      <c r="D3445" s="508">
        <v>21573</v>
      </c>
      <c r="E3445" s="508">
        <v>23970</v>
      </c>
      <c r="F3445" s="508">
        <v>25888</v>
      </c>
      <c r="G3445" s="508">
        <v>27805</v>
      </c>
      <c r="H3445" s="508">
        <v>29723</v>
      </c>
      <c r="I3445" s="508">
        <v>31640</v>
      </c>
      <c r="J3445" s="508">
        <v>33558</v>
      </c>
      <c r="K3445" s="51" t="s">
        <v>2091</v>
      </c>
      <c r="L3445" s="51">
        <v>65</v>
      </c>
      <c r="M3445" s="51" t="s">
        <v>18486</v>
      </c>
      <c r="N3445" s="51" t="s">
        <v>2822</v>
      </c>
    </row>
    <row r="3446" spans="1:14" x14ac:dyDescent="0.2">
      <c r="A3446" s="51" t="s">
        <v>3306</v>
      </c>
      <c r="B3446" s="508">
        <v>27965</v>
      </c>
      <c r="C3446" s="508">
        <v>31960</v>
      </c>
      <c r="D3446" s="508">
        <v>35955</v>
      </c>
      <c r="E3446" s="508">
        <v>39950</v>
      </c>
      <c r="F3446" s="508">
        <v>43146</v>
      </c>
      <c r="G3446" s="508">
        <v>46342</v>
      </c>
      <c r="H3446" s="508">
        <v>49538</v>
      </c>
      <c r="I3446" s="508">
        <v>52734</v>
      </c>
      <c r="J3446" s="508">
        <v>55930</v>
      </c>
      <c r="K3446" s="51" t="s">
        <v>2091</v>
      </c>
      <c r="L3446" s="51">
        <v>65</v>
      </c>
      <c r="M3446" s="51" t="s">
        <v>18437</v>
      </c>
      <c r="N3446" s="51" t="s">
        <v>2822</v>
      </c>
    </row>
    <row r="3447" spans="1:14" x14ac:dyDescent="0.2">
      <c r="A3447" s="51" t="s">
        <v>9685</v>
      </c>
      <c r="B3447" s="508">
        <v>33558</v>
      </c>
      <c r="C3447" s="508">
        <v>38352</v>
      </c>
      <c r="D3447" s="508">
        <v>43146</v>
      </c>
      <c r="E3447" s="508">
        <v>47940</v>
      </c>
      <c r="F3447" s="508">
        <v>51775</v>
      </c>
      <c r="G3447" s="508">
        <v>55610</v>
      </c>
      <c r="H3447" s="508">
        <v>59446</v>
      </c>
      <c r="I3447" s="508">
        <v>63281</v>
      </c>
      <c r="J3447" s="508">
        <v>67116</v>
      </c>
      <c r="K3447" s="51" t="s">
        <v>2091</v>
      </c>
      <c r="L3447" s="51">
        <v>65</v>
      </c>
      <c r="M3447" s="51" t="s">
        <v>18438</v>
      </c>
      <c r="N3447" s="51" t="s">
        <v>2822</v>
      </c>
    </row>
    <row r="3448" spans="1:14" x14ac:dyDescent="0.2">
      <c r="A3448" s="51" t="s">
        <v>5602</v>
      </c>
      <c r="B3448" s="508">
        <v>44744</v>
      </c>
      <c r="C3448" s="508">
        <v>51136</v>
      </c>
      <c r="D3448" s="508">
        <v>57528</v>
      </c>
      <c r="E3448" s="508">
        <v>63920</v>
      </c>
      <c r="F3448" s="508">
        <v>69034</v>
      </c>
      <c r="G3448" s="508">
        <v>74147</v>
      </c>
      <c r="H3448" s="508">
        <v>79261</v>
      </c>
      <c r="I3448" s="508">
        <v>84374</v>
      </c>
      <c r="J3448" s="508">
        <v>89488</v>
      </c>
      <c r="K3448" s="51" t="s">
        <v>2091</v>
      </c>
      <c r="L3448" s="51">
        <v>65</v>
      </c>
      <c r="M3448" s="51" t="s">
        <v>18439</v>
      </c>
      <c r="N3448" s="51" t="s">
        <v>2822</v>
      </c>
    </row>
    <row r="3449" spans="1:14" x14ac:dyDescent="0.2">
      <c r="A3449" s="51" t="s">
        <v>19226</v>
      </c>
      <c r="B3449" s="508">
        <v>16779</v>
      </c>
      <c r="C3449" s="508">
        <v>19176</v>
      </c>
      <c r="D3449" s="508">
        <v>21573</v>
      </c>
      <c r="E3449" s="508">
        <v>23970</v>
      </c>
      <c r="F3449" s="508">
        <v>25888</v>
      </c>
      <c r="G3449" s="508">
        <v>27805</v>
      </c>
      <c r="H3449" s="508">
        <v>29723</v>
      </c>
      <c r="I3449" s="508">
        <v>31640</v>
      </c>
      <c r="J3449" s="508">
        <v>33558</v>
      </c>
      <c r="K3449" s="51" t="s">
        <v>2095</v>
      </c>
      <c r="L3449" s="51">
        <v>45</v>
      </c>
      <c r="M3449" s="51" t="s">
        <v>18486</v>
      </c>
      <c r="N3449" s="51" t="s">
        <v>1055</v>
      </c>
    </row>
    <row r="3450" spans="1:14" x14ac:dyDescent="0.2">
      <c r="A3450" s="51" t="s">
        <v>6764</v>
      </c>
      <c r="B3450" s="508">
        <v>27965</v>
      </c>
      <c r="C3450" s="508">
        <v>31960</v>
      </c>
      <c r="D3450" s="508">
        <v>35955</v>
      </c>
      <c r="E3450" s="508">
        <v>39950</v>
      </c>
      <c r="F3450" s="508">
        <v>43146</v>
      </c>
      <c r="G3450" s="508">
        <v>46342</v>
      </c>
      <c r="H3450" s="508">
        <v>49538</v>
      </c>
      <c r="I3450" s="508">
        <v>52734</v>
      </c>
      <c r="J3450" s="508">
        <v>55930</v>
      </c>
      <c r="K3450" s="51" t="s">
        <v>2095</v>
      </c>
      <c r="L3450" s="51">
        <v>45</v>
      </c>
      <c r="M3450" s="51" t="s">
        <v>18437</v>
      </c>
      <c r="N3450" s="51" t="s">
        <v>1055</v>
      </c>
    </row>
    <row r="3451" spans="1:14" x14ac:dyDescent="0.2">
      <c r="A3451" s="51" t="s">
        <v>9825</v>
      </c>
      <c r="B3451" s="508">
        <v>33558</v>
      </c>
      <c r="C3451" s="508">
        <v>38352</v>
      </c>
      <c r="D3451" s="508">
        <v>43146</v>
      </c>
      <c r="E3451" s="508">
        <v>47940</v>
      </c>
      <c r="F3451" s="508">
        <v>51775</v>
      </c>
      <c r="G3451" s="508">
        <v>55610</v>
      </c>
      <c r="H3451" s="508">
        <v>59446</v>
      </c>
      <c r="I3451" s="508">
        <v>63281</v>
      </c>
      <c r="J3451" s="508">
        <v>67116</v>
      </c>
      <c r="K3451" s="51" t="s">
        <v>2095</v>
      </c>
      <c r="L3451" s="51">
        <v>45</v>
      </c>
      <c r="M3451" s="51" t="s">
        <v>18438</v>
      </c>
      <c r="N3451" s="51" t="s">
        <v>1055</v>
      </c>
    </row>
    <row r="3452" spans="1:14" x14ac:dyDescent="0.2">
      <c r="A3452" s="51" t="s">
        <v>5757</v>
      </c>
      <c r="B3452" s="508">
        <v>44744</v>
      </c>
      <c r="C3452" s="508">
        <v>51136</v>
      </c>
      <c r="D3452" s="508">
        <v>57528</v>
      </c>
      <c r="E3452" s="508">
        <v>63920</v>
      </c>
      <c r="F3452" s="508">
        <v>69034</v>
      </c>
      <c r="G3452" s="508">
        <v>74147</v>
      </c>
      <c r="H3452" s="508">
        <v>79261</v>
      </c>
      <c r="I3452" s="508">
        <v>84374</v>
      </c>
      <c r="J3452" s="508">
        <v>89488</v>
      </c>
      <c r="K3452" s="51" t="s">
        <v>2095</v>
      </c>
      <c r="L3452" s="51">
        <v>45</v>
      </c>
      <c r="M3452" s="51" t="s">
        <v>18439</v>
      </c>
      <c r="N3452" s="51" t="s">
        <v>1055</v>
      </c>
    </row>
    <row r="3453" spans="1:14" x14ac:dyDescent="0.2">
      <c r="A3453" s="51" t="s">
        <v>19360</v>
      </c>
      <c r="B3453" s="508">
        <v>16779</v>
      </c>
      <c r="C3453" s="508">
        <v>19176</v>
      </c>
      <c r="D3453" s="508">
        <v>21573</v>
      </c>
      <c r="E3453" s="508">
        <v>23970</v>
      </c>
      <c r="F3453" s="508">
        <v>25888</v>
      </c>
      <c r="G3453" s="508">
        <v>27805</v>
      </c>
      <c r="H3453" s="508">
        <v>29723</v>
      </c>
      <c r="I3453" s="508">
        <v>31640</v>
      </c>
      <c r="J3453" s="508">
        <v>33558</v>
      </c>
      <c r="K3453" s="51" t="s">
        <v>372</v>
      </c>
      <c r="L3453" s="51">
        <v>27</v>
      </c>
      <c r="M3453" s="51" t="s">
        <v>18486</v>
      </c>
      <c r="N3453" s="51" t="s">
        <v>1055</v>
      </c>
    </row>
    <row r="3454" spans="1:14" x14ac:dyDescent="0.2">
      <c r="A3454" s="51" t="s">
        <v>3585</v>
      </c>
      <c r="B3454" s="508">
        <v>27965</v>
      </c>
      <c r="C3454" s="508">
        <v>31960</v>
      </c>
      <c r="D3454" s="508">
        <v>35955</v>
      </c>
      <c r="E3454" s="508">
        <v>39950</v>
      </c>
      <c r="F3454" s="508">
        <v>43146</v>
      </c>
      <c r="G3454" s="508">
        <v>46342</v>
      </c>
      <c r="H3454" s="508">
        <v>49538</v>
      </c>
      <c r="I3454" s="508">
        <v>52734</v>
      </c>
      <c r="J3454" s="508">
        <v>55930</v>
      </c>
      <c r="K3454" s="51" t="s">
        <v>372</v>
      </c>
      <c r="L3454" s="51">
        <v>27</v>
      </c>
      <c r="M3454" s="51" t="s">
        <v>18437</v>
      </c>
      <c r="N3454" s="51" t="s">
        <v>1055</v>
      </c>
    </row>
    <row r="3455" spans="1:14" x14ac:dyDescent="0.2">
      <c r="A3455" s="51" t="s">
        <v>2970</v>
      </c>
      <c r="B3455" s="508">
        <v>33558</v>
      </c>
      <c r="C3455" s="508">
        <v>38352</v>
      </c>
      <c r="D3455" s="508">
        <v>43146</v>
      </c>
      <c r="E3455" s="508">
        <v>47940</v>
      </c>
      <c r="F3455" s="508">
        <v>51775</v>
      </c>
      <c r="G3455" s="508">
        <v>55610</v>
      </c>
      <c r="H3455" s="508">
        <v>59446</v>
      </c>
      <c r="I3455" s="508">
        <v>63281</v>
      </c>
      <c r="J3455" s="508">
        <v>67116</v>
      </c>
      <c r="K3455" s="51" t="s">
        <v>372</v>
      </c>
      <c r="L3455" s="51">
        <v>27</v>
      </c>
      <c r="M3455" s="51" t="s">
        <v>18438</v>
      </c>
      <c r="N3455" s="51" t="s">
        <v>1055</v>
      </c>
    </row>
    <row r="3456" spans="1:14" x14ac:dyDescent="0.2">
      <c r="A3456" s="51" t="s">
        <v>9333</v>
      </c>
      <c r="B3456" s="508">
        <v>44744</v>
      </c>
      <c r="C3456" s="508">
        <v>51136</v>
      </c>
      <c r="D3456" s="508">
        <v>57528</v>
      </c>
      <c r="E3456" s="508">
        <v>63920</v>
      </c>
      <c r="F3456" s="508">
        <v>69034</v>
      </c>
      <c r="G3456" s="508">
        <v>74147</v>
      </c>
      <c r="H3456" s="508">
        <v>79261</v>
      </c>
      <c r="I3456" s="508">
        <v>84374</v>
      </c>
      <c r="J3456" s="508">
        <v>89488</v>
      </c>
      <c r="K3456" s="51" t="s">
        <v>372</v>
      </c>
      <c r="L3456" s="51">
        <v>27</v>
      </c>
      <c r="M3456" s="51" t="s">
        <v>18439</v>
      </c>
      <c r="N3456" s="51" t="s">
        <v>1055</v>
      </c>
    </row>
    <row r="3457" spans="1:14" x14ac:dyDescent="0.2">
      <c r="A3457" s="51" t="s">
        <v>19460</v>
      </c>
      <c r="B3457" s="508">
        <v>16779</v>
      </c>
      <c r="C3457" s="508">
        <v>19176</v>
      </c>
      <c r="D3457" s="508">
        <v>21573</v>
      </c>
      <c r="E3457" s="508">
        <v>23970</v>
      </c>
      <c r="F3457" s="508">
        <v>25888</v>
      </c>
      <c r="G3457" s="508">
        <v>27805</v>
      </c>
      <c r="H3457" s="508">
        <v>29723</v>
      </c>
      <c r="I3457" s="508">
        <v>31640</v>
      </c>
      <c r="J3457" s="508">
        <v>33558</v>
      </c>
      <c r="K3457" s="51" t="s">
        <v>2094</v>
      </c>
      <c r="L3457" s="51">
        <v>23</v>
      </c>
      <c r="M3457" s="51" t="s">
        <v>18486</v>
      </c>
      <c r="N3457" s="51" t="s">
        <v>1055</v>
      </c>
    </row>
    <row r="3458" spans="1:14" x14ac:dyDescent="0.2">
      <c r="A3458" s="51" t="s">
        <v>3685</v>
      </c>
      <c r="B3458" s="508">
        <v>27965</v>
      </c>
      <c r="C3458" s="508">
        <v>31960</v>
      </c>
      <c r="D3458" s="508">
        <v>35955</v>
      </c>
      <c r="E3458" s="508">
        <v>39950</v>
      </c>
      <c r="F3458" s="508">
        <v>43146</v>
      </c>
      <c r="G3458" s="508">
        <v>46342</v>
      </c>
      <c r="H3458" s="508">
        <v>49538</v>
      </c>
      <c r="I3458" s="508">
        <v>52734</v>
      </c>
      <c r="J3458" s="508">
        <v>55930</v>
      </c>
      <c r="K3458" s="51" t="s">
        <v>2094</v>
      </c>
      <c r="L3458" s="51">
        <v>23</v>
      </c>
      <c r="M3458" s="51" t="s">
        <v>18437</v>
      </c>
      <c r="N3458" s="51" t="s">
        <v>1055</v>
      </c>
    </row>
    <row r="3459" spans="1:14" x14ac:dyDescent="0.2">
      <c r="A3459" s="51" t="s">
        <v>6390</v>
      </c>
      <c r="B3459" s="508">
        <v>33558</v>
      </c>
      <c r="C3459" s="508">
        <v>38352</v>
      </c>
      <c r="D3459" s="508">
        <v>43146</v>
      </c>
      <c r="E3459" s="508">
        <v>47940</v>
      </c>
      <c r="F3459" s="508">
        <v>51775</v>
      </c>
      <c r="G3459" s="508">
        <v>55610</v>
      </c>
      <c r="H3459" s="508">
        <v>59446</v>
      </c>
      <c r="I3459" s="508">
        <v>63281</v>
      </c>
      <c r="J3459" s="508">
        <v>67116</v>
      </c>
      <c r="K3459" s="51" t="s">
        <v>2094</v>
      </c>
      <c r="L3459" s="51">
        <v>23</v>
      </c>
      <c r="M3459" s="51" t="s">
        <v>18438</v>
      </c>
      <c r="N3459" s="51" t="s">
        <v>1055</v>
      </c>
    </row>
    <row r="3460" spans="1:14" x14ac:dyDescent="0.2">
      <c r="A3460" s="51" t="s">
        <v>9433</v>
      </c>
      <c r="B3460" s="508">
        <v>44744</v>
      </c>
      <c r="C3460" s="508">
        <v>51136</v>
      </c>
      <c r="D3460" s="508">
        <v>57528</v>
      </c>
      <c r="E3460" s="508">
        <v>63920</v>
      </c>
      <c r="F3460" s="508">
        <v>69034</v>
      </c>
      <c r="G3460" s="508">
        <v>74147</v>
      </c>
      <c r="H3460" s="508">
        <v>79261</v>
      </c>
      <c r="I3460" s="508">
        <v>84374</v>
      </c>
      <c r="J3460" s="508">
        <v>89488</v>
      </c>
      <c r="K3460" s="51" t="s">
        <v>2094</v>
      </c>
      <c r="L3460" s="51">
        <v>23</v>
      </c>
      <c r="M3460" s="51" t="s">
        <v>18439</v>
      </c>
      <c r="N3460" s="51" t="s">
        <v>1055</v>
      </c>
    </row>
    <row r="3461" spans="1:14" x14ac:dyDescent="0.2">
      <c r="A3461" s="51" t="s">
        <v>19672</v>
      </c>
      <c r="B3461" s="508">
        <v>16779</v>
      </c>
      <c r="C3461" s="508">
        <v>19176</v>
      </c>
      <c r="D3461" s="508">
        <v>21573</v>
      </c>
      <c r="E3461" s="508">
        <v>23970</v>
      </c>
      <c r="F3461" s="508">
        <v>25888</v>
      </c>
      <c r="G3461" s="508">
        <v>27805</v>
      </c>
      <c r="H3461" s="508">
        <v>29723</v>
      </c>
      <c r="I3461" s="508">
        <v>31640</v>
      </c>
      <c r="J3461" s="508">
        <v>33558</v>
      </c>
      <c r="K3461" s="51" t="s">
        <v>2097</v>
      </c>
      <c r="L3461" s="51">
        <v>53</v>
      </c>
      <c r="M3461" s="51" t="s">
        <v>18486</v>
      </c>
      <c r="N3461" s="51" t="s">
        <v>1055</v>
      </c>
    </row>
    <row r="3462" spans="1:14" x14ac:dyDescent="0.2">
      <c r="A3462" s="51" t="s">
        <v>3897</v>
      </c>
      <c r="B3462" s="508">
        <v>27965</v>
      </c>
      <c r="C3462" s="508">
        <v>31960</v>
      </c>
      <c r="D3462" s="508">
        <v>35955</v>
      </c>
      <c r="E3462" s="508">
        <v>39950</v>
      </c>
      <c r="F3462" s="508">
        <v>43146</v>
      </c>
      <c r="G3462" s="508">
        <v>46342</v>
      </c>
      <c r="H3462" s="508">
        <v>49538</v>
      </c>
      <c r="I3462" s="508">
        <v>52734</v>
      </c>
      <c r="J3462" s="508">
        <v>55930</v>
      </c>
      <c r="K3462" s="51" t="s">
        <v>2097</v>
      </c>
      <c r="L3462" s="51">
        <v>53</v>
      </c>
      <c r="M3462" s="51" t="s">
        <v>18437</v>
      </c>
      <c r="N3462" s="51" t="s">
        <v>1055</v>
      </c>
    </row>
    <row r="3463" spans="1:14" x14ac:dyDescent="0.2">
      <c r="A3463" s="51" t="s">
        <v>6597</v>
      </c>
      <c r="B3463" s="508">
        <v>33558</v>
      </c>
      <c r="C3463" s="508">
        <v>38352</v>
      </c>
      <c r="D3463" s="508">
        <v>43146</v>
      </c>
      <c r="E3463" s="508">
        <v>47940</v>
      </c>
      <c r="F3463" s="508">
        <v>51775</v>
      </c>
      <c r="G3463" s="508">
        <v>55610</v>
      </c>
      <c r="H3463" s="508">
        <v>59446</v>
      </c>
      <c r="I3463" s="508">
        <v>63281</v>
      </c>
      <c r="J3463" s="508">
        <v>67116</v>
      </c>
      <c r="K3463" s="51" t="s">
        <v>2097</v>
      </c>
      <c r="L3463" s="51">
        <v>53</v>
      </c>
      <c r="M3463" s="51" t="s">
        <v>18438</v>
      </c>
      <c r="N3463" s="51" t="s">
        <v>1055</v>
      </c>
    </row>
    <row r="3464" spans="1:14" x14ac:dyDescent="0.2">
      <c r="A3464" s="51" t="s">
        <v>10624</v>
      </c>
      <c r="B3464" s="508">
        <v>44744</v>
      </c>
      <c r="C3464" s="508">
        <v>51136</v>
      </c>
      <c r="D3464" s="508">
        <v>57528</v>
      </c>
      <c r="E3464" s="508">
        <v>63920</v>
      </c>
      <c r="F3464" s="508">
        <v>69034</v>
      </c>
      <c r="G3464" s="508">
        <v>74147</v>
      </c>
      <c r="H3464" s="508">
        <v>79261</v>
      </c>
      <c r="I3464" s="508">
        <v>84374</v>
      </c>
      <c r="J3464" s="508">
        <v>89488</v>
      </c>
      <c r="K3464" s="51" t="s">
        <v>2097</v>
      </c>
      <c r="L3464" s="51">
        <v>53</v>
      </c>
      <c r="M3464" s="51" t="s">
        <v>18439</v>
      </c>
      <c r="N3464" s="51" t="s">
        <v>1055</v>
      </c>
    </row>
    <row r="3465" spans="1:14" x14ac:dyDescent="0.2">
      <c r="A3465" s="51" t="s">
        <v>20760</v>
      </c>
      <c r="B3465" s="508">
        <v>16779</v>
      </c>
      <c r="C3465" s="508">
        <v>19176</v>
      </c>
      <c r="D3465" s="508">
        <v>21573</v>
      </c>
      <c r="E3465" s="508">
        <v>23970</v>
      </c>
      <c r="F3465" s="508">
        <v>25888</v>
      </c>
      <c r="G3465" s="508">
        <v>27805</v>
      </c>
      <c r="H3465" s="508">
        <v>29723</v>
      </c>
      <c r="I3465" s="508">
        <v>31640</v>
      </c>
      <c r="J3465" s="508">
        <v>33558</v>
      </c>
      <c r="K3465" s="51" t="s">
        <v>2102</v>
      </c>
      <c r="L3465" s="51">
        <v>37</v>
      </c>
      <c r="M3465" s="51" t="s">
        <v>18486</v>
      </c>
      <c r="N3465" s="51" t="s">
        <v>1055</v>
      </c>
    </row>
    <row r="3466" spans="1:14" x14ac:dyDescent="0.2">
      <c r="A3466" s="51" t="s">
        <v>1463</v>
      </c>
      <c r="B3466" s="508">
        <v>27965</v>
      </c>
      <c r="C3466" s="508">
        <v>31960</v>
      </c>
      <c r="D3466" s="508">
        <v>35955</v>
      </c>
      <c r="E3466" s="508">
        <v>39950</v>
      </c>
      <c r="F3466" s="508">
        <v>43146</v>
      </c>
      <c r="G3466" s="508">
        <v>46342</v>
      </c>
      <c r="H3466" s="508">
        <v>49538</v>
      </c>
      <c r="I3466" s="508">
        <v>52734</v>
      </c>
      <c r="J3466" s="508">
        <v>55930</v>
      </c>
      <c r="K3466" s="51" t="s">
        <v>2102</v>
      </c>
      <c r="L3466" s="51">
        <v>37</v>
      </c>
      <c r="M3466" s="51" t="s">
        <v>18437</v>
      </c>
      <c r="N3466" s="51" t="s">
        <v>1055</v>
      </c>
    </row>
    <row r="3467" spans="1:14" x14ac:dyDescent="0.2">
      <c r="A3467" s="51" t="s">
        <v>10336</v>
      </c>
      <c r="B3467" s="508">
        <v>33558</v>
      </c>
      <c r="C3467" s="508">
        <v>38352</v>
      </c>
      <c r="D3467" s="508">
        <v>43146</v>
      </c>
      <c r="E3467" s="508">
        <v>47940</v>
      </c>
      <c r="F3467" s="508">
        <v>51775</v>
      </c>
      <c r="G3467" s="508">
        <v>55610</v>
      </c>
      <c r="H3467" s="508">
        <v>59446</v>
      </c>
      <c r="I3467" s="508">
        <v>63281</v>
      </c>
      <c r="J3467" s="508">
        <v>67116</v>
      </c>
      <c r="K3467" s="51" t="s">
        <v>2102</v>
      </c>
      <c r="L3467" s="51">
        <v>37</v>
      </c>
      <c r="M3467" s="51" t="s">
        <v>18438</v>
      </c>
      <c r="N3467" s="51" t="s">
        <v>1055</v>
      </c>
    </row>
    <row r="3468" spans="1:14" x14ac:dyDescent="0.2">
      <c r="A3468" s="51" t="s">
        <v>10764</v>
      </c>
      <c r="B3468" s="508">
        <v>44744</v>
      </c>
      <c r="C3468" s="508">
        <v>51136</v>
      </c>
      <c r="D3468" s="508">
        <v>57528</v>
      </c>
      <c r="E3468" s="508">
        <v>63920</v>
      </c>
      <c r="F3468" s="508">
        <v>69034</v>
      </c>
      <c r="G3468" s="508">
        <v>74147</v>
      </c>
      <c r="H3468" s="508">
        <v>79261</v>
      </c>
      <c r="I3468" s="508">
        <v>84374</v>
      </c>
      <c r="J3468" s="508">
        <v>89488</v>
      </c>
      <c r="K3468" s="51" t="s">
        <v>2102</v>
      </c>
      <c r="L3468" s="51">
        <v>37</v>
      </c>
      <c r="M3468" s="51" t="s">
        <v>18439</v>
      </c>
      <c r="N3468" s="51" t="s">
        <v>1055</v>
      </c>
    </row>
    <row r="3469" spans="1:14" x14ac:dyDescent="0.2">
      <c r="A3469" s="51" t="s">
        <v>20936</v>
      </c>
      <c r="B3469" s="508">
        <v>16779</v>
      </c>
      <c r="C3469" s="508">
        <v>19176</v>
      </c>
      <c r="D3469" s="508">
        <v>21573</v>
      </c>
      <c r="E3469" s="508">
        <v>23970</v>
      </c>
      <c r="F3469" s="508">
        <v>25888</v>
      </c>
      <c r="G3469" s="508">
        <v>27805</v>
      </c>
      <c r="H3469" s="508">
        <v>29723</v>
      </c>
      <c r="I3469" s="508">
        <v>31640</v>
      </c>
      <c r="J3469" s="508">
        <v>33558</v>
      </c>
      <c r="K3469" s="51" t="s">
        <v>2105</v>
      </c>
      <c r="L3469" s="51">
        <v>49</v>
      </c>
      <c r="M3469" s="51" t="s">
        <v>18486</v>
      </c>
      <c r="N3469" s="51" t="s">
        <v>1055</v>
      </c>
    </row>
    <row r="3470" spans="1:14" x14ac:dyDescent="0.2">
      <c r="A3470" s="51" t="s">
        <v>4314</v>
      </c>
      <c r="B3470" s="508">
        <v>27965</v>
      </c>
      <c r="C3470" s="508">
        <v>31960</v>
      </c>
      <c r="D3470" s="508">
        <v>35955</v>
      </c>
      <c r="E3470" s="508">
        <v>39950</v>
      </c>
      <c r="F3470" s="508">
        <v>43146</v>
      </c>
      <c r="G3470" s="508">
        <v>46342</v>
      </c>
      <c r="H3470" s="508">
        <v>49538</v>
      </c>
      <c r="I3470" s="508">
        <v>52734</v>
      </c>
      <c r="J3470" s="508">
        <v>55930</v>
      </c>
      <c r="K3470" s="51" t="s">
        <v>2105</v>
      </c>
      <c r="L3470" s="51">
        <v>49</v>
      </c>
      <c r="M3470" s="51" t="s">
        <v>18437</v>
      </c>
      <c r="N3470" s="51" t="s">
        <v>1055</v>
      </c>
    </row>
    <row r="3471" spans="1:14" x14ac:dyDescent="0.2">
      <c r="A3471" s="51" t="s">
        <v>6983</v>
      </c>
      <c r="B3471" s="508">
        <v>33558</v>
      </c>
      <c r="C3471" s="508">
        <v>38352</v>
      </c>
      <c r="D3471" s="508">
        <v>43146</v>
      </c>
      <c r="E3471" s="508">
        <v>47940</v>
      </c>
      <c r="F3471" s="508">
        <v>51775</v>
      </c>
      <c r="G3471" s="508">
        <v>55610</v>
      </c>
      <c r="H3471" s="508">
        <v>59446</v>
      </c>
      <c r="I3471" s="508">
        <v>63281</v>
      </c>
      <c r="J3471" s="508">
        <v>67116</v>
      </c>
      <c r="K3471" s="51" t="s">
        <v>2105</v>
      </c>
      <c r="L3471" s="51">
        <v>49</v>
      </c>
      <c r="M3471" s="51" t="s">
        <v>18438</v>
      </c>
      <c r="N3471" s="51" t="s">
        <v>1055</v>
      </c>
    </row>
    <row r="3472" spans="1:14" x14ac:dyDescent="0.2">
      <c r="A3472" s="51" t="s">
        <v>9990</v>
      </c>
      <c r="B3472" s="508">
        <v>44744</v>
      </c>
      <c r="C3472" s="508">
        <v>51136</v>
      </c>
      <c r="D3472" s="508">
        <v>57528</v>
      </c>
      <c r="E3472" s="508">
        <v>63920</v>
      </c>
      <c r="F3472" s="508">
        <v>69034</v>
      </c>
      <c r="G3472" s="508">
        <v>74147</v>
      </c>
      <c r="H3472" s="508">
        <v>79261</v>
      </c>
      <c r="I3472" s="508">
        <v>84374</v>
      </c>
      <c r="J3472" s="508">
        <v>89488</v>
      </c>
      <c r="K3472" s="51" t="s">
        <v>2105</v>
      </c>
      <c r="L3472" s="51">
        <v>49</v>
      </c>
      <c r="M3472" s="51" t="s">
        <v>18439</v>
      </c>
      <c r="N3472" s="51" t="s">
        <v>1055</v>
      </c>
    </row>
    <row r="3473" spans="1:14" x14ac:dyDescent="0.2">
      <c r="A3473" s="51" t="s">
        <v>21754</v>
      </c>
      <c r="B3473" s="508">
        <v>16779</v>
      </c>
      <c r="C3473" s="508">
        <v>19176</v>
      </c>
      <c r="D3473" s="508">
        <v>21573</v>
      </c>
      <c r="E3473" s="508">
        <v>23970</v>
      </c>
      <c r="F3473" s="508">
        <v>25888</v>
      </c>
      <c r="G3473" s="508">
        <v>27805</v>
      </c>
      <c r="H3473" s="508">
        <v>29723</v>
      </c>
      <c r="I3473" s="508">
        <v>31640</v>
      </c>
      <c r="J3473" s="508">
        <v>33558</v>
      </c>
      <c r="K3473" s="51" t="s">
        <v>2112</v>
      </c>
      <c r="L3473" s="51">
        <v>19</v>
      </c>
      <c r="M3473" s="51" t="s">
        <v>18486</v>
      </c>
      <c r="N3473" s="51" t="s">
        <v>1055</v>
      </c>
    </row>
    <row r="3474" spans="1:14" x14ac:dyDescent="0.2">
      <c r="A3474" s="51" t="s">
        <v>4671</v>
      </c>
      <c r="B3474" s="508">
        <v>27965</v>
      </c>
      <c r="C3474" s="508">
        <v>31960</v>
      </c>
      <c r="D3474" s="508">
        <v>35955</v>
      </c>
      <c r="E3474" s="508">
        <v>39950</v>
      </c>
      <c r="F3474" s="508">
        <v>43146</v>
      </c>
      <c r="G3474" s="508">
        <v>46342</v>
      </c>
      <c r="H3474" s="508">
        <v>49538</v>
      </c>
      <c r="I3474" s="508">
        <v>52734</v>
      </c>
      <c r="J3474" s="508">
        <v>55930</v>
      </c>
      <c r="K3474" s="51" t="s">
        <v>2112</v>
      </c>
      <c r="L3474" s="51">
        <v>19</v>
      </c>
      <c r="M3474" s="51" t="s">
        <v>18437</v>
      </c>
      <c r="N3474" s="51" t="s">
        <v>1055</v>
      </c>
    </row>
    <row r="3475" spans="1:14" x14ac:dyDescent="0.2">
      <c r="A3475" s="51" t="s">
        <v>4239</v>
      </c>
      <c r="B3475" s="508">
        <v>33558</v>
      </c>
      <c r="C3475" s="508">
        <v>38352</v>
      </c>
      <c r="D3475" s="508">
        <v>43146</v>
      </c>
      <c r="E3475" s="508">
        <v>47940</v>
      </c>
      <c r="F3475" s="508">
        <v>51775</v>
      </c>
      <c r="G3475" s="508">
        <v>55610</v>
      </c>
      <c r="H3475" s="508">
        <v>59446</v>
      </c>
      <c r="I3475" s="508">
        <v>63281</v>
      </c>
      <c r="J3475" s="508">
        <v>67116</v>
      </c>
      <c r="K3475" s="51" t="s">
        <v>2112</v>
      </c>
      <c r="L3475" s="51">
        <v>19</v>
      </c>
      <c r="M3475" s="51" t="s">
        <v>18438</v>
      </c>
      <c r="N3475" s="51" t="s">
        <v>1055</v>
      </c>
    </row>
    <row r="3476" spans="1:14" x14ac:dyDescent="0.2">
      <c r="A3476" s="51" t="s">
        <v>10997</v>
      </c>
      <c r="B3476" s="508">
        <v>44744</v>
      </c>
      <c r="C3476" s="508">
        <v>51136</v>
      </c>
      <c r="D3476" s="508">
        <v>57528</v>
      </c>
      <c r="E3476" s="508">
        <v>63920</v>
      </c>
      <c r="F3476" s="508">
        <v>69034</v>
      </c>
      <c r="G3476" s="508">
        <v>74147</v>
      </c>
      <c r="H3476" s="508">
        <v>79261</v>
      </c>
      <c r="I3476" s="508">
        <v>84374</v>
      </c>
      <c r="J3476" s="508">
        <v>89488</v>
      </c>
      <c r="K3476" s="51" t="s">
        <v>2112</v>
      </c>
      <c r="L3476" s="51">
        <v>19</v>
      </c>
      <c r="M3476" s="51" t="s">
        <v>18439</v>
      </c>
      <c r="N3476" s="51" t="s">
        <v>1055</v>
      </c>
    </row>
    <row r="3477" spans="1:14" x14ac:dyDescent="0.2">
      <c r="A3477" s="51" t="s">
        <v>21820</v>
      </c>
      <c r="B3477" s="508">
        <v>16779</v>
      </c>
      <c r="C3477" s="508">
        <v>19176</v>
      </c>
      <c r="D3477" s="508">
        <v>21573</v>
      </c>
      <c r="E3477" s="508">
        <v>23970</v>
      </c>
      <c r="F3477" s="508">
        <v>25888</v>
      </c>
      <c r="G3477" s="508">
        <v>27805</v>
      </c>
      <c r="H3477" s="508">
        <v>29723</v>
      </c>
      <c r="I3477" s="508">
        <v>31640</v>
      </c>
      <c r="J3477" s="508">
        <v>33558</v>
      </c>
      <c r="K3477" s="51" t="s">
        <v>2115</v>
      </c>
      <c r="L3477" s="51">
        <v>27</v>
      </c>
      <c r="M3477" s="51" t="s">
        <v>18486</v>
      </c>
      <c r="N3477" s="51" t="s">
        <v>1055</v>
      </c>
    </row>
    <row r="3478" spans="1:14" x14ac:dyDescent="0.2">
      <c r="A3478" s="51" t="s">
        <v>4748</v>
      </c>
      <c r="B3478" s="508">
        <v>27965</v>
      </c>
      <c r="C3478" s="508">
        <v>31960</v>
      </c>
      <c r="D3478" s="508">
        <v>35955</v>
      </c>
      <c r="E3478" s="508">
        <v>39950</v>
      </c>
      <c r="F3478" s="508">
        <v>43146</v>
      </c>
      <c r="G3478" s="508">
        <v>46342</v>
      </c>
      <c r="H3478" s="508">
        <v>49538</v>
      </c>
      <c r="I3478" s="508">
        <v>52734</v>
      </c>
      <c r="J3478" s="508">
        <v>55930</v>
      </c>
      <c r="K3478" s="51" t="s">
        <v>2115</v>
      </c>
      <c r="L3478" s="51">
        <v>27</v>
      </c>
      <c r="M3478" s="51" t="s">
        <v>18437</v>
      </c>
      <c r="N3478" s="51" t="s">
        <v>1055</v>
      </c>
    </row>
    <row r="3479" spans="1:14" x14ac:dyDescent="0.2">
      <c r="A3479" s="51" t="s">
        <v>7544</v>
      </c>
      <c r="B3479" s="508">
        <v>33558</v>
      </c>
      <c r="C3479" s="508">
        <v>38352</v>
      </c>
      <c r="D3479" s="508">
        <v>43146</v>
      </c>
      <c r="E3479" s="508">
        <v>47940</v>
      </c>
      <c r="F3479" s="508">
        <v>51775</v>
      </c>
      <c r="G3479" s="508">
        <v>55610</v>
      </c>
      <c r="H3479" s="508">
        <v>59446</v>
      </c>
      <c r="I3479" s="508">
        <v>63281</v>
      </c>
      <c r="J3479" s="508">
        <v>67116</v>
      </c>
      <c r="K3479" s="51" t="s">
        <v>2115</v>
      </c>
      <c r="L3479" s="51">
        <v>27</v>
      </c>
      <c r="M3479" s="51" t="s">
        <v>18438</v>
      </c>
      <c r="N3479" s="51" t="s">
        <v>1055</v>
      </c>
    </row>
    <row r="3480" spans="1:14" x14ac:dyDescent="0.2">
      <c r="A3480" s="51" t="s">
        <v>11061</v>
      </c>
      <c r="B3480" s="508">
        <v>44744</v>
      </c>
      <c r="C3480" s="508">
        <v>51136</v>
      </c>
      <c r="D3480" s="508">
        <v>57528</v>
      </c>
      <c r="E3480" s="508">
        <v>63920</v>
      </c>
      <c r="F3480" s="508">
        <v>69034</v>
      </c>
      <c r="G3480" s="508">
        <v>74147</v>
      </c>
      <c r="H3480" s="508">
        <v>79261</v>
      </c>
      <c r="I3480" s="508">
        <v>84374</v>
      </c>
      <c r="J3480" s="508">
        <v>89488</v>
      </c>
      <c r="K3480" s="51" t="s">
        <v>2115</v>
      </c>
      <c r="L3480" s="51">
        <v>27</v>
      </c>
      <c r="M3480" s="51" t="s">
        <v>18439</v>
      </c>
      <c r="N3480" s="51" t="s">
        <v>1055</v>
      </c>
    </row>
    <row r="3481" spans="1:14" x14ac:dyDescent="0.2">
      <c r="A3481" s="51" t="s">
        <v>22025</v>
      </c>
      <c r="B3481" s="508">
        <v>16779</v>
      </c>
      <c r="C3481" s="508">
        <v>19176</v>
      </c>
      <c r="D3481" s="508">
        <v>21573</v>
      </c>
      <c r="E3481" s="508">
        <v>23970</v>
      </c>
      <c r="F3481" s="508">
        <v>25888</v>
      </c>
      <c r="G3481" s="508">
        <v>27805</v>
      </c>
      <c r="H3481" s="508">
        <v>29723</v>
      </c>
      <c r="I3481" s="508">
        <v>31640</v>
      </c>
      <c r="J3481" s="508">
        <v>33558</v>
      </c>
      <c r="K3481" s="51" t="s">
        <v>2118</v>
      </c>
      <c r="L3481" s="51">
        <v>35</v>
      </c>
      <c r="M3481" s="51" t="s">
        <v>18486</v>
      </c>
      <c r="N3481" s="51" t="s">
        <v>1055</v>
      </c>
    </row>
    <row r="3482" spans="1:14" x14ac:dyDescent="0.2">
      <c r="A3482" s="51" t="s">
        <v>4951</v>
      </c>
      <c r="B3482" s="508">
        <v>27965</v>
      </c>
      <c r="C3482" s="508">
        <v>31960</v>
      </c>
      <c r="D3482" s="508">
        <v>35955</v>
      </c>
      <c r="E3482" s="508">
        <v>39950</v>
      </c>
      <c r="F3482" s="508">
        <v>43146</v>
      </c>
      <c r="G3482" s="508">
        <v>46342</v>
      </c>
      <c r="H3482" s="508">
        <v>49538</v>
      </c>
      <c r="I3482" s="508">
        <v>52734</v>
      </c>
      <c r="J3482" s="508">
        <v>55930</v>
      </c>
      <c r="K3482" s="51" t="s">
        <v>2118</v>
      </c>
      <c r="L3482" s="51">
        <v>35</v>
      </c>
      <c r="M3482" s="51" t="s">
        <v>18437</v>
      </c>
      <c r="N3482" s="51" t="s">
        <v>1055</v>
      </c>
    </row>
    <row r="3483" spans="1:14" x14ac:dyDescent="0.2">
      <c r="A3483" s="51" t="s">
        <v>8350</v>
      </c>
      <c r="B3483" s="508">
        <v>33558</v>
      </c>
      <c r="C3483" s="508">
        <v>38352</v>
      </c>
      <c r="D3483" s="508">
        <v>43146</v>
      </c>
      <c r="E3483" s="508">
        <v>47940</v>
      </c>
      <c r="F3483" s="508">
        <v>51775</v>
      </c>
      <c r="G3483" s="508">
        <v>55610</v>
      </c>
      <c r="H3483" s="508">
        <v>59446</v>
      </c>
      <c r="I3483" s="508">
        <v>63281</v>
      </c>
      <c r="J3483" s="508">
        <v>67116</v>
      </c>
      <c r="K3483" s="51" t="s">
        <v>2118</v>
      </c>
      <c r="L3483" s="51">
        <v>35</v>
      </c>
      <c r="M3483" s="51" t="s">
        <v>18438</v>
      </c>
      <c r="N3483" s="51" t="s">
        <v>1055</v>
      </c>
    </row>
    <row r="3484" spans="1:14" x14ac:dyDescent="0.2">
      <c r="A3484" s="51" t="s">
        <v>8095</v>
      </c>
      <c r="B3484" s="508">
        <v>44744</v>
      </c>
      <c r="C3484" s="508">
        <v>51136</v>
      </c>
      <c r="D3484" s="508">
        <v>57528</v>
      </c>
      <c r="E3484" s="508">
        <v>63920</v>
      </c>
      <c r="F3484" s="508">
        <v>69034</v>
      </c>
      <c r="G3484" s="508">
        <v>74147</v>
      </c>
      <c r="H3484" s="508">
        <v>79261</v>
      </c>
      <c r="I3484" s="508">
        <v>84374</v>
      </c>
      <c r="J3484" s="508">
        <v>89488</v>
      </c>
      <c r="K3484" s="51" t="s">
        <v>2118</v>
      </c>
      <c r="L3484" s="51">
        <v>35</v>
      </c>
      <c r="M3484" s="51" t="s">
        <v>18439</v>
      </c>
      <c r="N3484" s="51" t="s">
        <v>1055</v>
      </c>
    </row>
    <row r="3485" spans="1:14" x14ac:dyDescent="0.2">
      <c r="A3485" s="51" t="s">
        <v>19555</v>
      </c>
      <c r="B3485" s="508">
        <v>16779</v>
      </c>
      <c r="C3485" s="508">
        <v>19176</v>
      </c>
      <c r="D3485" s="508">
        <v>21573</v>
      </c>
      <c r="E3485" s="508">
        <v>23970</v>
      </c>
      <c r="F3485" s="508">
        <v>25888</v>
      </c>
      <c r="G3485" s="508">
        <v>27805</v>
      </c>
      <c r="H3485" s="508">
        <v>29723</v>
      </c>
      <c r="I3485" s="508">
        <v>31640</v>
      </c>
      <c r="J3485" s="508">
        <v>33558</v>
      </c>
      <c r="K3485" s="51" t="s">
        <v>2096</v>
      </c>
      <c r="L3485" s="51">
        <v>29</v>
      </c>
      <c r="M3485" s="51" t="s">
        <v>18486</v>
      </c>
      <c r="N3485" s="51" t="s">
        <v>485</v>
      </c>
    </row>
    <row r="3486" spans="1:14" x14ac:dyDescent="0.2">
      <c r="A3486" s="51" t="s">
        <v>3780</v>
      </c>
      <c r="B3486" s="508">
        <v>27965</v>
      </c>
      <c r="C3486" s="508">
        <v>31960</v>
      </c>
      <c r="D3486" s="508">
        <v>35955</v>
      </c>
      <c r="E3486" s="508">
        <v>39950</v>
      </c>
      <c r="F3486" s="508">
        <v>43146</v>
      </c>
      <c r="G3486" s="508">
        <v>46342</v>
      </c>
      <c r="H3486" s="508">
        <v>49538</v>
      </c>
      <c r="I3486" s="508">
        <v>52734</v>
      </c>
      <c r="J3486" s="508">
        <v>55930</v>
      </c>
      <c r="K3486" s="51" t="s">
        <v>2096</v>
      </c>
      <c r="L3486" s="51">
        <v>29</v>
      </c>
      <c r="M3486" s="51" t="s">
        <v>18437</v>
      </c>
      <c r="N3486" s="51" t="s">
        <v>485</v>
      </c>
    </row>
    <row r="3487" spans="1:14" x14ac:dyDescent="0.2">
      <c r="A3487" s="51" t="s">
        <v>3145</v>
      </c>
      <c r="B3487" s="508">
        <v>33558</v>
      </c>
      <c r="C3487" s="508">
        <v>38352</v>
      </c>
      <c r="D3487" s="508">
        <v>43146</v>
      </c>
      <c r="E3487" s="508">
        <v>47940</v>
      </c>
      <c r="F3487" s="508">
        <v>51775</v>
      </c>
      <c r="G3487" s="508">
        <v>55610</v>
      </c>
      <c r="H3487" s="508">
        <v>59446</v>
      </c>
      <c r="I3487" s="508">
        <v>63281</v>
      </c>
      <c r="J3487" s="508">
        <v>67116</v>
      </c>
      <c r="K3487" s="51" t="s">
        <v>2096</v>
      </c>
      <c r="L3487" s="51">
        <v>29</v>
      </c>
      <c r="M3487" s="51" t="s">
        <v>18438</v>
      </c>
      <c r="N3487" s="51" t="s">
        <v>485</v>
      </c>
    </row>
    <row r="3488" spans="1:14" x14ac:dyDescent="0.2">
      <c r="A3488" s="51" t="s">
        <v>10507</v>
      </c>
      <c r="B3488" s="508">
        <v>44744</v>
      </c>
      <c r="C3488" s="508">
        <v>51136</v>
      </c>
      <c r="D3488" s="508">
        <v>57528</v>
      </c>
      <c r="E3488" s="508">
        <v>63920</v>
      </c>
      <c r="F3488" s="508">
        <v>69034</v>
      </c>
      <c r="G3488" s="508">
        <v>74147</v>
      </c>
      <c r="H3488" s="508">
        <v>79261</v>
      </c>
      <c r="I3488" s="508">
        <v>84374</v>
      </c>
      <c r="J3488" s="508">
        <v>89488</v>
      </c>
      <c r="K3488" s="51" t="s">
        <v>2096</v>
      </c>
      <c r="L3488" s="51">
        <v>29</v>
      </c>
      <c r="M3488" s="51" t="s">
        <v>18439</v>
      </c>
      <c r="N3488" s="51" t="s">
        <v>485</v>
      </c>
    </row>
    <row r="3489" spans="1:14" x14ac:dyDescent="0.2">
      <c r="A3489" s="51" t="s">
        <v>21044</v>
      </c>
      <c r="B3489" s="508">
        <v>16779</v>
      </c>
      <c r="C3489" s="508">
        <v>19176</v>
      </c>
      <c r="D3489" s="508">
        <v>21573</v>
      </c>
      <c r="E3489" s="508">
        <v>23970</v>
      </c>
      <c r="F3489" s="508">
        <v>25888</v>
      </c>
      <c r="G3489" s="508">
        <v>27805</v>
      </c>
      <c r="H3489" s="508">
        <v>29723</v>
      </c>
      <c r="I3489" s="508">
        <v>31640</v>
      </c>
      <c r="J3489" s="508">
        <v>33558</v>
      </c>
      <c r="K3489" s="51" t="s">
        <v>2104</v>
      </c>
      <c r="L3489" s="51">
        <v>27</v>
      </c>
      <c r="M3489" s="51" t="s">
        <v>18486</v>
      </c>
      <c r="N3489" s="51" t="s">
        <v>1586</v>
      </c>
    </row>
    <row r="3490" spans="1:14" x14ac:dyDescent="0.2">
      <c r="A3490" s="51" t="s">
        <v>4417</v>
      </c>
      <c r="B3490" s="508">
        <v>27965</v>
      </c>
      <c r="C3490" s="508">
        <v>31960</v>
      </c>
      <c r="D3490" s="508">
        <v>35955</v>
      </c>
      <c r="E3490" s="508">
        <v>39950</v>
      </c>
      <c r="F3490" s="508">
        <v>43146</v>
      </c>
      <c r="G3490" s="508">
        <v>46342</v>
      </c>
      <c r="H3490" s="508">
        <v>49538</v>
      </c>
      <c r="I3490" s="508">
        <v>52734</v>
      </c>
      <c r="J3490" s="508">
        <v>55930</v>
      </c>
      <c r="K3490" s="51" t="s">
        <v>2104</v>
      </c>
      <c r="L3490" s="51">
        <v>27</v>
      </c>
      <c r="M3490" s="51" t="s">
        <v>18437</v>
      </c>
      <c r="N3490" s="51" t="s">
        <v>1586</v>
      </c>
    </row>
    <row r="3491" spans="1:14" x14ac:dyDescent="0.2">
      <c r="A3491" s="51" t="s">
        <v>7086</v>
      </c>
      <c r="B3491" s="508">
        <v>33558</v>
      </c>
      <c r="C3491" s="508">
        <v>38352</v>
      </c>
      <c r="D3491" s="508">
        <v>43146</v>
      </c>
      <c r="E3491" s="508">
        <v>47940</v>
      </c>
      <c r="F3491" s="508">
        <v>51775</v>
      </c>
      <c r="G3491" s="508">
        <v>55610</v>
      </c>
      <c r="H3491" s="508">
        <v>59446</v>
      </c>
      <c r="I3491" s="508">
        <v>63281</v>
      </c>
      <c r="J3491" s="508">
        <v>67116</v>
      </c>
      <c r="K3491" s="51" t="s">
        <v>2104</v>
      </c>
      <c r="L3491" s="51">
        <v>27</v>
      </c>
      <c r="M3491" s="51" t="s">
        <v>18438</v>
      </c>
      <c r="N3491" s="51" t="s">
        <v>1586</v>
      </c>
    </row>
    <row r="3492" spans="1:14" x14ac:dyDescent="0.2">
      <c r="A3492" s="51" t="s">
        <v>6478</v>
      </c>
      <c r="B3492" s="508">
        <v>44744</v>
      </c>
      <c r="C3492" s="508">
        <v>51136</v>
      </c>
      <c r="D3492" s="508">
        <v>57528</v>
      </c>
      <c r="E3492" s="508">
        <v>63920</v>
      </c>
      <c r="F3492" s="508">
        <v>69034</v>
      </c>
      <c r="G3492" s="508">
        <v>74147</v>
      </c>
      <c r="H3492" s="508">
        <v>79261</v>
      </c>
      <c r="I3492" s="508">
        <v>84374</v>
      </c>
      <c r="J3492" s="508">
        <v>89488</v>
      </c>
      <c r="K3492" s="51" t="s">
        <v>2104</v>
      </c>
      <c r="L3492" s="51">
        <v>27</v>
      </c>
      <c r="M3492" s="51" t="s">
        <v>18439</v>
      </c>
      <c r="N3492" s="51" t="s">
        <v>1586</v>
      </c>
    </row>
    <row r="3493" spans="1:14" x14ac:dyDescent="0.2">
      <c r="A3493" s="51" t="s">
        <v>21909</v>
      </c>
      <c r="B3493" s="508">
        <v>16779</v>
      </c>
      <c r="C3493" s="508">
        <v>19176</v>
      </c>
      <c r="D3493" s="508">
        <v>21573</v>
      </c>
      <c r="E3493" s="508">
        <v>23970</v>
      </c>
      <c r="F3493" s="508">
        <v>25888</v>
      </c>
      <c r="G3493" s="508">
        <v>27805</v>
      </c>
      <c r="H3493" s="508">
        <v>29723</v>
      </c>
      <c r="I3493" s="508">
        <v>31640</v>
      </c>
      <c r="J3493" s="508">
        <v>33558</v>
      </c>
      <c r="K3493" s="51" t="s">
        <v>2116</v>
      </c>
      <c r="L3493" s="51">
        <v>29</v>
      </c>
      <c r="M3493" s="51" t="s">
        <v>18486</v>
      </c>
      <c r="N3493" s="51" t="s">
        <v>46</v>
      </c>
    </row>
    <row r="3494" spans="1:14" x14ac:dyDescent="0.2">
      <c r="A3494" s="51" t="s">
        <v>4837</v>
      </c>
      <c r="B3494" s="508">
        <v>27965</v>
      </c>
      <c r="C3494" s="508">
        <v>31960</v>
      </c>
      <c r="D3494" s="508">
        <v>35955</v>
      </c>
      <c r="E3494" s="508">
        <v>39950</v>
      </c>
      <c r="F3494" s="508">
        <v>43146</v>
      </c>
      <c r="G3494" s="508">
        <v>46342</v>
      </c>
      <c r="H3494" s="508">
        <v>49538</v>
      </c>
      <c r="I3494" s="508">
        <v>52734</v>
      </c>
      <c r="J3494" s="508">
        <v>55930</v>
      </c>
      <c r="K3494" s="51" t="s">
        <v>2116</v>
      </c>
      <c r="L3494" s="51">
        <v>29</v>
      </c>
      <c r="M3494" s="51" t="s">
        <v>18437</v>
      </c>
      <c r="N3494" s="51" t="s">
        <v>46</v>
      </c>
    </row>
    <row r="3495" spans="1:14" x14ac:dyDescent="0.2">
      <c r="A3495" s="51" t="s">
        <v>7633</v>
      </c>
      <c r="B3495" s="508">
        <v>33558</v>
      </c>
      <c r="C3495" s="508">
        <v>38352</v>
      </c>
      <c r="D3495" s="508">
        <v>43146</v>
      </c>
      <c r="E3495" s="508">
        <v>47940</v>
      </c>
      <c r="F3495" s="508">
        <v>51775</v>
      </c>
      <c r="G3495" s="508">
        <v>55610</v>
      </c>
      <c r="H3495" s="508">
        <v>59446</v>
      </c>
      <c r="I3495" s="508">
        <v>63281</v>
      </c>
      <c r="J3495" s="508">
        <v>67116</v>
      </c>
      <c r="K3495" s="51" t="s">
        <v>2116</v>
      </c>
      <c r="L3495" s="51">
        <v>29</v>
      </c>
      <c r="M3495" s="51" t="s">
        <v>18438</v>
      </c>
      <c r="N3495" s="51" t="s">
        <v>46</v>
      </c>
    </row>
    <row r="3496" spans="1:14" x14ac:dyDescent="0.2">
      <c r="A3496" s="51" t="s">
        <v>11150</v>
      </c>
      <c r="B3496" s="508">
        <v>44744</v>
      </c>
      <c r="C3496" s="508">
        <v>51136</v>
      </c>
      <c r="D3496" s="508">
        <v>57528</v>
      </c>
      <c r="E3496" s="508">
        <v>63920</v>
      </c>
      <c r="F3496" s="508">
        <v>69034</v>
      </c>
      <c r="G3496" s="508">
        <v>74147</v>
      </c>
      <c r="H3496" s="508">
        <v>79261</v>
      </c>
      <c r="I3496" s="508">
        <v>84374</v>
      </c>
      <c r="J3496" s="508">
        <v>89488</v>
      </c>
      <c r="K3496" s="51" t="s">
        <v>2116</v>
      </c>
      <c r="L3496" s="51">
        <v>29</v>
      </c>
      <c r="M3496" s="51" t="s">
        <v>18439</v>
      </c>
      <c r="N3496" s="51" t="s">
        <v>46</v>
      </c>
    </row>
    <row r="3497" spans="1:14" x14ac:dyDescent="0.2">
      <c r="A3497" s="51" t="s">
        <v>22096</v>
      </c>
      <c r="B3497" s="508">
        <v>16779</v>
      </c>
      <c r="C3497" s="508">
        <v>19176</v>
      </c>
      <c r="D3497" s="508">
        <v>21573</v>
      </c>
      <c r="E3497" s="508">
        <v>23970</v>
      </c>
      <c r="F3497" s="508">
        <v>25888</v>
      </c>
      <c r="G3497" s="508">
        <v>27805</v>
      </c>
      <c r="H3497" s="508">
        <v>29723</v>
      </c>
      <c r="I3497" s="508">
        <v>31640</v>
      </c>
      <c r="J3497" s="508">
        <v>33558</v>
      </c>
      <c r="K3497" s="51" t="s">
        <v>2131</v>
      </c>
      <c r="L3497" s="51">
        <v>43</v>
      </c>
      <c r="M3497" s="51" t="s">
        <v>18486</v>
      </c>
      <c r="N3497" s="51" t="s">
        <v>5146</v>
      </c>
    </row>
    <row r="3498" spans="1:14" x14ac:dyDescent="0.2">
      <c r="A3498" s="51" t="s">
        <v>5022</v>
      </c>
      <c r="B3498" s="508">
        <v>27965</v>
      </c>
      <c r="C3498" s="508">
        <v>31960</v>
      </c>
      <c r="D3498" s="508">
        <v>35955</v>
      </c>
      <c r="E3498" s="508">
        <v>39950</v>
      </c>
      <c r="F3498" s="508">
        <v>43146</v>
      </c>
      <c r="G3498" s="508">
        <v>46342</v>
      </c>
      <c r="H3498" s="508">
        <v>49538</v>
      </c>
      <c r="I3498" s="508">
        <v>52734</v>
      </c>
      <c r="J3498" s="508">
        <v>55930</v>
      </c>
      <c r="K3498" s="51" t="s">
        <v>2131</v>
      </c>
      <c r="L3498" s="51">
        <v>43</v>
      </c>
      <c r="M3498" s="51" t="s">
        <v>18437</v>
      </c>
      <c r="N3498" s="51" t="s">
        <v>5146</v>
      </c>
    </row>
    <row r="3499" spans="1:14" x14ac:dyDescent="0.2">
      <c r="A3499" s="51" t="s">
        <v>11489</v>
      </c>
      <c r="B3499" s="508">
        <v>33558</v>
      </c>
      <c r="C3499" s="508">
        <v>38352</v>
      </c>
      <c r="D3499" s="508">
        <v>43146</v>
      </c>
      <c r="E3499" s="508">
        <v>47940</v>
      </c>
      <c r="F3499" s="508">
        <v>51775</v>
      </c>
      <c r="G3499" s="508">
        <v>55610</v>
      </c>
      <c r="H3499" s="508">
        <v>59446</v>
      </c>
      <c r="I3499" s="508">
        <v>63281</v>
      </c>
      <c r="J3499" s="508">
        <v>67116</v>
      </c>
      <c r="K3499" s="51" t="s">
        <v>2131</v>
      </c>
      <c r="L3499" s="51">
        <v>43</v>
      </c>
      <c r="M3499" s="51" t="s">
        <v>18438</v>
      </c>
      <c r="N3499" s="51" t="s">
        <v>5146</v>
      </c>
    </row>
    <row r="3500" spans="1:14" x14ac:dyDescent="0.2">
      <c r="A3500" s="51" t="s">
        <v>7254</v>
      </c>
      <c r="B3500" s="508">
        <v>44744</v>
      </c>
      <c r="C3500" s="508">
        <v>51136</v>
      </c>
      <c r="D3500" s="508">
        <v>57528</v>
      </c>
      <c r="E3500" s="508">
        <v>63920</v>
      </c>
      <c r="F3500" s="508">
        <v>69034</v>
      </c>
      <c r="G3500" s="508">
        <v>74147</v>
      </c>
      <c r="H3500" s="508">
        <v>79261</v>
      </c>
      <c r="I3500" s="508">
        <v>84374</v>
      </c>
      <c r="J3500" s="508">
        <v>89488</v>
      </c>
      <c r="K3500" s="51" t="s">
        <v>2131</v>
      </c>
      <c r="L3500" s="51">
        <v>43</v>
      </c>
      <c r="M3500" s="51" t="s">
        <v>18439</v>
      </c>
      <c r="N3500" s="51" t="s">
        <v>5146</v>
      </c>
    </row>
    <row r="3501" spans="1:14" x14ac:dyDescent="0.2">
      <c r="A3501" s="51" t="s">
        <v>19068</v>
      </c>
      <c r="B3501" s="508">
        <v>16779</v>
      </c>
      <c r="C3501" s="508">
        <v>19176</v>
      </c>
      <c r="D3501" s="508">
        <v>21573</v>
      </c>
      <c r="E3501" s="508">
        <v>23970</v>
      </c>
      <c r="F3501" s="508">
        <v>25888</v>
      </c>
      <c r="G3501" s="508">
        <v>27805</v>
      </c>
      <c r="H3501" s="508">
        <v>29723</v>
      </c>
      <c r="I3501" s="508">
        <v>31640</v>
      </c>
      <c r="J3501" s="508">
        <v>33558</v>
      </c>
      <c r="K3501" s="51" t="s">
        <v>2091</v>
      </c>
      <c r="L3501" s="51">
        <v>67</v>
      </c>
      <c r="M3501" s="51" t="s">
        <v>18486</v>
      </c>
      <c r="N3501" s="51" t="s">
        <v>2823</v>
      </c>
    </row>
    <row r="3502" spans="1:14" x14ac:dyDescent="0.2">
      <c r="A3502" s="51" t="s">
        <v>3307</v>
      </c>
      <c r="B3502" s="508">
        <v>27965</v>
      </c>
      <c r="C3502" s="508">
        <v>31960</v>
      </c>
      <c r="D3502" s="508">
        <v>35955</v>
      </c>
      <c r="E3502" s="508">
        <v>39950</v>
      </c>
      <c r="F3502" s="508">
        <v>43146</v>
      </c>
      <c r="G3502" s="508">
        <v>46342</v>
      </c>
      <c r="H3502" s="508">
        <v>49538</v>
      </c>
      <c r="I3502" s="508">
        <v>52734</v>
      </c>
      <c r="J3502" s="508">
        <v>55930</v>
      </c>
      <c r="K3502" s="51" t="s">
        <v>2091</v>
      </c>
      <c r="L3502" s="51">
        <v>67</v>
      </c>
      <c r="M3502" s="51" t="s">
        <v>18437</v>
      </c>
      <c r="N3502" s="51" t="s">
        <v>2823</v>
      </c>
    </row>
    <row r="3503" spans="1:14" x14ac:dyDescent="0.2">
      <c r="A3503" s="51" t="s">
        <v>9686</v>
      </c>
      <c r="B3503" s="508">
        <v>33558</v>
      </c>
      <c r="C3503" s="508">
        <v>38352</v>
      </c>
      <c r="D3503" s="508">
        <v>43146</v>
      </c>
      <c r="E3503" s="508">
        <v>47940</v>
      </c>
      <c r="F3503" s="508">
        <v>51775</v>
      </c>
      <c r="G3503" s="508">
        <v>55610</v>
      </c>
      <c r="H3503" s="508">
        <v>59446</v>
      </c>
      <c r="I3503" s="508">
        <v>63281</v>
      </c>
      <c r="J3503" s="508">
        <v>67116</v>
      </c>
      <c r="K3503" s="51" t="s">
        <v>2091</v>
      </c>
      <c r="L3503" s="51">
        <v>67</v>
      </c>
      <c r="M3503" s="51" t="s">
        <v>18438</v>
      </c>
      <c r="N3503" s="51" t="s">
        <v>2823</v>
      </c>
    </row>
    <row r="3504" spans="1:14" x14ac:dyDescent="0.2">
      <c r="A3504" s="51" t="s">
        <v>5603</v>
      </c>
      <c r="B3504" s="508">
        <v>44744</v>
      </c>
      <c r="C3504" s="508">
        <v>51136</v>
      </c>
      <c r="D3504" s="508">
        <v>57528</v>
      </c>
      <c r="E3504" s="508">
        <v>63920</v>
      </c>
      <c r="F3504" s="508">
        <v>69034</v>
      </c>
      <c r="G3504" s="508">
        <v>74147</v>
      </c>
      <c r="H3504" s="508">
        <v>79261</v>
      </c>
      <c r="I3504" s="508">
        <v>84374</v>
      </c>
      <c r="J3504" s="508">
        <v>89488</v>
      </c>
      <c r="K3504" s="51" t="s">
        <v>2091</v>
      </c>
      <c r="L3504" s="51">
        <v>67</v>
      </c>
      <c r="M3504" s="51" t="s">
        <v>18439</v>
      </c>
      <c r="N3504" s="51" t="s">
        <v>2823</v>
      </c>
    </row>
    <row r="3505" spans="1:14" x14ac:dyDescent="0.2">
      <c r="A3505" s="51" t="s">
        <v>18660</v>
      </c>
      <c r="B3505" s="508">
        <v>16779</v>
      </c>
      <c r="C3505" s="508">
        <v>19176</v>
      </c>
      <c r="D3505" s="508">
        <v>21573</v>
      </c>
      <c r="E3505" s="508">
        <v>23970</v>
      </c>
      <c r="F3505" s="508">
        <v>25888</v>
      </c>
      <c r="G3505" s="508">
        <v>27805</v>
      </c>
      <c r="H3505" s="508">
        <v>29723</v>
      </c>
      <c r="I3505" s="508">
        <v>31640</v>
      </c>
      <c r="J3505" s="508">
        <v>33558</v>
      </c>
      <c r="K3505" s="51" t="s">
        <v>2084</v>
      </c>
      <c r="L3505" s="51">
        <v>3</v>
      </c>
      <c r="M3505" s="51" t="s">
        <v>18486</v>
      </c>
      <c r="N3505" s="51" t="s">
        <v>719</v>
      </c>
    </row>
    <row r="3506" spans="1:14" x14ac:dyDescent="0.2">
      <c r="A3506" s="51" t="s">
        <v>3061</v>
      </c>
      <c r="B3506" s="508">
        <v>27965</v>
      </c>
      <c r="C3506" s="508">
        <v>31960</v>
      </c>
      <c r="D3506" s="508">
        <v>35955</v>
      </c>
      <c r="E3506" s="508">
        <v>39950</v>
      </c>
      <c r="F3506" s="508">
        <v>43146</v>
      </c>
      <c r="G3506" s="508">
        <v>46342</v>
      </c>
      <c r="H3506" s="508">
        <v>49538</v>
      </c>
      <c r="I3506" s="508">
        <v>52734</v>
      </c>
      <c r="J3506" s="508">
        <v>55930</v>
      </c>
      <c r="K3506" s="51" t="s">
        <v>2084</v>
      </c>
      <c r="L3506" s="51">
        <v>3</v>
      </c>
      <c r="M3506" s="51" t="s">
        <v>18437</v>
      </c>
      <c r="N3506" s="51" t="s">
        <v>719</v>
      </c>
    </row>
    <row r="3507" spans="1:14" x14ac:dyDescent="0.2">
      <c r="A3507" s="51" t="s">
        <v>5989</v>
      </c>
      <c r="B3507" s="508">
        <v>33558</v>
      </c>
      <c r="C3507" s="508">
        <v>38352</v>
      </c>
      <c r="D3507" s="508">
        <v>43146</v>
      </c>
      <c r="E3507" s="508">
        <v>47940</v>
      </c>
      <c r="F3507" s="508">
        <v>51775</v>
      </c>
      <c r="G3507" s="508">
        <v>55610</v>
      </c>
      <c r="H3507" s="508">
        <v>59446</v>
      </c>
      <c r="I3507" s="508">
        <v>63281</v>
      </c>
      <c r="J3507" s="508">
        <v>67116</v>
      </c>
      <c r="K3507" s="51" t="s">
        <v>2084</v>
      </c>
      <c r="L3507" s="51">
        <v>3</v>
      </c>
      <c r="M3507" s="51" t="s">
        <v>18438</v>
      </c>
      <c r="N3507" s="51" t="s">
        <v>719</v>
      </c>
    </row>
    <row r="3508" spans="1:14" x14ac:dyDescent="0.2">
      <c r="A3508" s="51" t="s">
        <v>9156</v>
      </c>
      <c r="B3508" s="508">
        <v>44744</v>
      </c>
      <c r="C3508" s="508">
        <v>51136</v>
      </c>
      <c r="D3508" s="508">
        <v>57528</v>
      </c>
      <c r="E3508" s="508">
        <v>63920</v>
      </c>
      <c r="F3508" s="508">
        <v>69034</v>
      </c>
      <c r="G3508" s="508">
        <v>74147</v>
      </c>
      <c r="H3508" s="508">
        <v>79261</v>
      </c>
      <c r="I3508" s="508">
        <v>84374</v>
      </c>
      <c r="J3508" s="508">
        <v>89488</v>
      </c>
      <c r="K3508" s="51" t="s">
        <v>2084</v>
      </c>
      <c r="L3508" s="51">
        <v>3</v>
      </c>
      <c r="M3508" s="51" t="s">
        <v>18439</v>
      </c>
      <c r="N3508" s="51" t="s">
        <v>719</v>
      </c>
    </row>
    <row r="3509" spans="1:14" x14ac:dyDescent="0.2">
      <c r="A3509" s="51" t="s">
        <v>22437</v>
      </c>
      <c r="B3509" s="508">
        <v>16779</v>
      </c>
      <c r="C3509" s="508">
        <v>19176</v>
      </c>
      <c r="D3509" s="508">
        <v>21573</v>
      </c>
      <c r="E3509" s="508">
        <v>23970</v>
      </c>
      <c r="F3509" s="508">
        <v>25888</v>
      </c>
      <c r="G3509" s="508">
        <v>27805</v>
      </c>
      <c r="H3509" s="508">
        <v>29723</v>
      </c>
      <c r="I3509" s="508">
        <v>31640</v>
      </c>
      <c r="J3509" s="508">
        <v>33558</v>
      </c>
      <c r="K3509" s="51" t="s">
        <v>2123</v>
      </c>
      <c r="L3509" s="51">
        <v>79</v>
      </c>
      <c r="M3509" s="51" t="s">
        <v>18486</v>
      </c>
      <c r="N3509" s="51" t="s">
        <v>2201</v>
      </c>
    </row>
    <row r="3510" spans="1:14" x14ac:dyDescent="0.2">
      <c r="A3510" s="51" t="s">
        <v>5251</v>
      </c>
      <c r="B3510" s="508">
        <v>27965</v>
      </c>
      <c r="C3510" s="508">
        <v>31960</v>
      </c>
      <c r="D3510" s="508">
        <v>35955</v>
      </c>
      <c r="E3510" s="508">
        <v>39950</v>
      </c>
      <c r="F3510" s="508">
        <v>43146</v>
      </c>
      <c r="G3510" s="508">
        <v>46342</v>
      </c>
      <c r="H3510" s="508">
        <v>49538</v>
      </c>
      <c r="I3510" s="508">
        <v>52734</v>
      </c>
      <c r="J3510" s="508">
        <v>55930</v>
      </c>
      <c r="K3510" s="51" t="s">
        <v>2123</v>
      </c>
      <c r="L3510" s="51">
        <v>79</v>
      </c>
      <c r="M3510" s="51" t="s">
        <v>18437</v>
      </c>
      <c r="N3510" s="51" t="s">
        <v>2201</v>
      </c>
    </row>
    <row r="3511" spans="1:14" x14ac:dyDescent="0.2">
      <c r="A3511" s="51" t="s">
        <v>8158</v>
      </c>
      <c r="B3511" s="508">
        <v>33558</v>
      </c>
      <c r="C3511" s="508">
        <v>38352</v>
      </c>
      <c r="D3511" s="508">
        <v>43146</v>
      </c>
      <c r="E3511" s="508">
        <v>47940</v>
      </c>
      <c r="F3511" s="508">
        <v>51775</v>
      </c>
      <c r="G3511" s="508">
        <v>55610</v>
      </c>
      <c r="H3511" s="508">
        <v>59446</v>
      </c>
      <c r="I3511" s="508">
        <v>63281</v>
      </c>
      <c r="J3511" s="508">
        <v>67116</v>
      </c>
      <c r="K3511" s="51" t="s">
        <v>2123</v>
      </c>
      <c r="L3511" s="51">
        <v>79</v>
      </c>
      <c r="M3511" s="51" t="s">
        <v>18438</v>
      </c>
      <c r="N3511" s="51" t="s">
        <v>2201</v>
      </c>
    </row>
    <row r="3512" spans="1:14" x14ac:dyDescent="0.2">
      <c r="A3512" s="51" t="s">
        <v>11295</v>
      </c>
      <c r="B3512" s="508">
        <v>44744</v>
      </c>
      <c r="C3512" s="508">
        <v>51136</v>
      </c>
      <c r="D3512" s="508">
        <v>57528</v>
      </c>
      <c r="E3512" s="508">
        <v>63920</v>
      </c>
      <c r="F3512" s="508">
        <v>69034</v>
      </c>
      <c r="G3512" s="508">
        <v>74147</v>
      </c>
      <c r="H3512" s="508">
        <v>79261</v>
      </c>
      <c r="I3512" s="508">
        <v>84374</v>
      </c>
      <c r="J3512" s="508">
        <v>89488</v>
      </c>
      <c r="K3512" s="51" t="s">
        <v>2123</v>
      </c>
      <c r="L3512" s="51">
        <v>79</v>
      </c>
      <c r="M3512" s="51" t="s">
        <v>18439</v>
      </c>
      <c r="N3512" s="51" t="s">
        <v>2201</v>
      </c>
    </row>
    <row r="3513" spans="1:14" x14ac:dyDescent="0.2">
      <c r="A3513" s="51" t="s">
        <v>22317</v>
      </c>
      <c r="B3513" s="508">
        <v>16779</v>
      </c>
      <c r="C3513" s="508">
        <v>19176</v>
      </c>
      <c r="D3513" s="508">
        <v>21573</v>
      </c>
      <c r="E3513" s="508">
        <v>23970</v>
      </c>
      <c r="F3513" s="508">
        <v>25888</v>
      </c>
      <c r="G3513" s="508">
        <v>27805</v>
      </c>
      <c r="H3513" s="508">
        <v>29723</v>
      </c>
      <c r="I3513" s="508">
        <v>31640</v>
      </c>
      <c r="J3513" s="508">
        <v>33558</v>
      </c>
      <c r="K3513" s="51" t="s">
        <v>2122</v>
      </c>
      <c r="L3513" s="51">
        <v>29</v>
      </c>
      <c r="M3513" s="51" t="s">
        <v>18486</v>
      </c>
      <c r="N3513" s="51" t="s">
        <v>2338</v>
      </c>
    </row>
    <row r="3514" spans="1:14" x14ac:dyDescent="0.2">
      <c r="A3514" s="51" t="s">
        <v>8648</v>
      </c>
      <c r="B3514" s="508">
        <v>27965</v>
      </c>
      <c r="C3514" s="508">
        <v>31960</v>
      </c>
      <c r="D3514" s="508">
        <v>35955</v>
      </c>
      <c r="E3514" s="508">
        <v>39950</v>
      </c>
      <c r="F3514" s="508">
        <v>43146</v>
      </c>
      <c r="G3514" s="508">
        <v>46342</v>
      </c>
      <c r="H3514" s="508">
        <v>49538</v>
      </c>
      <c r="I3514" s="508">
        <v>52734</v>
      </c>
      <c r="J3514" s="508">
        <v>55930</v>
      </c>
      <c r="K3514" s="51" t="s">
        <v>2122</v>
      </c>
      <c r="L3514" s="51">
        <v>29</v>
      </c>
      <c r="M3514" s="51" t="s">
        <v>18437</v>
      </c>
      <c r="N3514" s="51" t="s">
        <v>2338</v>
      </c>
    </row>
    <row r="3515" spans="1:14" x14ac:dyDescent="0.2">
      <c r="A3515" s="51" t="s">
        <v>8720</v>
      </c>
      <c r="B3515" s="508">
        <v>33558</v>
      </c>
      <c r="C3515" s="508">
        <v>38352</v>
      </c>
      <c r="D3515" s="508">
        <v>43146</v>
      </c>
      <c r="E3515" s="508">
        <v>47940</v>
      </c>
      <c r="F3515" s="508">
        <v>51775</v>
      </c>
      <c r="G3515" s="508">
        <v>55610</v>
      </c>
      <c r="H3515" s="508">
        <v>59446</v>
      </c>
      <c r="I3515" s="508">
        <v>63281</v>
      </c>
      <c r="J3515" s="508">
        <v>67116</v>
      </c>
      <c r="K3515" s="51" t="s">
        <v>2122</v>
      </c>
      <c r="L3515" s="51">
        <v>29</v>
      </c>
      <c r="M3515" s="51" t="s">
        <v>18438</v>
      </c>
      <c r="N3515" s="51" t="s">
        <v>2338</v>
      </c>
    </row>
    <row r="3516" spans="1:14" x14ac:dyDescent="0.2">
      <c r="A3516" s="51" t="s">
        <v>7436</v>
      </c>
      <c r="B3516" s="508">
        <v>44744</v>
      </c>
      <c r="C3516" s="508">
        <v>51136</v>
      </c>
      <c r="D3516" s="508">
        <v>57528</v>
      </c>
      <c r="E3516" s="508">
        <v>63920</v>
      </c>
      <c r="F3516" s="508">
        <v>69034</v>
      </c>
      <c r="G3516" s="508">
        <v>74147</v>
      </c>
      <c r="H3516" s="508">
        <v>79261</v>
      </c>
      <c r="I3516" s="508">
        <v>84374</v>
      </c>
      <c r="J3516" s="508">
        <v>89488</v>
      </c>
      <c r="K3516" s="51" t="s">
        <v>2122</v>
      </c>
      <c r="L3516" s="51">
        <v>29</v>
      </c>
      <c r="M3516" s="51" t="s">
        <v>18439</v>
      </c>
      <c r="N3516" s="51" t="s">
        <v>2338</v>
      </c>
    </row>
    <row r="3517" spans="1:14" x14ac:dyDescent="0.2">
      <c r="A3517" s="51" t="s">
        <v>18661</v>
      </c>
      <c r="B3517" s="508">
        <v>16779</v>
      </c>
      <c r="C3517" s="508">
        <v>19176</v>
      </c>
      <c r="D3517" s="508">
        <v>21573</v>
      </c>
      <c r="E3517" s="508">
        <v>23970</v>
      </c>
      <c r="F3517" s="508">
        <v>25888</v>
      </c>
      <c r="G3517" s="508">
        <v>27805</v>
      </c>
      <c r="H3517" s="508">
        <v>29723</v>
      </c>
      <c r="I3517" s="508">
        <v>31640</v>
      </c>
      <c r="J3517" s="508">
        <v>33558</v>
      </c>
      <c r="K3517" s="51" t="s">
        <v>2084</v>
      </c>
      <c r="L3517" s="51">
        <v>5</v>
      </c>
      <c r="M3517" s="51" t="s">
        <v>18486</v>
      </c>
      <c r="N3517" s="51" t="s">
        <v>720</v>
      </c>
    </row>
    <row r="3518" spans="1:14" x14ac:dyDescent="0.2">
      <c r="A3518" s="51" t="s">
        <v>3062</v>
      </c>
      <c r="B3518" s="508">
        <v>27965</v>
      </c>
      <c r="C3518" s="508">
        <v>31960</v>
      </c>
      <c r="D3518" s="508">
        <v>35955</v>
      </c>
      <c r="E3518" s="508">
        <v>39950</v>
      </c>
      <c r="F3518" s="508">
        <v>43146</v>
      </c>
      <c r="G3518" s="508">
        <v>46342</v>
      </c>
      <c r="H3518" s="508">
        <v>49538</v>
      </c>
      <c r="I3518" s="508">
        <v>52734</v>
      </c>
      <c r="J3518" s="508">
        <v>55930</v>
      </c>
      <c r="K3518" s="51" t="s">
        <v>2084</v>
      </c>
      <c r="L3518" s="51">
        <v>5</v>
      </c>
      <c r="M3518" s="51" t="s">
        <v>18437</v>
      </c>
      <c r="N3518" s="51" t="s">
        <v>720</v>
      </c>
    </row>
    <row r="3519" spans="1:14" x14ac:dyDescent="0.2">
      <c r="A3519" s="51" t="s">
        <v>5990</v>
      </c>
      <c r="B3519" s="508">
        <v>33558</v>
      </c>
      <c r="C3519" s="508">
        <v>38352</v>
      </c>
      <c r="D3519" s="508">
        <v>43146</v>
      </c>
      <c r="E3519" s="508">
        <v>47940</v>
      </c>
      <c r="F3519" s="508">
        <v>51775</v>
      </c>
      <c r="G3519" s="508">
        <v>55610</v>
      </c>
      <c r="H3519" s="508">
        <v>59446</v>
      </c>
      <c r="I3519" s="508">
        <v>63281</v>
      </c>
      <c r="J3519" s="508">
        <v>67116</v>
      </c>
      <c r="K3519" s="51" t="s">
        <v>2084</v>
      </c>
      <c r="L3519" s="51">
        <v>5</v>
      </c>
      <c r="M3519" s="51" t="s">
        <v>18438</v>
      </c>
      <c r="N3519" s="51" t="s">
        <v>720</v>
      </c>
    </row>
    <row r="3520" spans="1:14" x14ac:dyDescent="0.2">
      <c r="A3520" s="51" t="s">
        <v>9157</v>
      </c>
      <c r="B3520" s="508">
        <v>44744</v>
      </c>
      <c r="C3520" s="508">
        <v>51136</v>
      </c>
      <c r="D3520" s="508">
        <v>57528</v>
      </c>
      <c r="E3520" s="508">
        <v>63920</v>
      </c>
      <c r="F3520" s="508">
        <v>69034</v>
      </c>
      <c r="G3520" s="508">
        <v>74147</v>
      </c>
      <c r="H3520" s="508">
        <v>79261</v>
      </c>
      <c r="I3520" s="508">
        <v>84374</v>
      </c>
      <c r="J3520" s="508">
        <v>89488</v>
      </c>
      <c r="K3520" s="51" t="s">
        <v>2084</v>
      </c>
      <c r="L3520" s="51">
        <v>5</v>
      </c>
      <c r="M3520" s="51" t="s">
        <v>18439</v>
      </c>
      <c r="N3520" s="51" t="s">
        <v>720</v>
      </c>
    </row>
    <row r="3521" spans="1:14" x14ac:dyDescent="0.2">
      <c r="A3521" s="51" t="s">
        <v>22251</v>
      </c>
      <c r="B3521" s="508">
        <v>16779</v>
      </c>
      <c r="C3521" s="508">
        <v>19176</v>
      </c>
      <c r="D3521" s="508">
        <v>21573</v>
      </c>
      <c r="E3521" s="508">
        <v>23970</v>
      </c>
      <c r="F3521" s="508">
        <v>25888</v>
      </c>
      <c r="G3521" s="508">
        <v>27805</v>
      </c>
      <c r="H3521" s="508">
        <v>29723</v>
      </c>
      <c r="I3521" s="508">
        <v>31640</v>
      </c>
      <c r="J3521" s="508">
        <v>33558</v>
      </c>
      <c r="K3521" s="51" t="s">
        <v>2121</v>
      </c>
      <c r="L3521" s="51">
        <v>29</v>
      </c>
      <c r="M3521" s="51" t="s">
        <v>18486</v>
      </c>
      <c r="N3521" s="51" t="s">
        <v>2305</v>
      </c>
    </row>
    <row r="3522" spans="1:14" x14ac:dyDescent="0.2">
      <c r="A3522" s="51" t="s">
        <v>8582</v>
      </c>
      <c r="B3522" s="508">
        <v>27965</v>
      </c>
      <c r="C3522" s="508">
        <v>31960</v>
      </c>
      <c r="D3522" s="508">
        <v>35955</v>
      </c>
      <c r="E3522" s="508">
        <v>39950</v>
      </c>
      <c r="F3522" s="508">
        <v>43146</v>
      </c>
      <c r="G3522" s="508">
        <v>46342</v>
      </c>
      <c r="H3522" s="508">
        <v>49538</v>
      </c>
      <c r="I3522" s="508">
        <v>52734</v>
      </c>
      <c r="J3522" s="508">
        <v>55930</v>
      </c>
      <c r="K3522" s="51" t="s">
        <v>2121</v>
      </c>
      <c r="L3522" s="51">
        <v>29</v>
      </c>
      <c r="M3522" s="51" t="s">
        <v>18437</v>
      </c>
      <c r="N3522" s="51" t="s">
        <v>2305</v>
      </c>
    </row>
    <row r="3523" spans="1:14" x14ac:dyDescent="0.2">
      <c r="A3523" s="51" t="s">
        <v>11613</v>
      </c>
      <c r="B3523" s="508">
        <v>33558</v>
      </c>
      <c r="C3523" s="508">
        <v>38352</v>
      </c>
      <c r="D3523" s="508">
        <v>43146</v>
      </c>
      <c r="E3523" s="508">
        <v>47940</v>
      </c>
      <c r="F3523" s="508">
        <v>51775</v>
      </c>
      <c r="G3523" s="508">
        <v>55610</v>
      </c>
      <c r="H3523" s="508">
        <v>59446</v>
      </c>
      <c r="I3523" s="508">
        <v>63281</v>
      </c>
      <c r="J3523" s="508">
        <v>67116</v>
      </c>
      <c r="K3523" s="51" t="s">
        <v>2121</v>
      </c>
      <c r="L3523" s="51">
        <v>29</v>
      </c>
      <c r="M3523" s="51" t="s">
        <v>18438</v>
      </c>
      <c r="N3523" s="51" t="s">
        <v>2305</v>
      </c>
    </row>
    <row r="3524" spans="1:14" x14ac:dyDescent="0.2">
      <c r="A3524" s="51" t="s">
        <v>7370</v>
      </c>
      <c r="B3524" s="508">
        <v>44744</v>
      </c>
      <c r="C3524" s="508">
        <v>51136</v>
      </c>
      <c r="D3524" s="508">
        <v>57528</v>
      </c>
      <c r="E3524" s="508">
        <v>63920</v>
      </c>
      <c r="F3524" s="508">
        <v>69034</v>
      </c>
      <c r="G3524" s="508">
        <v>74147</v>
      </c>
      <c r="H3524" s="508">
        <v>79261</v>
      </c>
      <c r="I3524" s="508">
        <v>84374</v>
      </c>
      <c r="J3524" s="508">
        <v>89488</v>
      </c>
      <c r="K3524" s="51" t="s">
        <v>2121</v>
      </c>
      <c r="L3524" s="51">
        <v>29</v>
      </c>
      <c r="M3524" s="51" t="s">
        <v>18439</v>
      </c>
      <c r="N3524" s="51" t="s">
        <v>2305</v>
      </c>
    </row>
    <row r="3525" spans="1:14" x14ac:dyDescent="0.2">
      <c r="A3525" s="51" t="s">
        <v>18528</v>
      </c>
      <c r="B3525" s="508">
        <v>16779</v>
      </c>
      <c r="C3525" s="508">
        <v>19176</v>
      </c>
      <c r="D3525" s="508">
        <v>21573</v>
      </c>
      <c r="E3525" s="508">
        <v>23970</v>
      </c>
      <c r="F3525" s="508">
        <v>25888</v>
      </c>
      <c r="G3525" s="508">
        <v>27805</v>
      </c>
      <c r="H3525" s="508">
        <v>29723</v>
      </c>
      <c r="I3525" s="508">
        <v>31640</v>
      </c>
      <c r="J3525" s="508">
        <v>33558</v>
      </c>
      <c r="K3525" s="51" t="s">
        <v>2082</v>
      </c>
      <c r="L3525" s="51">
        <v>31</v>
      </c>
      <c r="M3525" s="51" t="s">
        <v>18486</v>
      </c>
      <c r="N3525" s="51" t="s">
        <v>609</v>
      </c>
    </row>
    <row r="3526" spans="1:14" x14ac:dyDescent="0.2">
      <c r="A3526" s="51" t="s">
        <v>3445</v>
      </c>
      <c r="B3526" s="508">
        <v>27965</v>
      </c>
      <c r="C3526" s="508">
        <v>31960</v>
      </c>
      <c r="D3526" s="508">
        <v>35955</v>
      </c>
      <c r="E3526" s="508">
        <v>39950</v>
      </c>
      <c r="F3526" s="508">
        <v>43146</v>
      </c>
      <c r="G3526" s="508">
        <v>46342</v>
      </c>
      <c r="H3526" s="508">
        <v>49538</v>
      </c>
      <c r="I3526" s="508">
        <v>52734</v>
      </c>
      <c r="J3526" s="508">
        <v>55930</v>
      </c>
      <c r="K3526" s="51" t="s">
        <v>2082</v>
      </c>
      <c r="L3526" s="51">
        <v>31</v>
      </c>
      <c r="M3526" s="51" t="s">
        <v>18437</v>
      </c>
      <c r="N3526" s="51" t="s">
        <v>609</v>
      </c>
    </row>
    <row r="3527" spans="1:14" x14ac:dyDescent="0.2">
      <c r="A3527" s="51" t="s">
        <v>1757</v>
      </c>
      <c r="B3527" s="508">
        <v>33558</v>
      </c>
      <c r="C3527" s="508">
        <v>38352</v>
      </c>
      <c r="D3527" s="508">
        <v>43146</v>
      </c>
      <c r="E3527" s="508">
        <v>47940</v>
      </c>
      <c r="F3527" s="508">
        <v>51775</v>
      </c>
      <c r="G3527" s="508">
        <v>55610</v>
      </c>
      <c r="H3527" s="508">
        <v>59446</v>
      </c>
      <c r="I3527" s="508">
        <v>63281</v>
      </c>
      <c r="J3527" s="508">
        <v>67116</v>
      </c>
      <c r="K3527" s="51" t="s">
        <v>2082</v>
      </c>
      <c r="L3527" s="51">
        <v>31</v>
      </c>
      <c r="M3527" s="51" t="s">
        <v>18438</v>
      </c>
      <c r="N3527" s="51" t="s">
        <v>609</v>
      </c>
    </row>
    <row r="3528" spans="1:14" x14ac:dyDescent="0.2">
      <c r="A3528" s="51" t="s">
        <v>2691</v>
      </c>
      <c r="B3528" s="508">
        <v>44744</v>
      </c>
      <c r="C3528" s="508">
        <v>51136</v>
      </c>
      <c r="D3528" s="508">
        <v>57528</v>
      </c>
      <c r="E3528" s="508">
        <v>63920</v>
      </c>
      <c r="F3528" s="508">
        <v>69034</v>
      </c>
      <c r="G3528" s="508">
        <v>74147</v>
      </c>
      <c r="H3528" s="508">
        <v>79261</v>
      </c>
      <c r="I3528" s="508">
        <v>84374</v>
      </c>
      <c r="J3528" s="508">
        <v>89488</v>
      </c>
      <c r="K3528" s="51" t="s">
        <v>2082</v>
      </c>
      <c r="L3528" s="51">
        <v>31</v>
      </c>
      <c r="M3528" s="51" t="s">
        <v>18439</v>
      </c>
      <c r="N3528" s="51" t="s">
        <v>609</v>
      </c>
    </row>
    <row r="3529" spans="1:14" x14ac:dyDescent="0.2">
      <c r="A3529" s="51" t="s">
        <v>19069</v>
      </c>
      <c r="B3529" s="508">
        <v>16779</v>
      </c>
      <c r="C3529" s="508">
        <v>19176</v>
      </c>
      <c r="D3529" s="508">
        <v>21573</v>
      </c>
      <c r="E3529" s="508">
        <v>23970</v>
      </c>
      <c r="F3529" s="508">
        <v>25888</v>
      </c>
      <c r="G3529" s="508">
        <v>27805</v>
      </c>
      <c r="H3529" s="508">
        <v>29723</v>
      </c>
      <c r="I3529" s="508">
        <v>31640</v>
      </c>
      <c r="J3529" s="508">
        <v>33558</v>
      </c>
      <c r="K3529" s="51" t="s">
        <v>2091</v>
      </c>
      <c r="L3529" s="51">
        <v>69</v>
      </c>
      <c r="M3529" s="51" t="s">
        <v>18486</v>
      </c>
      <c r="N3529" s="51" t="s">
        <v>609</v>
      </c>
    </row>
    <row r="3530" spans="1:14" x14ac:dyDescent="0.2">
      <c r="A3530" s="51" t="s">
        <v>3308</v>
      </c>
      <c r="B3530" s="508">
        <v>27965</v>
      </c>
      <c r="C3530" s="508">
        <v>31960</v>
      </c>
      <c r="D3530" s="508">
        <v>35955</v>
      </c>
      <c r="E3530" s="508">
        <v>39950</v>
      </c>
      <c r="F3530" s="508">
        <v>43146</v>
      </c>
      <c r="G3530" s="508">
        <v>46342</v>
      </c>
      <c r="H3530" s="508">
        <v>49538</v>
      </c>
      <c r="I3530" s="508">
        <v>52734</v>
      </c>
      <c r="J3530" s="508">
        <v>55930</v>
      </c>
      <c r="K3530" s="51" t="s">
        <v>2091</v>
      </c>
      <c r="L3530" s="51">
        <v>69</v>
      </c>
      <c r="M3530" s="51" t="s">
        <v>18437</v>
      </c>
      <c r="N3530" s="51" t="s">
        <v>609</v>
      </c>
    </row>
    <row r="3531" spans="1:14" x14ac:dyDescent="0.2">
      <c r="A3531" s="51" t="s">
        <v>9687</v>
      </c>
      <c r="B3531" s="508">
        <v>33558</v>
      </c>
      <c r="C3531" s="508">
        <v>38352</v>
      </c>
      <c r="D3531" s="508">
        <v>43146</v>
      </c>
      <c r="E3531" s="508">
        <v>47940</v>
      </c>
      <c r="F3531" s="508">
        <v>51775</v>
      </c>
      <c r="G3531" s="508">
        <v>55610</v>
      </c>
      <c r="H3531" s="508">
        <v>59446</v>
      </c>
      <c r="I3531" s="508">
        <v>63281</v>
      </c>
      <c r="J3531" s="508">
        <v>67116</v>
      </c>
      <c r="K3531" s="51" t="s">
        <v>2091</v>
      </c>
      <c r="L3531" s="51">
        <v>69</v>
      </c>
      <c r="M3531" s="51" t="s">
        <v>18438</v>
      </c>
      <c r="N3531" s="51" t="s">
        <v>609</v>
      </c>
    </row>
    <row r="3532" spans="1:14" x14ac:dyDescent="0.2">
      <c r="A3532" s="51" t="s">
        <v>5604</v>
      </c>
      <c r="B3532" s="508">
        <v>44744</v>
      </c>
      <c r="C3532" s="508">
        <v>51136</v>
      </c>
      <c r="D3532" s="508">
        <v>57528</v>
      </c>
      <c r="E3532" s="508">
        <v>63920</v>
      </c>
      <c r="F3532" s="508">
        <v>69034</v>
      </c>
      <c r="G3532" s="508">
        <v>74147</v>
      </c>
      <c r="H3532" s="508">
        <v>79261</v>
      </c>
      <c r="I3532" s="508">
        <v>84374</v>
      </c>
      <c r="J3532" s="508">
        <v>89488</v>
      </c>
      <c r="K3532" s="51" t="s">
        <v>2091</v>
      </c>
      <c r="L3532" s="51">
        <v>69</v>
      </c>
      <c r="M3532" s="51" t="s">
        <v>18439</v>
      </c>
      <c r="N3532" s="51" t="s">
        <v>609</v>
      </c>
    </row>
    <row r="3533" spans="1:14" x14ac:dyDescent="0.2">
      <c r="A3533" s="51" t="s">
        <v>22318</v>
      </c>
      <c r="B3533" s="508">
        <v>16779</v>
      </c>
      <c r="C3533" s="508">
        <v>19176</v>
      </c>
      <c r="D3533" s="508">
        <v>21573</v>
      </c>
      <c r="E3533" s="508">
        <v>23970</v>
      </c>
      <c r="F3533" s="508">
        <v>25888</v>
      </c>
      <c r="G3533" s="508">
        <v>27805</v>
      </c>
      <c r="H3533" s="508">
        <v>29723</v>
      </c>
      <c r="I3533" s="508">
        <v>31640</v>
      </c>
      <c r="J3533" s="508">
        <v>33558</v>
      </c>
      <c r="K3533" s="51" t="s">
        <v>2122</v>
      </c>
      <c r="L3533" s="51">
        <v>31</v>
      </c>
      <c r="M3533" s="51" t="s">
        <v>18486</v>
      </c>
      <c r="N3533" s="51" t="s">
        <v>609</v>
      </c>
    </row>
    <row r="3534" spans="1:14" x14ac:dyDescent="0.2">
      <c r="A3534" s="51" t="s">
        <v>8649</v>
      </c>
      <c r="B3534" s="508">
        <v>27965</v>
      </c>
      <c r="C3534" s="508">
        <v>31960</v>
      </c>
      <c r="D3534" s="508">
        <v>35955</v>
      </c>
      <c r="E3534" s="508">
        <v>39950</v>
      </c>
      <c r="F3534" s="508">
        <v>43146</v>
      </c>
      <c r="G3534" s="508">
        <v>46342</v>
      </c>
      <c r="H3534" s="508">
        <v>49538</v>
      </c>
      <c r="I3534" s="508">
        <v>52734</v>
      </c>
      <c r="J3534" s="508">
        <v>55930</v>
      </c>
      <c r="K3534" s="51" t="s">
        <v>2122</v>
      </c>
      <c r="L3534" s="51">
        <v>31</v>
      </c>
      <c r="M3534" s="51" t="s">
        <v>18437</v>
      </c>
      <c r="N3534" s="51" t="s">
        <v>609</v>
      </c>
    </row>
    <row r="3535" spans="1:14" x14ac:dyDescent="0.2">
      <c r="A3535" s="51" t="s">
        <v>8721</v>
      </c>
      <c r="B3535" s="508">
        <v>33558</v>
      </c>
      <c r="C3535" s="508">
        <v>38352</v>
      </c>
      <c r="D3535" s="508">
        <v>43146</v>
      </c>
      <c r="E3535" s="508">
        <v>47940</v>
      </c>
      <c r="F3535" s="508">
        <v>51775</v>
      </c>
      <c r="G3535" s="508">
        <v>55610</v>
      </c>
      <c r="H3535" s="508">
        <v>59446</v>
      </c>
      <c r="I3535" s="508">
        <v>63281</v>
      </c>
      <c r="J3535" s="508">
        <v>67116</v>
      </c>
      <c r="K3535" s="51" t="s">
        <v>2122</v>
      </c>
      <c r="L3535" s="51">
        <v>31</v>
      </c>
      <c r="M3535" s="51" t="s">
        <v>18438</v>
      </c>
      <c r="N3535" s="51" t="s">
        <v>609</v>
      </c>
    </row>
    <row r="3536" spans="1:14" x14ac:dyDescent="0.2">
      <c r="A3536" s="51" t="s">
        <v>7437</v>
      </c>
      <c r="B3536" s="508">
        <v>44744</v>
      </c>
      <c r="C3536" s="508">
        <v>51136</v>
      </c>
      <c r="D3536" s="508">
        <v>57528</v>
      </c>
      <c r="E3536" s="508">
        <v>63920</v>
      </c>
      <c r="F3536" s="508">
        <v>69034</v>
      </c>
      <c r="G3536" s="508">
        <v>74147</v>
      </c>
      <c r="H3536" s="508">
        <v>79261</v>
      </c>
      <c r="I3536" s="508">
        <v>84374</v>
      </c>
      <c r="J3536" s="508">
        <v>89488</v>
      </c>
      <c r="K3536" s="51" t="s">
        <v>2122</v>
      </c>
      <c r="L3536" s="51">
        <v>31</v>
      </c>
      <c r="M3536" s="51" t="s">
        <v>18439</v>
      </c>
      <c r="N3536" s="51" t="s">
        <v>609</v>
      </c>
    </row>
    <row r="3537" spans="1:14" x14ac:dyDescent="0.2">
      <c r="A3537" s="51" t="s">
        <v>19556</v>
      </c>
      <c r="B3537" s="508">
        <v>16779</v>
      </c>
      <c r="C3537" s="508">
        <v>19176</v>
      </c>
      <c r="D3537" s="508">
        <v>21573</v>
      </c>
      <c r="E3537" s="508">
        <v>23970</v>
      </c>
      <c r="F3537" s="508">
        <v>25888</v>
      </c>
      <c r="G3537" s="508">
        <v>27805</v>
      </c>
      <c r="H3537" s="508">
        <v>29723</v>
      </c>
      <c r="I3537" s="508">
        <v>31640</v>
      </c>
      <c r="J3537" s="508">
        <v>33558</v>
      </c>
      <c r="K3537" s="51" t="s">
        <v>2096</v>
      </c>
      <c r="L3537" s="51">
        <v>31</v>
      </c>
      <c r="M3537" s="51" t="s">
        <v>18486</v>
      </c>
      <c r="N3537" s="51" t="s">
        <v>486</v>
      </c>
    </row>
    <row r="3538" spans="1:14" x14ac:dyDescent="0.2">
      <c r="A3538" s="51" t="s">
        <v>3781</v>
      </c>
      <c r="B3538" s="508">
        <v>27965</v>
      </c>
      <c r="C3538" s="508">
        <v>31960</v>
      </c>
      <c r="D3538" s="508">
        <v>35955</v>
      </c>
      <c r="E3538" s="508">
        <v>39950</v>
      </c>
      <c r="F3538" s="508">
        <v>43146</v>
      </c>
      <c r="G3538" s="508">
        <v>46342</v>
      </c>
      <c r="H3538" s="508">
        <v>49538</v>
      </c>
      <c r="I3538" s="508">
        <v>52734</v>
      </c>
      <c r="J3538" s="508">
        <v>55930</v>
      </c>
      <c r="K3538" s="51" t="s">
        <v>2096</v>
      </c>
      <c r="L3538" s="51">
        <v>31</v>
      </c>
      <c r="M3538" s="51" t="s">
        <v>18437</v>
      </c>
      <c r="N3538" s="51" t="s">
        <v>486</v>
      </c>
    </row>
    <row r="3539" spans="1:14" x14ac:dyDescent="0.2">
      <c r="A3539" s="51" t="s">
        <v>3146</v>
      </c>
      <c r="B3539" s="508">
        <v>33558</v>
      </c>
      <c r="C3539" s="508">
        <v>38352</v>
      </c>
      <c r="D3539" s="508">
        <v>43146</v>
      </c>
      <c r="E3539" s="508">
        <v>47940</v>
      </c>
      <c r="F3539" s="508">
        <v>51775</v>
      </c>
      <c r="G3539" s="508">
        <v>55610</v>
      </c>
      <c r="H3539" s="508">
        <v>59446</v>
      </c>
      <c r="I3539" s="508">
        <v>63281</v>
      </c>
      <c r="J3539" s="508">
        <v>67116</v>
      </c>
      <c r="K3539" s="51" t="s">
        <v>2096</v>
      </c>
      <c r="L3539" s="51">
        <v>31</v>
      </c>
      <c r="M3539" s="51" t="s">
        <v>18438</v>
      </c>
      <c r="N3539" s="51" t="s">
        <v>486</v>
      </c>
    </row>
    <row r="3540" spans="1:14" x14ac:dyDescent="0.2">
      <c r="A3540" s="51" t="s">
        <v>10508</v>
      </c>
      <c r="B3540" s="508">
        <v>44744</v>
      </c>
      <c r="C3540" s="508">
        <v>51136</v>
      </c>
      <c r="D3540" s="508">
        <v>57528</v>
      </c>
      <c r="E3540" s="508">
        <v>63920</v>
      </c>
      <c r="F3540" s="508">
        <v>69034</v>
      </c>
      <c r="G3540" s="508">
        <v>74147</v>
      </c>
      <c r="H3540" s="508">
        <v>79261</v>
      </c>
      <c r="I3540" s="508">
        <v>84374</v>
      </c>
      <c r="J3540" s="508">
        <v>89488</v>
      </c>
      <c r="K3540" s="51" t="s">
        <v>2096</v>
      </c>
      <c r="L3540" s="51">
        <v>31</v>
      </c>
      <c r="M3540" s="51" t="s">
        <v>18439</v>
      </c>
      <c r="N3540" s="51" t="s">
        <v>486</v>
      </c>
    </row>
    <row r="3541" spans="1:14" x14ac:dyDescent="0.2">
      <c r="A3541" s="51" t="s">
        <v>22438</v>
      </c>
      <c r="B3541" s="508">
        <v>16779</v>
      </c>
      <c r="C3541" s="508">
        <v>19176</v>
      </c>
      <c r="D3541" s="508">
        <v>21573</v>
      </c>
      <c r="E3541" s="508">
        <v>23970</v>
      </c>
      <c r="F3541" s="508">
        <v>25888</v>
      </c>
      <c r="G3541" s="508">
        <v>27805</v>
      </c>
      <c r="H3541" s="508">
        <v>29723</v>
      </c>
      <c r="I3541" s="508">
        <v>31640</v>
      </c>
      <c r="J3541" s="508">
        <v>33558</v>
      </c>
      <c r="K3541" s="51" t="s">
        <v>2123</v>
      </c>
      <c r="L3541" s="51">
        <v>81</v>
      </c>
      <c r="M3541" s="51" t="s">
        <v>18486</v>
      </c>
      <c r="N3541" s="51" t="s">
        <v>2202</v>
      </c>
    </row>
    <row r="3542" spans="1:14" x14ac:dyDescent="0.2">
      <c r="A3542" s="51" t="s">
        <v>5252</v>
      </c>
      <c r="B3542" s="508">
        <v>27965</v>
      </c>
      <c r="C3542" s="508">
        <v>31960</v>
      </c>
      <c r="D3542" s="508">
        <v>35955</v>
      </c>
      <c r="E3542" s="508">
        <v>39950</v>
      </c>
      <c r="F3542" s="508">
        <v>43146</v>
      </c>
      <c r="G3542" s="508">
        <v>46342</v>
      </c>
      <c r="H3542" s="508">
        <v>49538</v>
      </c>
      <c r="I3542" s="508">
        <v>52734</v>
      </c>
      <c r="J3542" s="508">
        <v>55930</v>
      </c>
      <c r="K3542" s="51" t="s">
        <v>2123</v>
      </c>
      <c r="L3542" s="51">
        <v>81</v>
      </c>
      <c r="M3542" s="51" t="s">
        <v>18437</v>
      </c>
      <c r="N3542" s="51" t="s">
        <v>2202</v>
      </c>
    </row>
    <row r="3543" spans="1:14" x14ac:dyDescent="0.2">
      <c r="A3543" s="51" t="s">
        <v>8159</v>
      </c>
      <c r="B3543" s="508">
        <v>33558</v>
      </c>
      <c r="C3543" s="508">
        <v>38352</v>
      </c>
      <c r="D3543" s="508">
        <v>43146</v>
      </c>
      <c r="E3543" s="508">
        <v>47940</v>
      </c>
      <c r="F3543" s="508">
        <v>51775</v>
      </c>
      <c r="G3543" s="508">
        <v>55610</v>
      </c>
      <c r="H3543" s="508">
        <v>59446</v>
      </c>
      <c r="I3543" s="508">
        <v>63281</v>
      </c>
      <c r="J3543" s="508">
        <v>67116</v>
      </c>
      <c r="K3543" s="51" t="s">
        <v>2123</v>
      </c>
      <c r="L3543" s="51">
        <v>81</v>
      </c>
      <c r="M3543" s="51" t="s">
        <v>18438</v>
      </c>
      <c r="N3543" s="51" t="s">
        <v>2202</v>
      </c>
    </row>
    <row r="3544" spans="1:14" x14ac:dyDescent="0.2">
      <c r="A3544" s="51" t="s">
        <v>11296</v>
      </c>
      <c r="B3544" s="508">
        <v>44744</v>
      </c>
      <c r="C3544" s="508">
        <v>51136</v>
      </c>
      <c r="D3544" s="508">
        <v>57528</v>
      </c>
      <c r="E3544" s="508">
        <v>63920</v>
      </c>
      <c r="F3544" s="508">
        <v>69034</v>
      </c>
      <c r="G3544" s="508">
        <v>74147</v>
      </c>
      <c r="H3544" s="508">
        <v>79261</v>
      </c>
      <c r="I3544" s="508">
        <v>84374</v>
      </c>
      <c r="J3544" s="508">
        <v>89488</v>
      </c>
      <c r="K3544" s="51" t="s">
        <v>2123</v>
      </c>
      <c r="L3544" s="51">
        <v>81</v>
      </c>
      <c r="M3544" s="51" t="s">
        <v>18439</v>
      </c>
      <c r="N3544" s="51" t="s">
        <v>2202</v>
      </c>
    </row>
    <row r="3545" spans="1:14" x14ac:dyDescent="0.2">
      <c r="A3545" s="51" t="s">
        <v>18529</v>
      </c>
      <c r="B3545" s="508">
        <v>16779</v>
      </c>
      <c r="C3545" s="508">
        <v>19176</v>
      </c>
      <c r="D3545" s="508">
        <v>21573</v>
      </c>
      <c r="E3545" s="508">
        <v>23970</v>
      </c>
      <c r="F3545" s="508">
        <v>25888</v>
      </c>
      <c r="G3545" s="508">
        <v>27805</v>
      </c>
      <c r="H3545" s="508">
        <v>29723</v>
      </c>
      <c r="I3545" s="508">
        <v>31640</v>
      </c>
      <c r="J3545" s="508">
        <v>33558</v>
      </c>
      <c r="K3545" s="51" t="s">
        <v>2082</v>
      </c>
      <c r="L3545" s="51">
        <v>33</v>
      </c>
      <c r="M3545" s="51" t="s">
        <v>18486</v>
      </c>
      <c r="N3545" s="51" t="s">
        <v>610</v>
      </c>
    </row>
    <row r="3546" spans="1:14" x14ac:dyDescent="0.2">
      <c r="A3546" s="51" t="s">
        <v>3446</v>
      </c>
      <c r="B3546" s="508">
        <v>27965</v>
      </c>
      <c r="C3546" s="508">
        <v>31960</v>
      </c>
      <c r="D3546" s="508">
        <v>35955</v>
      </c>
      <c r="E3546" s="508">
        <v>39950</v>
      </c>
      <c r="F3546" s="508">
        <v>43146</v>
      </c>
      <c r="G3546" s="508">
        <v>46342</v>
      </c>
      <c r="H3546" s="508">
        <v>49538</v>
      </c>
      <c r="I3546" s="508">
        <v>52734</v>
      </c>
      <c r="J3546" s="508">
        <v>55930</v>
      </c>
      <c r="K3546" s="51" t="s">
        <v>2082</v>
      </c>
      <c r="L3546" s="51">
        <v>33</v>
      </c>
      <c r="M3546" s="51" t="s">
        <v>18437</v>
      </c>
      <c r="N3546" s="51" t="s">
        <v>610</v>
      </c>
    </row>
    <row r="3547" spans="1:14" x14ac:dyDescent="0.2">
      <c r="A3547" s="51" t="s">
        <v>1758</v>
      </c>
      <c r="B3547" s="508">
        <v>33558</v>
      </c>
      <c r="C3547" s="508">
        <v>38352</v>
      </c>
      <c r="D3547" s="508">
        <v>43146</v>
      </c>
      <c r="E3547" s="508">
        <v>47940</v>
      </c>
      <c r="F3547" s="508">
        <v>51775</v>
      </c>
      <c r="G3547" s="508">
        <v>55610</v>
      </c>
      <c r="H3547" s="508">
        <v>59446</v>
      </c>
      <c r="I3547" s="508">
        <v>63281</v>
      </c>
      <c r="J3547" s="508">
        <v>67116</v>
      </c>
      <c r="K3547" s="51" t="s">
        <v>2082</v>
      </c>
      <c r="L3547" s="51">
        <v>33</v>
      </c>
      <c r="M3547" s="51" t="s">
        <v>18438</v>
      </c>
      <c r="N3547" s="51" t="s">
        <v>610</v>
      </c>
    </row>
    <row r="3548" spans="1:14" x14ac:dyDescent="0.2">
      <c r="A3548" s="51" t="s">
        <v>2692</v>
      </c>
      <c r="B3548" s="508">
        <v>44744</v>
      </c>
      <c r="C3548" s="508">
        <v>51136</v>
      </c>
      <c r="D3548" s="508">
        <v>57528</v>
      </c>
      <c r="E3548" s="508">
        <v>63920</v>
      </c>
      <c r="F3548" s="508">
        <v>69034</v>
      </c>
      <c r="G3548" s="508">
        <v>74147</v>
      </c>
      <c r="H3548" s="508">
        <v>79261</v>
      </c>
      <c r="I3548" s="508">
        <v>84374</v>
      </c>
      <c r="J3548" s="508">
        <v>89488</v>
      </c>
      <c r="K3548" s="51" t="s">
        <v>2082</v>
      </c>
      <c r="L3548" s="51">
        <v>33</v>
      </c>
      <c r="M3548" s="51" t="s">
        <v>18439</v>
      </c>
      <c r="N3548" s="51" t="s">
        <v>610</v>
      </c>
    </row>
    <row r="3549" spans="1:14" x14ac:dyDescent="0.2">
      <c r="A3549" s="51" t="s">
        <v>22439</v>
      </c>
      <c r="B3549" s="508">
        <v>16779</v>
      </c>
      <c r="C3549" s="508">
        <v>19176</v>
      </c>
      <c r="D3549" s="508">
        <v>21573</v>
      </c>
      <c r="E3549" s="508">
        <v>23970</v>
      </c>
      <c r="F3549" s="508">
        <v>25888</v>
      </c>
      <c r="G3549" s="508">
        <v>27805</v>
      </c>
      <c r="H3549" s="508">
        <v>29723</v>
      </c>
      <c r="I3549" s="508">
        <v>31640</v>
      </c>
      <c r="J3549" s="508">
        <v>33558</v>
      </c>
      <c r="K3549" s="51" t="s">
        <v>2123</v>
      </c>
      <c r="L3549" s="51">
        <v>83</v>
      </c>
      <c r="M3549" s="51" t="s">
        <v>18486</v>
      </c>
      <c r="N3549" s="51" t="s">
        <v>2203</v>
      </c>
    </row>
    <row r="3550" spans="1:14" x14ac:dyDescent="0.2">
      <c r="A3550" s="51" t="s">
        <v>5253</v>
      </c>
      <c r="B3550" s="508">
        <v>27965</v>
      </c>
      <c r="C3550" s="508">
        <v>31960</v>
      </c>
      <c r="D3550" s="508">
        <v>35955</v>
      </c>
      <c r="E3550" s="508">
        <v>39950</v>
      </c>
      <c r="F3550" s="508">
        <v>43146</v>
      </c>
      <c r="G3550" s="508">
        <v>46342</v>
      </c>
      <c r="H3550" s="508">
        <v>49538</v>
      </c>
      <c r="I3550" s="508">
        <v>52734</v>
      </c>
      <c r="J3550" s="508">
        <v>55930</v>
      </c>
      <c r="K3550" s="51" t="s">
        <v>2123</v>
      </c>
      <c r="L3550" s="51">
        <v>83</v>
      </c>
      <c r="M3550" s="51" t="s">
        <v>18437</v>
      </c>
      <c r="N3550" s="51" t="s">
        <v>2203</v>
      </c>
    </row>
    <row r="3551" spans="1:14" x14ac:dyDescent="0.2">
      <c r="A3551" s="51" t="s">
        <v>8160</v>
      </c>
      <c r="B3551" s="508">
        <v>33558</v>
      </c>
      <c r="C3551" s="508">
        <v>38352</v>
      </c>
      <c r="D3551" s="508">
        <v>43146</v>
      </c>
      <c r="E3551" s="508">
        <v>47940</v>
      </c>
      <c r="F3551" s="508">
        <v>51775</v>
      </c>
      <c r="G3551" s="508">
        <v>55610</v>
      </c>
      <c r="H3551" s="508">
        <v>59446</v>
      </c>
      <c r="I3551" s="508">
        <v>63281</v>
      </c>
      <c r="J3551" s="508">
        <v>67116</v>
      </c>
      <c r="K3551" s="51" t="s">
        <v>2123</v>
      </c>
      <c r="L3551" s="51">
        <v>83</v>
      </c>
      <c r="M3551" s="51" t="s">
        <v>18438</v>
      </c>
      <c r="N3551" s="51" t="s">
        <v>2203</v>
      </c>
    </row>
    <row r="3552" spans="1:14" x14ac:dyDescent="0.2">
      <c r="A3552" s="51" t="s">
        <v>11297</v>
      </c>
      <c r="B3552" s="508">
        <v>44744</v>
      </c>
      <c r="C3552" s="508">
        <v>51136</v>
      </c>
      <c r="D3552" s="508">
        <v>57528</v>
      </c>
      <c r="E3552" s="508">
        <v>63920</v>
      </c>
      <c r="F3552" s="508">
        <v>69034</v>
      </c>
      <c r="G3552" s="508">
        <v>74147</v>
      </c>
      <c r="H3552" s="508">
        <v>79261</v>
      </c>
      <c r="I3552" s="508">
        <v>84374</v>
      </c>
      <c r="J3552" s="508">
        <v>89488</v>
      </c>
      <c r="K3552" s="51" t="s">
        <v>2123</v>
      </c>
      <c r="L3552" s="51">
        <v>83</v>
      </c>
      <c r="M3552" s="51" t="s">
        <v>18439</v>
      </c>
      <c r="N3552" s="51" t="s">
        <v>2203</v>
      </c>
    </row>
    <row r="3553" spans="1:14" x14ac:dyDescent="0.2">
      <c r="A3553" s="51" t="s">
        <v>20937</v>
      </c>
      <c r="B3553" s="508">
        <v>16779</v>
      </c>
      <c r="C3553" s="508">
        <v>19176</v>
      </c>
      <c r="D3553" s="508">
        <v>21573</v>
      </c>
      <c r="E3553" s="508">
        <v>23970</v>
      </c>
      <c r="F3553" s="508">
        <v>25888</v>
      </c>
      <c r="G3553" s="508">
        <v>27805</v>
      </c>
      <c r="H3553" s="508">
        <v>29723</v>
      </c>
      <c r="I3553" s="508">
        <v>31640</v>
      </c>
      <c r="J3553" s="508">
        <v>33558</v>
      </c>
      <c r="K3553" s="51" t="s">
        <v>2105</v>
      </c>
      <c r="L3553" s="51">
        <v>51</v>
      </c>
      <c r="M3553" s="51" t="s">
        <v>18486</v>
      </c>
      <c r="N3553" s="51" t="s">
        <v>62</v>
      </c>
    </row>
    <row r="3554" spans="1:14" x14ac:dyDescent="0.2">
      <c r="A3554" s="51" t="s">
        <v>4315</v>
      </c>
      <c r="B3554" s="508">
        <v>27965</v>
      </c>
      <c r="C3554" s="508">
        <v>31960</v>
      </c>
      <c r="D3554" s="508">
        <v>35955</v>
      </c>
      <c r="E3554" s="508">
        <v>39950</v>
      </c>
      <c r="F3554" s="508">
        <v>43146</v>
      </c>
      <c r="G3554" s="508">
        <v>46342</v>
      </c>
      <c r="H3554" s="508">
        <v>49538</v>
      </c>
      <c r="I3554" s="508">
        <v>52734</v>
      </c>
      <c r="J3554" s="508">
        <v>55930</v>
      </c>
      <c r="K3554" s="51" t="s">
        <v>2105</v>
      </c>
      <c r="L3554" s="51">
        <v>51</v>
      </c>
      <c r="M3554" s="51" t="s">
        <v>18437</v>
      </c>
      <c r="N3554" s="51" t="s">
        <v>62</v>
      </c>
    </row>
    <row r="3555" spans="1:14" x14ac:dyDescent="0.2">
      <c r="A3555" s="51" t="s">
        <v>6984</v>
      </c>
      <c r="B3555" s="508">
        <v>33558</v>
      </c>
      <c r="C3555" s="508">
        <v>38352</v>
      </c>
      <c r="D3555" s="508">
        <v>43146</v>
      </c>
      <c r="E3555" s="508">
        <v>47940</v>
      </c>
      <c r="F3555" s="508">
        <v>51775</v>
      </c>
      <c r="G3555" s="508">
        <v>55610</v>
      </c>
      <c r="H3555" s="508">
        <v>59446</v>
      </c>
      <c r="I3555" s="508">
        <v>63281</v>
      </c>
      <c r="J3555" s="508">
        <v>67116</v>
      </c>
      <c r="K3555" s="51" t="s">
        <v>2105</v>
      </c>
      <c r="L3555" s="51">
        <v>51</v>
      </c>
      <c r="M3555" s="51" t="s">
        <v>18438</v>
      </c>
      <c r="N3555" s="51" t="s">
        <v>62</v>
      </c>
    </row>
    <row r="3556" spans="1:14" x14ac:dyDescent="0.2">
      <c r="A3556" s="51" t="s">
        <v>9991</v>
      </c>
      <c r="B3556" s="508">
        <v>44744</v>
      </c>
      <c r="C3556" s="508">
        <v>51136</v>
      </c>
      <c r="D3556" s="508">
        <v>57528</v>
      </c>
      <c r="E3556" s="508">
        <v>63920</v>
      </c>
      <c r="F3556" s="508">
        <v>69034</v>
      </c>
      <c r="G3556" s="508">
        <v>74147</v>
      </c>
      <c r="H3556" s="508">
        <v>79261</v>
      </c>
      <c r="I3556" s="508">
        <v>84374</v>
      </c>
      <c r="J3556" s="508">
        <v>89488</v>
      </c>
      <c r="K3556" s="51" t="s">
        <v>2105</v>
      </c>
      <c r="L3556" s="51">
        <v>51</v>
      </c>
      <c r="M3556" s="51" t="s">
        <v>18439</v>
      </c>
      <c r="N3556" s="51" t="s">
        <v>62</v>
      </c>
    </row>
    <row r="3557" spans="1:14" x14ac:dyDescent="0.2">
      <c r="A3557" s="51" t="s">
        <v>19361</v>
      </c>
      <c r="B3557" s="508">
        <v>16779</v>
      </c>
      <c r="C3557" s="508">
        <v>19176</v>
      </c>
      <c r="D3557" s="508">
        <v>21573</v>
      </c>
      <c r="E3557" s="508">
        <v>23970</v>
      </c>
      <c r="F3557" s="508">
        <v>25888</v>
      </c>
      <c r="G3557" s="508">
        <v>27805</v>
      </c>
      <c r="H3557" s="508">
        <v>29723</v>
      </c>
      <c r="I3557" s="508">
        <v>31640</v>
      </c>
      <c r="J3557" s="508">
        <v>33558</v>
      </c>
      <c r="K3557" s="51" t="s">
        <v>372</v>
      </c>
      <c r="L3557" s="51">
        <v>29</v>
      </c>
      <c r="M3557" s="51" t="s">
        <v>18486</v>
      </c>
      <c r="N3557" s="51" t="s">
        <v>397</v>
      </c>
    </row>
    <row r="3558" spans="1:14" x14ac:dyDescent="0.2">
      <c r="A3558" s="51" t="s">
        <v>3586</v>
      </c>
      <c r="B3558" s="508">
        <v>27965</v>
      </c>
      <c r="C3558" s="508">
        <v>31960</v>
      </c>
      <c r="D3558" s="508">
        <v>35955</v>
      </c>
      <c r="E3558" s="508">
        <v>39950</v>
      </c>
      <c r="F3558" s="508">
        <v>43146</v>
      </c>
      <c r="G3558" s="508">
        <v>46342</v>
      </c>
      <c r="H3558" s="508">
        <v>49538</v>
      </c>
      <c r="I3558" s="508">
        <v>52734</v>
      </c>
      <c r="J3558" s="508">
        <v>55930</v>
      </c>
      <c r="K3558" s="51" t="s">
        <v>372</v>
      </c>
      <c r="L3558" s="51">
        <v>29</v>
      </c>
      <c r="M3558" s="51" t="s">
        <v>18437</v>
      </c>
      <c r="N3558" s="51" t="s">
        <v>397</v>
      </c>
    </row>
    <row r="3559" spans="1:14" x14ac:dyDescent="0.2">
      <c r="A3559" s="51" t="s">
        <v>2971</v>
      </c>
      <c r="B3559" s="508">
        <v>33558</v>
      </c>
      <c r="C3559" s="508">
        <v>38352</v>
      </c>
      <c r="D3559" s="508">
        <v>43146</v>
      </c>
      <c r="E3559" s="508">
        <v>47940</v>
      </c>
      <c r="F3559" s="508">
        <v>51775</v>
      </c>
      <c r="G3559" s="508">
        <v>55610</v>
      </c>
      <c r="H3559" s="508">
        <v>59446</v>
      </c>
      <c r="I3559" s="508">
        <v>63281</v>
      </c>
      <c r="J3559" s="508">
        <v>67116</v>
      </c>
      <c r="K3559" s="51" t="s">
        <v>372</v>
      </c>
      <c r="L3559" s="51">
        <v>29</v>
      </c>
      <c r="M3559" s="51" t="s">
        <v>18438</v>
      </c>
      <c r="N3559" s="51" t="s">
        <v>397</v>
      </c>
    </row>
    <row r="3560" spans="1:14" x14ac:dyDescent="0.2">
      <c r="A3560" s="51" t="s">
        <v>9334</v>
      </c>
      <c r="B3560" s="508">
        <v>44744</v>
      </c>
      <c r="C3560" s="508">
        <v>51136</v>
      </c>
      <c r="D3560" s="508">
        <v>57528</v>
      </c>
      <c r="E3560" s="508">
        <v>63920</v>
      </c>
      <c r="F3560" s="508">
        <v>69034</v>
      </c>
      <c r="G3560" s="508">
        <v>74147</v>
      </c>
      <c r="H3560" s="508">
        <v>79261</v>
      </c>
      <c r="I3560" s="508">
        <v>84374</v>
      </c>
      <c r="J3560" s="508">
        <v>89488</v>
      </c>
      <c r="K3560" s="51" t="s">
        <v>372</v>
      </c>
      <c r="L3560" s="51">
        <v>29</v>
      </c>
      <c r="M3560" s="51" t="s">
        <v>18439</v>
      </c>
      <c r="N3560" s="51" t="s">
        <v>397</v>
      </c>
    </row>
    <row r="3561" spans="1:14" x14ac:dyDescent="0.2">
      <c r="A3561" s="51" t="s">
        <v>21340</v>
      </c>
      <c r="B3561" s="508">
        <v>16779</v>
      </c>
      <c r="C3561" s="508">
        <v>19176</v>
      </c>
      <c r="D3561" s="508">
        <v>21573</v>
      </c>
      <c r="E3561" s="508">
        <v>23970</v>
      </c>
      <c r="F3561" s="508">
        <v>25888</v>
      </c>
      <c r="G3561" s="508">
        <v>27805</v>
      </c>
      <c r="H3561" s="508">
        <v>29723</v>
      </c>
      <c r="I3561" s="508">
        <v>31640</v>
      </c>
      <c r="J3561" s="508">
        <v>33558</v>
      </c>
      <c r="K3561" s="51" t="s">
        <v>2107</v>
      </c>
      <c r="L3561" s="51">
        <v>37</v>
      </c>
      <c r="M3561" s="51" t="s">
        <v>18486</v>
      </c>
      <c r="N3561" s="51" t="s">
        <v>1684</v>
      </c>
    </row>
    <row r="3562" spans="1:14" x14ac:dyDescent="0.2">
      <c r="A3562" s="51" t="s">
        <v>7922</v>
      </c>
      <c r="B3562" s="508">
        <v>27965</v>
      </c>
      <c r="C3562" s="508">
        <v>31960</v>
      </c>
      <c r="D3562" s="508">
        <v>35955</v>
      </c>
      <c r="E3562" s="508">
        <v>39950</v>
      </c>
      <c r="F3562" s="508">
        <v>43146</v>
      </c>
      <c r="G3562" s="508">
        <v>46342</v>
      </c>
      <c r="H3562" s="508">
        <v>49538</v>
      </c>
      <c r="I3562" s="508">
        <v>52734</v>
      </c>
      <c r="J3562" s="508">
        <v>55930</v>
      </c>
      <c r="K3562" s="51" t="s">
        <v>2107</v>
      </c>
      <c r="L3562" s="51">
        <v>37</v>
      </c>
      <c r="M3562" s="51" t="s">
        <v>18437</v>
      </c>
      <c r="N3562" s="51" t="s">
        <v>1684</v>
      </c>
    </row>
    <row r="3563" spans="1:14" x14ac:dyDescent="0.2">
      <c r="A3563" s="51" t="s">
        <v>4084</v>
      </c>
      <c r="B3563" s="508">
        <v>33558</v>
      </c>
      <c r="C3563" s="508">
        <v>38352</v>
      </c>
      <c r="D3563" s="508">
        <v>43146</v>
      </c>
      <c r="E3563" s="508">
        <v>47940</v>
      </c>
      <c r="F3563" s="508">
        <v>51775</v>
      </c>
      <c r="G3563" s="508">
        <v>55610</v>
      </c>
      <c r="H3563" s="508">
        <v>59446</v>
      </c>
      <c r="I3563" s="508">
        <v>63281</v>
      </c>
      <c r="J3563" s="508">
        <v>67116</v>
      </c>
      <c r="K3563" s="51" t="s">
        <v>2107</v>
      </c>
      <c r="L3563" s="51">
        <v>37</v>
      </c>
      <c r="M3563" s="51" t="s">
        <v>18438</v>
      </c>
      <c r="N3563" s="51" t="s">
        <v>1684</v>
      </c>
    </row>
    <row r="3564" spans="1:14" x14ac:dyDescent="0.2">
      <c r="A3564" s="51" t="s">
        <v>10842</v>
      </c>
      <c r="B3564" s="508">
        <v>44744</v>
      </c>
      <c r="C3564" s="508">
        <v>51136</v>
      </c>
      <c r="D3564" s="508">
        <v>57528</v>
      </c>
      <c r="E3564" s="508">
        <v>63920</v>
      </c>
      <c r="F3564" s="508">
        <v>69034</v>
      </c>
      <c r="G3564" s="508">
        <v>74147</v>
      </c>
      <c r="H3564" s="508">
        <v>79261</v>
      </c>
      <c r="I3564" s="508">
        <v>84374</v>
      </c>
      <c r="J3564" s="508">
        <v>89488</v>
      </c>
      <c r="K3564" s="51" t="s">
        <v>2107</v>
      </c>
      <c r="L3564" s="51">
        <v>37</v>
      </c>
      <c r="M3564" s="51" t="s">
        <v>18439</v>
      </c>
      <c r="N3564" s="51" t="s">
        <v>1684</v>
      </c>
    </row>
    <row r="3565" spans="1:14" x14ac:dyDescent="0.2">
      <c r="A3565" s="51" t="s">
        <v>21699</v>
      </c>
      <c r="B3565" s="508">
        <v>16779</v>
      </c>
      <c r="C3565" s="508">
        <v>19176</v>
      </c>
      <c r="D3565" s="508">
        <v>21573</v>
      </c>
      <c r="E3565" s="508">
        <v>23970</v>
      </c>
      <c r="F3565" s="508">
        <v>25888</v>
      </c>
      <c r="G3565" s="508">
        <v>27805</v>
      </c>
      <c r="H3565" s="508">
        <v>29723</v>
      </c>
      <c r="I3565" s="508">
        <v>31640</v>
      </c>
      <c r="J3565" s="508">
        <v>33558</v>
      </c>
      <c r="K3565" s="51" t="s">
        <v>2111</v>
      </c>
      <c r="L3565" s="51">
        <v>7</v>
      </c>
      <c r="M3565" s="51" t="s">
        <v>18486</v>
      </c>
      <c r="N3565" s="51" t="s">
        <v>1684</v>
      </c>
    </row>
    <row r="3566" spans="1:14" x14ac:dyDescent="0.2">
      <c r="A3566" s="51" t="s">
        <v>8022</v>
      </c>
      <c r="B3566" s="508">
        <v>27965</v>
      </c>
      <c r="C3566" s="508">
        <v>31960</v>
      </c>
      <c r="D3566" s="508">
        <v>35955</v>
      </c>
      <c r="E3566" s="508">
        <v>39950</v>
      </c>
      <c r="F3566" s="508">
        <v>43146</v>
      </c>
      <c r="G3566" s="508">
        <v>46342</v>
      </c>
      <c r="H3566" s="508">
        <v>49538</v>
      </c>
      <c r="I3566" s="508">
        <v>52734</v>
      </c>
      <c r="J3566" s="508">
        <v>55930</v>
      </c>
      <c r="K3566" s="51" t="s">
        <v>2111</v>
      </c>
      <c r="L3566" s="51">
        <v>7</v>
      </c>
      <c r="M3566" s="51" t="s">
        <v>18437</v>
      </c>
      <c r="N3566" s="51" t="s">
        <v>1684</v>
      </c>
    </row>
    <row r="3567" spans="1:14" x14ac:dyDescent="0.2">
      <c r="A3567" s="51" t="s">
        <v>4184</v>
      </c>
      <c r="B3567" s="508">
        <v>33558</v>
      </c>
      <c r="C3567" s="508">
        <v>38352</v>
      </c>
      <c r="D3567" s="508">
        <v>43146</v>
      </c>
      <c r="E3567" s="508">
        <v>47940</v>
      </c>
      <c r="F3567" s="508">
        <v>51775</v>
      </c>
      <c r="G3567" s="508">
        <v>55610</v>
      </c>
      <c r="H3567" s="508">
        <v>59446</v>
      </c>
      <c r="I3567" s="508">
        <v>63281</v>
      </c>
      <c r="J3567" s="508">
        <v>67116</v>
      </c>
      <c r="K3567" s="51" t="s">
        <v>2111</v>
      </c>
      <c r="L3567" s="51">
        <v>7</v>
      </c>
      <c r="M3567" s="51" t="s">
        <v>18438</v>
      </c>
      <c r="N3567" s="51" t="s">
        <v>1684</v>
      </c>
    </row>
    <row r="3568" spans="1:14" x14ac:dyDescent="0.2">
      <c r="A3568" s="51" t="s">
        <v>10942</v>
      </c>
      <c r="B3568" s="508">
        <v>44744</v>
      </c>
      <c r="C3568" s="508">
        <v>51136</v>
      </c>
      <c r="D3568" s="508">
        <v>57528</v>
      </c>
      <c r="E3568" s="508">
        <v>63920</v>
      </c>
      <c r="F3568" s="508">
        <v>69034</v>
      </c>
      <c r="G3568" s="508">
        <v>74147</v>
      </c>
      <c r="H3568" s="508">
        <v>79261</v>
      </c>
      <c r="I3568" s="508">
        <v>84374</v>
      </c>
      <c r="J3568" s="508">
        <v>89488</v>
      </c>
      <c r="K3568" s="51" t="s">
        <v>2111</v>
      </c>
      <c r="L3568" s="51">
        <v>7</v>
      </c>
      <c r="M3568" s="51" t="s">
        <v>18439</v>
      </c>
      <c r="N3568" s="51" t="s">
        <v>1684</v>
      </c>
    </row>
    <row r="3569" spans="1:14" x14ac:dyDescent="0.2">
      <c r="A3569" s="51" t="s">
        <v>22206</v>
      </c>
      <c r="B3569" s="508">
        <v>16779</v>
      </c>
      <c r="C3569" s="508">
        <v>19176</v>
      </c>
      <c r="D3569" s="508">
        <v>21573</v>
      </c>
      <c r="E3569" s="508">
        <v>23970</v>
      </c>
      <c r="F3569" s="508">
        <v>25888</v>
      </c>
      <c r="G3569" s="508">
        <v>27805</v>
      </c>
      <c r="H3569" s="508">
        <v>29723</v>
      </c>
      <c r="I3569" s="508">
        <v>31640</v>
      </c>
      <c r="J3569" s="508">
        <v>33558</v>
      </c>
      <c r="K3569" s="51" t="s">
        <v>2120</v>
      </c>
      <c r="L3569" s="51">
        <v>29</v>
      </c>
      <c r="M3569" s="51" t="s">
        <v>18486</v>
      </c>
      <c r="N3569" s="51" t="s">
        <v>2280</v>
      </c>
    </row>
    <row r="3570" spans="1:14" x14ac:dyDescent="0.2">
      <c r="A3570" s="51" t="s">
        <v>5093</v>
      </c>
      <c r="B3570" s="508">
        <v>27965</v>
      </c>
      <c r="C3570" s="508">
        <v>31960</v>
      </c>
      <c r="D3570" s="508">
        <v>35955</v>
      </c>
      <c r="E3570" s="508">
        <v>39950</v>
      </c>
      <c r="F3570" s="508">
        <v>43146</v>
      </c>
      <c r="G3570" s="508">
        <v>46342</v>
      </c>
      <c r="H3570" s="508">
        <v>49538</v>
      </c>
      <c r="I3570" s="508">
        <v>52734</v>
      </c>
      <c r="J3570" s="508">
        <v>55930</v>
      </c>
      <c r="K3570" s="51" t="s">
        <v>2120</v>
      </c>
      <c r="L3570" s="51">
        <v>29</v>
      </c>
      <c r="M3570" s="51" t="s">
        <v>18437</v>
      </c>
      <c r="N3570" s="51" t="s">
        <v>2280</v>
      </c>
    </row>
    <row r="3571" spans="1:14" x14ac:dyDescent="0.2">
      <c r="A3571" s="51" t="s">
        <v>11568</v>
      </c>
      <c r="B3571" s="508">
        <v>33558</v>
      </c>
      <c r="C3571" s="508">
        <v>38352</v>
      </c>
      <c r="D3571" s="508">
        <v>43146</v>
      </c>
      <c r="E3571" s="508">
        <v>47940</v>
      </c>
      <c r="F3571" s="508">
        <v>51775</v>
      </c>
      <c r="G3571" s="508">
        <v>55610</v>
      </c>
      <c r="H3571" s="508">
        <v>59446</v>
      </c>
      <c r="I3571" s="508">
        <v>63281</v>
      </c>
      <c r="J3571" s="508">
        <v>67116</v>
      </c>
      <c r="K3571" s="51" t="s">
        <v>2120</v>
      </c>
      <c r="L3571" s="51">
        <v>29</v>
      </c>
      <c r="M3571" s="51" t="s">
        <v>18438</v>
      </c>
      <c r="N3571" s="51" t="s">
        <v>2280</v>
      </c>
    </row>
    <row r="3572" spans="1:14" x14ac:dyDescent="0.2">
      <c r="A3572" s="51" t="s">
        <v>7325</v>
      </c>
      <c r="B3572" s="508">
        <v>44744</v>
      </c>
      <c r="C3572" s="508">
        <v>51136</v>
      </c>
      <c r="D3572" s="508">
        <v>57528</v>
      </c>
      <c r="E3572" s="508">
        <v>63920</v>
      </c>
      <c r="F3572" s="508">
        <v>69034</v>
      </c>
      <c r="G3572" s="508">
        <v>74147</v>
      </c>
      <c r="H3572" s="508">
        <v>79261</v>
      </c>
      <c r="I3572" s="508">
        <v>84374</v>
      </c>
      <c r="J3572" s="508">
        <v>89488</v>
      </c>
      <c r="K3572" s="51" t="s">
        <v>2120</v>
      </c>
      <c r="L3572" s="51">
        <v>29</v>
      </c>
      <c r="M3572" s="51" t="s">
        <v>18439</v>
      </c>
      <c r="N3572" s="51" t="s">
        <v>2280</v>
      </c>
    </row>
    <row r="3573" spans="1:14" x14ac:dyDescent="0.2">
      <c r="A3573" s="51" t="s">
        <v>18979</v>
      </c>
      <c r="B3573" s="508">
        <v>16779</v>
      </c>
      <c r="C3573" s="508">
        <v>19176</v>
      </c>
      <c r="D3573" s="508">
        <v>21573</v>
      </c>
      <c r="E3573" s="508">
        <v>23970</v>
      </c>
      <c r="F3573" s="508">
        <v>25888</v>
      </c>
      <c r="G3573" s="508">
        <v>27805</v>
      </c>
      <c r="H3573" s="508">
        <v>29723</v>
      </c>
      <c r="I3573" s="508">
        <v>31640</v>
      </c>
      <c r="J3573" s="508">
        <v>33558</v>
      </c>
      <c r="K3573" s="51" t="s">
        <v>2090</v>
      </c>
      <c r="L3573" s="51">
        <v>21</v>
      </c>
      <c r="M3573" s="51" t="s">
        <v>18486</v>
      </c>
      <c r="N3573" s="51" t="s">
        <v>2758</v>
      </c>
    </row>
    <row r="3574" spans="1:14" x14ac:dyDescent="0.2">
      <c r="A3574" s="51" t="s">
        <v>3218</v>
      </c>
      <c r="B3574" s="508">
        <v>27965</v>
      </c>
      <c r="C3574" s="508">
        <v>31960</v>
      </c>
      <c r="D3574" s="508">
        <v>35955</v>
      </c>
      <c r="E3574" s="508">
        <v>39950</v>
      </c>
      <c r="F3574" s="508">
        <v>43146</v>
      </c>
      <c r="G3574" s="508">
        <v>46342</v>
      </c>
      <c r="H3574" s="508">
        <v>49538</v>
      </c>
      <c r="I3574" s="508">
        <v>52734</v>
      </c>
      <c r="J3574" s="508">
        <v>55930</v>
      </c>
      <c r="K3574" s="51" t="s">
        <v>2090</v>
      </c>
      <c r="L3574" s="51">
        <v>21</v>
      </c>
      <c r="M3574" s="51" t="s">
        <v>18437</v>
      </c>
      <c r="N3574" s="51" t="s">
        <v>2758</v>
      </c>
    </row>
    <row r="3575" spans="1:14" x14ac:dyDescent="0.2">
      <c r="A3575" s="51" t="s">
        <v>9597</v>
      </c>
      <c r="B3575" s="508">
        <v>33558</v>
      </c>
      <c r="C3575" s="508">
        <v>38352</v>
      </c>
      <c r="D3575" s="508">
        <v>43146</v>
      </c>
      <c r="E3575" s="508">
        <v>47940</v>
      </c>
      <c r="F3575" s="508">
        <v>51775</v>
      </c>
      <c r="G3575" s="508">
        <v>55610</v>
      </c>
      <c r="H3575" s="508">
        <v>59446</v>
      </c>
      <c r="I3575" s="508">
        <v>63281</v>
      </c>
      <c r="J3575" s="508">
        <v>67116</v>
      </c>
      <c r="K3575" s="51" t="s">
        <v>2090</v>
      </c>
      <c r="L3575" s="51">
        <v>21</v>
      </c>
      <c r="M3575" s="51" t="s">
        <v>18438</v>
      </c>
      <c r="N3575" s="51" t="s">
        <v>2758</v>
      </c>
    </row>
    <row r="3576" spans="1:14" x14ac:dyDescent="0.2">
      <c r="A3576" s="51" t="s">
        <v>9306</v>
      </c>
      <c r="B3576" s="508">
        <v>44744</v>
      </c>
      <c r="C3576" s="508">
        <v>51136</v>
      </c>
      <c r="D3576" s="508">
        <v>57528</v>
      </c>
      <c r="E3576" s="508">
        <v>63920</v>
      </c>
      <c r="F3576" s="508">
        <v>69034</v>
      </c>
      <c r="G3576" s="508">
        <v>74147</v>
      </c>
      <c r="H3576" s="508">
        <v>79261</v>
      </c>
      <c r="I3576" s="508">
        <v>84374</v>
      </c>
      <c r="J3576" s="508">
        <v>89488</v>
      </c>
      <c r="K3576" s="51" t="s">
        <v>2090</v>
      </c>
      <c r="L3576" s="51">
        <v>21</v>
      </c>
      <c r="M3576" s="51" t="s">
        <v>18439</v>
      </c>
      <c r="N3576" s="51" t="s">
        <v>2758</v>
      </c>
    </row>
    <row r="3577" spans="1:14" x14ac:dyDescent="0.2">
      <c r="A3577" s="51" t="s">
        <v>22441</v>
      </c>
      <c r="B3577" s="508">
        <v>16779</v>
      </c>
      <c r="C3577" s="508">
        <v>19176</v>
      </c>
      <c r="D3577" s="508">
        <v>21573</v>
      </c>
      <c r="E3577" s="508">
        <v>23970</v>
      </c>
      <c r="F3577" s="508">
        <v>25888</v>
      </c>
      <c r="G3577" s="508">
        <v>27805</v>
      </c>
      <c r="H3577" s="508">
        <v>29723</v>
      </c>
      <c r="I3577" s="508">
        <v>31640</v>
      </c>
      <c r="J3577" s="508">
        <v>33558</v>
      </c>
      <c r="K3577" s="51" t="s">
        <v>2123</v>
      </c>
      <c r="L3577" s="51">
        <v>87</v>
      </c>
      <c r="M3577" s="51" t="s">
        <v>18486</v>
      </c>
      <c r="N3577" s="51" t="s">
        <v>2205</v>
      </c>
    </row>
    <row r="3578" spans="1:14" x14ac:dyDescent="0.2">
      <c r="A3578" s="51" t="s">
        <v>5255</v>
      </c>
      <c r="B3578" s="508">
        <v>27965</v>
      </c>
      <c r="C3578" s="508">
        <v>31960</v>
      </c>
      <c r="D3578" s="508">
        <v>35955</v>
      </c>
      <c r="E3578" s="508">
        <v>39950</v>
      </c>
      <c r="F3578" s="508">
        <v>43146</v>
      </c>
      <c r="G3578" s="508">
        <v>46342</v>
      </c>
      <c r="H3578" s="508">
        <v>49538</v>
      </c>
      <c r="I3578" s="508">
        <v>52734</v>
      </c>
      <c r="J3578" s="508">
        <v>55930</v>
      </c>
      <c r="K3578" s="51" t="s">
        <v>2123</v>
      </c>
      <c r="L3578" s="51">
        <v>87</v>
      </c>
      <c r="M3578" s="51" t="s">
        <v>18437</v>
      </c>
      <c r="N3578" s="51" t="s">
        <v>2205</v>
      </c>
    </row>
    <row r="3579" spans="1:14" x14ac:dyDescent="0.2">
      <c r="A3579" s="51" t="s">
        <v>8162</v>
      </c>
      <c r="B3579" s="508">
        <v>33558</v>
      </c>
      <c r="C3579" s="508">
        <v>38352</v>
      </c>
      <c r="D3579" s="508">
        <v>43146</v>
      </c>
      <c r="E3579" s="508">
        <v>47940</v>
      </c>
      <c r="F3579" s="508">
        <v>51775</v>
      </c>
      <c r="G3579" s="508">
        <v>55610</v>
      </c>
      <c r="H3579" s="508">
        <v>59446</v>
      </c>
      <c r="I3579" s="508">
        <v>63281</v>
      </c>
      <c r="J3579" s="508">
        <v>67116</v>
      </c>
      <c r="K3579" s="51" t="s">
        <v>2123</v>
      </c>
      <c r="L3579" s="51">
        <v>87</v>
      </c>
      <c r="M3579" s="51" t="s">
        <v>18438</v>
      </c>
      <c r="N3579" s="51" t="s">
        <v>2205</v>
      </c>
    </row>
    <row r="3580" spans="1:14" x14ac:dyDescent="0.2">
      <c r="A3580" s="51" t="s">
        <v>11299</v>
      </c>
      <c r="B3580" s="508">
        <v>44744</v>
      </c>
      <c r="C3580" s="508">
        <v>51136</v>
      </c>
      <c r="D3580" s="508">
        <v>57528</v>
      </c>
      <c r="E3580" s="508">
        <v>63920</v>
      </c>
      <c r="F3580" s="508">
        <v>69034</v>
      </c>
      <c r="G3580" s="508">
        <v>74147</v>
      </c>
      <c r="H3580" s="508">
        <v>79261</v>
      </c>
      <c r="I3580" s="508">
        <v>84374</v>
      </c>
      <c r="J3580" s="508">
        <v>89488</v>
      </c>
      <c r="K3580" s="51" t="s">
        <v>2123</v>
      </c>
      <c r="L3580" s="51">
        <v>87</v>
      </c>
      <c r="M3580" s="51" t="s">
        <v>18439</v>
      </c>
      <c r="N3580" s="51" t="s">
        <v>2205</v>
      </c>
    </row>
    <row r="3581" spans="1:14" x14ac:dyDescent="0.2">
      <c r="A3581" s="51" t="s">
        <v>22440</v>
      </c>
      <c r="B3581" s="508">
        <v>16779</v>
      </c>
      <c r="C3581" s="508">
        <v>19176</v>
      </c>
      <c r="D3581" s="508">
        <v>21573</v>
      </c>
      <c r="E3581" s="508">
        <v>23970</v>
      </c>
      <c r="F3581" s="508">
        <v>25888</v>
      </c>
      <c r="G3581" s="508">
        <v>27805</v>
      </c>
      <c r="H3581" s="508">
        <v>29723</v>
      </c>
      <c r="I3581" s="508">
        <v>31640</v>
      </c>
      <c r="J3581" s="508">
        <v>33558</v>
      </c>
      <c r="K3581" s="51" t="s">
        <v>2123</v>
      </c>
      <c r="L3581" s="51">
        <v>85</v>
      </c>
      <c r="M3581" s="51" t="s">
        <v>18486</v>
      </c>
      <c r="N3581" s="51" t="s">
        <v>2204</v>
      </c>
    </row>
    <row r="3582" spans="1:14" x14ac:dyDescent="0.2">
      <c r="A3582" s="51" t="s">
        <v>5254</v>
      </c>
      <c r="B3582" s="508">
        <v>27965</v>
      </c>
      <c r="C3582" s="508">
        <v>31960</v>
      </c>
      <c r="D3582" s="508">
        <v>35955</v>
      </c>
      <c r="E3582" s="508">
        <v>39950</v>
      </c>
      <c r="F3582" s="508">
        <v>43146</v>
      </c>
      <c r="G3582" s="508">
        <v>46342</v>
      </c>
      <c r="H3582" s="508">
        <v>49538</v>
      </c>
      <c r="I3582" s="508">
        <v>52734</v>
      </c>
      <c r="J3582" s="508">
        <v>55930</v>
      </c>
      <c r="K3582" s="51" t="s">
        <v>2123</v>
      </c>
      <c r="L3582" s="51">
        <v>85</v>
      </c>
      <c r="M3582" s="51" t="s">
        <v>18437</v>
      </c>
      <c r="N3582" s="51" t="s">
        <v>2204</v>
      </c>
    </row>
    <row r="3583" spans="1:14" x14ac:dyDescent="0.2">
      <c r="A3583" s="51" t="s">
        <v>8161</v>
      </c>
      <c r="B3583" s="508">
        <v>33558</v>
      </c>
      <c r="C3583" s="508">
        <v>38352</v>
      </c>
      <c r="D3583" s="508">
        <v>43146</v>
      </c>
      <c r="E3583" s="508">
        <v>47940</v>
      </c>
      <c r="F3583" s="508">
        <v>51775</v>
      </c>
      <c r="G3583" s="508">
        <v>55610</v>
      </c>
      <c r="H3583" s="508">
        <v>59446</v>
      </c>
      <c r="I3583" s="508">
        <v>63281</v>
      </c>
      <c r="J3583" s="508">
        <v>67116</v>
      </c>
      <c r="K3583" s="51" t="s">
        <v>2123</v>
      </c>
      <c r="L3583" s="51">
        <v>85</v>
      </c>
      <c r="M3583" s="51" t="s">
        <v>18438</v>
      </c>
      <c r="N3583" s="51" t="s">
        <v>2204</v>
      </c>
    </row>
    <row r="3584" spans="1:14" x14ac:dyDescent="0.2">
      <c r="A3584" s="51" t="s">
        <v>11298</v>
      </c>
      <c r="B3584" s="508">
        <v>44744</v>
      </c>
      <c r="C3584" s="508">
        <v>51136</v>
      </c>
      <c r="D3584" s="508">
        <v>57528</v>
      </c>
      <c r="E3584" s="508">
        <v>63920</v>
      </c>
      <c r="F3584" s="508">
        <v>69034</v>
      </c>
      <c r="G3584" s="508">
        <v>74147</v>
      </c>
      <c r="H3584" s="508">
        <v>79261</v>
      </c>
      <c r="I3584" s="508">
        <v>84374</v>
      </c>
      <c r="J3584" s="508">
        <v>89488</v>
      </c>
      <c r="K3584" s="51" t="s">
        <v>2123</v>
      </c>
      <c r="L3584" s="51">
        <v>85</v>
      </c>
      <c r="M3584" s="51" t="s">
        <v>18439</v>
      </c>
      <c r="N3584" s="51" t="s">
        <v>2204</v>
      </c>
    </row>
    <row r="3585" spans="1:14" x14ac:dyDescent="0.2">
      <c r="A3585" s="51" t="s">
        <v>22781</v>
      </c>
      <c r="B3585" s="508">
        <v>16779</v>
      </c>
      <c r="C3585" s="508">
        <v>19176</v>
      </c>
      <c r="D3585" s="508">
        <v>21573</v>
      </c>
      <c r="E3585" s="508">
        <v>23970</v>
      </c>
      <c r="F3585" s="508">
        <v>25888</v>
      </c>
      <c r="G3585" s="508">
        <v>27805</v>
      </c>
      <c r="H3585" s="508">
        <v>29723</v>
      </c>
      <c r="I3585" s="508">
        <v>31640</v>
      </c>
      <c r="J3585" s="508">
        <v>33558</v>
      </c>
      <c r="K3585" s="51" t="s">
        <v>2126</v>
      </c>
      <c r="L3585" s="51">
        <v>570</v>
      </c>
      <c r="M3585" s="51" t="s">
        <v>18486</v>
      </c>
      <c r="N3585" s="51" t="s">
        <v>6097</v>
      </c>
    </row>
    <row r="3586" spans="1:14" x14ac:dyDescent="0.2">
      <c r="A3586" s="51" t="s">
        <v>2416</v>
      </c>
      <c r="B3586" s="508">
        <v>27965</v>
      </c>
      <c r="C3586" s="508">
        <v>31960</v>
      </c>
      <c r="D3586" s="508">
        <v>35955</v>
      </c>
      <c r="E3586" s="508">
        <v>39950</v>
      </c>
      <c r="F3586" s="508">
        <v>43146</v>
      </c>
      <c r="G3586" s="508">
        <v>46342</v>
      </c>
      <c r="H3586" s="508">
        <v>49538</v>
      </c>
      <c r="I3586" s="508">
        <v>52734</v>
      </c>
      <c r="J3586" s="508">
        <v>55930</v>
      </c>
      <c r="K3586" s="51" t="s">
        <v>2126</v>
      </c>
      <c r="L3586" s="51">
        <v>570</v>
      </c>
      <c r="M3586" s="51" t="s">
        <v>18437</v>
      </c>
      <c r="N3586" s="51" t="s">
        <v>6097</v>
      </c>
    </row>
    <row r="3587" spans="1:14" x14ac:dyDescent="0.2">
      <c r="A3587" s="51" t="s">
        <v>8509</v>
      </c>
      <c r="B3587" s="508">
        <v>33558</v>
      </c>
      <c r="C3587" s="508">
        <v>38352</v>
      </c>
      <c r="D3587" s="508">
        <v>43146</v>
      </c>
      <c r="E3587" s="508">
        <v>47940</v>
      </c>
      <c r="F3587" s="508">
        <v>51775</v>
      </c>
      <c r="G3587" s="508">
        <v>55610</v>
      </c>
      <c r="H3587" s="508">
        <v>59446</v>
      </c>
      <c r="I3587" s="508">
        <v>63281</v>
      </c>
      <c r="J3587" s="508">
        <v>67116</v>
      </c>
      <c r="K3587" s="51" t="s">
        <v>2126</v>
      </c>
      <c r="L3587" s="51">
        <v>570</v>
      </c>
      <c r="M3587" s="51" t="s">
        <v>18438</v>
      </c>
      <c r="N3587" s="51" t="s">
        <v>6097</v>
      </c>
    </row>
    <row r="3588" spans="1:14" x14ac:dyDescent="0.2">
      <c r="A3588" s="51" t="s">
        <v>11541</v>
      </c>
      <c r="B3588" s="508">
        <v>44744</v>
      </c>
      <c r="C3588" s="508">
        <v>51136</v>
      </c>
      <c r="D3588" s="508">
        <v>57528</v>
      </c>
      <c r="E3588" s="508">
        <v>63920</v>
      </c>
      <c r="F3588" s="508">
        <v>69034</v>
      </c>
      <c r="G3588" s="508">
        <v>74147</v>
      </c>
      <c r="H3588" s="508">
        <v>79261</v>
      </c>
      <c r="I3588" s="508">
        <v>84374</v>
      </c>
      <c r="J3588" s="508">
        <v>89488</v>
      </c>
      <c r="K3588" s="51" t="s">
        <v>2126</v>
      </c>
      <c r="L3588" s="51">
        <v>570</v>
      </c>
      <c r="M3588" s="51" t="s">
        <v>18439</v>
      </c>
      <c r="N3588" s="51" t="s">
        <v>6097</v>
      </c>
    </row>
    <row r="3589" spans="1:14" x14ac:dyDescent="0.2">
      <c r="A3589" s="51" t="s">
        <v>22442</v>
      </c>
      <c r="B3589" s="508">
        <v>16779</v>
      </c>
      <c r="C3589" s="508">
        <v>19176</v>
      </c>
      <c r="D3589" s="508">
        <v>21573</v>
      </c>
      <c r="E3589" s="508">
        <v>23970</v>
      </c>
      <c r="F3589" s="508">
        <v>25888</v>
      </c>
      <c r="G3589" s="508">
        <v>27805</v>
      </c>
      <c r="H3589" s="508">
        <v>29723</v>
      </c>
      <c r="I3589" s="508">
        <v>31640</v>
      </c>
      <c r="J3589" s="508">
        <v>33558</v>
      </c>
      <c r="K3589" s="51" t="s">
        <v>2123</v>
      </c>
      <c r="L3589" s="51">
        <v>89</v>
      </c>
      <c r="M3589" s="51" t="s">
        <v>18486</v>
      </c>
      <c r="N3589" s="51" t="s">
        <v>2206</v>
      </c>
    </row>
    <row r="3590" spans="1:14" x14ac:dyDescent="0.2">
      <c r="A3590" s="51" t="s">
        <v>5256</v>
      </c>
      <c r="B3590" s="508">
        <v>27965</v>
      </c>
      <c r="C3590" s="508">
        <v>31960</v>
      </c>
      <c r="D3590" s="508">
        <v>35955</v>
      </c>
      <c r="E3590" s="508">
        <v>39950</v>
      </c>
      <c r="F3590" s="508">
        <v>43146</v>
      </c>
      <c r="G3590" s="508">
        <v>46342</v>
      </c>
      <c r="H3590" s="508">
        <v>49538</v>
      </c>
      <c r="I3590" s="508">
        <v>52734</v>
      </c>
      <c r="J3590" s="508">
        <v>55930</v>
      </c>
      <c r="K3590" s="51" t="s">
        <v>2123</v>
      </c>
      <c r="L3590" s="51">
        <v>89</v>
      </c>
      <c r="M3590" s="51" t="s">
        <v>18437</v>
      </c>
      <c r="N3590" s="51" t="s">
        <v>2206</v>
      </c>
    </row>
    <row r="3591" spans="1:14" x14ac:dyDescent="0.2">
      <c r="A3591" s="51" t="s">
        <v>8163</v>
      </c>
      <c r="B3591" s="508">
        <v>33558</v>
      </c>
      <c r="C3591" s="508">
        <v>38352</v>
      </c>
      <c r="D3591" s="508">
        <v>43146</v>
      </c>
      <c r="E3591" s="508">
        <v>47940</v>
      </c>
      <c r="F3591" s="508">
        <v>51775</v>
      </c>
      <c r="G3591" s="508">
        <v>55610</v>
      </c>
      <c r="H3591" s="508">
        <v>59446</v>
      </c>
      <c r="I3591" s="508">
        <v>63281</v>
      </c>
      <c r="J3591" s="508">
        <v>67116</v>
      </c>
      <c r="K3591" s="51" t="s">
        <v>2123</v>
      </c>
      <c r="L3591" s="51">
        <v>89</v>
      </c>
      <c r="M3591" s="51" t="s">
        <v>18438</v>
      </c>
      <c r="N3591" s="51" t="s">
        <v>2206</v>
      </c>
    </row>
    <row r="3592" spans="1:14" x14ac:dyDescent="0.2">
      <c r="A3592" s="51" t="s">
        <v>11300</v>
      </c>
      <c r="B3592" s="508">
        <v>44744</v>
      </c>
      <c r="C3592" s="508">
        <v>51136</v>
      </c>
      <c r="D3592" s="508">
        <v>57528</v>
      </c>
      <c r="E3592" s="508">
        <v>63920</v>
      </c>
      <c r="F3592" s="508">
        <v>69034</v>
      </c>
      <c r="G3592" s="508">
        <v>74147</v>
      </c>
      <c r="H3592" s="508">
        <v>79261</v>
      </c>
      <c r="I3592" s="508">
        <v>84374</v>
      </c>
      <c r="J3592" s="508">
        <v>89488</v>
      </c>
      <c r="K3592" s="51" t="s">
        <v>2123</v>
      </c>
      <c r="L3592" s="51">
        <v>89</v>
      </c>
      <c r="M3592" s="51" t="s">
        <v>18439</v>
      </c>
      <c r="N3592" s="51" t="s">
        <v>2206</v>
      </c>
    </row>
    <row r="3593" spans="1:14" x14ac:dyDescent="0.2">
      <c r="A3593" s="51" t="s">
        <v>19070</v>
      </c>
      <c r="B3593" s="508">
        <v>16779</v>
      </c>
      <c r="C3593" s="508">
        <v>19176</v>
      </c>
      <c r="D3593" s="508">
        <v>21573</v>
      </c>
      <c r="E3593" s="508">
        <v>23970</v>
      </c>
      <c r="F3593" s="508">
        <v>25888</v>
      </c>
      <c r="G3593" s="508">
        <v>27805</v>
      </c>
      <c r="H3593" s="508">
        <v>29723</v>
      </c>
      <c r="I3593" s="508">
        <v>31640</v>
      </c>
      <c r="J3593" s="508">
        <v>33558</v>
      </c>
      <c r="K3593" s="51" t="s">
        <v>2091</v>
      </c>
      <c r="L3593" s="51">
        <v>71</v>
      </c>
      <c r="M3593" s="51" t="s">
        <v>18486</v>
      </c>
      <c r="N3593" s="51" t="s">
        <v>2824</v>
      </c>
    </row>
    <row r="3594" spans="1:14" x14ac:dyDescent="0.2">
      <c r="A3594" s="51" t="s">
        <v>3309</v>
      </c>
      <c r="B3594" s="508">
        <v>27965</v>
      </c>
      <c r="C3594" s="508">
        <v>31960</v>
      </c>
      <c r="D3594" s="508">
        <v>35955</v>
      </c>
      <c r="E3594" s="508">
        <v>39950</v>
      </c>
      <c r="F3594" s="508">
        <v>43146</v>
      </c>
      <c r="G3594" s="508">
        <v>46342</v>
      </c>
      <c r="H3594" s="508">
        <v>49538</v>
      </c>
      <c r="I3594" s="508">
        <v>52734</v>
      </c>
      <c r="J3594" s="508">
        <v>55930</v>
      </c>
      <c r="K3594" s="51" t="s">
        <v>2091</v>
      </c>
      <c r="L3594" s="51">
        <v>71</v>
      </c>
      <c r="M3594" s="51" t="s">
        <v>18437</v>
      </c>
      <c r="N3594" s="51" t="s">
        <v>2824</v>
      </c>
    </row>
    <row r="3595" spans="1:14" x14ac:dyDescent="0.2">
      <c r="A3595" s="51" t="s">
        <v>9688</v>
      </c>
      <c r="B3595" s="508">
        <v>33558</v>
      </c>
      <c r="C3595" s="508">
        <v>38352</v>
      </c>
      <c r="D3595" s="508">
        <v>43146</v>
      </c>
      <c r="E3595" s="508">
        <v>47940</v>
      </c>
      <c r="F3595" s="508">
        <v>51775</v>
      </c>
      <c r="G3595" s="508">
        <v>55610</v>
      </c>
      <c r="H3595" s="508">
        <v>59446</v>
      </c>
      <c r="I3595" s="508">
        <v>63281</v>
      </c>
      <c r="J3595" s="508">
        <v>67116</v>
      </c>
      <c r="K3595" s="51" t="s">
        <v>2091</v>
      </c>
      <c r="L3595" s="51">
        <v>71</v>
      </c>
      <c r="M3595" s="51" t="s">
        <v>18438</v>
      </c>
      <c r="N3595" s="51" t="s">
        <v>2824</v>
      </c>
    </row>
    <row r="3596" spans="1:14" x14ac:dyDescent="0.2">
      <c r="A3596" s="51" t="s">
        <v>5605</v>
      </c>
      <c r="B3596" s="508">
        <v>44744</v>
      </c>
      <c r="C3596" s="508">
        <v>51136</v>
      </c>
      <c r="D3596" s="508">
        <v>57528</v>
      </c>
      <c r="E3596" s="508">
        <v>63920</v>
      </c>
      <c r="F3596" s="508">
        <v>69034</v>
      </c>
      <c r="G3596" s="508">
        <v>74147</v>
      </c>
      <c r="H3596" s="508">
        <v>79261</v>
      </c>
      <c r="I3596" s="508">
        <v>84374</v>
      </c>
      <c r="J3596" s="508">
        <v>89488</v>
      </c>
      <c r="K3596" s="51" t="s">
        <v>2091</v>
      </c>
      <c r="L3596" s="51">
        <v>71</v>
      </c>
      <c r="M3596" s="51" t="s">
        <v>18439</v>
      </c>
      <c r="N3596" s="51" t="s">
        <v>2824</v>
      </c>
    </row>
    <row r="3597" spans="1:14" x14ac:dyDescent="0.2">
      <c r="A3597" s="51" t="s">
        <v>18593</v>
      </c>
      <c r="B3597" s="508">
        <v>16779</v>
      </c>
      <c r="C3597" s="508">
        <v>19176</v>
      </c>
      <c r="D3597" s="508">
        <v>21573</v>
      </c>
      <c r="E3597" s="508">
        <v>23970</v>
      </c>
      <c r="F3597" s="508">
        <v>25888</v>
      </c>
      <c r="G3597" s="508">
        <v>27805</v>
      </c>
      <c r="H3597" s="508">
        <v>29723</v>
      </c>
      <c r="I3597" s="508">
        <v>31640</v>
      </c>
      <c r="J3597" s="508">
        <v>33558</v>
      </c>
      <c r="K3597" s="51" t="s">
        <v>2034</v>
      </c>
      <c r="L3597" s="51">
        <v>27</v>
      </c>
      <c r="M3597" s="51" t="s">
        <v>18486</v>
      </c>
      <c r="N3597" s="51" t="s">
        <v>671</v>
      </c>
    </row>
    <row r="3598" spans="1:14" x14ac:dyDescent="0.2">
      <c r="A3598" s="51" t="s">
        <v>3510</v>
      </c>
      <c r="B3598" s="508">
        <v>27965</v>
      </c>
      <c r="C3598" s="508">
        <v>31960</v>
      </c>
      <c r="D3598" s="508">
        <v>35955</v>
      </c>
      <c r="E3598" s="508">
        <v>39950</v>
      </c>
      <c r="F3598" s="508">
        <v>43146</v>
      </c>
      <c r="G3598" s="508">
        <v>46342</v>
      </c>
      <c r="H3598" s="508">
        <v>49538</v>
      </c>
      <c r="I3598" s="508">
        <v>52734</v>
      </c>
      <c r="J3598" s="508">
        <v>55930</v>
      </c>
      <c r="K3598" s="51" t="s">
        <v>2034</v>
      </c>
      <c r="L3598" s="51">
        <v>27</v>
      </c>
      <c r="M3598" s="51" t="s">
        <v>18437</v>
      </c>
      <c r="N3598" s="51" t="s">
        <v>671</v>
      </c>
    </row>
    <row r="3599" spans="1:14" x14ac:dyDescent="0.2">
      <c r="A3599" s="51" t="s">
        <v>5926</v>
      </c>
      <c r="B3599" s="508">
        <v>33558</v>
      </c>
      <c r="C3599" s="508">
        <v>38352</v>
      </c>
      <c r="D3599" s="508">
        <v>43146</v>
      </c>
      <c r="E3599" s="508">
        <v>47940</v>
      </c>
      <c r="F3599" s="508">
        <v>51775</v>
      </c>
      <c r="G3599" s="508">
        <v>55610</v>
      </c>
      <c r="H3599" s="508">
        <v>59446</v>
      </c>
      <c r="I3599" s="508">
        <v>63281</v>
      </c>
      <c r="J3599" s="508">
        <v>67116</v>
      </c>
      <c r="K3599" s="51" t="s">
        <v>2034</v>
      </c>
      <c r="L3599" s="51">
        <v>27</v>
      </c>
      <c r="M3599" s="51" t="s">
        <v>18438</v>
      </c>
      <c r="N3599" s="51" t="s">
        <v>671</v>
      </c>
    </row>
    <row r="3600" spans="1:14" x14ac:dyDescent="0.2">
      <c r="A3600" s="51" t="s">
        <v>9093</v>
      </c>
      <c r="B3600" s="508">
        <v>44744</v>
      </c>
      <c r="C3600" s="508">
        <v>51136</v>
      </c>
      <c r="D3600" s="508">
        <v>57528</v>
      </c>
      <c r="E3600" s="508">
        <v>63920</v>
      </c>
      <c r="F3600" s="508">
        <v>69034</v>
      </c>
      <c r="G3600" s="508">
        <v>74147</v>
      </c>
      <c r="H3600" s="508">
        <v>79261</v>
      </c>
      <c r="I3600" s="508">
        <v>84374</v>
      </c>
      <c r="J3600" s="508">
        <v>89488</v>
      </c>
      <c r="K3600" s="51" t="s">
        <v>2034</v>
      </c>
      <c r="L3600" s="51">
        <v>27</v>
      </c>
      <c r="M3600" s="51" t="s">
        <v>18439</v>
      </c>
      <c r="N3600" s="51" t="s">
        <v>671</v>
      </c>
    </row>
    <row r="3601" spans="1:14" x14ac:dyDescent="0.2">
      <c r="A3601" s="51" t="s">
        <v>18980</v>
      </c>
      <c r="B3601" s="508">
        <v>16779</v>
      </c>
      <c r="C3601" s="508">
        <v>19176</v>
      </c>
      <c r="D3601" s="508">
        <v>21573</v>
      </c>
      <c r="E3601" s="508">
        <v>23970</v>
      </c>
      <c r="F3601" s="508">
        <v>25888</v>
      </c>
      <c r="G3601" s="508">
        <v>27805</v>
      </c>
      <c r="H3601" s="508">
        <v>29723</v>
      </c>
      <c r="I3601" s="508">
        <v>31640</v>
      </c>
      <c r="J3601" s="508">
        <v>33558</v>
      </c>
      <c r="K3601" s="51" t="s">
        <v>2090</v>
      </c>
      <c r="L3601" s="51">
        <v>23</v>
      </c>
      <c r="M3601" s="51" t="s">
        <v>18486</v>
      </c>
      <c r="N3601" s="51" t="s">
        <v>671</v>
      </c>
    </row>
    <row r="3602" spans="1:14" x14ac:dyDescent="0.2">
      <c r="A3602" s="51" t="s">
        <v>3219</v>
      </c>
      <c r="B3602" s="508">
        <v>27965</v>
      </c>
      <c r="C3602" s="508">
        <v>31960</v>
      </c>
      <c r="D3602" s="508">
        <v>35955</v>
      </c>
      <c r="E3602" s="508">
        <v>39950</v>
      </c>
      <c r="F3602" s="508">
        <v>43146</v>
      </c>
      <c r="G3602" s="508">
        <v>46342</v>
      </c>
      <c r="H3602" s="508">
        <v>49538</v>
      </c>
      <c r="I3602" s="508">
        <v>52734</v>
      </c>
      <c r="J3602" s="508">
        <v>55930</v>
      </c>
      <c r="K3602" s="51" t="s">
        <v>2090</v>
      </c>
      <c r="L3602" s="51">
        <v>23</v>
      </c>
      <c r="M3602" s="51" t="s">
        <v>18437</v>
      </c>
      <c r="N3602" s="51" t="s">
        <v>671</v>
      </c>
    </row>
    <row r="3603" spans="1:14" x14ac:dyDescent="0.2">
      <c r="A3603" s="51" t="s">
        <v>9598</v>
      </c>
      <c r="B3603" s="508">
        <v>33558</v>
      </c>
      <c r="C3603" s="508">
        <v>38352</v>
      </c>
      <c r="D3603" s="508">
        <v>43146</v>
      </c>
      <c r="E3603" s="508">
        <v>47940</v>
      </c>
      <c r="F3603" s="508">
        <v>51775</v>
      </c>
      <c r="G3603" s="508">
        <v>55610</v>
      </c>
      <c r="H3603" s="508">
        <v>59446</v>
      </c>
      <c r="I3603" s="508">
        <v>63281</v>
      </c>
      <c r="J3603" s="508">
        <v>67116</v>
      </c>
      <c r="K3603" s="51" t="s">
        <v>2090</v>
      </c>
      <c r="L3603" s="51">
        <v>23</v>
      </c>
      <c r="M3603" s="51" t="s">
        <v>18438</v>
      </c>
      <c r="N3603" s="51" t="s">
        <v>671</v>
      </c>
    </row>
    <row r="3604" spans="1:14" x14ac:dyDescent="0.2">
      <c r="A3604" s="51" t="s">
        <v>9307</v>
      </c>
      <c r="B3604" s="508">
        <v>44744</v>
      </c>
      <c r="C3604" s="508">
        <v>51136</v>
      </c>
      <c r="D3604" s="508">
        <v>57528</v>
      </c>
      <c r="E3604" s="508">
        <v>63920</v>
      </c>
      <c r="F3604" s="508">
        <v>69034</v>
      </c>
      <c r="G3604" s="508">
        <v>74147</v>
      </c>
      <c r="H3604" s="508">
        <v>79261</v>
      </c>
      <c r="I3604" s="508">
        <v>84374</v>
      </c>
      <c r="J3604" s="508">
        <v>89488</v>
      </c>
      <c r="K3604" s="51" t="s">
        <v>2090</v>
      </c>
      <c r="L3604" s="51">
        <v>23</v>
      </c>
      <c r="M3604" s="51" t="s">
        <v>18439</v>
      </c>
      <c r="N3604" s="51" t="s">
        <v>671</v>
      </c>
    </row>
    <row r="3605" spans="1:14" x14ac:dyDescent="0.2">
      <c r="A3605" s="51" t="s">
        <v>19071</v>
      </c>
      <c r="B3605" s="508">
        <v>16779</v>
      </c>
      <c r="C3605" s="508">
        <v>19176</v>
      </c>
      <c r="D3605" s="508">
        <v>21573</v>
      </c>
      <c r="E3605" s="508">
        <v>23970</v>
      </c>
      <c r="F3605" s="508">
        <v>25888</v>
      </c>
      <c r="G3605" s="508">
        <v>27805</v>
      </c>
      <c r="H3605" s="508">
        <v>29723</v>
      </c>
      <c r="I3605" s="508">
        <v>31640</v>
      </c>
      <c r="J3605" s="508">
        <v>33558</v>
      </c>
      <c r="K3605" s="51" t="s">
        <v>2091</v>
      </c>
      <c r="L3605" s="51">
        <v>73</v>
      </c>
      <c r="M3605" s="51" t="s">
        <v>18486</v>
      </c>
      <c r="N3605" s="51" t="s">
        <v>671</v>
      </c>
    </row>
    <row r="3606" spans="1:14" x14ac:dyDescent="0.2">
      <c r="A3606" s="51" t="s">
        <v>3310</v>
      </c>
      <c r="B3606" s="508">
        <v>27965</v>
      </c>
      <c r="C3606" s="508">
        <v>31960</v>
      </c>
      <c r="D3606" s="508">
        <v>35955</v>
      </c>
      <c r="E3606" s="508">
        <v>39950</v>
      </c>
      <c r="F3606" s="508">
        <v>43146</v>
      </c>
      <c r="G3606" s="508">
        <v>46342</v>
      </c>
      <c r="H3606" s="508">
        <v>49538</v>
      </c>
      <c r="I3606" s="508">
        <v>52734</v>
      </c>
      <c r="J3606" s="508">
        <v>55930</v>
      </c>
      <c r="K3606" s="51" t="s">
        <v>2091</v>
      </c>
      <c r="L3606" s="51">
        <v>73</v>
      </c>
      <c r="M3606" s="51" t="s">
        <v>18437</v>
      </c>
      <c r="N3606" s="51" t="s">
        <v>671</v>
      </c>
    </row>
    <row r="3607" spans="1:14" x14ac:dyDescent="0.2">
      <c r="A3607" s="51" t="s">
        <v>9689</v>
      </c>
      <c r="B3607" s="508">
        <v>33558</v>
      </c>
      <c r="C3607" s="508">
        <v>38352</v>
      </c>
      <c r="D3607" s="508">
        <v>43146</v>
      </c>
      <c r="E3607" s="508">
        <v>47940</v>
      </c>
      <c r="F3607" s="508">
        <v>51775</v>
      </c>
      <c r="G3607" s="508">
        <v>55610</v>
      </c>
      <c r="H3607" s="508">
        <v>59446</v>
      </c>
      <c r="I3607" s="508">
        <v>63281</v>
      </c>
      <c r="J3607" s="508">
        <v>67116</v>
      </c>
      <c r="K3607" s="51" t="s">
        <v>2091</v>
      </c>
      <c r="L3607" s="51">
        <v>73</v>
      </c>
      <c r="M3607" s="51" t="s">
        <v>18438</v>
      </c>
      <c r="N3607" s="51" t="s">
        <v>671</v>
      </c>
    </row>
    <row r="3608" spans="1:14" x14ac:dyDescent="0.2">
      <c r="A3608" s="51" t="s">
        <v>5606</v>
      </c>
      <c r="B3608" s="508">
        <v>44744</v>
      </c>
      <c r="C3608" s="508">
        <v>51136</v>
      </c>
      <c r="D3608" s="508">
        <v>57528</v>
      </c>
      <c r="E3608" s="508">
        <v>63920</v>
      </c>
      <c r="F3608" s="508">
        <v>69034</v>
      </c>
      <c r="G3608" s="508">
        <v>74147</v>
      </c>
      <c r="H3608" s="508">
        <v>79261</v>
      </c>
      <c r="I3608" s="508">
        <v>84374</v>
      </c>
      <c r="J3608" s="508">
        <v>89488</v>
      </c>
      <c r="K3608" s="51" t="s">
        <v>2091</v>
      </c>
      <c r="L3608" s="51">
        <v>73</v>
      </c>
      <c r="M3608" s="51" t="s">
        <v>18439</v>
      </c>
      <c r="N3608" s="51" t="s">
        <v>671</v>
      </c>
    </row>
    <row r="3609" spans="1:14" x14ac:dyDescent="0.2">
      <c r="A3609" s="51" t="s">
        <v>21821</v>
      </c>
      <c r="B3609" s="508">
        <v>16779</v>
      </c>
      <c r="C3609" s="508">
        <v>19176</v>
      </c>
      <c r="D3609" s="508">
        <v>21573</v>
      </c>
      <c r="E3609" s="508">
        <v>23970</v>
      </c>
      <c r="F3609" s="508">
        <v>25888</v>
      </c>
      <c r="G3609" s="508">
        <v>27805</v>
      </c>
      <c r="H3609" s="508">
        <v>29723</v>
      </c>
      <c r="I3609" s="508">
        <v>31640</v>
      </c>
      <c r="J3609" s="508">
        <v>33558</v>
      </c>
      <c r="K3609" s="51" t="s">
        <v>2115</v>
      </c>
      <c r="L3609" s="51">
        <v>29</v>
      </c>
      <c r="M3609" s="51" t="s">
        <v>18486</v>
      </c>
      <c r="N3609" s="51" t="s">
        <v>1792</v>
      </c>
    </row>
    <row r="3610" spans="1:14" x14ac:dyDescent="0.2">
      <c r="A3610" s="51" t="s">
        <v>4749</v>
      </c>
      <c r="B3610" s="508">
        <v>27965</v>
      </c>
      <c r="C3610" s="508">
        <v>31960</v>
      </c>
      <c r="D3610" s="508">
        <v>35955</v>
      </c>
      <c r="E3610" s="508">
        <v>39950</v>
      </c>
      <c r="F3610" s="508">
        <v>43146</v>
      </c>
      <c r="G3610" s="508">
        <v>46342</v>
      </c>
      <c r="H3610" s="508">
        <v>49538</v>
      </c>
      <c r="I3610" s="508">
        <v>52734</v>
      </c>
      <c r="J3610" s="508">
        <v>55930</v>
      </c>
      <c r="K3610" s="51" t="s">
        <v>2115</v>
      </c>
      <c r="L3610" s="51">
        <v>29</v>
      </c>
      <c r="M3610" s="51" t="s">
        <v>18437</v>
      </c>
      <c r="N3610" s="51" t="s">
        <v>1792</v>
      </c>
    </row>
    <row r="3611" spans="1:14" x14ac:dyDescent="0.2">
      <c r="A3611" s="51" t="s">
        <v>7545</v>
      </c>
      <c r="B3611" s="508">
        <v>33558</v>
      </c>
      <c r="C3611" s="508">
        <v>38352</v>
      </c>
      <c r="D3611" s="508">
        <v>43146</v>
      </c>
      <c r="E3611" s="508">
        <v>47940</v>
      </c>
      <c r="F3611" s="508">
        <v>51775</v>
      </c>
      <c r="G3611" s="508">
        <v>55610</v>
      </c>
      <c r="H3611" s="508">
        <v>59446</v>
      </c>
      <c r="I3611" s="508">
        <v>63281</v>
      </c>
      <c r="J3611" s="508">
        <v>67116</v>
      </c>
      <c r="K3611" s="51" t="s">
        <v>2115</v>
      </c>
      <c r="L3611" s="51">
        <v>29</v>
      </c>
      <c r="M3611" s="51" t="s">
        <v>18438</v>
      </c>
      <c r="N3611" s="51" t="s">
        <v>1792</v>
      </c>
    </row>
    <row r="3612" spans="1:14" x14ac:dyDescent="0.2">
      <c r="A3612" s="51" t="s">
        <v>11062</v>
      </c>
      <c r="B3612" s="508">
        <v>44744</v>
      </c>
      <c r="C3612" s="508">
        <v>51136</v>
      </c>
      <c r="D3612" s="508">
        <v>57528</v>
      </c>
      <c r="E3612" s="508">
        <v>63920</v>
      </c>
      <c r="F3612" s="508">
        <v>69034</v>
      </c>
      <c r="G3612" s="508">
        <v>74147</v>
      </c>
      <c r="H3612" s="508">
        <v>79261</v>
      </c>
      <c r="I3612" s="508">
        <v>84374</v>
      </c>
      <c r="J3612" s="508">
        <v>89488</v>
      </c>
      <c r="K3612" s="51" t="s">
        <v>2115</v>
      </c>
      <c r="L3612" s="51">
        <v>29</v>
      </c>
      <c r="M3612" s="51" t="s">
        <v>18439</v>
      </c>
      <c r="N3612" s="51" t="s">
        <v>1792</v>
      </c>
    </row>
    <row r="3613" spans="1:14" x14ac:dyDescent="0.2">
      <c r="A3613" s="51" t="s">
        <v>21755</v>
      </c>
      <c r="B3613" s="508">
        <v>16779</v>
      </c>
      <c r="C3613" s="508">
        <v>19176</v>
      </c>
      <c r="D3613" s="508">
        <v>21573</v>
      </c>
      <c r="E3613" s="508">
        <v>23970</v>
      </c>
      <c r="F3613" s="508">
        <v>25888</v>
      </c>
      <c r="G3613" s="508">
        <v>27805</v>
      </c>
      <c r="H3613" s="508">
        <v>29723</v>
      </c>
      <c r="I3613" s="508">
        <v>31640</v>
      </c>
      <c r="J3613" s="508">
        <v>33558</v>
      </c>
      <c r="K3613" s="51" t="s">
        <v>2112</v>
      </c>
      <c r="L3613" s="51">
        <v>21</v>
      </c>
      <c r="M3613" s="51" t="s">
        <v>18486</v>
      </c>
      <c r="N3613" s="51" t="s">
        <v>671</v>
      </c>
    </row>
    <row r="3614" spans="1:14" x14ac:dyDescent="0.2">
      <c r="A3614" s="51" t="s">
        <v>4672</v>
      </c>
      <c r="B3614" s="508">
        <v>27965</v>
      </c>
      <c r="C3614" s="508">
        <v>31960</v>
      </c>
      <c r="D3614" s="508">
        <v>35955</v>
      </c>
      <c r="E3614" s="508">
        <v>39950</v>
      </c>
      <c r="F3614" s="508">
        <v>43146</v>
      </c>
      <c r="G3614" s="508">
        <v>46342</v>
      </c>
      <c r="H3614" s="508">
        <v>49538</v>
      </c>
      <c r="I3614" s="508">
        <v>52734</v>
      </c>
      <c r="J3614" s="508">
        <v>55930</v>
      </c>
      <c r="K3614" s="51" t="s">
        <v>2112</v>
      </c>
      <c r="L3614" s="51">
        <v>21</v>
      </c>
      <c r="M3614" s="51" t="s">
        <v>18437</v>
      </c>
      <c r="N3614" s="51" t="s">
        <v>671</v>
      </c>
    </row>
    <row r="3615" spans="1:14" x14ac:dyDescent="0.2">
      <c r="A3615" s="51" t="s">
        <v>4240</v>
      </c>
      <c r="B3615" s="508">
        <v>33558</v>
      </c>
      <c r="C3615" s="508">
        <v>38352</v>
      </c>
      <c r="D3615" s="508">
        <v>43146</v>
      </c>
      <c r="E3615" s="508">
        <v>47940</v>
      </c>
      <c r="F3615" s="508">
        <v>51775</v>
      </c>
      <c r="G3615" s="508">
        <v>55610</v>
      </c>
      <c r="H3615" s="508">
        <v>59446</v>
      </c>
      <c r="I3615" s="508">
        <v>63281</v>
      </c>
      <c r="J3615" s="508">
        <v>67116</v>
      </c>
      <c r="K3615" s="51" t="s">
        <v>2112</v>
      </c>
      <c r="L3615" s="51">
        <v>21</v>
      </c>
      <c r="M3615" s="51" t="s">
        <v>18438</v>
      </c>
      <c r="N3615" s="51" t="s">
        <v>671</v>
      </c>
    </row>
    <row r="3616" spans="1:14" x14ac:dyDescent="0.2">
      <c r="A3616" s="51" t="s">
        <v>10998</v>
      </c>
      <c r="B3616" s="508">
        <v>44744</v>
      </c>
      <c r="C3616" s="508">
        <v>51136</v>
      </c>
      <c r="D3616" s="508">
        <v>57528</v>
      </c>
      <c r="E3616" s="508">
        <v>63920</v>
      </c>
      <c r="F3616" s="508">
        <v>69034</v>
      </c>
      <c r="G3616" s="508">
        <v>74147</v>
      </c>
      <c r="H3616" s="508">
        <v>79261</v>
      </c>
      <c r="I3616" s="508">
        <v>84374</v>
      </c>
      <c r="J3616" s="508">
        <v>89488</v>
      </c>
      <c r="K3616" s="51" t="s">
        <v>2112</v>
      </c>
      <c r="L3616" s="51">
        <v>21</v>
      </c>
      <c r="M3616" s="51" t="s">
        <v>18439</v>
      </c>
      <c r="N3616" s="51" t="s">
        <v>671</v>
      </c>
    </row>
    <row r="3617" spans="1:14" x14ac:dyDescent="0.2">
      <c r="A3617" s="51" t="s">
        <v>21976</v>
      </c>
      <c r="B3617" s="508">
        <v>16779</v>
      </c>
      <c r="C3617" s="508">
        <v>19176</v>
      </c>
      <c r="D3617" s="508">
        <v>21573</v>
      </c>
      <c r="E3617" s="508">
        <v>23970</v>
      </c>
      <c r="F3617" s="508">
        <v>25888</v>
      </c>
      <c r="G3617" s="508">
        <v>27805</v>
      </c>
      <c r="H3617" s="508">
        <v>29723</v>
      </c>
      <c r="I3617" s="508">
        <v>31640</v>
      </c>
      <c r="J3617" s="508">
        <v>33558</v>
      </c>
      <c r="K3617" s="51" t="s">
        <v>2117</v>
      </c>
      <c r="L3617" s="51">
        <v>9</v>
      </c>
      <c r="M3617" s="51" t="s">
        <v>18486</v>
      </c>
      <c r="N3617" s="51" t="s">
        <v>671</v>
      </c>
    </row>
    <row r="3618" spans="1:14" x14ac:dyDescent="0.2">
      <c r="A3618" s="51" t="s">
        <v>1985</v>
      </c>
      <c r="B3618" s="508">
        <v>27965</v>
      </c>
      <c r="C3618" s="508">
        <v>31960</v>
      </c>
      <c r="D3618" s="508">
        <v>35955</v>
      </c>
      <c r="E3618" s="508">
        <v>39950</v>
      </c>
      <c r="F3618" s="508">
        <v>43146</v>
      </c>
      <c r="G3618" s="508">
        <v>46342</v>
      </c>
      <c r="H3618" s="508">
        <v>49538</v>
      </c>
      <c r="I3618" s="508">
        <v>52734</v>
      </c>
      <c r="J3618" s="508">
        <v>55930</v>
      </c>
      <c r="K3618" s="51" t="s">
        <v>2117</v>
      </c>
      <c r="L3618" s="51">
        <v>9</v>
      </c>
      <c r="M3618" s="51" t="s">
        <v>18437</v>
      </c>
      <c r="N3618" s="51" t="s">
        <v>671</v>
      </c>
    </row>
    <row r="3619" spans="1:14" x14ac:dyDescent="0.2">
      <c r="A3619" s="51" t="s">
        <v>8301</v>
      </c>
      <c r="B3619" s="508">
        <v>33558</v>
      </c>
      <c r="C3619" s="508">
        <v>38352</v>
      </c>
      <c r="D3619" s="508">
        <v>43146</v>
      </c>
      <c r="E3619" s="508">
        <v>47940</v>
      </c>
      <c r="F3619" s="508">
        <v>51775</v>
      </c>
      <c r="G3619" s="508">
        <v>55610</v>
      </c>
      <c r="H3619" s="508">
        <v>59446</v>
      </c>
      <c r="I3619" s="508">
        <v>63281</v>
      </c>
      <c r="J3619" s="508">
        <v>67116</v>
      </c>
      <c r="K3619" s="51" t="s">
        <v>2117</v>
      </c>
      <c r="L3619" s="51">
        <v>9</v>
      </c>
      <c r="M3619" s="51" t="s">
        <v>18438</v>
      </c>
      <c r="N3619" s="51" t="s">
        <v>671</v>
      </c>
    </row>
    <row r="3620" spans="1:14" x14ac:dyDescent="0.2">
      <c r="A3620" s="51" t="s">
        <v>11217</v>
      </c>
      <c r="B3620" s="508">
        <v>44744</v>
      </c>
      <c r="C3620" s="508">
        <v>51136</v>
      </c>
      <c r="D3620" s="508">
        <v>57528</v>
      </c>
      <c r="E3620" s="508">
        <v>63920</v>
      </c>
      <c r="F3620" s="508">
        <v>69034</v>
      </c>
      <c r="G3620" s="508">
        <v>74147</v>
      </c>
      <c r="H3620" s="508">
        <v>79261</v>
      </c>
      <c r="I3620" s="508">
        <v>84374</v>
      </c>
      <c r="J3620" s="508">
        <v>89488</v>
      </c>
      <c r="K3620" s="51" t="s">
        <v>2117</v>
      </c>
      <c r="L3620" s="51">
        <v>9</v>
      </c>
      <c r="M3620" s="51" t="s">
        <v>18439</v>
      </c>
      <c r="N3620" s="51" t="s">
        <v>671</v>
      </c>
    </row>
    <row r="3621" spans="1:14" x14ac:dyDescent="0.2">
      <c r="A3621" s="51" t="s">
        <v>22026</v>
      </c>
      <c r="B3621" s="508">
        <v>16779</v>
      </c>
      <c r="C3621" s="508">
        <v>19176</v>
      </c>
      <c r="D3621" s="508">
        <v>21573</v>
      </c>
      <c r="E3621" s="508">
        <v>23970</v>
      </c>
      <c r="F3621" s="508">
        <v>25888</v>
      </c>
      <c r="G3621" s="508">
        <v>27805</v>
      </c>
      <c r="H3621" s="508">
        <v>29723</v>
      </c>
      <c r="I3621" s="508">
        <v>31640</v>
      </c>
      <c r="J3621" s="508">
        <v>33558</v>
      </c>
      <c r="K3621" s="51" t="s">
        <v>2118</v>
      </c>
      <c r="L3621" s="51">
        <v>37</v>
      </c>
      <c r="M3621" s="51" t="s">
        <v>18486</v>
      </c>
      <c r="N3621" s="51" t="s">
        <v>671</v>
      </c>
    </row>
    <row r="3622" spans="1:14" x14ac:dyDescent="0.2">
      <c r="A3622" s="51" t="s">
        <v>4952</v>
      </c>
      <c r="B3622" s="508">
        <v>27965</v>
      </c>
      <c r="C3622" s="508">
        <v>31960</v>
      </c>
      <c r="D3622" s="508">
        <v>35955</v>
      </c>
      <c r="E3622" s="508">
        <v>39950</v>
      </c>
      <c r="F3622" s="508">
        <v>43146</v>
      </c>
      <c r="G3622" s="508">
        <v>46342</v>
      </c>
      <c r="H3622" s="508">
        <v>49538</v>
      </c>
      <c r="I3622" s="508">
        <v>52734</v>
      </c>
      <c r="J3622" s="508">
        <v>55930</v>
      </c>
      <c r="K3622" s="51" t="s">
        <v>2118</v>
      </c>
      <c r="L3622" s="51">
        <v>37</v>
      </c>
      <c r="M3622" s="51" t="s">
        <v>18437</v>
      </c>
      <c r="N3622" s="51" t="s">
        <v>671</v>
      </c>
    </row>
    <row r="3623" spans="1:14" x14ac:dyDescent="0.2">
      <c r="A3623" s="51" t="s">
        <v>8351</v>
      </c>
      <c r="B3623" s="508">
        <v>33558</v>
      </c>
      <c r="C3623" s="508">
        <v>38352</v>
      </c>
      <c r="D3623" s="508">
        <v>43146</v>
      </c>
      <c r="E3623" s="508">
        <v>47940</v>
      </c>
      <c r="F3623" s="508">
        <v>51775</v>
      </c>
      <c r="G3623" s="508">
        <v>55610</v>
      </c>
      <c r="H3623" s="508">
        <v>59446</v>
      </c>
      <c r="I3623" s="508">
        <v>63281</v>
      </c>
      <c r="J3623" s="508">
        <v>67116</v>
      </c>
      <c r="K3623" s="51" t="s">
        <v>2118</v>
      </c>
      <c r="L3623" s="51">
        <v>37</v>
      </c>
      <c r="M3623" s="51" t="s">
        <v>18438</v>
      </c>
      <c r="N3623" s="51" t="s">
        <v>671</v>
      </c>
    </row>
    <row r="3624" spans="1:14" x14ac:dyDescent="0.2">
      <c r="A3624" s="51" t="s">
        <v>8096</v>
      </c>
      <c r="B3624" s="508">
        <v>44744</v>
      </c>
      <c r="C3624" s="508">
        <v>51136</v>
      </c>
      <c r="D3624" s="508">
        <v>57528</v>
      </c>
      <c r="E3624" s="508">
        <v>63920</v>
      </c>
      <c r="F3624" s="508">
        <v>69034</v>
      </c>
      <c r="G3624" s="508">
        <v>74147</v>
      </c>
      <c r="H3624" s="508">
        <v>79261</v>
      </c>
      <c r="I3624" s="508">
        <v>84374</v>
      </c>
      <c r="J3624" s="508">
        <v>89488</v>
      </c>
      <c r="K3624" s="51" t="s">
        <v>2118</v>
      </c>
      <c r="L3624" s="51">
        <v>37</v>
      </c>
      <c r="M3624" s="51" t="s">
        <v>18439</v>
      </c>
      <c r="N3624" s="51" t="s">
        <v>671</v>
      </c>
    </row>
    <row r="3625" spans="1:14" x14ac:dyDescent="0.2">
      <c r="A3625" s="51" t="s">
        <v>23080</v>
      </c>
      <c r="B3625" s="508">
        <v>16779</v>
      </c>
      <c r="C3625" s="508">
        <v>19176</v>
      </c>
      <c r="D3625" s="508">
        <v>21573</v>
      </c>
      <c r="E3625" s="508">
        <v>23970</v>
      </c>
      <c r="F3625" s="508">
        <v>25888</v>
      </c>
      <c r="G3625" s="508">
        <v>27805</v>
      </c>
      <c r="H3625" s="508">
        <v>29723</v>
      </c>
      <c r="I3625" s="508">
        <v>31640</v>
      </c>
      <c r="J3625" s="508">
        <v>33558</v>
      </c>
      <c r="K3625" s="51" t="s">
        <v>2127</v>
      </c>
      <c r="L3625" s="51">
        <v>13</v>
      </c>
      <c r="M3625" s="51" t="s">
        <v>18486</v>
      </c>
      <c r="N3625" s="51" t="s">
        <v>671</v>
      </c>
    </row>
    <row r="3626" spans="1:14" x14ac:dyDescent="0.2">
      <c r="A3626" s="51" t="s">
        <v>2458</v>
      </c>
      <c r="B3626" s="508">
        <v>27965</v>
      </c>
      <c r="C3626" s="508">
        <v>31960</v>
      </c>
      <c r="D3626" s="508">
        <v>35955</v>
      </c>
      <c r="E3626" s="508">
        <v>39950</v>
      </c>
      <c r="F3626" s="508">
        <v>43146</v>
      </c>
      <c r="G3626" s="508">
        <v>46342</v>
      </c>
      <c r="H3626" s="508">
        <v>49538</v>
      </c>
      <c r="I3626" s="508">
        <v>52734</v>
      </c>
      <c r="J3626" s="508">
        <v>55930</v>
      </c>
      <c r="K3626" s="51" t="s">
        <v>2127</v>
      </c>
      <c r="L3626" s="51">
        <v>13</v>
      </c>
      <c r="M3626" s="51" t="s">
        <v>18437</v>
      </c>
      <c r="N3626" s="51" t="s">
        <v>671</v>
      </c>
    </row>
    <row r="3627" spans="1:14" x14ac:dyDescent="0.2">
      <c r="A3627" s="51" t="s">
        <v>8551</v>
      </c>
      <c r="B3627" s="508">
        <v>33558</v>
      </c>
      <c r="C3627" s="508">
        <v>38352</v>
      </c>
      <c r="D3627" s="508">
        <v>43146</v>
      </c>
      <c r="E3627" s="508">
        <v>47940</v>
      </c>
      <c r="F3627" s="508">
        <v>51775</v>
      </c>
      <c r="G3627" s="508">
        <v>55610</v>
      </c>
      <c r="H3627" s="508">
        <v>59446</v>
      </c>
      <c r="I3627" s="508">
        <v>63281</v>
      </c>
      <c r="J3627" s="508">
        <v>67116</v>
      </c>
      <c r="K3627" s="51" t="s">
        <v>2127</v>
      </c>
      <c r="L3627" s="51">
        <v>13</v>
      </c>
      <c r="M3627" s="51" t="s">
        <v>18438</v>
      </c>
      <c r="N3627" s="51" t="s">
        <v>671</v>
      </c>
    </row>
    <row r="3628" spans="1:14" x14ac:dyDescent="0.2">
      <c r="A3628" s="51" t="s">
        <v>11992</v>
      </c>
      <c r="B3628" s="508">
        <v>44744</v>
      </c>
      <c r="C3628" s="508">
        <v>51136</v>
      </c>
      <c r="D3628" s="508">
        <v>57528</v>
      </c>
      <c r="E3628" s="508">
        <v>63920</v>
      </c>
      <c r="F3628" s="508">
        <v>69034</v>
      </c>
      <c r="G3628" s="508">
        <v>74147</v>
      </c>
      <c r="H3628" s="508">
        <v>79261</v>
      </c>
      <c r="I3628" s="508">
        <v>84374</v>
      </c>
      <c r="J3628" s="508">
        <v>89488</v>
      </c>
      <c r="K3628" s="51" t="s">
        <v>2127</v>
      </c>
      <c r="L3628" s="51">
        <v>13</v>
      </c>
      <c r="M3628" s="51" t="s">
        <v>18439</v>
      </c>
      <c r="N3628" s="51" t="s">
        <v>671</v>
      </c>
    </row>
    <row r="3629" spans="1:14" x14ac:dyDescent="0.2">
      <c r="A3629" s="51" t="s">
        <v>23123</v>
      </c>
      <c r="B3629" s="508">
        <v>16779</v>
      </c>
      <c r="C3629" s="508">
        <v>19176</v>
      </c>
      <c r="D3629" s="508">
        <v>21573</v>
      </c>
      <c r="E3629" s="508">
        <v>23970</v>
      </c>
      <c r="F3629" s="508">
        <v>25888</v>
      </c>
      <c r="G3629" s="508">
        <v>27805</v>
      </c>
      <c r="H3629" s="508">
        <v>29723</v>
      </c>
      <c r="I3629" s="508">
        <v>31640</v>
      </c>
      <c r="J3629" s="508">
        <v>33558</v>
      </c>
      <c r="K3629" s="51" t="s">
        <v>2074</v>
      </c>
      <c r="L3629" s="51">
        <v>21</v>
      </c>
      <c r="M3629" s="51" t="s">
        <v>18486</v>
      </c>
      <c r="N3629" s="51" t="s">
        <v>671</v>
      </c>
    </row>
    <row r="3630" spans="1:14" x14ac:dyDescent="0.2">
      <c r="A3630" s="51" t="s">
        <v>2501</v>
      </c>
      <c r="B3630" s="508">
        <v>27965</v>
      </c>
      <c r="C3630" s="508">
        <v>31960</v>
      </c>
      <c r="D3630" s="508">
        <v>35955</v>
      </c>
      <c r="E3630" s="508">
        <v>39950</v>
      </c>
      <c r="F3630" s="508">
        <v>43146</v>
      </c>
      <c r="G3630" s="508">
        <v>46342</v>
      </c>
      <c r="H3630" s="508">
        <v>49538</v>
      </c>
      <c r="I3630" s="508">
        <v>52734</v>
      </c>
      <c r="J3630" s="508">
        <v>55930</v>
      </c>
      <c r="K3630" s="51" t="s">
        <v>2074</v>
      </c>
      <c r="L3630" s="51">
        <v>21</v>
      </c>
      <c r="M3630" s="51" t="s">
        <v>18437</v>
      </c>
      <c r="N3630" s="51" t="s">
        <v>671</v>
      </c>
    </row>
    <row r="3631" spans="1:14" x14ac:dyDescent="0.2">
      <c r="A3631" s="51" t="s">
        <v>8889</v>
      </c>
      <c r="B3631" s="508">
        <v>33558</v>
      </c>
      <c r="C3631" s="508">
        <v>38352</v>
      </c>
      <c r="D3631" s="508">
        <v>43146</v>
      </c>
      <c r="E3631" s="508">
        <v>47940</v>
      </c>
      <c r="F3631" s="508">
        <v>51775</v>
      </c>
      <c r="G3631" s="508">
        <v>55610</v>
      </c>
      <c r="H3631" s="508">
        <v>59446</v>
      </c>
      <c r="I3631" s="508">
        <v>63281</v>
      </c>
      <c r="J3631" s="508">
        <v>67116</v>
      </c>
      <c r="K3631" s="51" t="s">
        <v>2074</v>
      </c>
      <c r="L3631" s="51">
        <v>21</v>
      </c>
      <c r="M3631" s="51" t="s">
        <v>18438</v>
      </c>
      <c r="N3631" s="51" t="s">
        <v>671</v>
      </c>
    </row>
    <row r="3632" spans="1:14" x14ac:dyDescent="0.2">
      <c r="A3632" s="51" t="s">
        <v>12035</v>
      </c>
      <c r="B3632" s="508">
        <v>44744</v>
      </c>
      <c r="C3632" s="508">
        <v>51136</v>
      </c>
      <c r="D3632" s="508">
        <v>57528</v>
      </c>
      <c r="E3632" s="508">
        <v>63920</v>
      </c>
      <c r="F3632" s="508">
        <v>69034</v>
      </c>
      <c r="G3632" s="508">
        <v>74147</v>
      </c>
      <c r="H3632" s="508">
        <v>79261</v>
      </c>
      <c r="I3632" s="508">
        <v>84374</v>
      </c>
      <c r="J3632" s="508">
        <v>89488</v>
      </c>
      <c r="K3632" s="51" t="s">
        <v>2074</v>
      </c>
      <c r="L3632" s="51">
        <v>21</v>
      </c>
      <c r="M3632" s="51" t="s">
        <v>18439</v>
      </c>
      <c r="N3632" s="51" t="s">
        <v>671</v>
      </c>
    </row>
    <row r="3633" spans="1:14" x14ac:dyDescent="0.2">
      <c r="A3633" s="51" t="s">
        <v>21192</v>
      </c>
      <c r="B3633" s="508">
        <v>16779</v>
      </c>
      <c r="C3633" s="508">
        <v>19176</v>
      </c>
      <c r="D3633" s="508">
        <v>21573</v>
      </c>
      <c r="E3633" s="508">
        <v>23970</v>
      </c>
      <c r="F3633" s="508">
        <v>25888</v>
      </c>
      <c r="G3633" s="508">
        <v>27805</v>
      </c>
      <c r="H3633" s="508">
        <v>29723</v>
      </c>
      <c r="I3633" s="508">
        <v>31640</v>
      </c>
      <c r="J3633" s="508">
        <v>33558</v>
      </c>
      <c r="K3633" s="51" t="s">
        <v>2113</v>
      </c>
      <c r="L3633" s="51">
        <v>47</v>
      </c>
      <c r="M3633" s="51" t="s">
        <v>18486</v>
      </c>
      <c r="N3633" s="51" t="s">
        <v>4454</v>
      </c>
    </row>
    <row r="3634" spans="1:14" x14ac:dyDescent="0.2">
      <c r="A3634" s="51" t="s">
        <v>7807</v>
      </c>
      <c r="B3634" s="508">
        <v>27965</v>
      </c>
      <c r="C3634" s="508">
        <v>31960</v>
      </c>
      <c r="D3634" s="508">
        <v>35955</v>
      </c>
      <c r="E3634" s="508">
        <v>39950</v>
      </c>
      <c r="F3634" s="508">
        <v>43146</v>
      </c>
      <c r="G3634" s="508">
        <v>46342</v>
      </c>
      <c r="H3634" s="508">
        <v>49538</v>
      </c>
      <c r="I3634" s="508">
        <v>52734</v>
      </c>
      <c r="J3634" s="508">
        <v>55930</v>
      </c>
      <c r="K3634" s="51" t="s">
        <v>2113</v>
      </c>
      <c r="L3634" s="51">
        <v>47</v>
      </c>
      <c r="M3634" s="51" t="s">
        <v>18437</v>
      </c>
      <c r="N3634" s="51" t="s">
        <v>4454</v>
      </c>
    </row>
    <row r="3635" spans="1:14" x14ac:dyDescent="0.2">
      <c r="A3635" s="51" t="s">
        <v>3936</v>
      </c>
      <c r="B3635" s="508">
        <v>33558</v>
      </c>
      <c r="C3635" s="508">
        <v>38352</v>
      </c>
      <c r="D3635" s="508">
        <v>43146</v>
      </c>
      <c r="E3635" s="508">
        <v>47940</v>
      </c>
      <c r="F3635" s="508">
        <v>51775</v>
      </c>
      <c r="G3635" s="508">
        <v>55610</v>
      </c>
      <c r="H3635" s="508">
        <v>59446</v>
      </c>
      <c r="I3635" s="508">
        <v>63281</v>
      </c>
      <c r="J3635" s="508">
        <v>67116</v>
      </c>
      <c r="K3635" s="51" t="s">
        <v>2113</v>
      </c>
      <c r="L3635" s="51">
        <v>47</v>
      </c>
      <c r="M3635" s="51" t="s">
        <v>18438</v>
      </c>
      <c r="N3635" s="51" t="s">
        <v>4454</v>
      </c>
    </row>
    <row r="3636" spans="1:14" x14ac:dyDescent="0.2">
      <c r="A3636" s="51" t="s">
        <v>10164</v>
      </c>
      <c r="B3636" s="508">
        <v>44744</v>
      </c>
      <c r="C3636" s="508">
        <v>51136</v>
      </c>
      <c r="D3636" s="508">
        <v>57528</v>
      </c>
      <c r="E3636" s="508">
        <v>63920</v>
      </c>
      <c r="F3636" s="508">
        <v>69034</v>
      </c>
      <c r="G3636" s="508">
        <v>74147</v>
      </c>
      <c r="H3636" s="508">
        <v>79261</v>
      </c>
      <c r="I3636" s="508">
        <v>84374</v>
      </c>
      <c r="J3636" s="508">
        <v>89488</v>
      </c>
      <c r="K3636" s="51" t="s">
        <v>2113</v>
      </c>
      <c r="L3636" s="51">
        <v>47</v>
      </c>
      <c r="M3636" s="51" t="s">
        <v>18439</v>
      </c>
      <c r="N3636" s="51" t="s">
        <v>4454</v>
      </c>
    </row>
    <row r="3637" spans="1:14" x14ac:dyDescent="0.2">
      <c r="A3637" s="51" t="s">
        <v>18679</v>
      </c>
      <c r="B3637" s="508">
        <v>16779</v>
      </c>
      <c r="C3637" s="508">
        <v>19176</v>
      </c>
      <c r="D3637" s="508">
        <v>21573</v>
      </c>
      <c r="E3637" s="508">
        <v>23970</v>
      </c>
      <c r="F3637" s="508">
        <v>25888</v>
      </c>
      <c r="G3637" s="508">
        <v>27805</v>
      </c>
      <c r="H3637" s="508">
        <v>29723</v>
      </c>
      <c r="I3637" s="508">
        <v>31640</v>
      </c>
      <c r="J3637" s="508">
        <v>33558</v>
      </c>
      <c r="K3637" s="51" t="s">
        <v>2085</v>
      </c>
      <c r="L3637" s="51">
        <v>11</v>
      </c>
      <c r="M3637" s="51" t="s">
        <v>18486</v>
      </c>
      <c r="N3637" s="51" t="s">
        <v>738</v>
      </c>
    </row>
    <row r="3638" spans="1:14" x14ac:dyDescent="0.2">
      <c r="A3638" s="51" t="s">
        <v>3080</v>
      </c>
      <c r="B3638" s="508">
        <v>27965</v>
      </c>
      <c r="C3638" s="508">
        <v>31960</v>
      </c>
      <c r="D3638" s="508">
        <v>35955</v>
      </c>
      <c r="E3638" s="508">
        <v>39950</v>
      </c>
      <c r="F3638" s="508">
        <v>43146</v>
      </c>
      <c r="G3638" s="508">
        <v>46342</v>
      </c>
      <c r="H3638" s="508">
        <v>49538</v>
      </c>
      <c r="I3638" s="508">
        <v>52734</v>
      </c>
      <c r="J3638" s="508">
        <v>55930</v>
      </c>
      <c r="K3638" s="51" t="s">
        <v>2085</v>
      </c>
      <c r="L3638" s="51">
        <v>11</v>
      </c>
      <c r="M3638" s="51" t="s">
        <v>18437</v>
      </c>
      <c r="N3638" s="51" t="s">
        <v>738</v>
      </c>
    </row>
    <row r="3639" spans="1:14" x14ac:dyDescent="0.2">
      <c r="A3639" s="51" t="s">
        <v>6008</v>
      </c>
      <c r="B3639" s="508">
        <v>33558</v>
      </c>
      <c r="C3639" s="508">
        <v>38352</v>
      </c>
      <c r="D3639" s="508">
        <v>43146</v>
      </c>
      <c r="E3639" s="508">
        <v>47940</v>
      </c>
      <c r="F3639" s="508">
        <v>51775</v>
      </c>
      <c r="G3639" s="508">
        <v>55610</v>
      </c>
      <c r="H3639" s="508">
        <v>59446</v>
      </c>
      <c r="I3639" s="508">
        <v>63281</v>
      </c>
      <c r="J3639" s="508">
        <v>67116</v>
      </c>
      <c r="K3639" s="51" t="s">
        <v>2085</v>
      </c>
      <c r="L3639" s="51">
        <v>11</v>
      </c>
      <c r="M3639" s="51" t="s">
        <v>18438</v>
      </c>
      <c r="N3639" s="51" t="s">
        <v>738</v>
      </c>
    </row>
    <row r="3640" spans="1:14" x14ac:dyDescent="0.2">
      <c r="A3640" s="51" t="s">
        <v>9175</v>
      </c>
      <c r="B3640" s="508">
        <v>44744</v>
      </c>
      <c r="C3640" s="508">
        <v>51136</v>
      </c>
      <c r="D3640" s="508">
        <v>57528</v>
      </c>
      <c r="E3640" s="508">
        <v>63920</v>
      </c>
      <c r="F3640" s="508">
        <v>69034</v>
      </c>
      <c r="G3640" s="508">
        <v>74147</v>
      </c>
      <c r="H3640" s="508">
        <v>79261</v>
      </c>
      <c r="I3640" s="508">
        <v>84374</v>
      </c>
      <c r="J3640" s="508">
        <v>89488</v>
      </c>
      <c r="K3640" s="51" t="s">
        <v>2085</v>
      </c>
      <c r="L3640" s="51">
        <v>11</v>
      </c>
      <c r="M3640" s="51" t="s">
        <v>18439</v>
      </c>
      <c r="N3640" s="51" t="s">
        <v>738</v>
      </c>
    </row>
    <row r="3641" spans="1:14" x14ac:dyDescent="0.2">
      <c r="A3641" s="51" t="s">
        <v>22443</v>
      </c>
      <c r="B3641" s="508">
        <v>16779</v>
      </c>
      <c r="C3641" s="508">
        <v>19176</v>
      </c>
      <c r="D3641" s="508">
        <v>21573</v>
      </c>
      <c r="E3641" s="508">
        <v>23970</v>
      </c>
      <c r="F3641" s="508">
        <v>25888</v>
      </c>
      <c r="G3641" s="508">
        <v>27805</v>
      </c>
      <c r="H3641" s="508">
        <v>29723</v>
      </c>
      <c r="I3641" s="508">
        <v>31640</v>
      </c>
      <c r="J3641" s="508">
        <v>33558</v>
      </c>
      <c r="K3641" s="51" t="s">
        <v>2123</v>
      </c>
      <c r="L3641" s="51">
        <v>91</v>
      </c>
      <c r="M3641" s="51" t="s">
        <v>18486</v>
      </c>
      <c r="N3641" s="51" t="s">
        <v>2207</v>
      </c>
    </row>
    <row r="3642" spans="1:14" x14ac:dyDescent="0.2">
      <c r="A3642" s="51" t="s">
        <v>5257</v>
      </c>
      <c r="B3642" s="508">
        <v>27965</v>
      </c>
      <c r="C3642" s="508">
        <v>31960</v>
      </c>
      <c r="D3642" s="508">
        <v>35955</v>
      </c>
      <c r="E3642" s="508">
        <v>39950</v>
      </c>
      <c r="F3642" s="508">
        <v>43146</v>
      </c>
      <c r="G3642" s="508">
        <v>46342</v>
      </c>
      <c r="H3642" s="508">
        <v>49538</v>
      </c>
      <c r="I3642" s="508">
        <v>52734</v>
      </c>
      <c r="J3642" s="508">
        <v>55930</v>
      </c>
      <c r="K3642" s="51" t="s">
        <v>2123</v>
      </c>
      <c r="L3642" s="51">
        <v>91</v>
      </c>
      <c r="M3642" s="51" t="s">
        <v>18437</v>
      </c>
      <c r="N3642" s="51" t="s">
        <v>2207</v>
      </c>
    </row>
    <row r="3643" spans="1:14" x14ac:dyDescent="0.2">
      <c r="A3643" s="51" t="s">
        <v>8164</v>
      </c>
      <c r="B3643" s="508">
        <v>33558</v>
      </c>
      <c r="C3643" s="508">
        <v>38352</v>
      </c>
      <c r="D3643" s="508">
        <v>43146</v>
      </c>
      <c r="E3643" s="508">
        <v>47940</v>
      </c>
      <c r="F3643" s="508">
        <v>51775</v>
      </c>
      <c r="G3643" s="508">
        <v>55610</v>
      </c>
      <c r="H3643" s="508">
        <v>59446</v>
      </c>
      <c r="I3643" s="508">
        <v>63281</v>
      </c>
      <c r="J3643" s="508">
        <v>67116</v>
      </c>
      <c r="K3643" s="51" t="s">
        <v>2123</v>
      </c>
      <c r="L3643" s="51">
        <v>91</v>
      </c>
      <c r="M3643" s="51" t="s">
        <v>18438</v>
      </c>
      <c r="N3643" s="51" t="s">
        <v>2207</v>
      </c>
    </row>
    <row r="3644" spans="1:14" x14ac:dyDescent="0.2">
      <c r="A3644" s="51" t="s">
        <v>11301</v>
      </c>
      <c r="B3644" s="508">
        <v>44744</v>
      </c>
      <c r="C3644" s="508">
        <v>51136</v>
      </c>
      <c r="D3644" s="508">
        <v>57528</v>
      </c>
      <c r="E3644" s="508">
        <v>63920</v>
      </c>
      <c r="F3644" s="508">
        <v>69034</v>
      </c>
      <c r="G3644" s="508">
        <v>74147</v>
      </c>
      <c r="H3644" s="508">
        <v>79261</v>
      </c>
      <c r="I3644" s="508">
        <v>84374</v>
      </c>
      <c r="J3644" s="508">
        <v>89488</v>
      </c>
      <c r="K3644" s="51" t="s">
        <v>2123</v>
      </c>
      <c r="L3644" s="51">
        <v>91</v>
      </c>
      <c r="M3644" s="51" t="s">
        <v>18439</v>
      </c>
      <c r="N3644" s="51" t="s">
        <v>2207</v>
      </c>
    </row>
    <row r="3645" spans="1:14" x14ac:dyDescent="0.2">
      <c r="A3645" s="51" t="s">
        <v>19557</v>
      </c>
      <c r="B3645" s="508">
        <v>16779</v>
      </c>
      <c r="C3645" s="508">
        <v>19176</v>
      </c>
      <c r="D3645" s="508">
        <v>21573</v>
      </c>
      <c r="E3645" s="508">
        <v>23970</v>
      </c>
      <c r="F3645" s="508">
        <v>25888</v>
      </c>
      <c r="G3645" s="508">
        <v>27805</v>
      </c>
      <c r="H3645" s="508">
        <v>29723</v>
      </c>
      <c r="I3645" s="508">
        <v>31640</v>
      </c>
      <c r="J3645" s="508">
        <v>33558</v>
      </c>
      <c r="K3645" s="51" t="s">
        <v>2096</v>
      </c>
      <c r="L3645" s="51">
        <v>33</v>
      </c>
      <c r="M3645" s="51" t="s">
        <v>18486</v>
      </c>
      <c r="N3645" s="51" t="s">
        <v>487</v>
      </c>
    </row>
    <row r="3646" spans="1:14" x14ac:dyDescent="0.2">
      <c r="A3646" s="51" t="s">
        <v>3782</v>
      </c>
      <c r="B3646" s="508">
        <v>27965</v>
      </c>
      <c r="C3646" s="508">
        <v>31960</v>
      </c>
      <c r="D3646" s="508">
        <v>35955</v>
      </c>
      <c r="E3646" s="508">
        <v>39950</v>
      </c>
      <c r="F3646" s="508">
        <v>43146</v>
      </c>
      <c r="G3646" s="508">
        <v>46342</v>
      </c>
      <c r="H3646" s="508">
        <v>49538</v>
      </c>
      <c r="I3646" s="508">
        <v>52734</v>
      </c>
      <c r="J3646" s="508">
        <v>55930</v>
      </c>
      <c r="K3646" s="51" t="s">
        <v>2096</v>
      </c>
      <c r="L3646" s="51">
        <v>33</v>
      </c>
      <c r="M3646" s="51" t="s">
        <v>18437</v>
      </c>
      <c r="N3646" s="51" t="s">
        <v>487</v>
      </c>
    </row>
    <row r="3647" spans="1:14" x14ac:dyDescent="0.2">
      <c r="A3647" s="51" t="s">
        <v>3147</v>
      </c>
      <c r="B3647" s="508">
        <v>33558</v>
      </c>
      <c r="C3647" s="508">
        <v>38352</v>
      </c>
      <c r="D3647" s="508">
        <v>43146</v>
      </c>
      <c r="E3647" s="508">
        <v>47940</v>
      </c>
      <c r="F3647" s="508">
        <v>51775</v>
      </c>
      <c r="G3647" s="508">
        <v>55610</v>
      </c>
      <c r="H3647" s="508">
        <v>59446</v>
      </c>
      <c r="I3647" s="508">
        <v>63281</v>
      </c>
      <c r="J3647" s="508">
        <v>67116</v>
      </c>
      <c r="K3647" s="51" t="s">
        <v>2096</v>
      </c>
      <c r="L3647" s="51">
        <v>33</v>
      </c>
      <c r="M3647" s="51" t="s">
        <v>18438</v>
      </c>
      <c r="N3647" s="51" t="s">
        <v>487</v>
      </c>
    </row>
    <row r="3648" spans="1:14" x14ac:dyDescent="0.2">
      <c r="A3648" s="51" t="s">
        <v>10509</v>
      </c>
      <c r="B3648" s="508">
        <v>44744</v>
      </c>
      <c r="C3648" s="508">
        <v>51136</v>
      </c>
      <c r="D3648" s="508">
        <v>57528</v>
      </c>
      <c r="E3648" s="508">
        <v>63920</v>
      </c>
      <c r="F3648" s="508">
        <v>69034</v>
      </c>
      <c r="G3648" s="508">
        <v>74147</v>
      </c>
      <c r="H3648" s="508">
        <v>79261</v>
      </c>
      <c r="I3648" s="508">
        <v>84374</v>
      </c>
      <c r="J3648" s="508">
        <v>89488</v>
      </c>
      <c r="K3648" s="51" t="s">
        <v>2096</v>
      </c>
      <c r="L3648" s="51">
        <v>33</v>
      </c>
      <c r="M3648" s="51" t="s">
        <v>18439</v>
      </c>
      <c r="N3648" s="51" t="s">
        <v>487</v>
      </c>
    </row>
    <row r="3649" spans="1:14" x14ac:dyDescent="0.2">
      <c r="A3649" s="51" t="s">
        <v>21910</v>
      </c>
      <c r="B3649" s="508">
        <v>16779</v>
      </c>
      <c r="C3649" s="508">
        <v>19176</v>
      </c>
      <c r="D3649" s="508">
        <v>21573</v>
      </c>
      <c r="E3649" s="508">
        <v>23970</v>
      </c>
      <c r="F3649" s="508">
        <v>25888</v>
      </c>
      <c r="G3649" s="508">
        <v>27805</v>
      </c>
      <c r="H3649" s="508">
        <v>29723</v>
      </c>
      <c r="I3649" s="508">
        <v>31640</v>
      </c>
      <c r="J3649" s="508">
        <v>33558</v>
      </c>
      <c r="K3649" s="51" t="s">
        <v>2116</v>
      </c>
      <c r="L3649" s="51">
        <v>31</v>
      </c>
      <c r="M3649" s="51" t="s">
        <v>18486</v>
      </c>
      <c r="N3649" s="51" t="s">
        <v>487</v>
      </c>
    </row>
    <row r="3650" spans="1:14" x14ac:dyDescent="0.2">
      <c r="A3650" s="51" t="s">
        <v>1919</v>
      </c>
      <c r="B3650" s="508">
        <v>27965</v>
      </c>
      <c r="C3650" s="508">
        <v>31960</v>
      </c>
      <c r="D3650" s="508">
        <v>35955</v>
      </c>
      <c r="E3650" s="508">
        <v>39950</v>
      </c>
      <c r="F3650" s="508">
        <v>43146</v>
      </c>
      <c r="G3650" s="508">
        <v>46342</v>
      </c>
      <c r="H3650" s="508">
        <v>49538</v>
      </c>
      <c r="I3650" s="508">
        <v>52734</v>
      </c>
      <c r="J3650" s="508">
        <v>55930</v>
      </c>
      <c r="K3650" s="51" t="s">
        <v>2116</v>
      </c>
      <c r="L3650" s="51">
        <v>31</v>
      </c>
      <c r="M3650" s="51" t="s">
        <v>18437</v>
      </c>
      <c r="N3650" s="51" t="s">
        <v>487</v>
      </c>
    </row>
    <row r="3651" spans="1:14" x14ac:dyDescent="0.2">
      <c r="A3651" s="51" t="s">
        <v>7634</v>
      </c>
      <c r="B3651" s="508">
        <v>33558</v>
      </c>
      <c r="C3651" s="508">
        <v>38352</v>
      </c>
      <c r="D3651" s="508">
        <v>43146</v>
      </c>
      <c r="E3651" s="508">
        <v>47940</v>
      </c>
      <c r="F3651" s="508">
        <v>51775</v>
      </c>
      <c r="G3651" s="508">
        <v>55610</v>
      </c>
      <c r="H3651" s="508">
        <v>59446</v>
      </c>
      <c r="I3651" s="508">
        <v>63281</v>
      </c>
      <c r="J3651" s="508">
        <v>67116</v>
      </c>
      <c r="K3651" s="51" t="s">
        <v>2116</v>
      </c>
      <c r="L3651" s="51">
        <v>31</v>
      </c>
      <c r="M3651" s="51" t="s">
        <v>18438</v>
      </c>
      <c r="N3651" s="51" t="s">
        <v>487</v>
      </c>
    </row>
    <row r="3652" spans="1:14" x14ac:dyDescent="0.2">
      <c r="A3652" s="51" t="s">
        <v>11151</v>
      </c>
      <c r="B3652" s="508">
        <v>44744</v>
      </c>
      <c r="C3652" s="508">
        <v>51136</v>
      </c>
      <c r="D3652" s="508">
        <v>57528</v>
      </c>
      <c r="E3652" s="508">
        <v>63920</v>
      </c>
      <c r="F3652" s="508">
        <v>69034</v>
      </c>
      <c r="G3652" s="508">
        <v>74147</v>
      </c>
      <c r="H3652" s="508">
        <v>79261</v>
      </c>
      <c r="I3652" s="508">
        <v>84374</v>
      </c>
      <c r="J3652" s="508">
        <v>89488</v>
      </c>
      <c r="K3652" s="51" t="s">
        <v>2116</v>
      </c>
      <c r="L3652" s="51">
        <v>31</v>
      </c>
      <c r="M3652" s="51" t="s">
        <v>18439</v>
      </c>
      <c r="N3652" s="51" t="s">
        <v>487</v>
      </c>
    </row>
    <row r="3653" spans="1:14" x14ac:dyDescent="0.2">
      <c r="A3653" s="51" t="s">
        <v>22444</v>
      </c>
      <c r="B3653" s="508">
        <v>16779</v>
      </c>
      <c r="C3653" s="508">
        <v>19176</v>
      </c>
      <c r="D3653" s="508">
        <v>21573</v>
      </c>
      <c r="E3653" s="508">
        <v>23970</v>
      </c>
      <c r="F3653" s="508">
        <v>25888</v>
      </c>
      <c r="G3653" s="508">
        <v>27805</v>
      </c>
      <c r="H3653" s="508">
        <v>29723</v>
      </c>
      <c r="I3653" s="508">
        <v>31640</v>
      </c>
      <c r="J3653" s="508">
        <v>33558</v>
      </c>
      <c r="K3653" s="51" t="s">
        <v>2123</v>
      </c>
      <c r="L3653" s="51">
        <v>93</v>
      </c>
      <c r="M3653" s="51" t="s">
        <v>18486</v>
      </c>
      <c r="N3653" s="51" t="s">
        <v>487</v>
      </c>
    </row>
    <row r="3654" spans="1:14" x14ac:dyDescent="0.2">
      <c r="A3654" s="51" t="s">
        <v>5258</v>
      </c>
      <c r="B3654" s="508">
        <v>27965</v>
      </c>
      <c r="C3654" s="508">
        <v>31960</v>
      </c>
      <c r="D3654" s="508">
        <v>35955</v>
      </c>
      <c r="E3654" s="508">
        <v>39950</v>
      </c>
      <c r="F3654" s="508">
        <v>43146</v>
      </c>
      <c r="G3654" s="508">
        <v>46342</v>
      </c>
      <c r="H3654" s="508">
        <v>49538</v>
      </c>
      <c r="I3654" s="508">
        <v>52734</v>
      </c>
      <c r="J3654" s="508">
        <v>55930</v>
      </c>
      <c r="K3654" s="51" t="s">
        <v>2123</v>
      </c>
      <c r="L3654" s="51">
        <v>93</v>
      </c>
      <c r="M3654" s="51" t="s">
        <v>18437</v>
      </c>
      <c r="N3654" s="51" t="s">
        <v>487</v>
      </c>
    </row>
    <row r="3655" spans="1:14" x14ac:dyDescent="0.2">
      <c r="A3655" s="51" t="s">
        <v>8165</v>
      </c>
      <c r="B3655" s="508">
        <v>33558</v>
      </c>
      <c r="C3655" s="508">
        <v>38352</v>
      </c>
      <c r="D3655" s="508">
        <v>43146</v>
      </c>
      <c r="E3655" s="508">
        <v>47940</v>
      </c>
      <c r="F3655" s="508">
        <v>51775</v>
      </c>
      <c r="G3655" s="508">
        <v>55610</v>
      </c>
      <c r="H3655" s="508">
        <v>59446</v>
      </c>
      <c r="I3655" s="508">
        <v>63281</v>
      </c>
      <c r="J3655" s="508">
        <v>67116</v>
      </c>
      <c r="K3655" s="51" t="s">
        <v>2123</v>
      </c>
      <c r="L3655" s="51">
        <v>93</v>
      </c>
      <c r="M3655" s="51" t="s">
        <v>18438</v>
      </c>
      <c r="N3655" s="51" t="s">
        <v>487</v>
      </c>
    </row>
    <row r="3656" spans="1:14" x14ac:dyDescent="0.2">
      <c r="A3656" s="51" t="s">
        <v>11302</v>
      </c>
      <c r="B3656" s="508">
        <v>44744</v>
      </c>
      <c r="C3656" s="508">
        <v>51136</v>
      </c>
      <c r="D3656" s="508">
        <v>57528</v>
      </c>
      <c r="E3656" s="508">
        <v>63920</v>
      </c>
      <c r="F3656" s="508">
        <v>69034</v>
      </c>
      <c r="G3656" s="508">
        <v>74147</v>
      </c>
      <c r="H3656" s="508">
        <v>79261</v>
      </c>
      <c r="I3656" s="508">
        <v>84374</v>
      </c>
      <c r="J3656" s="508">
        <v>89488</v>
      </c>
      <c r="K3656" s="51" t="s">
        <v>2123</v>
      </c>
      <c r="L3656" s="51">
        <v>93</v>
      </c>
      <c r="M3656" s="51" t="s">
        <v>18439</v>
      </c>
      <c r="N3656" s="51" t="s">
        <v>487</v>
      </c>
    </row>
    <row r="3657" spans="1:14" x14ac:dyDescent="0.2">
      <c r="A3657" s="51" t="s">
        <v>22097</v>
      </c>
      <c r="B3657" s="508">
        <v>16779</v>
      </c>
      <c r="C3657" s="508">
        <v>19176</v>
      </c>
      <c r="D3657" s="508">
        <v>21573</v>
      </c>
      <c r="E3657" s="508">
        <v>23970</v>
      </c>
      <c r="F3657" s="508">
        <v>25888</v>
      </c>
      <c r="G3657" s="508">
        <v>27805</v>
      </c>
      <c r="H3657" s="508">
        <v>29723</v>
      </c>
      <c r="I3657" s="508">
        <v>31640</v>
      </c>
      <c r="J3657" s="508">
        <v>33558</v>
      </c>
      <c r="K3657" s="51" t="s">
        <v>2131</v>
      </c>
      <c r="L3657" s="51">
        <v>45</v>
      </c>
      <c r="M3657" s="51" t="s">
        <v>18486</v>
      </c>
      <c r="N3657" s="51" t="s">
        <v>5147</v>
      </c>
    </row>
    <row r="3658" spans="1:14" x14ac:dyDescent="0.2">
      <c r="A3658" s="51" t="s">
        <v>5023</v>
      </c>
      <c r="B3658" s="508">
        <v>27965</v>
      </c>
      <c r="C3658" s="508">
        <v>31960</v>
      </c>
      <c r="D3658" s="508">
        <v>35955</v>
      </c>
      <c r="E3658" s="508">
        <v>39950</v>
      </c>
      <c r="F3658" s="508">
        <v>43146</v>
      </c>
      <c r="G3658" s="508">
        <v>46342</v>
      </c>
      <c r="H3658" s="508">
        <v>49538</v>
      </c>
      <c r="I3658" s="508">
        <v>52734</v>
      </c>
      <c r="J3658" s="508">
        <v>55930</v>
      </c>
      <c r="K3658" s="51" t="s">
        <v>2131</v>
      </c>
      <c r="L3658" s="51">
        <v>45</v>
      </c>
      <c r="M3658" s="51" t="s">
        <v>18437</v>
      </c>
      <c r="N3658" s="51" t="s">
        <v>5147</v>
      </c>
    </row>
    <row r="3659" spans="1:14" x14ac:dyDescent="0.2">
      <c r="A3659" s="51" t="s">
        <v>11490</v>
      </c>
      <c r="B3659" s="508">
        <v>33558</v>
      </c>
      <c r="C3659" s="508">
        <v>38352</v>
      </c>
      <c r="D3659" s="508">
        <v>43146</v>
      </c>
      <c r="E3659" s="508">
        <v>47940</v>
      </c>
      <c r="F3659" s="508">
        <v>51775</v>
      </c>
      <c r="G3659" s="508">
        <v>55610</v>
      </c>
      <c r="H3659" s="508">
        <v>59446</v>
      </c>
      <c r="I3659" s="508">
        <v>63281</v>
      </c>
      <c r="J3659" s="508">
        <v>67116</v>
      </c>
      <c r="K3659" s="51" t="s">
        <v>2131</v>
      </c>
      <c r="L3659" s="51">
        <v>45</v>
      </c>
      <c r="M3659" s="51" t="s">
        <v>18438</v>
      </c>
      <c r="N3659" s="51" t="s">
        <v>5147</v>
      </c>
    </row>
    <row r="3660" spans="1:14" x14ac:dyDescent="0.2">
      <c r="A3660" s="51" t="s">
        <v>7255</v>
      </c>
      <c r="B3660" s="508">
        <v>44744</v>
      </c>
      <c r="C3660" s="508">
        <v>51136</v>
      </c>
      <c r="D3660" s="508">
        <v>57528</v>
      </c>
      <c r="E3660" s="508">
        <v>63920</v>
      </c>
      <c r="F3660" s="508">
        <v>69034</v>
      </c>
      <c r="G3660" s="508">
        <v>74147</v>
      </c>
      <c r="H3660" s="508">
        <v>79261</v>
      </c>
      <c r="I3660" s="508">
        <v>84374</v>
      </c>
      <c r="J3660" s="508">
        <v>89488</v>
      </c>
      <c r="K3660" s="51" t="s">
        <v>2131</v>
      </c>
      <c r="L3660" s="51">
        <v>45</v>
      </c>
      <c r="M3660" s="51" t="s">
        <v>18439</v>
      </c>
      <c r="N3660" s="51" t="s">
        <v>5147</v>
      </c>
    </row>
    <row r="3661" spans="1:14" x14ac:dyDescent="0.2">
      <c r="A3661" s="51" t="s">
        <v>22445</v>
      </c>
      <c r="B3661" s="508">
        <v>16779</v>
      </c>
      <c r="C3661" s="508">
        <v>19176</v>
      </c>
      <c r="D3661" s="508">
        <v>21573</v>
      </c>
      <c r="E3661" s="508">
        <v>23970</v>
      </c>
      <c r="F3661" s="508">
        <v>25888</v>
      </c>
      <c r="G3661" s="508">
        <v>27805</v>
      </c>
      <c r="H3661" s="508">
        <v>29723</v>
      </c>
      <c r="I3661" s="508">
        <v>31640</v>
      </c>
      <c r="J3661" s="508">
        <v>33558</v>
      </c>
      <c r="K3661" s="51" t="s">
        <v>2123</v>
      </c>
      <c r="L3661" s="51">
        <v>95</v>
      </c>
      <c r="M3661" s="51" t="s">
        <v>18486</v>
      </c>
      <c r="N3661" s="51" t="s">
        <v>2208</v>
      </c>
    </row>
    <row r="3662" spans="1:14" x14ac:dyDescent="0.2">
      <c r="A3662" s="51" t="s">
        <v>5259</v>
      </c>
      <c r="B3662" s="508">
        <v>27965</v>
      </c>
      <c r="C3662" s="508">
        <v>31960</v>
      </c>
      <c r="D3662" s="508">
        <v>35955</v>
      </c>
      <c r="E3662" s="508">
        <v>39950</v>
      </c>
      <c r="F3662" s="508">
        <v>43146</v>
      </c>
      <c r="G3662" s="508">
        <v>46342</v>
      </c>
      <c r="H3662" s="508">
        <v>49538</v>
      </c>
      <c r="I3662" s="508">
        <v>52734</v>
      </c>
      <c r="J3662" s="508">
        <v>55930</v>
      </c>
      <c r="K3662" s="51" t="s">
        <v>2123</v>
      </c>
      <c r="L3662" s="51">
        <v>95</v>
      </c>
      <c r="M3662" s="51" t="s">
        <v>18437</v>
      </c>
      <c r="N3662" s="51" t="s">
        <v>2208</v>
      </c>
    </row>
    <row r="3663" spans="1:14" x14ac:dyDescent="0.2">
      <c r="A3663" s="51" t="s">
        <v>8166</v>
      </c>
      <c r="B3663" s="508">
        <v>33558</v>
      </c>
      <c r="C3663" s="508">
        <v>38352</v>
      </c>
      <c r="D3663" s="508">
        <v>43146</v>
      </c>
      <c r="E3663" s="508">
        <v>47940</v>
      </c>
      <c r="F3663" s="508">
        <v>51775</v>
      </c>
      <c r="G3663" s="508">
        <v>55610</v>
      </c>
      <c r="H3663" s="508">
        <v>59446</v>
      </c>
      <c r="I3663" s="508">
        <v>63281</v>
      </c>
      <c r="J3663" s="508">
        <v>67116</v>
      </c>
      <c r="K3663" s="51" t="s">
        <v>2123</v>
      </c>
      <c r="L3663" s="51">
        <v>95</v>
      </c>
      <c r="M3663" s="51" t="s">
        <v>18438</v>
      </c>
      <c r="N3663" s="51" t="s">
        <v>2208</v>
      </c>
    </row>
    <row r="3664" spans="1:14" x14ac:dyDescent="0.2">
      <c r="A3664" s="51" t="s">
        <v>11303</v>
      </c>
      <c r="B3664" s="508">
        <v>44744</v>
      </c>
      <c r="C3664" s="508">
        <v>51136</v>
      </c>
      <c r="D3664" s="508">
        <v>57528</v>
      </c>
      <c r="E3664" s="508">
        <v>63920</v>
      </c>
      <c r="F3664" s="508">
        <v>69034</v>
      </c>
      <c r="G3664" s="508">
        <v>74147</v>
      </c>
      <c r="H3664" s="508">
        <v>79261</v>
      </c>
      <c r="I3664" s="508">
        <v>84374</v>
      </c>
      <c r="J3664" s="508">
        <v>89488</v>
      </c>
      <c r="K3664" s="51" t="s">
        <v>2123</v>
      </c>
      <c r="L3664" s="51">
        <v>95</v>
      </c>
      <c r="M3664" s="51" t="s">
        <v>18439</v>
      </c>
      <c r="N3664" s="51" t="s">
        <v>2208</v>
      </c>
    </row>
    <row r="3665" spans="1:14" x14ac:dyDescent="0.2">
      <c r="A3665" s="51" t="s">
        <v>19780</v>
      </c>
      <c r="B3665" s="508">
        <v>16779</v>
      </c>
      <c r="C3665" s="508">
        <v>19176</v>
      </c>
      <c r="D3665" s="508">
        <v>21573</v>
      </c>
      <c r="E3665" s="508">
        <v>23970</v>
      </c>
      <c r="F3665" s="508">
        <v>25888</v>
      </c>
      <c r="G3665" s="508">
        <v>27805</v>
      </c>
      <c r="H3665" s="508">
        <v>29723</v>
      </c>
      <c r="I3665" s="508">
        <v>31640</v>
      </c>
      <c r="J3665" s="508">
        <v>33558</v>
      </c>
      <c r="K3665" s="51" t="s">
        <v>2098</v>
      </c>
      <c r="L3665" s="51">
        <v>29</v>
      </c>
      <c r="M3665" s="51" t="s">
        <v>18486</v>
      </c>
      <c r="N3665" s="51" t="s">
        <v>1176</v>
      </c>
    </row>
    <row r="3666" spans="1:14" x14ac:dyDescent="0.2">
      <c r="A3666" s="51" t="s">
        <v>1373</v>
      </c>
      <c r="B3666" s="508">
        <v>27965</v>
      </c>
      <c r="C3666" s="508">
        <v>31960</v>
      </c>
      <c r="D3666" s="508">
        <v>35955</v>
      </c>
      <c r="E3666" s="508">
        <v>39950</v>
      </c>
      <c r="F3666" s="508">
        <v>43146</v>
      </c>
      <c r="G3666" s="508">
        <v>46342</v>
      </c>
      <c r="H3666" s="508">
        <v>49538</v>
      </c>
      <c r="I3666" s="508">
        <v>52734</v>
      </c>
      <c r="J3666" s="508">
        <v>55930</v>
      </c>
      <c r="K3666" s="51" t="s">
        <v>2098</v>
      </c>
      <c r="L3666" s="51">
        <v>29</v>
      </c>
      <c r="M3666" s="51" t="s">
        <v>18437</v>
      </c>
      <c r="N3666" s="51" t="s">
        <v>1176</v>
      </c>
    </row>
    <row r="3667" spans="1:14" x14ac:dyDescent="0.2">
      <c r="A3667" s="51" t="s">
        <v>6705</v>
      </c>
      <c r="B3667" s="508">
        <v>33558</v>
      </c>
      <c r="C3667" s="508">
        <v>38352</v>
      </c>
      <c r="D3667" s="508">
        <v>43146</v>
      </c>
      <c r="E3667" s="508">
        <v>47940</v>
      </c>
      <c r="F3667" s="508">
        <v>51775</v>
      </c>
      <c r="G3667" s="508">
        <v>55610</v>
      </c>
      <c r="H3667" s="508">
        <v>59446</v>
      </c>
      <c r="I3667" s="508">
        <v>63281</v>
      </c>
      <c r="J3667" s="508">
        <v>67116</v>
      </c>
      <c r="K3667" s="51" t="s">
        <v>2098</v>
      </c>
      <c r="L3667" s="51">
        <v>29</v>
      </c>
      <c r="M3667" s="51" t="s">
        <v>18438</v>
      </c>
      <c r="N3667" s="51" t="s">
        <v>1176</v>
      </c>
    </row>
    <row r="3668" spans="1:14" x14ac:dyDescent="0.2">
      <c r="A3668" s="51" t="s">
        <v>9758</v>
      </c>
      <c r="B3668" s="508">
        <v>44744</v>
      </c>
      <c r="C3668" s="508">
        <v>51136</v>
      </c>
      <c r="D3668" s="508">
        <v>57528</v>
      </c>
      <c r="E3668" s="508">
        <v>63920</v>
      </c>
      <c r="F3668" s="508">
        <v>69034</v>
      </c>
      <c r="G3668" s="508">
        <v>74147</v>
      </c>
      <c r="H3668" s="508">
        <v>79261</v>
      </c>
      <c r="I3668" s="508">
        <v>84374</v>
      </c>
      <c r="J3668" s="508">
        <v>89488</v>
      </c>
      <c r="K3668" s="51" t="s">
        <v>2098</v>
      </c>
      <c r="L3668" s="51">
        <v>29</v>
      </c>
      <c r="M3668" s="51" t="s">
        <v>18439</v>
      </c>
      <c r="N3668" s="51" t="s">
        <v>1176</v>
      </c>
    </row>
    <row r="3669" spans="1:14" x14ac:dyDescent="0.2">
      <c r="A3669" s="51" t="s">
        <v>18530</v>
      </c>
      <c r="B3669" s="508">
        <v>16779</v>
      </c>
      <c r="C3669" s="508">
        <v>19176</v>
      </c>
      <c r="D3669" s="508">
        <v>21573</v>
      </c>
      <c r="E3669" s="508">
        <v>23970</v>
      </c>
      <c r="F3669" s="508">
        <v>25888</v>
      </c>
      <c r="G3669" s="508">
        <v>27805</v>
      </c>
      <c r="H3669" s="508">
        <v>29723</v>
      </c>
      <c r="I3669" s="508">
        <v>31640</v>
      </c>
      <c r="J3669" s="508">
        <v>33558</v>
      </c>
      <c r="K3669" s="51" t="s">
        <v>2082</v>
      </c>
      <c r="L3669" s="51">
        <v>35</v>
      </c>
      <c r="M3669" s="51" t="s">
        <v>18486</v>
      </c>
      <c r="N3669" s="51" t="s">
        <v>611</v>
      </c>
    </row>
    <row r="3670" spans="1:14" x14ac:dyDescent="0.2">
      <c r="A3670" s="51" t="s">
        <v>3447</v>
      </c>
      <c r="B3670" s="508">
        <v>27965</v>
      </c>
      <c r="C3670" s="508">
        <v>31960</v>
      </c>
      <c r="D3670" s="508">
        <v>35955</v>
      </c>
      <c r="E3670" s="508">
        <v>39950</v>
      </c>
      <c r="F3670" s="508">
        <v>43146</v>
      </c>
      <c r="G3670" s="508">
        <v>46342</v>
      </c>
      <c r="H3670" s="508">
        <v>49538</v>
      </c>
      <c r="I3670" s="508">
        <v>52734</v>
      </c>
      <c r="J3670" s="508">
        <v>55930</v>
      </c>
      <c r="K3670" s="51" t="s">
        <v>2082</v>
      </c>
      <c r="L3670" s="51">
        <v>35</v>
      </c>
      <c r="M3670" s="51" t="s">
        <v>18437</v>
      </c>
      <c r="N3670" s="51" t="s">
        <v>611</v>
      </c>
    </row>
    <row r="3671" spans="1:14" x14ac:dyDescent="0.2">
      <c r="A3671" s="51" t="s">
        <v>1759</v>
      </c>
      <c r="B3671" s="508">
        <v>33558</v>
      </c>
      <c r="C3671" s="508">
        <v>38352</v>
      </c>
      <c r="D3671" s="508">
        <v>43146</v>
      </c>
      <c r="E3671" s="508">
        <v>47940</v>
      </c>
      <c r="F3671" s="508">
        <v>51775</v>
      </c>
      <c r="G3671" s="508">
        <v>55610</v>
      </c>
      <c r="H3671" s="508">
        <v>59446</v>
      </c>
      <c r="I3671" s="508">
        <v>63281</v>
      </c>
      <c r="J3671" s="508">
        <v>67116</v>
      </c>
      <c r="K3671" s="51" t="s">
        <v>2082</v>
      </c>
      <c r="L3671" s="51">
        <v>35</v>
      </c>
      <c r="M3671" s="51" t="s">
        <v>18438</v>
      </c>
      <c r="N3671" s="51" t="s">
        <v>611</v>
      </c>
    </row>
    <row r="3672" spans="1:14" x14ac:dyDescent="0.2">
      <c r="A3672" s="51" t="s">
        <v>2693</v>
      </c>
      <c r="B3672" s="508">
        <v>44744</v>
      </c>
      <c r="C3672" s="508">
        <v>51136</v>
      </c>
      <c r="D3672" s="508">
        <v>57528</v>
      </c>
      <c r="E3672" s="508">
        <v>63920</v>
      </c>
      <c r="F3672" s="508">
        <v>69034</v>
      </c>
      <c r="G3672" s="508">
        <v>74147</v>
      </c>
      <c r="H3672" s="508">
        <v>79261</v>
      </c>
      <c r="I3672" s="508">
        <v>84374</v>
      </c>
      <c r="J3672" s="508">
        <v>89488</v>
      </c>
      <c r="K3672" s="51" t="s">
        <v>2082</v>
      </c>
      <c r="L3672" s="51">
        <v>35</v>
      </c>
      <c r="M3672" s="51" t="s">
        <v>18439</v>
      </c>
      <c r="N3672" s="51" t="s">
        <v>611</v>
      </c>
    </row>
    <row r="3673" spans="1:14" x14ac:dyDescent="0.2">
      <c r="A3673" s="51" t="s">
        <v>18743</v>
      </c>
      <c r="B3673" s="508">
        <v>16779</v>
      </c>
      <c r="C3673" s="508">
        <v>19176</v>
      </c>
      <c r="D3673" s="508">
        <v>21573</v>
      </c>
      <c r="E3673" s="508">
        <v>23970</v>
      </c>
      <c r="F3673" s="508">
        <v>25888</v>
      </c>
      <c r="G3673" s="508">
        <v>27805</v>
      </c>
      <c r="H3673" s="508">
        <v>29723</v>
      </c>
      <c r="I3673" s="508">
        <v>31640</v>
      </c>
      <c r="J3673" s="508">
        <v>33558</v>
      </c>
      <c r="K3673" s="51" t="s">
        <v>2086</v>
      </c>
      <c r="L3673" s="51">
        <v>21</v>
      </c>
      <c r="M3673" s="51" t="s">
        <v>18486</v>
      </c>
      <c r="N3673" s="51" t="s">
        <v>318</v>
      </c>
    </row>
    <row r="3674" spans="1:14" x14ac:dyDescent="0.2">
      <c r="A3674" s="51" t="s">
        <v>928</v>
      </c>
      <c r="B3674" s="508">
        <v>27965</v>
      </c>
      <c r="C3674" s="508">
        <v>31960</v>
      </c>
      <c r="D3674" s="508">
        <v>35955</v>
      </c>
      <c r="E3674" s="508">
        <v>39950</v>
      </c>
      <c r="F3674" s="508">
        <v>43146</v>
      </c>
      <c r="G3674" s="508">
        <v>46342</v>
      </c>
      <c r="H3674" s="508">
        <v>49538</v>
      </c>
      <c r="I3674" s="508">
        <v>52734</v>
      </c>
      <c r="J3674" s="508">
        <v>55930</v>
      </c>
      <c r="K3674" s="51" t="s">
        <v>2086</v>
      </c>
      <c r="L3674" s="51">
        <v>21</v>
      </c>
      <c r="M3674" s="51" t="s">
        <v>18437</v>
      </c>
      <c r="N3674" s="51" t="s">
        <v>318</v>
      </c>
    </row>
    <row r="3675" spans="1:14" x14ac:dyDescent="0.2">
      <c r="A3675" s="51" t="s">
        <v>9530</v>
      </c>
      <c r="B3675" s="508">
        <v>33558</v>
      </c>
      <c r="C3675" s="508">
        <v>38352</v>
      </c>
      <c r="D3675" s="508">
        <v>43146</v>
      </c>
      <c r="E3675" s="508">
        <v>47940</v>
      </c>
      <c r="F3675" s="508">
        <v>51775</v>
      </c>
      <c r="G3675" s="508">
        <v>55610</v>
      </c>
      <c r="H3675" s="508">
        <v>59446</v>
      </c>
      <c r="I3675" s="508">
        <v>63281</v>
      </c>
      <c r="J3675" s="508">
        <v>67116</v>
      </c>
      <c r="K3675" s="51" t="s">
        <v>2086</v>
      </c>
      <c r="L3675" s="51">
        <v>21</v>
      </c>
      <c r="M3675" s="51" t="s">
        <v>18438</v>
      </c>
      <c r="N3675" s="51" t="s">
        <v>318</v>
      </c>
    </row>
    <row r="3676" spans="1:14" x14ac:dyDescent="0.2">
      <c r="A3676" s="51" t="s">
        <v>9239</v>
      </c>
      <c r="B3676" s="508">
        <v>44744</v>
      </c>
      <c r="C3676" s="508">
        <v>51136</v>
      </c>
      <c r="D3676" s="508">
        <v>57528</v>
      </c>
      <c r="E3676" s="508">
        <v>63920</v>
      </c>
      <c r="F3676" s="508">
        <v>69034</v>
      </c>
      <c r="G3676" s="508">
        <v>74147</v>
      </c>
      <c r="H3676" s="508">
        <v>79261</v>
      </c>
      <c r="I3676" s="508">
        <v>84374</v>
      </c>
      <c r="J3676" s="508">
        <v>89488</v>
      </c>
      <c r="K3676" s="51" t="s">
        <v>2086</v>
      </c>
      <c r="L3676" s="51">
        <v>21</v>
      </c>
      <c r="M3676" s="51" t="s">
        <v>18439</v>
      </c>
      <c r="N3676" s="51" t="s">
        <v>318</v>
      </c>
    </row>
    <row r="3677" spans="1:14" x14ac:dyDescent="0.2">
      <c r="A3677" s="51" t="s">
        <v>18680</v>
      </c>
      <c r="B3677" s="508">
        <v>16779</v>
      </c>
      <c r="C3677" s="508">
        <v>19176</v>
      </c>
      <c r="D3677" s="508">
        <v>21573</v>
      </c>
      <c r="E3677" s="508">
        <v>23970</v>
      </c>
      <c r="F3677" s="508">
        <v>25888</v>
      </c>
      <c r="G3677" s="508">
        <v>27805</v>
      </c>
      <c r="H3677" s="508">
        <v>29723</v>
      </c>
      <c r="I3677" s="508">
        <v>31640</v>
      </c>
      <c r="J3677" s="508">
        <v>33558</v>
      </c>
      <c r="K3677" s="51" t="s">
        <v>2085</v>
      </c>
      <c r="L3677" s="51">
        <v>13</v>
      </c>
      <c r="M3677" s="51" t="s">
        <v>18486</v>
      </c>
      <c r="N3677" s="51" t="s">
        <v>739</v>
      </c>
    </row>
    <row r="3678" spans="1:14" x14ac:dyDescent="0.2">
      <c r="A3678" s="51" t="s">
        <v>3081</v>
      </c>
      <c r="B3678" s="508">
        <v>27965</v>
      </c>
      <c r="C3678" s="508">
        <v>31960</v>
      </c>
      <c r="D3678" s="508">
        <v>35955</v>
      </c>
      <c r="E3678" s="508">
        <v>39950</v>
      </c>
      <c r="F3678" s="508">
        <v>43146</v>
      </c>
      <c r="G3678" s="508">
        <v>46342</v>
      </c>
      <c r="H3678" s="508">
        <v>49538</v>
      </c>
      <c r="I3678" s="508">
        <v>52734</v>
      </c>
      <c r="J3678" s="508">
        <v>55930</v>
      </c>
      <c r="K3678" s="51" t="s">
        <v>2085</v>
      </c>
      <c r="L3678" s="51">
        <v>13</v>
      </c>
      <c r="M3678" s="51" t="s">
        <v>18437</v>
      </c>
      <c r="N3678" s="51" t="s">
        <v>739</v>
      </c>
    </row>
    <row r="3679" spans="1:14" x14ac:dyDescent="0.2">
      <c r="A3679" s="51" t="s">
        <v>6009</v>
      </c>
      <c r="B3679" s="508">
        <v>33558</v>
      </c>
      <c r="C3679" s="508">
        <v>38352</v>
      </c>
      <c r="D3679" s="508">
        <v>43146</v>
      </c>
      <c r="E3679" s="508">
        <v>47940</v>
      </c>
      <c r="F3679" s="508">
        <v>51775</v>
      </c>
      <c r="G3679" s="508">
        <v>55610</v>
      </c>
      <c r="H3679" s="508">
        <v>59446</v>
      </c>
      <c r="I3679" s="508">
        <v>63281</v>
      </c>
      <c r="J3679" s="508">
        <v>67116</v>
      </c>
      <c r="K3679" s="51" t="s">
        <v>2085</v>
      </c>
      <c r="L3679" s="51">
        <v>13</v>
      </c>
      <c r="M3679" s="51" t="s">
        <v>18438</v>
      </c>
      <c r="N3679" s="51" t="s">
        <v>739</v>
      </c>
    </row>
    <row r="3680" spans="1:14" x14ac:dyDescent="0.2">
      <c r="A3680" s="51" t="s">
        <v>9176</v>
      </c>
      <c r="B3680" s="508">
        <v>44744</v>
      </c>
      <c r="C3680" s="508">
        <v>51136</v>
      </c>
      <c r="D3680" s="508">
        <v>57528</v>
      </c>
      <c r="E3680" s="508">
        <v>63920</v>
      </c>
      <c r="F3680" s="508">
        <v>69034</v>
      </c>
      <c r="G3680" s="508">
        <v>74147</v>
      </c>
      <c r="H3680" s="508">
        <v>79261</v>
      </c>
      <c r="I3680" s="508">
        <v>84374</v>
      </c>
      <c r="J3680" s="508">
        <v>89488</v>
      </c>
      <c r="K3680" s="51" t="s">
        <v>2085</v>
      </c>
      <c r="L3680" s="51">
        <v>13</v>
      </c>
      <c r="M3680" s="51" t="s">
        <v>18439</v>
      </c>
      <c r="N3680" s="51" t="s">
        <v>739</v>
      </c>
    </row>
    <row r="3681" spans="1:14" x14ac:dyDescent="0.2">
      <c r="A3681" s="51" t="s">
        <v>23244</v>
      </c>
      <c r="B3681" s="508">
        <v>16779</v>
      </c>
      <c r="C3681" s="508">
        <v>19176</v>
      </c>
      <c r="D3681" s="508">
        <v>21573</v>
      </c>
      <c r="E3681" s="508">
        <v>23970</v>
      </c>
      <c r="F3681" s="508">
        <v>25888</v>
      </c>
      <c r="G3681" s="508">
        <v>27805</v>
      </c>
      <c r="H3681" s="508">
        <v>29723</v>
      </c>
      <c r="I3681" s="508">
        <v>31640</v>
      </c>
      <c r="J3681" s="508">
        <v>33558</v>
      </c>
      <c r="K3681" s="51" t="s">
        <v>2129</v>
      </c>
      <c r="L3681" s="51">
        <v>9</v>
      </c>
      <c r="M3681" s="51" t="s">
        <v>18486</v>
      </c>
      <c r="N3681" s="51" t="s">
        <v>822</v>
      </c>
    </row>
    <row r="3682" spans="1:14" x14ac:dyDescent="0.2">
      <c r="A3682" s="51" t="s">
        <v>2622</v>
      </c>
      <c r="B3682" s="508">
        <v>27965</v>
      </c>
      <c r="C3682" s="508">
        <v>31960</v>
      </c>
      <c r="D3682" s="508">
        <v>35955</v>
      </c>
      <c r="E3682" s="508">
        <v>39950</v>
      </c>
      <c r="F3682" s="508">
        <v>43146</v>
      </c>
      <c r="G3682" s="508">
        <v>46342</v>
      </c>
      <c r="H3682" s="508">
        <v>49538</v>
      </c>
      <c r="I3682" s="508">
        <v>52734</v>
      </c>
      <c r="J3682" s="508">
        <v>55930</v>
      </c>
      <c r="K3682" s="51" t="s">
        <v>2129</v>
      </c>
      <c r="L3682" s="51">
        <v>9</v>
      </c>
      <c r="M3682" s="51" t="s">
        <v>18437</v>
      </c>
      <c r="N3682" s="51" t="s">
        <v>822</v>
      </c>
    </row>
    <row r="3683" spans="1:14" x14ac:dyDescent="0.2">
      <c r="A3683" s="51" t="s">
        <v>9010</v>
      </c>
      <c r="B3683" s="508">
        <v>33558</v>
      </c>
      <c r="C3683" s="508">
        <v>38352</v>
      </c>
      <c r="D3683" s="508">
        <v>43146</v>
      </c>
      <c r="E3683" s="508">
        <v>47940</v>
      </c>
      <c r="F3683" s="508">
        <v>51775</v>
      </c>
      <c r="G3683" s="508">
        <v>55610</v>
      </c>
      <c r="H3683" s="508">
        <v>59446</v>
      </c>
      <c r="I3683" s="508">
        <v>63281</v>
      </c>
      <c r="J3683" s="508">
        <v>67116</v>
      </c>
      <c r="K3683" s="51" t="s">
        <v>2129</v>
      </c>
      <c r="L3683" s="51">
        <v>9</v>
      </c>
      <c r="M3683" s="51" t="s">
        <v>18438</v>
      </c>
      <c r="N3683" s="51" t="s">
        <v>822</v>
      </c>
    </row>
    <row r="3684" spans="1:14" x14ac:dyDescent="0.2">
      <c r="A3684" s="51" t="s">
        <v>8821</v>
      </c>
      <c r="B3684" s="508">
        <v>44744</v>
      </c>
      <c r="C3684" s="508">
        <v>51136</v>
      </c>
      <c r="D3684" s="508">
        <v>57528</v>
      </c>
      <c r="E3684" s="508">
        <v>63920</v>
      </c>
      <c r="F3684" s="508">
        <v>69034</v>
      </c>
      <c r="G3684" s="508">
        <v>74147</v>
      </c>
      <c r="H3684" s="508">
        <v>79261</v>
      </c>
      <c r="I3684" s="508">
        <v>84374</v>
      </c>
      <c r="J3684" s="508">
        <v>89488</v>
      </c>
      <c r="K3684" s="51" t="s">
        <v>2129</v>
      </c>
      <c r="L3684" s="51">
        <v>9</v>
      </c>
      <c r="M3684" s="51" t="s">
        <v>18439</v>
      </c>
      <c r="N3684" s="51" t="s">
        <v>822</v>
      </c>
    </row>
    <row r="3685" spans="1:14" x14ac:dyDescent="0.2">
      <c r="A3685" s="51" t="s">
        <v>18594</v>
      </c>
      <c r="B3685" s="508">
        <v>16779</v>
      </c>
      <c r="C3685" s="508">
        <v>19176</v>
      </c>
      <c r="D3685" s="508">
        <v>21573</v>
      </c>
      <c r="E3685" s="508">
        <v>23970</v>
      </c>
      <c r="F3685" s="508">
        <v>25888</v>
      </c>
      <c r="G3685" s="508">
        <v>27805</v>
      </c>
      <c r="H3685" s="508">
        <v>29723</v>
      </c>
      <c r="I3685" s="508">
        <v>31640</v>
      </c>
      <c r="J3685" s="508">
        <v>33558</v>
      </c>
      <c r="K3685" s="51" t="s">
        <v>2034</v>
      </c>
      <c r="L3685" s="51">
        <v>29</v>
      </c>
      <c r="M3685" s="51" t="s">
        <v>18486</v>
      </c>
      <c r="N3685" s="51" t="s">
        <v>672</v>
      </c>
    </row>
    <row r="3686" spans="1:14" x14ac:dyDescent="0.2">
      <c r="A3686" s="51" t="s">
        <v>3511</v>
      </c>
      <c r="B3686" s="508">
        <v>27965</v>
      </c>
      <c r="C3686" s="508">
        <v>31960</v>
      </c>
      <c r="D3686" s="508">
        <v>35955</v>
      </c>
      <c r="E3686" s="508">
        <v>39950</v>
      </c>
      <c r="F3686" s="508">
        <v>43146</v>
      </c>
      <c r="G3686" s="508">
        <v>46342</v>
      </c>
      <c r="H3686" s="508">
        <v>49538</v>
      </c>
      <c r="I3686" s="508">
        <v>52734</v>
      </c>
      <c r="J3686" s="508">
        <v>55930</v>
      </c>
      <c r="K3686" s="51" t="s">
        <v>2034</v>
      </c>
      <c r="L3686" s="51">
        <v>29</v>
      </c>
      <c r="M3686" s="51" t="s">
        <v>18437</v>
      </c>
      <c r="N3686" s="51" t="s">
        <v>672</v>
      </c>
    </row>
    <row r="3687" spans="1:14" x14ac:dyDescent="0.2">
      <c r="A3687" s="51" t="s">
        <v>5927</v>
      </c>
      <c r="B3687" s="508">
        <v>33558</v>
      </c>
      <c r="C3687" s="508">
        <v>38352</v>
      </c>
      <c r="D3687" s="508">
        <v>43146</v>
      </c>
      <c r="E3687" s="508">
        <v>47940</v>
      </c>
      <c r="F3687" s="508">
        <v>51775</v>
      </c>
      <c r="G3687" s="508">
        <v>55610</v>
      </c>
      <c r="H3687" s="508">
        <v>59446</v>
      </c>
      <c r="I3687" s="508">
        <v>63281</v>
      </c>
      <c r="J3687" s="508">
        <v>67116</v>
      </c>
      <c r="K3687" s="51" t="s">
        <v>2034</v>
      </c>
      <c r="L3687" s="51">
        <v>29</v>
      </c>
      <c r="M3687" s="51" t="s">
        <v>18438</v>
      </c>
      <c r="N3687" s="51" t="s">
        <v>672</v>
      </c>
    </row>
    <row r="3688" spans="1:14" x14ac:dyDescent="0.2">
      <c r="A3688" s="51" t="s">
        <v>9094</v>
      </c>
      <c r="B3688" s="508">
        <v>44744</v>
      </c>
      <c r="C3688" s="508">
        <v>51136</v>
      </c>
      <c r="D3688" s="508">
        <v>57528</v>
      </c>
      <c r="E3688" s="508">
        <v>63920</v>
      </c>
      <c r="F3688" s="508">
        <v>69034</v>
      </c>
      <c r="G3688" s="508">
        <v>74147</v>
      </c>
      <c r="H3688" s="508">
        <v>79261</v>
      </c>
      <c r="I3688" s="508">
        <v>84374</v>
      </c>
      <c r="J3688" s="508">
        <v>89488</v>
      </c>
      <c r="K3688" s="51" t="s">
        <v>2034</v>
      </c>
      <c r="L3688" s="51">
        <v>29</v>
      </c>
      <c r="M3688" s="51" t="s">
        <v>18439</v>
      </c>
      <c r="N3688" s="51" t="s">
        <v>672</v>
      </c>
    </row>
    <row r="3689" spans="1:14" x14ac:dyDescent="0.2">
      <c r="A3689" s="51" t="s">
        <v>22446</v>
      </c>
      <c r="B3689" s="508">
        <v>16779</v>
      </c>
      <c r="C3689" s="508">
        <v>19176</v>
      </c>
      <c r="D3689" s="508">
        <v>21573</v>
      </c>
      <c r="E3689" s="508">
        <v>23970</v>
      </c>
      <c r="F3689" s="508">
        <v>25888</v>
      </c>
      <c r="G3689" s="508">
        <v>27805</v>
      </c>
      <c r="H3689" s="508">
        <v>29723</v>
      </c>
      <c r="I3689" s="508">
        <v>31640</v>
      </c>
      <c r="J3689" s="508">
        <v>33558</v>
      </c>
      <c r="K3689" s="51" t="s">
        <v>2123</v>
      </c>
      <c r="L3689" s="51">
        <v>97</v>
      </c>
      <c r="M3689" s="51" t="s">
        <v>18486</v>
      </c>
      <c r="N3689" s="51" t="s">
        <v>2209</v>
      </c>
    </row>
    <row r="3690" spans="1:14" x14ac:dyDescent="0.2">
      <c r="A3690" s="51" t="s">
        <v>5260</v>
      </c>
      <c r="B3690" s="508">
        <v>27965</v>
      </c>
      <c r="C3690" s="508">
        <v>31960</v>
      </c>
      <c r="D3690" s="508">
        <v>35955</v>
      </c>
      <c r="E3690" s="508">
        <v>39950</v>
      </c>
      <c r="F3690" s="508">
        <v>43146</v>
      </c>
      <c r="G3690" s="508">
        <v>46342</v>
      </c>
      <c r="H3690" s="508">
        <v>49538</v>
      </c>
      <c r="I3690" s="508">
        <v>52734</v>
      </c>
      <c r="J3690" s="508">
        <v>55930</v>
      </c>
      <c r="K3690" s="51" t="s">
        <v>2123</v>
      </c>
      <c r="L3690" s="51">
        <v>97</v>
      </c>
      <c r="M3690" s="51" t="s">
        <v>18437</v>
      </c>
      <c r="N3690" s="51" t="s">
        <v>2209</v>
      </c>
    </row>
    <row r="3691" spans="1:14" x14ac:dyDescent="0.2">
      <c r="A3691" s="51" t="s">
        <v>8167</v>
      </c>
      <c r="B3691" s="508">
        <v>33558</v>
      </c>
      <c r="C3691" s="508">
        <v>38352</v>
      </c>
      <c r="D3691" s="508">
        <v>43146</v>
      </c>
      <c r="E3691" s="508">
        <v>47940</v>
      </c>
      <c r="F3691" s="508">
        <v>51775</v>
      </c>
      <c r="G3691" s="508">
        <v>55610</v>
      </c>
      <c r="H3691" s="508">
        <v>59446</v>
      </c>
      <c r="I3691" s="508">
        <v>63281</v>
      </c>
      <c r="J3691" s="508">
        <v>67116</v>
      </c>
      <c r="K3691" s="51" t="s">
        <v>2123</v>
      </c>
      <c r="L3691" s="51">
        <v>97</v>
      </c>
      <c r="M3691" s="51" t="s">
        <v>18438</v>
      </c>
      <c r="N3691" s="51" t="s">
        <v>2209</v>
      </c>
    </row>
    <row r="3692" spans="1:14" x14ac:dyDescent="0.2">
      <c r="A3692" s="51" t="s">
        <v>11304</v>
      </c>
      <c r="B3692" s="508">
        <v>44744</v>
      </c>
      <c r="C3692" s="508">
        <v>51136</v>
      </c>
      <c r="D3692" s="508">
        <v>57528</v>
      </c>
      <c r="E3692" s="508">
        <v>63920</v>
      </c>
      <c r="F3692" s="508">
        <v>69034</v>
      </c>
      <c r="G3692" s="508">
        <v>74147</v>
      </c>
      <c r="H3692" s="508">
        <v>79261</v>
      </c>
      <c r="I3692" s="508">
        <v>84374</v>
      </c>
      <c r="J3692" s="508">
        <v>89488</v>
      </c>
      <c r="K3692" s="51" t="s">
        <v>2123</v>
      </c>
      <c r="L3692" s="51">
        <v>97</v>
      </c>
      <c r="M3692" s="51" t="s">
        <v>18439</v>
      </c>
      <c r="N3692" s="51" t="s">
        <v>2209</v>
      </c>
    </row>
    <row r="3693" spans="1:14" x14ac:dyDescent="0.2">
      <c r="A3693" s="51" t="s">
        <v>19072</v>
      </c>
      <c r="B3693" s="508">
        <v>16779</v>
      </c>
      <c r="C3693" s="508">
        <v>19176</v>
      </c>
      <c r="D3693" s="508">
        <v>21573</v>
      </c>
      <c r="E3693" s="508">
        <v>23970</v>
      </c>
      <c r="F3693" s="508">
        <v>25888</v>
      </c>
      <c r="G3693" s="508">
        <v>27805</v>
      </c>
      <c r="H3693" s="508">
        <v>29723</v>
      </c>
      <c r="I3693" s="508">
        <v>31640</v>
      </c>
      <c r="J3693" s="508">
        <v>33558</v>
      </c>
      <c r="K3693" s="51" t="s">
        <v>2091</v>
      </c>
      <c r="L3693" s="51">
        <v>75</v>
      </c>
      <c r="M3693" s="51" t="s">
        <v>18486</v>
      </c>
      <c r="N3693" s="51" t="s">
        <v>2076</v>
      </c>
    </row>
    <row r="3694" spans="1:14" x14ac:dyDescent="0.2">
      <c r="A3694" s="51" t="s">
        <v>3311</v>
      </c>
      <c r="B3694" s="508">
        <v>27965</v>
      </c>
      <c r="C3694" s="508">
        <v>31960</v>
      </c>
      <c r="D3694" s="508">
        <v>35955</v>
      </c>
      <c r="E3694" s="508">
        <v>39950</v>
      </c>
      <c r="F3694" s="508">
        <v>43146</v>
      </c>
      <c r="G3694" s="508">
        <v>46342</v>
      </c>
      <c r="H3694" s="508">
        <v>49538</v>
      </c>
      <c r="I3694" s="508">
        <v>52734</v>
      </c>
      <c r="J3694" s="508">
        <v>55930</v>
      </c>
      <c r="K3694" s="51" t="s">
        <v>2091</v>
      </c>
      <c r="L3694" s="51">
        <v>75</v>
      </c>
      <c r="M3694" s="51" t="s">
        <v>18437</v>
      </c>
      <c r="N3694" s="51" t="s">
        <v>2076</v>
      </c>
    </row>
    <row r="3695" spans="1:14" x14ac:dyDescent="0.2">
      <c r="A3695" s="51" t="s">
        <v>9690</v>
      </c>
      <c r="B3695" s="508">
        <v>33558</v>
      </c>
      <c r="C3695" s="508">
        <v>38352</v>
      </c>
      <c r="D3695" s="508">
        <v>43146</v>
      </c>
      <c r="E3695" s="508">
        <v>47940</v>
      </c>
      <c r="F3695" s="508">
        <v>51775</v>
      </c>
      <c r="G3695" s="508">
        <v>55610</v>
      </c>
      <c r="H3695" s="508">
        <v>59446</v>
      </c>
      <c r="I3695" s="508">
        <v>63281</v>
      </c>
      <c r="J3695" s="508">
        <v>67116</v>
      </c>
      <c r="K3695" s="51" t="s">
        <v>2091</v>
      </c>
      <c r="L3695" s="51">
        <v>75</v>
      </c>
      <c r="M3695" s="51" t="s">
        <v>18438</v>
      </c>
      <c r="N3695" s="51" t="s">
        <v>2076</v>
      </c>
    </row>
    <row r="3696" spans="1:14" x14ac:dyDescent="0.2">
      <c r="A3696" s="51" t="s">
        <v>5607</v>
      </c>
      <c r="B3696" s="508">
        <v>44744</v>
      </c>
      <c r="C3696" s="508">
        <v>51136</v>
      </c>
      <c r="D3696" s="508">
        <v>57528</v>
      </c>
      <c r="E3696" s="508">
        <v>63920</v>
      </c>
      <c r="F3696" s="508">
        <v>69034</v>
      </c>
      <c r="G3696" s="508">
        <v>74147</v>
      </c>
      <c r="H3696" s="508">
        <v>79261</v>
      </c>
      <c r="I3696" s="508">
        <v>84374</v>
      </c>
      <c r="J3696" s="508">
        <v>89488</v>
      </c>
      <c r="K3696" s="51" t="s">
        <v>2091</v>
      </c>
      <c r="L3696" s="51">
        <v>75</v>
      </c>
      <c r="M3696" s="51" t="s">
        <v>18439</v>
      </c>
      <c r="N3696" s="51" t="s">
        <v>2076</v>
      </c>
    </row>
    <row r="3697" spans="1:14" x14ac:dyDescent="0.2">
      <c r="A3697" s="51" t="s">
        <v>19362</v>
      </c>
      <c r="B3697" s="508">
        <v>16779</v>
      </c>
      <c r="C3697" s="508">
        <v>19176</v>
      </c>
      <c r="D3697" s="508">
        <v>21573</v>
      </c>
      <c r="E3697" s="508">
        <v>23970</v>
      </c>
      <c r="F3697" s="508">
        <v>25888</v>
      </c>
      <c r="G3697" s="508">
        <v>27805</v>
      </c>
      <c r="H3697" s="508">
        <v>29723</v>
      </c>
      <c r="I3697" s="508">
        <v>31640</v>
      </c>
      <c r="J3697" s="508">
        <v>33558</v>
      </c>
      <c r="K3697" s="51" t="s">
        <v>372</v>
      </c>
      <c r="L3697" s="51">
        <v>31</v>
      </c>
      <c r="M3697" s="51" t="s">
        <v>18486</v>
      </c>
      <c r="N3697" s="51" t="s">
        <v>2076</v>
      </c>
    </row>
    <row r="3698" spans="1:14" x14ac:dyDescent="0.2">
      <c r="A3698" s="51" t="s">
        <v>3587</v>
      </c>
      <c r="B3698" s="508">
        <v>27965</v>
      </c>
      <c r="C3698" s="508">
        <v>31960</v>
      </c>
      <c r="D3698" s="508">
        <v>35955</v>
      </c>
      <c r="E3698" s="508">
        <v>39950</v>
      </c>
      <c r="F3698" s="508">
        <v>43146</v>
      </c>
      <c r="G3698" s="508">
        <v>46342</v>
      </c>
      <c r="H3698" s="508">
        <v>49538</v>
      </c>
      <c r="I3698" s="508">
        <v>52734</v>
      </c>
      <c r="J3698" s="508">
        <v>55930</v>
      </c>
      <c r="K3698" s="51" t="s">
        <v>372</v>
      </c>
      <c r="L3698" s="51">
        <v>31</v>
      </c>
      <c r="M3698" s="51" t="s">
        <v>18437</v>
      </c>
      <c r="N3698" s="51" t="s">
        <v>2076</v>
      </c>
    </row>
    <row r="3699" spans="1:14" x14ac:dyDescent="0.2">
      <c r="A3699" s="51" t="s">
        <v>2972</v>
      </c>
      <c r="B3699" s="508">
        <v>33558</v>
      </c>
      <c r="C3699" s="508">
        <v>38352</v>
      </c>
      <c r="D3699" s="508">
        <v>43146</v>
      </c>
      <c r="E3699" s="508">
        <v>47940</v>
      </c>
      <c r="F3699" s="508">
        <v>51775</v>
      </c>
      <c r="G3699" s="508">
        <v>55610</v>
      </c>
      <c r="H3699" s="508">
        <v>59446</v>
      </c>
      <c r="I3699" s="508">
        <v>63281</v>
      </c>
      <c r="J3699" s="508">
        <v>67116</v>
      </c>
      <c r="K3699" s="51" t="s">
        <v>372</v>
      </c>
      <c r="L3699" s="51">
        <v>31</v>
      </c>
      <c r="M3699" s="51" t="s">
        <v>18438</v>
      </c>
      <c r="N3699" s="51" t="s">
        <v>2076</v>
      </c>
    </row>
    <row r="3700" spans="1:14" x14ac:dyDescent="0.2">
      <c r="A3700" s="51" t="s">
        <v>9335</v>
      </c>
      <c r="B3700" s="508">
        <v>44744</v>
      </c>
      <c r="C3700" s="508">
        <v>51136</v>
      </c>
      <c r="D3700" s="508">
        <v>57528</v>
      </c>
      <c r="E3700" s="508">
        <v>63920</v>
      </c>
      <c r="F3700" s="508">
        <v>69034</v>
      </c>
      <c r="G3700" s="508">
        <v>74147</v>
      </c>
      <c r="H3700" s="508">
        <v>79261</v>
      </c>
      <c r="I3700" s="508">
        <v>84374</v>
      </c>
      <c r="J3700" s="508">
        <v>89488</v>
      </c>
      <c r="K3700" s="51" t="s">
        <v>372</v>
      </c>
      <c r="L3700" s="51">
        <v>31</v>
      </c>
      <c r="M3700" s="51" t="s">
        <v>18439</v>
      </c>
      <c r="N3700" s="51" t="s">
        <v>2076</v>
      </c>
    </row>
    <row r="3701" spans="1:14" x14ac:dyDescent="0.2">
      <c r="A3701" s="51" t="s">
        <v>20840</v>
      </c>
      <c r="B3701" s="508">
        <v>16779</v>
      </c>
      <c r="C3701" s="508">
        <v>19176</v>
      </c>
      <c r="D3701" s="508">
        <v>21573</v>
      </c>
      <c r="E3701" s="508">
        <v>23970</v>
      </c>
      <c r="F3701" s="508">
        <v>25888</v>
      </c>
      <c r="G3701" s="508">
        <v>27805</v>
      </c>
      <c r="H3701" s="508">
        <v>29723</v>
      </c>
      <c r="I3701" s="508">
        <v>31640</v>
      </c>
      <c r="J3701" s="508">
        <v>33558</v>
      </c>
      <c r="K3701" s="51" t="s">
        <v>2103</v>
      </c>
      <c r="L3701" s="51">
        <v>31</v>
      </c>
      <c r="M3701" s="51" t="s">
        <v>18486</v>
      </c>
      <c r="N3701" s="51" t="s">
        <v>2076</v>
      </c>
    </row>
    <row r="3702" spans="1:14" x14ac:dyDescent="0.2">
      <c r="A3702" s="51" t="s">
        <v>1543</v>
      </c>
      <c r="B3702" s="508">
        <v>27965</v>
      </c>
      <c r="C3702" s="508">
        <v>31960</v>
      </c>
      <c r="D3702" s="508">
        <v>35955</v>
      </c>
      <c r="E3702" s="508">
        <v>39950</v>
      </c>
      <c r="F3702" s="508">
        <v>43146</v>
      </c>
      <c r="G3702" s="508">
        <v>46342</v>
      </c>
      <c r="H3702" s="508">
        <v>49538</v>
      </c>
      <c r="I3702" s="508">
        <v>52734</v>
      </c>
      <c r="J3702" s="508">
        <v>55930</v>
      </c>
      <c r="K3702" s="51" t="s">
        <v>2103</v>
      </c>
      <c r="L3702" s="51">
        <v>31</v>
      </c>
      <c r="M3702" s="51" t="s">
        <v>18437</v>
      </c>
      <c r="N3702" s="51" t="s">
        <v>2076</v>
      </c>
    </row>
    <row r="3703" spans="1:14" x14ac:dyDescent="0.2">
      <c r="A3703" s="51" t="s">
        <v>6887</v>
      </c>
      <c r="B3703" s="508">
        <v>33558</v>
      </c>
      <c r="C3703" s="508">
        <v>38352</v>
      </c>
      <c r="D3703" s="508">
        <v>43146</v>
      </c>
      <c r="E3703" s="508">
        <v>47940</v>
      </c>
      <c r="F3703" s="508">
        <v>51775</v>
      </c>
      <c r="G3703" s="508">
        <v>55610</v>
      </c>
      <c r="H3703" s="508">
        <v>59446</v>
      </c>
      <c r="I3703" s="508">
        <v>63281</v>
      </c>
      <c r="J3703" s="508">
        <v>67116</v>
      </c>
      <c r="K3703" s="51" t="s">
        <v>2103</v>
      </c>
      <c r="L3703" s="51">
        <v>31</v>
      </c>
      <c r="M3703" s="51" t="s">
        <v>18438</v>
      </c>
      <c r="N3703" s="51" t="s">
        <v>2076</v>
      </c>
    </row>
    <row r="3704" spans="1:14" x14ac:dyDescent="0.2">
      <c r="A3704" s="51" t="s">
        <v>6288</v>
      </c>
      <c r="B3704" s="508">
        <v>44744</v>
      </c>
      <c r="C3704" s="508">
        <v>51136</v>
      </c>
      <c r="D3704" s="508">
        <v>57528</v>
      </c>
      <c r="E3704" s="508">
        <v>63920</v>
      </c>
      <c r="F3704" s="508">
        <v>69034</v>
      </c>
      <c r="G3704" s="508">
        <v>74147</v>
      </c>
      <c r="H3704" s="508">
        <v>79261</v>
      </c>
      <c r="I3704" s="508">
        <v>84374</v>
      </c>
      <c r="J3704" s="508">
        <v>89488</v>
      </c>
      <c r="K3704" s="51" t="s">
        <v>2103</v>
      </c>
      <c r="L3704" s="51">
        <v>31</v>
      </c>
      <c r="M3704" s="51" t="s">
        <v>18439</v>
      </c>
      <c r="N3704" s="51" t="s">
        <v>2076</v>
      </c>
    </row>
    <row r="3705" spans="1:14" x14ac:dyDescent="0.2">
      <c r="A3705" s="51" t="s">
        <v>20938</v>
      </c>
      <c r="B3705" s="508">
        <v>16779</v>
      </c>
      <c r="C3705" s="508">
        <v>19176</v>
      </c>
      <c r="D3705" s="508">
        <v>21573</v>
      </c>
      <c r="E3705" s="508">
        <v>23970</v>
      </c>
      <c r="F3705" s="508">
        <v>25888</v>
      </c>
      <c r="G3705" s="508">
        <v>27805</v>
      </c>
      <c r="H3705" s="508">
        <v>29723</v>
      </c>
      <c r="I3705" s="508">
        <v>31640</v>
      </c>
      <c r="J3705" s="508">
        <v>33558</v>
      </c>
      <c r="K3705" s="51" t="s">
        <v>2105</v>
      </c>
      <c r="L3705" s="51">
        <v>53</v>
      </c>
      <c r="M3705" s="51" t="s">
        <v>18486</v>
      </c>
      <c r="N3705" s="51" t="s">
        <v>63</v>
      </c>
    </row>
    <row r="3706" spans="1:14" x14ac:dyDescent="0.2">
      <c r="A3706" s="51" t="s">
        <v>4316</v>
      </c>
      <c r="B3706" s="508">
        <v>27965</v>
      </c>
      <c r="C3706" s="508">
        <v>31960</v>
      </c>
      <c r="D3706" s="508">
        <v>35955</v>
      </c>
      <c r="E3706" s="508">
        <v>39950</v>
      </c>
      <c r="F3706" s="508">
        <v>43146</v>
      </c>
      <c r="G3706" s="508">
        <v>46342</v>
      </c>
      <c r="H3706" s="508">
        <v>49538</v>
      </c>
      <c r="I3706" s="508">
        <v>52734</v>
      </c>
      <c r="J3706" s="508">
        <v>55930</v>
      </c>
      <c r="K3706" s="51" t="s">
        <v>2105</v>
      </c>
      <c r="L3706" s="51">
        <v>53</v>
      </c>
      <c r="M3706" s="51" t="s">
        <v>18437</v>
      </c>
      <c r="N3706" s="51" t="s">
        <v>63</v>
      </c>
    </row>
    <row r="3707" spans="1:14" x14ac:dyDescent="0.2">
      <c r="A3707" s="51" t="s">
        <v>6985</v>
      </c>
      <c r="B3707" s="508">
        <v>33558</v>
      </c>
      <c r="C3707" s="508">
        <v>38352</v>
      </c>
      <c r="D3707" s="508">
        <v>43146</v>
      </c>
      <c r="E3707" s="508">
        <v>47940</v>
      </c>
      <c r="F3707" s="508">
        <v>51775</v>
      </c>
      <c r="G3707" s="508">
        <v>55610</v>
      </c>
      <c r="H3707" s="508">
        <v>59446</v>
      </c>
      <c r="I3707" s="508">
        <v>63281</v>
      </c>
      <c r="J3707" s="508">
        <v>67116</v>
      </c>
      <c r="K3707" s="51" t="s">
        <v>2105</v>
      </c>
      <c r="L3707" s="51">
        <v>53</v>
      </c>
      <c r="M3707" s="51" t="s">
        <v>18438</v>
      </c>
      <c r="N3707" s="51" t="s">
        <v>63</v>
      </c>
    </row>
    <row r="3708" spans="1:14" x14ac:dyDescent="0.2">
      <c r="A3708" s="51" t="s">
        <v>9992</v>
      </c>
      <c r="B3708" s="508">
        <v>44744</v>
      </c>
      <c r="C3708" s="508">
        <v>51136</v>
      </c>
      <c r="D3708" s="508">
        <v>57528</v>
      </c>
      <c r="E3708" s="508">
        <v>63920</v>
      </c>
      <c r="F3708" s="508">
        <v>69034</v>
      </c>
      <c r="G3708" s="508">
        <v>74147</v>
      </c>
      <c r="H3708" s="508">
        <v>79261</v>
      </c>
      <c r="I3708" s="508">
        <v>84374</v>
      </c>
      <c r="J3708" s="508">
        <v>89488</v>
      </c>
      <c r="K3708" s="51" t="s">
        <v>2105</v>
      </c>
      <c r="L3708" s="51">
        <v>53</v>
      </c>
      <c r="M3708" s="51" t="s">
        <v>18439</v>
      </c>
      <c r="N3708" s="51" t="s">
        <v>63</v>
      </c>
    </row>
    <row r="3709" spans="1:14" x14ac:dyDescent="0.2">
      <c r="A3709" s="51" t="s">
        <v>18531</v>
      </c>
      <c r="B3709" s="508">
        <v>16779</v>
      </c>
      <c r="C3709" s="508">
        <v>19176</v>
      </c>
      <c r="D3709" s="508">
        <v>21573</v>
      </c>
      <c r="E3709" s="508">
        <v>23970</v>
      </c>
      <c r="F3709" s="508">
        <v>25888</v>
      </c>
      <c r="G3709" s="508">
        <v>27805</v>
      </c>
      <c r="H3709" s="508">
        <v>29723</v>
      </c>
      <c r="I3709" s="508">
        <v>31640</v>
      </c>
      <c r="J3709" s="508">
        <v>33558</v>
      </c>
      <c r="K3709" s="51" t="s">
        <v>2082</v>
      </c>
      <c r="L3709" s="51">
        <v>37</v>
      </c>
      <c r="M3709" s="51" t="s">
        <v>18486</v>
      </c>
      <c r="N3709" s="51" t="s">
        <v>612</v>
      </c>
    </row>
    <row r="3710" spans="1:14" x14ac:dyDescent="0.2">
      <c r="A3710" s="51" t="s">
        <v>3448</v>
      </c>
      <c r="B3710" s="508">
        <v>27965</v>
      </c>
      <c r="C3710" s="508">
        <v>31960</v>
      </c>
      <c r="D3710" s="508">
        <v>35955</v>
      </c>
      <c r="E3710" s="508">
        <v>39950</v>
      </c>
      <c r="F3710" s="508">
        <v>43146</v>
      </c>
      <c r="G3710" s="508">
        <v>46342</v>
      </c>
      <c r="H3710" s="508">
        <v>49538</v>
      </c>
      <c r="I3710" s="508">
        <v>52734</v>
      </c>
      <c r="J3710" s="508">
        <v>55930</v>
      </c>
      <c r="K3710" s="51" t="s">
        <v>2082</v>
      </c>
      <c r="L3710" s="51">
        <v>37</v>
      </c>
      <c r="M3710" s="51" t="s">
        <v>18437</v>
      </c>
      <c r="N3710" s="51" t="s">
        <v>612</v>
      </c>
    </row>
    <row r="3711" spans="1:14" x14ac:dyDescent="0.2">
      <c r="A3711" s="51" t="s">
        <v>1760</v>
      </c>
      <c r="B3711" s="508">
        <v>33558</v>
      </c>
      <c r="C3711" s="508">
        <v>38352</v>
      </c>
      <c r="D3711" s="508">
        <v>43146</v>
      </c>
      <c r="E3711" s="508">
        <v>47940</v>
      </c>
      <c r="F3711" s="508">
        <v>51775</v>
      </c>
      <c r="G3711" s="508">
        <v>55610</v>
      </c>
      <c r="H3711" s="508">
        <v>59446</v>
      </c>
      <c r="I3711" s="508">
        <v>63281</v>
      </c>
      <c r="J3711" s="508">
        <v>67116</v>
      </c>
      <c r="K3711" s="51" t="s">
        <v>2082</v>
      </c>
      <c r="L3711" s="51">
        <v>37</v>
      </c>
      <c r="M3711" s="51" t="s">
        <v>18438</v>
      </c>
      <c r="N3711" s="51" t="s">
        <v>612</v>
      </c>
    </row>
    <row r="3712" spans="1:14" x14ac:dyDescent="0.2">
      <c r="A3712" s="51" t="s">
        <v>2694</v>
      </c>
      <c r="B3712" s="508">
        <v>44744</v>
      </c>
      <c r="C3712" s="508">
        <v>51136</v>
      </c>
      <c r="D3712" s="508">
        <v>57528</v>
      </c>
      <c r="E3712" s="508">
        <v>63920</v>
      </c>
      <c r="F3712" s="508">
        <v>69034</v>
      </c>
      <c r="G3712" s="508">
        <v>74147</v>
      </c>
      <c r="H3712" s="508">
        <v>79261</v>
      </c>
      <c r="I3712" s="508">
        <v>84374</v>
      </c>
      <c r="J3712" s="508">
        <v>89488</v>
      </c>
      <c r="K3712" s="51" t="s">
        <v>2082</v>
      </c>
      <c r="L3712" s="51">
        <v>37</v>
      </c>
      <c r="M3712" s="51" t="s">
        <v>18439</v>
      </c>
      <c r="N3712" s="51" t="s">
        <v>612</v>
      </c>
    </row>
    <row r="3713" spans="1:14" x14ac:dyDescent="0.2">
      <c r="A3713" s="51" t="s">
        <v>21468</v>
      </c>
      <c r="B3713" s="508">
        <v>16779</v>
      </c>
      <c r="C3713" s="508">
        <v>19176</v>
      </c>
      <c r="D3713" s="508">
        <v>21573</v>
      </c>
      <c r="E3713" s="508">
        <v>23970</v>
      </c>
      <c r="F3713" s="508">
        <v>25888</v>
      </c>
      <c r="G3713" s="508">
        <v>27805</v>
      </c>
      <c r="H3713" s="508">
        <v>29723</v>
      </c>
      <c r="I3713" s="508">
        <v>31640</v>
      </c>
      <c r="J3713" s="508">
        <v>33558</v>
      </c>
      <c r="K3713" s="51" t="s">
        <v>2109</v>
      </c>
      <c r="L3713" s="51">
        <v>7</v>
      </c>
      <c r="M3713" s="51" t="s">
        <v>18486</v>
      </c>
      <c r="N3713" s="51" t="s">
        <v>17179</v>
      </c>
    </row>
    <row r="3714" spans="1:14" x14ac:dyDescent="0.2">
      <c r="A3714" s="51" t="s">
        <v>13397</v>
      </c>
      <c r="B3714" s="508">
        <v>27965</v>
      </c>
      <c r="C3714" s="508">
        <v>31960</v>
      </c>
      <c r="D3714" s="508">
        <v>35955</v>
      </c>
      <c r="E3714" s="508">
        <v>39950</v>
      </c>
      <c r="F3714" s="508">
        <v>43146</v>
      </c>
      <c r="G3714" s="508">
        <v>46342</v>
      </c>
      <c r="H3714" s="508">
        <v>49538</v>
      </c>
      <c r="I3714" s="508">
        <v>52734</v>
      </c>
      <c r="J3714" s="508">
        <v>55930</v>
      </c>
      <c r="K3714" s="51" t="s">
        <v>2109</v>
      </c>
      <c r="L3714" s="51">
        <v>7</v>
      </c>
      <c r="M3714" s="51" t="s">
        <v>18437</v>
      </c>
      <c r="N3714" s="51" t="s">
        <v>17179</v>
      </c>
    </row>
    <row r="3715" spans="1:14" x14ac:dyDescent="0.2">
      <c r="A3715" s="51" t="s">
        <v>13398</v>
      </c>
      <c r="B3715" s="508">
        <v>33558</v>
      </c>
      <c r="C3715" s="508">
        <v>38352</v>
      </c>
      <c r="D3715" s="508">
        <v>43146</v>
      </c>
      <c r="E3715" s="508">
        <v>47940</v>
      </c>
      <c r="F3715" s="508">
        <v>51775</v>
      </c>
      <c r="G3715" s="508">
        <v>55610</v>
      </c>
      <c r="H3715" s="508">
        <v>59446</v>
      </c>
      <c r="I3715" s="508">
        <v>63281</v>
      </c>
      <c r="J3715" s="508">
        <v>67116</v>
      </c>
      <c r="K3715" s="51" t="s">
        <v>2109</v>
      </c>
      <c r="L3715" s="51">
        <v>7</v>
      </c>
      <c r="M3715" s="51" t="s">
        <v>18438</v>
      </c>
      <c r="N3715" s="51" t="s">
        <v>17179</v>
      </c>
    </row>
    <row r="3716" spans="1:14" x14ac:dyDescent="0.2">
      <c r="A3716" s="51" t="s">
        <v>13399</v>
      </c>
      <c r="B3716" s="508">
        <v>44744</v>
      </c>
      <c r="C3716" s="508">
        <v>51136</v>
      </c>
      <c r="D3716" s="508">
        <v>57528</v>
      </c>
      <c r="E3716" s="508">
        <v>63920</v>
      </c>
      <c r="F3716" s="508">
        <v>69034</v>
      </c>
      <c r="G3716" s="508">
        <v>74147</v>
      </c>
      <c r="H3716" s="508">
        <v>79261</v>
      </c>
      <c r="I3716" s="508">
        <v>84374</v>
      </c>
      <c r="J3716" s="508">
        <v>89488</v>
      </c>
      <c r="K3716" s="51" t="s">
        <v>2109</v>
      </c>
      <c r="L3716" s="51">
        <v>7</v>
      </c>
      <c r="M3716" s="51" t="s">
        <v>18439</v>
      </c>
      <c r="N3716" s="51" t="s">
        <v>17179</v>
      </c>
    </row>
    <row r="3717" spans="1:14" x14ac:dyDescent="0.2">
      <c r="A3717" s="51" t="s">
        <v>21469</v>
      </c>
      <c r="B3717" s="508">
        <v>16779</v>
      </c>
      <c r="C3717" s="508">
        <v>19176</v>
      </c>
      <c r="D3717" s="508">
        <v>21573</v>
      </c>
      <c r="E3717" s="508">
        <v>23970</v>
      </c>
      <c r="F3717" s="508">
        <v>25888</v>
      </c>
      <c r="G3717" s="508">
        <v>27805</v>
      </c>
      <c r="H3717" s="508">
        <v>29723</v>
      </c>
      <c r="I3717" s="508">
        <v>31640</v>
      </c>
      <c r="J3717" s="508">
        <v>33558</v>
      </c>
      <c r="K3717" s="51" t="s">
        <v>2109</v>
      </c>
      <c r="L3717" s="51">
        <v>7</v>
      </c>
      <c r="M3717" s="51" t="s">
        <v>18486</v>
      </c>
      <c r="N3717" s="51" t="s">
        <v>17180</v>
      </c>
    </row>
    <row r="3718" spans="1:14" x14ac:dyDescent="0.2">
      <c r="A3718" s="51" t="s">
        <v>13418</v>
      </c>
      <c r="B3718" s="508">
        <v>27965</v>
      </c>
      <c r="C3718" s="508">
        <v>31960</v>
      </c>
      <c r="D3718" s="508">
        <v>35955</v>
      </c>
      <c r="E3718" s="508">
        <v>39950</v>
      </c>
      <c r="F3718" s="508">
        <v>43146</v>
      </c>
      <c r="G3718" s="508">
        <v>46342</v>
      </c>
      <c r="H3718" s="508">
        <v>49538</v>
      </c>
      <c r="I3718" s="508">
        <v>52734</v>
      </c>
      <c r="J3718" s="508">
        <v>55930</v>
      </c>
      <c r="K3718" s="51" t="s">
        <v>2109</v>
      </c>
      <c r="L3718" s="51">
        <v>7</v>
      </c>
      <c r="M3718" s="51" t="s">
        <v>18437</v>
      </c>
      <c r="N3718" s="51" t="s">
        <v>17180</v>
      </c>
    </row>
    <row r="3719" spans="1:14" x14ac:dyDescent="0.2">
      <c r="A3719" s="51" t="s">
        <v>13419</v>
      </c>
      <c r="B3719" s="508">
        <v>33558</v>
      </c>
      <c r="C3719" s="508">
        <v>38352</v>
      </c>
      <c r="D3719" s="508">
        <v>43146</v>
      </c>
      <c r="E3719" s="508">
        <v>47940</v>
      </c>
      <c r="F3719" s="508">
        <v>51775</v>
      </c>
      <c r="G3719" s="508">
        <v>55610</v>
      </c>
      <c r="H3719" s="508">
        <v>59446</v>
      </c>
      <c r="I3719" s="508">
        <v>63281</v>
      </c>
      <c r="J3719" s="508">
        <v>67116</v>
      </c>
      <c r="K3719" s="51" t="s">
        <v>2109</v>
      </c>
      <c r="L3719" s="51">
        <v>7</v>
      </c>
      <c r="M3719" s="51" t="s">
        <v>18438</v>
      </c>
      <c r="N3719" s="51" t="s">
        <v>17180</v>
      </c>
    </row>
    <row r="3720" spans="1:14" x14ac:dyDescent="0.2">
      <c r="A3720" s="51" t="s">
        <v>13420</v>
      </c>
      <c r="B3720" s="508">
        <v>44744</v>
      </c>
      <c r="C3720" s="508">
        <v>51136</v>
      </c>
      <c r="D3720" s="508">
        <v>57528</v>
      </c>
      <c r="E3720" s="508">
        <v>63920</v>
      </c>
      <c r="F3720" s="508">
        <v>69034</v>
      </c>
      <c r="G3720" s="508">
        <v>74147</v>
      </c>
      <c r="H3720" s="508">
        <v>79261</v>
      </c>
      <c r="I3720" s="508">
        <v>84374</v>
      </c>
      <c r="J3720" s="508">
        <v>89488</v>
      </c>
      <c r="K3720" s="51" t="s">
        <v>2109</v>
      </c>
      <c r="L3720" s="51">
        <v>7</v>
      </c>
      <c r="M3720" s="51" t="s">
        <v>18439</v>
      </c>
      <c r="N3720" s="51" t="s">
        <v>17180</v>
      </c>
    </row>
    <row r="3721" spans="1:14" x14ac:dyDescent="0.2">
      <c r="A3721" s="51" t="s">
        <v>21470</v>
      </c>
      <c r="B3721" s="508">
        <v>16779</v>
      </c>
      <c r="C3721" s="508">
        <v>19176</v>
      </c>
      <c r="D3721" s="508">
        <v>21573</v>
      </c>
      <c r="E3721" s="508">
        <v>23970</v>
      </c>
      <c r="F3721" s="508">
        <v>25888</v>
      </c>
      <c r="G3721" s="508">
        <v>27805</v>
      </c>
      <c r="H3721" s="508">
        <v>29723</v>
      </c>
      <c r="I3721" s="508">
        <v>31640</v>
      </c>
      <c r="J3721" s="508">
        <v>33558</v>
      </c>
      <c r="K3721" s="51" t="s">
        <v>2109</v>
      </c>
      <c r="L3721" s="51">
        <v>7</v>
      </c>
      <c r="M3721" s="51" t="s">
        <v>18486</v>
      </c>
      <c r="N3721" s="51" t="s">
        <v>17181</v>
      </c>
    </row>
    <row r="3722" spans="1:14" x14ac:dyDescent="0.2">
      <c r="A3722" s="51" t="s">
        <v>13421</v>
      </c>
      <c r="B3722" s="508">
        <v>27965</v>
      </c>
      <c r="C3722" s="508">
        <v>31960</v>
      </c>
      <c r="D3722" s="508">
        <v>35955</v>
      </c>
      <c r="E3722" s="508">
        <v>39950</v>
      </c>
      <c r="F3722" s="508">
        <v>43146</v>
      </c>
      <c r="G3722" s="508">
        <v>46342</v>
      </c>
      <c r="H3722" s="508">
        <v>49538</v>
      </c>
      <c r="I3722" s="508">
        <v>52734</v>
      </c>
      <c r="J3722" s="508">
        <v>55930</v>
      </c>
      <c r="K3722" s="51" t="s">
        <v>2109</v>
      </c>
      <c r="L3722" s="51">
        <v>7</v>
      </c>
      <c r="M3722" s="51" t="s">
        <v>18437</v>
      </c>
      <c r="N3722" s="51" t="s">
        <v>17181</v>
      </c>
    </row>
    <row r="3723" spans="1:14" x14ac:dyDescent="0.2">
      <c r="A3723" s="51" t="s">
        <v>13422</v>
      </c>
      <c r="B3723" s="508">
        <v>33558</v>
      </c>
      <c r="C3723" s="508">
        <v>38352</v>
      </c>
      <c r="D3723" s="508">
        <v>43146</v>
      </c>
      <c r="E3723" s="508">
        <v>47940</v>
      </c>
      <c r="F3723" s="508">
        <v>51775</v>
      </c>
      <c r="G3723" s="508">
        <v>55610</v>
      </c>
      <c r="H3723" s="508">
        <v>59446</v>
      </c>
      <c r="I3723" s="508">
        <v>63281</v>
      </c>
      <c r="J3723" s="508">
        <v>67116</v>
      </c>
      <c r="K3723" s="51" t="s">
        <v>2109</v>
      </c>
      <c r="L3723" s="51">
        <v>7</v>
      </c>
      <c r="M3723" s="51" t="s">
        <v>18438</v>
      </c>
      <c r="N3723" s="51" t="s">
        <v>17181</v>
      </c>
    </row>
    <row r="3724" spans="1:14" x14ac:dyDescent="0.2">
      <c r="A3724" s="51" t="s">
        <v>13423</v>
      </c>
      <c r="B3724" s="508">
        <v>44744</v>
      </c>
      <c r="C3724" s="508">
        <v>51136</v>
      </c>
      <c r="D3724" s="508">
        <v>57528</v>
      </c>
      <c r="E3724" s="508">
        <v>63920</v>
      </c>
      <c r="F3724" s="508">
        <v>69034</v>
      </c>
      <c r="G3724" s="508">
        <v>74147</v>
      </c>
      <c r="H3724" s="508">
        <v>79261</v>
      </c>
      <c r="I3724" s="508">
        <v>84374</v>
      </c>
      <c r="J3724" s="508">
        <v>89488</v>
      </c>
      <c r="K3724" s="51" t="s">
        <v>2109</v>
      </c>
      <c r="L3724" s="51">
        <v>7</v>
      </c>
      <c r="M3724" s="51" t="s">
        <v>18439</v>
      </c>
      <c r="N3724" s="51" t="s">
        <v>17181</v>
      </c>
    </row>
    <row r="3725" spans="1:14" x14ac:dyDescent="0.2">
      <c r="A3725" s="51" t="s">
        <v>21471</v>
      </c>
      <c r="B3725" s="508">
        <v>16779</v>
      </c>
      <c r="C3725" s="508">
        <v>19176</v>
      </c>
      <c r="D3725" s="508">
        <v>21573</v>
      </c>
      <c r="E3725" s="508">
        <v>23970</v>
      </c>
      <c r="F3725" s="508">
        <v>25888</v>
      </c>
      <c r="G3725" s="508">
        <v>27805</v>
      </c>
      <c r="H3725" s="508">
        <v>29723</v>
      </c>
      <c r="I3725" s="508">
        <v>31640</v>
      </c>
      <c r="J3725" s="508">
        <v>33558</v>
      </c>
      <c r="K3725" s="51" t="s">
        <v>2109</v>
      </c>
      <c r="L3725" s="51">
        <v>7</v>
      </c>
      <c r="M3725" s="51" t="s">
        <v>18486</v>
      </c>
      <c r="N3725" s="51" t="s">
        <v>17182</v>
      </c>
    </row>
    <row r="3726" spans="1:14" x14ac:dyDescent="0.2">
      <c r="A3726" s="51" t="s">
        <v>13436</v>
      </c>
      <c r="B3726" s="508">
        <v>27965</v>
      </c>
      <c r="C3726" s="508">
        <v>31960</v>
      </c>
      <c r="D3726" s="508">
        <v>35955</v>
      </c>
      <c r="E3726" s="508">
        <v>39950</v>
      </c>
      <c r="F3726" s="508">
        <v>43146</v>
      </c>
      <c r="G3726" s="508">
        <v>46342</v>
      </c>
      <c r="H3726" s="508">
        <v>49538</v>
      </c>
      <c r="I3726" s="508">
        <v>52734</v>
      </c>
      <c r="J3726" s="508">
        <v>55930</v>
      </c>
      <c r="K3726" s="51" t="s">
        <v>2109</v>
      </c>
      <c r="L3726" s="51">
        <v>7</v>
      </c>
      <c r="M3726" s="51" t="s">
        <v>18437</v>
      </c>
      <c r="N3726" s="51" t="s">
        <v>17182</v>
      </c>
    </row>
    <row r="3727" spans="1:14" x14ac:dyDescent="0.2">
      <c r="A3727" s="51" t="s">
        <v>13437</v>
      </c>
      <c r="B3727" s="508">
        <v>33558</v>
      </c>
      <c r="C3727" s="508">
        <v>38352</v>
      </c>
      <c r="D3727" s="508">
        <v>43146</v>
      </c>
      <c r="E3727" s="508">
        <v>47940</v>
      </c>
      <c r="F3727" s="508">
        <v>51775</v>
      </c>
      <c r="G3727" s="508">
        <v>55610</v>
      </c>
      <c r="H3727" s="508">
        <v>59446</v>
      </c>
      <c r="I3727" s="508">
        <v>63281</v>
      </c>
      <c r="J3727" s="508">
        <v>67116</v>
      </c>
      <c r="K3727" s="51" t="s">
        <v>2109</v>
      </c>
      <c r="L3727" s="51">
        <v>7</v>
      </c>
      <c r="M3727" s="51" t="s">
        <v>18438</v>
      </c>
      <c r="N3727" s="51" t="s">
        <v>17182</v>
      </c>
    </row>
    <row r="3728" spans="1:14" x14ac:dyDescent="0.2">
      <c r="A3728" s="51" t="s">
        <v>13438</v>
      </c>
      <c r="B3728" s="508">
        <v>44744</v>
      </c>
      <c r="C3728" s="508">
        <v>51136</v>
      </c>
      <c r="D3728" s="508">
        <v>57528</v>
      </c>
      <c r="E3728" s="508">
        <v>63920</v>
      </c>
      <c r="F3728" s="508">
        <v>69034</v>
      </c>
      <c r="G3728" s="508">
        <v>74147</v>
      </c>
      <c r="H3728" s="508">
        <v>79261</v>
      </c>
      <c r="I3728" s="508">
        <v>84374</v>
      </c>
      <c r="J3728" s="508">
        <v>89488</v>
      </c>
      <c r="K3728" s="51" t="s">
        <v>2109</v>
      </c>
      <c r="L3728" s="51">
        <v>7</v>
      </c>
      <c r="M3728" s="51" t="s">
        <v>18439</v>
      </c>
      <c r="N3728" s="51" t="s">
        <v>17182</v>
      </c>
    </row>
    <row r="3729" spans="1:14" x14ac:dyDescent="0.2">
      <c r="A3729" s="51" t="s">
        <v>21472</v>
      </c>
      <c r="B3729" s="508">
        <v>16779</v>
      </c>
      <c r="C3729" s="508">
        <v>19176</v>
      </c>
      <c r="D3729" s="508">
        <v>21573</v>
      </c>
      <c r="E3729" s="508">
        <v>23970</v>
      </c>
      <c r="F3729" s="508">
        <v>25888</v>
      </c>
      <c r="G3729" s="508">
        <v>27805</v>
      </c>
      <c r="H3729" s="508">
        <v>29723</v>
      </c>
      <c r="I3729" s="508">
        <v>31640</v>
      </c>
      <c r="J3729" s="508">
        <v>33558</v>
      </c>
      <c r="K3729" s="51" t="s">
        <v>2109</v>
      </c>
      <c r="L3729" s="51">
        <v>7</v>
      </c>
      <c r="M3729" s="51" t="s">
        <v>18486</v>
      </c>
      <c r="N3729" s="51" t="s">
        <v>17183</v>
      </c>
    </row>
    <row r="3730" spans="1:14" x14ac:dyDescent="0.2">
      <c r="A3730" s="51" t="s">
        <v>14715</v>
      </c>
      <c r="B3730" s="508">
        <v>27965</v>
      </c>
      <c r="C3730" s="508">
        <v>31960</v>
      </c>
      <c r="D3730" s="508">
        <v>35955</v>
      </c>
      <c r="E3730" s="508">
        <v>39950</v>
      </c>
      <c r="F3730" s="508">
        <v>43146</v>
      </c>
      <c r="G3730" s="508">
        <v>46342</v>
      </c>
      <c r="H3730" s="508">
        <v>49538</v>
      </c>
      <c r="I3730" s="508">
        <v>52734</v>
      </c>
      <c r="J3730" s="508">
        <v>55930</v>
      </c>
      <c r="K3730" s="51" t="s">
        <v>2109</v>
      </c>
      <c r="L3730" s="51">
        <v>7</v>
      </c>
      <c r="M3730" s="51" t="s">
        <v>18437</v>
      </c>
      <c r="N3730" s="51" t="s">
        <v>17183</v>
      </c>
    </row>
    <row r="3731" spans="1:14" x14ac:dyDescent="0.2">
      <c r="A3731" s="51" t="s">
        <v>14716</v>
      </c>
      <c r="B3731" s="508">
        <v>33558</v>
      </c>
      <c r="C3731" s="508">
        <v>38352</v>
      </c>
      <c r="D3731" s="508">
        <v>43146</v>
      </c>
      <c r="E3731" s="508">
        <v>47940</v>
      </c>
      <c r="F3731" s="508">
        <v>51775</v>
      </c>
      <c r="G3731" s="508">
        <v>55610</v>
      </c>
      <c r="H3731" s="508">
        <v>59446</v>
      </c>
      <c r="I3731" s="508">
        <v>63281</v>
      </c>
      <c r="J3731" s="508">
        <v>67116</v>
      </c>
      <c r="K3731" s="51" t="s">
        <v>2109</v>
      </c>
      <c r="L3731" s="51">
        <v>7</v>
      </c>
      <c r="M3731" s="51" t="s">
        <v>18438</v>
      </c>
      <c r="N3731" s="51" t="s">
        <v>17183</v>
      </c>
    </row>
    <row r="3732" spans="1:14" x14ac:dyDescent="0.2">
      <c r="A3732" s="51" t="s">
        <v>14717</v>
      </c>
      <c r="B3732" s="508">
        <v>44744</v>
      </c>
      <c r="C3732" s="508">
        <v>51136</v>
      </c>
      <c r="D3732" s="508">
        <v>57528</v>
      </c>
      <c r="E3732" s="508">
        <v>63920</v>
      </c>
      <c r="F3732" s="508">
        <v>69034</v>
      </c>
      <c r="G3732" s="508">
        <v>74147</v>
      </c>
      <c r="H3732" s="508">
        <v>79261</v>
      </c>
      <c r="I3732" s="508">
        <v>84374</v>
      </c>
      <c r="J3732" s="508">
        <v>89488</v>
      </c>
      <c r="K3732" s="51" t="s">
        <v>2109</v>
      </c>
      <c r="L3732" s="51">
        <v>7</v>
      </c>
      <c r="M3732" s="51" t="s">
        <v>18439</v>
      </c>
      <c r="N3732" s="51" t="s">
        <v>17183</v>
      </c>
    </row>
    <row r="3733" spans="1:14" x14ac:dyDescent="0.2">
      <c r="A3733" s="51" t="s">
        <v>21473</v>
      </c>
      <c r="B3733" s="508">
        <v>16779</v>
      </c>
      <c r="C3733" s="508">
        <v>19176</v>
      </c>
      <c r="D3733" s="508">
        <v>21573</v>
      </c>
      <c r="E3733" s="508">
        <v>23970</v>
      </c>
      <c r="F3733" s="508">
        <v>25888</v>
      </c>
      <c r="G3733" s="508">
        <v>27805</v>
      </c>
      <c r="H3733" s="508">
        <v>29723</v>
      </c>
      <c r="I3733" s="508">
        <v>31640</v>
      </c>
      <c r="J3733" s="508">
        <v>33558</v>
      </c>
      <c r="K3733" s="51" t="s">
        <v>2109</v>
      </c>
      <c r="L3733" s="51">
        <v>7</v>
      </c>
      <c r="M3733" s="51" t="s">
        <v>18486</v>
      </c>
      <c r="N3733" s="51" t="s">
        <v>17184</v>
      </c>
    </row>
    <row r="3734" spans="1:14" x14ac:dyDescent="0.2">
      <c r="A3734" s="51" t="s">
        <v>14730</v>
      </c>
      <c r="B3734" s="508">
        <v>27965</v>
      </c>
      <c r="C3734" s="508">
        <v>31960</v>
      </c>
      <c r="D3734" s="508">
        <v>35955</v>
      </c>
      <c r="E3734" s="508">
        <v>39950</v>
      </c>
      <c r="F3734" s="508">
        <v>43146</v>
      </c>
      <c r="G3734" s="508">
        <v>46342</v>
      </c>
      <c r="H3734" s="508">
        <v>49538</v>
      </c>
      <c r="I3734" s="508">
        <v>52734</v>
      </c>
      <c r="J3734" s="508">
        <v>55930</v>
      </c>
      <c r="K3734" s="51" t="s">
        <v>2109</v>
      </c>
      <c r="L3734" s="51">
        <v>7</v>
      </c>
      <c r="M3734" s="51" t="s">
        <v>18437</v>
      </c>
      <c r="N3734" s="51" t="s">
        <v>17184</v>
      </c>
    </row>
    <row r="3735" spans="1:14" x14ac:dyDescent="0.2">
      <c r="A3735" s="51" t="s">
        <v>14731</v>
      </c>
      <c r="B3735" s="508">
        <v>33558</v>
      </c>
      <c r="C3735" s="508">
        <v>38352</v>
      </c>
      <c r="D3735" s="508">
        <v>43146</v>
      </c>
      <c r="E3735" s="508">
        <v>47940</v>
      </c>
      <c r="F3735" s="508">
        <v>51775</v>
      </c>
      <c r="G3735" s="508">
        <v>55610</v>
      </c>
      <c r="H3735" s="508">
        <v>59446</v>
      </c>
      <c r="I3735" s="508">
        <v>63281</v>
      </c>
      <c r="J3735" s="508">
        <v>67116</v>
      </c>
      <c r="K3735" s="51" t="s">
        <v>2109</v>
      </c>
      <c r="L3735" s="51">
        <v>7</v>
      </c>
      <c r="M3735" s="51" t="s">
        <v>18438</v>
      </c>
      <c r="N3735" s="51" t="s">
        <v>17184</v>
      </c>
    </row>
    <row r="3736" spans="1:14" x14ac:dyDescent="0.2">
      <c r="A3736" s="51" t="s">
        <v>14732</v>
      </c>
      <c r="B3736" s="508">
        <v>44744</v>
      </c>
      <c r="C3736" s="508">
        <v>51136</v>
      </c>
      <c r="D3736" s="508">
        <v>57528</v>
      </c>
      <c r="E3736" s="508">
        <v>63920</v>
      </c>
      <c r="F3736" s="508">
        <v>69034</v>
      </c>
      <c r="G3736" s="508">
        <v>74147</v>
      </c>
      <c r="H3736" s="508">
        <v>79261</v>
      </c>
      <c r="I3736" s="508">
        <v>84374</v>
      </c>
      <c r="J3736" s="508">
        <v>89488</v>
      </c>
      <c r="K3736" s="51" t="s">
        <v>2109</v>
      </c>
      <c r="L3736" s="51">
        <v>7</v>
      </c>
      <c r="M3736" s="51" t="s">
        <v>18439</v>
      </c>
      <c r="N3736" s="51" t="s">
        <v>17184</v>
      </c>
    </row>
    <row r="3737" spans="1:14" x14ac:dyDescent="0.2">
      <c r="A3737" s="51" t="s">
        <v>21474</v>
      </c>
      <c r="B3737" s="508">
        <v>16779</v>
      </c>
      <c r="C3737" s="508">
        <v>19176</v>
      </c>
      <c r="D3737" s="508">
        <v>21573</v>
      </c>
      <c r="E3737" s="508">
        <v>23970</v>
      </c>
      <c r="F3737" s="508">
        <v>25888</v>
      </c>
      <c r="G3737" s="508">
        <v>27805</v>
      </c>
      <c r="H3737" s="508">
        <v>29723</v>
      </c>
      <c r="I3737" s="508">
        <v>31640</v>
      </c>
      <c r="J3737" s="508">
        <v>33558</v>
      </c>
      <c r="K3737" s="51" t="s">
        <v>2109</v>
      </c>
      <c r="L3737" s="51">
        <v>7</v>
      </c>
      <c r="M3737" s="51" t="s">
        <v>18486</v>
      </c>
      <c r="N3737" s="51" t="s">
        <v>17185</v>
      </c>
    </row>
    <row r="3738" spans="1:14" x14ac:dyDescent="0.2">
      <c r="A3738" s="51" t="s">
        <v>14736</v>
      </c>
      <c r="B3738" s="508">
        <v>27965</v>
      </c>
      <c r="C3738" s="508">
        <v>31960</v>
      </c>
      <c r="D3738" s="508">
        <v>35955</v>
      </c>
      <c r="E3738" s="508">
        <v>39950</v>
      </c>
      <c r="F3738" s="508">
        <v>43146</v>
      </c>
      <c r="G3738" s="508">
        <v>46342</v>
      </c>
      <c r="H3738" s="508">
        <v>49538</v>
      </c>
      <c r="I3738" s="508">
        <v>52734</v>
      </c>
      <c r="J3738" s="508">
        <v>55930</v>
      </c>
      <c r="K3738" s="51" t="s">
        <v>2109</v>
      </c>
      <c r="L3738" s="51">
        <v>7</v>
      </c>
      <c r="M3738" s="51" t="s">
        <v>18437</v>
      </c>
      <c r="N3738" s="51" t="s">
        <v>17185</v>
      </c>
    </row>
    <row r="3739" spans="1:14" x14ac:dyDescent="0.2">
      <c r="A3739" s="51" t="s">
        <v>14737</v>
      </c>
      <c r="B3739" s="508">
        <v>33558</v>
      </c>
      <c r="C3739" s="508">
        <v>38352</v>
      </c>
      <c r="D3739" s="508">
        <v>43146</v>
      </c>
      <c r="E3739" s="508">
        <v>47940</v>
      </c>
      <c r="F3739" s="508">
        <v>51775</v>
      </c>
      <c r="G3739" s="508">
        <v>55610</v>
      </c>
      <c r="H3739" s="508">
        <v>59446</v>
      </c>
      <c r="I3739" s="508">
        <v>63281</v>
      </c>
      <c r="J3739" s="508">
        <v>67116</v>
      </c>
      <c r="K3739" s="51" t="s">
        <v>2109</v>
      </c>
      <c r="L3739" s="51">
        <v>7</v>
      </c>
      <c r="M3739" s="51" t="s">
        <v>18438</v>
      </c>
      <c r="N3739" s="51" t="s">
        <v>17185</v>
      </c>
    </row>
    <row r="3740" spans="1:14" x14ac:dyDescent="0.2">
      <c r="A3740" s="51" t="s">
        <v>14738</v>
      </c>
      <c r="B3740" s="508">
        <v>44744</v>
      </c>
      <c r="C3740" s="508">
        <v>51136</v>
      </c>
      <c r="D3740" s="508">
        <v>57528</v>
      </c>
      <c r="E3740" s="508">
        <v>63920</v>
      </c>
      <c r="F3740" s="508">
        <v>69034</v>
      </c>
      <c r="G3740" s="508">
        <v>74147</v>
      </c>
      <c r="H3740" s="508">
        <v>79261</v>
      </c>
      <c r="I3740" s="508">
        <v>84374</v>
      </c>
      <c r="J3740" s="508">
        <v>89488</v>
      </c>
      <c r="K3740" s="51" t="s">
        <v>2109</v>
      </c>
      <c r="L3740" s="51">
        <v>7</v>
      </c>
      <c r="M3740" s="51" t="s">
        <v>18439</v>
      </c>
      <c r="N3740" s="51" t="s">
        <v>17185</v>
      </c>
    </row>
    <row r="3741" spans="1:14" x14ac:dyDescent="0.2">
      <c r="A3741" s="51" t="s">
        <v>21475</v>
      </c>
      <c r="B3741" s="508">
        <v>16779</v>
      </c>
      <c r="C3741" s="508">
        <v>19176</v>
      </c>
      <c r="D3741" s="508">
        <v>21573</v>
      </c>
      <c r="E3741" s="508">
        <v>23970</v>
      </c>
      <c r="F3741" s="508">
        <v>25888</v>
      </c>
      <c r="G3741" s="508">
        <v>27805</v>
      </c>
      <c r="H3741" s="508">
        <v>29723</v>
      </c>
      <c r="I3741" s="508">
        <v>31640</v>
      </c>
      <c r="J3741" s="508">
        <v>33558</v>
      </c>
      <c r="K3741" s="51" t="s">
        <v>2109</v>
      </c>
      <c r="L3741" s="51">
        <v>7</v>
      </c>
      <c r="M3741" s="51" t="s">
        <v>18486</v>
      </c>
      <c r="N3741" s="51" t="s">
        <v>17186</v>
      </c>
    </row>
    <row r="3742" spans="1:14" x14ac:dyDescent="0.2">
      <c r="A3742" s="51" t="s">
        <v>15867</v>
      </c>
      <c r="B3742" s="508">
        <v>27965</v>
      </c>
      <c r="C3742" s="508">
        <v>31960</v>
      </c>
      <c r="D3742" s="508">
        <v>35955</v>
      </c>
      <c r="E3742" s="508">
        <v>39950</v>
      </c>
      <c r="F3742" s="508">
        <v>43146</v>
      </c>
      <c r="G3742" s="508">
        <v>46342</v>
      </c>
      <c r="H3742" s="508">
        <v>49538</v>
      </c>
      <c r="I3742" s="508">
        <v>52734</v>
      </c>
      <c r="J3742" s="508">
        <v>55930</v>
      </c>
      <c r="K3742" s="51" t="s">
        <v>2109</v>
      </c>
      <c r="L3742" s="51">
        <v>7</v>
      </c>
      <c r="M3742" s="51" t="s">
        <v>18437</v>
      </c>
      <c r="N3742" s="51" t="s">
        <v>17186</v>
      </c>
    </row>
    <row r="3743" spans="1:14" x14ac:dyDescent="0.2">
      <c r="A3743" s="51" t="s">
        <v>15868</v>
      </c>
      <c r="B3743" s="508">
        <v>33558</v>
      </c>
      <c r="C3743" s="508">
        <v>38352</v>
      </c>
      <c r="D3743" s="508">
        <v>43146</v>
      </c>
      <c r="E3743" s="508">
        <v>47940</v>
      </c>
      <c r="F3743" s="508">
        <v>51775</v>
      </c>
      <c r="G3743" s="508">
        <v>55610</v>
      </c>
      <c r="H3743" s="508">
        <v>59446</v>
      </c>
      <c r="I3743" s="508">
        <v>63281</v>
      </c>
      <c r="J3743" s="508">
        <v>67116</v>
      </c>
      <c r="K3743" s="51" t="s">
        <v>2109</v>
      </c>
      <c r="L3743" s="51">
        <v>7</v>
      </c>
      <c r="M3743" s="51" t="s">
        <v>18438</v>
      </c>
      <c r="N3743" s="51" t="s">
        <v>17186</v>
      </c>
    </row>
    <row r="3744" spans="1:14" x14ac:dyDescent="0.2">
      <c r="A3744" s="51" t="s">
        <v>14762</v>
      </c>
      <c r="B3744" s="508">
        <v>44744</v>
      </c>
      <c r="C3744" s="508">
        <v>51136</v>
      </c>
      <c r="D3744" s="508">
        <v>57528</v>
      </c>
      <c r="E3744" s="508">
        <v>63920</v>
      </c>
      <c r="F3744" s="508">
        <v>69034</v>
      </c>
      <c r="G3744" s="508">
        <v>74147</v>
      </c>
      <c r="H3744" s="508">
        <v>79261</v>
      </c>
      <c r="I3744" s="508">
        <v>84374</v>
      </c>
      <c r="J3744" s="508">
        <v>89488</v>
      </c>
      <c r="K3744" s="51" t="s">
        <v>2109</v>
      </c>
      <c r="L3744" s="51">
        <v>7</v>
      </c>
      <c r="M3744" s="51" t="s">
        <v>18439</v>
      </c>
      <c r="N3744" s="51" t="s">
        <v>17186</v>
      </c>
    </row>
    <row r="3745" spans="1:14" x14ac:dyDescent="0.2">
      <c r="A3745" s="51" t="s">
        <v>21476</v>
      </c>
      <c r="B3745" s="508">
        <v>16779</v>
      </c>
      <c r="C3745" s="508">
        <v>19176</v>
      </c>
      <c r="D3745" s="508">
        <v>21573</v>
      </c>
      <c r="E3745" s="508">
        <v>23970</v>
      </c>
      <c r="F3745" s="508">
        <v>25888</v>
      </c>
      <c r="G3745" s="508">
        <v>27805</v>
      </c>
      <c r="H3745" s="508">
        <v>29723</v>
      </c>
      <c r="I3745" s="508">
        <v>31640</v>
      </c>
      <c r="J3745" s="508">
        <v>33558</v>
      </c>
      <c r="K3745" s="51" t="s">
        <v>2109</v>
      </c>
      <c r="L3745" s="51">
        <v>7</v>
      </c>
      <c r="M3745" s="51" t="s">
        <v>18486</v>
      </c>
      <c r="N3745" s="51" t="s">
        <v>17187</v>
      </c>
    </row>
    <row r="3746" spans="1:14" x14ac:dyDescent="0.2">
      <c r="A3746" s="51" t="s">
        <v>14763</v>
      </c>
      <c r="B3746" s="508">
        <v>27965</v>
      </c>
      <c r="C3746" s="508">
        <v>31960</v>
      </c>
      <c r="D3746" s="508">
        <v>35955</v>
      </c>
      <c r="E3746" s="508">
        <v>39950</v>
      </c>
      <c r="F3746" s="508">
        <v>43146</v>
      </c>
      <c r="G3746" s="508">
        <v>46342</v>
      </c>
      <c r="H3746" s="508">
        <v>49538</v>
      </c>
      <c r="I3746" s="508">
        <v>52734</v>
      </c>
      <c r="J3746" s="508">
        <v>55930</v>
      </c>
      <c r="K3746" s="51" t="s">
        <v>2109</v>
      </c>
      <c r="L3746" s="51">
        <v>7</v>
      </c>
      <c r="M3746" s="51" t="s">
        <v>18437</v>
      </c>
      <c r="N3746" s="51" t="s">
        <v>17187</v>
      </c>
    </row>
    <row r="3747" spans="1:14" x14ac:dyDescent="0.2">
      <c r="A3747" s="51" t="s">
        <v>14764</v>
      </c>
      <c r="B3747" s="508">
        <v>33558</v>
      </c>
      <c r="C3747" s="508">
        <v>38352</v>
      </c>
      <c r="D3747" s="508">
        <v>43146</v>
      </c>
      <c r="E3747" s="508">
        <v>47940</v>
      </c>
      <c r="F3747" s="508">
        <v>51775</v>
      </c>
      <c r="G3747" s="508">
        <v>55610</v>
      </c>
      <c r="H3747" s="508">
        <v>59446</v>
      </c>
      <c r="I3747" s="508">
        <v>63281</v>
      </c>
      <c r="J3747" s="508">
        <v>67116</v>
      </c>
      <c r="K3747" s="51" t="s">
        <v>2109</v>
      </c>
      <c r="L3747" s="51">
        <v>7</v>
      </c>
      <c r="M3747" s="51" t="s">
        <v>18438</v>
      </c>
      <c r="N3747" s="51" t="s">
        <v>17187</v>
      </c>
    </row>
    <row r="3748" spans="1:14" x14ac:dyDescent="0.2">
      <c r="A3748" s="51" t="s">
        <v>14765</v>
      </c>
      <c r="B3748" s="508">
        <v>44744</v>
      </c>
      <c r="C3748" s="508">
        <v>51136</v>
      </c>
      <c r="D3748" s="508">
        <v>57528</v>
      </c>
      <c r="E3748" s="508">
        <v>63920</v>
      </c>
      <c r="F3748" s="508">
        <v>69034</v>
      </c>
      <c r="G3748" s="508">
        <v>74147</v>
      </c>
      <c r="H3748" s="508">
        <v>79261</v>
      </c>
      <c r="I3748" s="508">
        <v>84374</v>
      </c>
      <c r="J3748" s="508">
        <v>89488</v>
      </c>
      <c r="K3748" s="51" t="s">
        <v>2109</v>
      </c>
      <c r="L3748" s="51">
        <v>7</v>
      </c>
      <c r="M3748" s="51" t="s">
        <v>18439</v>
      </c>
      <c r="N3748" s="51" t="s">
        <v>17187</v>
      </c>
    </row>
    <row r="3749" spans="1:14" x14ac:dyDescent="0.2">
      <c r="A3749" s="51" t="s">
        <v>21477</v>
      </c>
      <c r="B3749" s="508">
        <v>16779</v>
      </c>
      <c r="C3749" s="508">
        <v>19176</v>
      </c>
      <c r="D3749" s="508">
        <v>21573</v>
      </c>
      <c r="E3749" s="508">
        <v>23970</v>
      </c>
      <c r="F3749" s="508">
        <v>25888</v>
      </c>
      <c r="G3749" s="508">
        <v>27805</v>
      </c>
      <c r="H3749" s="508">
        <v>29723</v>
      </c>
      <c r="I3749" s="508">
        <v>31640</v>
      </c>
      <c r="J3749" s="508">
        <v>33558</v>
      </c>
      <c r="K3749" s="51" t="s">
        <v>2109</v>
      </c>
      <c r="L3749" s="51">
        <v>7</v>
      </c>
      <c r="M3749" s="51" t="s">
        <v>18486</v>
      </c>
      <c r="N3749" s="51" t="s">
        <v>17188</v>
      </c>
    </row>
    <row r="3750" spans="1:14" x14ac:dyDescent="0.2">
      <c r="A3750" s="51" t="s">
        <v>14766</v>
      </c>
      <c r="B3750" s="508">
        <v>27965</v>
      </c>
      <c r="C3750" s="508">
        <v>31960</v>
      </c>
      <c r="D3750" s="508">
        <v>35955</v>
      </c>
      <c r="E3750" s="508">
        <v>39950</v>
      </c>
      <c r="F3750" s="508">
        <v>43146</v>
      </c>
      <c r="G3750" s="508">
        <v>46342</v>
      </c>
      <c r="H3750" s="508">
        <v>49538</v>
      </c>
      <c r="I3750" s="508">
        <v>52734</v>
      </c>
      <c r="J3750" s="508">
        <v>55930</v>
      </c>
      <c r="K3750" s="51" t="s">
        <v>2109</v>
      </c>
      <c r="L3750" s="51">
        <v>7</v>
      </c>
      <c r="M3750" s="51" t="s">
        <v>18437</v>
      </c>
      <c r="N3750" s="51" t="s">
        <v>17188</v>
      </c>
    </row>
    <row r="3751" spans="1:14" x14ac:dyDescent="0.2">
      <c r="A3751" s="51" t="s">
        <v>14767</v>
      </c>
      <c r="B3751" s="508">
        <v>33558</v>
      </c>
      <c r="C3751" s="508">
        <v>38352</v>
      </c>
      <c r="D3751" s="508">
        <v>43146</v>
      </c>
      <c r="E3751" s="508">
        <v>47940</v>
      </c>
      <c r="F3751" s="508">
        <v>51775</v>
      </c>
      <c r="G3751" s="508">
        <v>55610</v>
      </c>
      <c r="H3751" s="508">
        <v>59446</v>
      </c>
      <c r="I3751" s="508">
        <v>63281</v>
      </c>
      <c r="J3751" s="508">
        <v>67116</v>
      </c>
      <c r="K3751" s="51" t="s">
        <v>2109</v>
      </c>
      <c r="L3751" s="51">
        <v>7</v>
      </c>
      <c r="M3751" s="51" t="s">
        <v>18438</v>
      </c>
      <c r="N3751" s="51" t="s">
        <v>17188</v>
      </c>
    </row>
    <row r="3752" spans="1:14" x14ac:dyDescent="0.2">
      <c r="A3752" s="51" t="s">
        <v>14768</v>
      </c>
      <c r="B3752" s="508">
        <v>44744</v>
      </c>
      <c r="C3752" s="508">
        <v>51136</v>
      </c>
      <c r="D3752" s="508">
        <v>57528</v>
      </c>
      <c r="E3752" s="508">
        <v>63920</v>
      </c>
      <c r="F3752" s="508">
        <v>69034</v>
      </c>
      <c r="G3752" s="508">
        <v>74147</v>
      </c>
      <c r="H3752" s="508">
        <v>79261</v>
      </c>
      <c r="I3752" s="508">
        <v>84374</v>
      </c>
      <c r="J3752" s="508">
        <v>89488</v>
      </c>
      <c r="K3752" s="51" t="s">
        <v>2109</v>
      </c>
      <c r="L3752" s="51">
        <v>7</v>
      </c>
      <c r="M3752" s="51" t="s">
        <v>18439</v>
      </c>
      <c r="N3752" s="51" t="s">
        <v>17188</v>
      </c>
    </row>
    <row r="3753" spans="1:14" x14ac:dyDescent="0.2">
      <c r="A3753" s="51" t="s">
        <v>21478</v>
      </c>
      <c r="B3753" s="508">
        <v>16779</v>
      </c>
      <c r="C3753" s="508">
        <v>19176</v>
      </c>
      <c r="D3753" s="508">
        <v>21573</v>
      </c>
      <c r="E3753" s="508">
        <v>23970</v>
      </c>
      <c r="F3753" s="508">
        <v>25888</v>
      </c>
      <c r="G3753" s="508">
        <v>27805</v>
      </c>
      <c r="H3753" s="508">
        <v>29723</v>
      </c>
      <c r="I3753" s="508">
        <v>31640</v>
      </c>
      <c r="J3753" s="508">
        <v>33558</v>
      </c>
      <c r="K3753" s="51" t="s">
        <v>2109</v>
      </c>
      <c r="L3753" s="51">
        <v>7</v>
      </c>
      <c r="M3753" s="51" t="s">
        <v>18486</v>
      </c>
      <c r="N3753" s="51" t="s">
        <v>17189</v>
      </c>
    </row>
    <row r="3754" spans="1:14" x14ac:dyDescent="0.2">
      <c r="A3754" s="51" t="s">
        <v>14778</v>
      </c>
      <c r="B3754" s="508">
        <v>27965</v>
      </c>
      <c r="C3754" s="508">
        <v>31960</v>
      </c>
      <c r="D3754" s="508">
        <v>35955</v>
      </c>
      <c r="E3754" s="508">
        <v>39950</v>
      </c>
      <c r="F3754" s="508">
        <v>43146</v>
      </c>
      <c r="G3754" s="508">
        <v>46342</v>
      </c>
      <c r="H3754" s="508">
        <v>49538</v>
      </c>
      <c r="I3754" s="508">
        <v>52734</v>
      </c>
      <c r="J3754" s="508">
        <v>55930</v>
      </c>
      <c r="K3754" s="51" t="s">
        <v>2109</v>
      </c>
      <c r="L3754" s="51">
        <v>7</v>
      </c>
      <c r="M3754" s="51" t="s">
        <v>18437</v>
      </c>
      <c r="N3754" s="51" t="s">
        <v>17189</v>
      </c>
    </row>
    <row r="3755" spans="1:14" x14ac:dyDescent="0.2">
      <c r="A3755" s="51" t="s">
        <v>14779</v>
      </c>
      <c r="B3755" s="508">
        <v>33558</v>
      </c>
      <c r="C3755" s="508">
        <v>38352</v>
      </c>
      <c r="D3755" s="508">
        <v>43146</v>
      </c>
      <c r="E3755" s="508">
        <v>47940</v>
      </c>
      <c r="F3755" s="508">
        <v>51775</v>
      </c>
      <c r="G3755" s="508">
        <v>55610</v>
      </c>
      <c r="H3755" s="508">
        <v>59446</v>
      </c>
      <c r="I3755" s="508">
        <v>63281</v>
      </c>
      <c r="J3755" s="508">
        <v>67116</v>
      </c>
      <c r="K3755" s="51" t="s">
        <v>2109</v>
      </c>
      <c r="L3755" s="51">
        <v>7</v>
      </c>
      <c r="M3755" s="51" t="s">
        <v>18438</v>
      </c>
      <c r="N3755" s="51" t="s">
        <v>17189</v>
      </c>
    </row>
    <row r="3756" spans="1:14" x14ac:dyDescent="0.2">
      <c r="A3756" s="51" t="s">
        <v>14780</v>
      </c>
      <c r="B3756" s="508">
        <v>44744</v>
      </c>
      <c r="C3756" s="508">
        <v>51136</v>
      </c>
      <c r="D3756" s="508">
        <v>57528</v>
      </c>
      <c r="E3756" s="508">
        <v>63920</v>
      </c>
      <c r="F3756" s="508">
        <v>69034</v>
      </c>
      <c r="G3756" s="508">
        <v>74147</v>
      </c>
      <c r="H3756" s="508">
        <v>79261</v>
      </c>
      <c r="I3756" s="508">
        <v>84374</v>
      </c>
      <c r="J3756" s="508">
        <v>89488</v>
      </c>
      <c r="K3756" s="51" t="s">
        <v>2109</v>
      </c>
      <c r="L3756" s="51">
        <v>7</v>
      </c>
      <c r="M3756" s="51" t="s">
        <v>18439</v>
      </c>
      <c r="N3756" s="51" t="s">
        <v>17189</v>
      </c>
    </row>
    <row r="3757" spans="1:14" x14ac:dyDescent="0.2">
      <c r="A3757" s="51" t="s">
        <v>21479</v>
      </c>
      <c r="B3757" s="508">
        <v>16779</v>
      </c>
      <c r="C3757" s="508">
        <v>19176</v>
      </c>
      <c r="D3757" s="508">
        <v>21573</v>
      </c>
      <c r="E3757" s="508">
        <v>23970</v>
      </c>
      <c r="F3757" s="508">
        <v>25888</v>
      </c>
      <c r="G3757" s="508">
        <v>27805</v>
      </c>
      <c r="H3757" s="508">
        <v>29723</v>
      </c>
      <c r="I3757" s="508">
        <v>31640</v>
      </c>
      <c r="J3757" s="508">
        <v>33558</v>
      </c>
      <c r="K3757" s="51" t="s">
        <v>2109</v>
      </c>
      <c r="L3757" s="51">
        <v>7</v>
      </c>
      <c r="M3757" s="51" t="s">
        <v>18486</v>
      </c>
      <c r="N3757" s="51" t="s">
        <v>17190</v>
      </c>
    </row>
    <row r="3758" spans="1:14" x14ac:dyDescent="0.2">
      <c r="A3758" s="51" t="s">
        <v>14784</v>
      </c>
      <c r="B3758" s="508">
        <v>27965</v>
      </c>
      <c r="C3758" s="508">
        <v>31960</v>
      </c>
      <c r="D3758" s="508">
        <v>35955</v>
      </c>
      <c r="E3758" s="508">
        <v>39950</v>
      </c>
      <c r="F3758" s="508">
        <v>43146</v>
      </c>
      <c r="G3758" s="508">
        <v>46342</v>
      </c>
      <c r="H3758" s="508">
        <v>49538</v>
      </c>
      <c r="I3758" s="508">
        <v>52734</v>
      </c>
      <c r="J3758" s="508">
        <v>55930</v>
      </c>
      <c r="K3758" s="51" t="s">
        <v>2109</v>
      </c>
      <c r="L3758" s="51">
        <v>7</v>
      </c>
      <c r="M3758" s="51" t="s">
        <v>18437</v>
      </c>
      <c r="N3758" s="51" t="s">
        <v>17190</v>
      </c>
    </row>
    <row r="3759" spans="1:14" x14ac:dyDescent="0.2">
      <c r="A3759" s="51" t="s">
        <v>14785</v>
      </c>
      <c r="B3759" s="508">
        <v>33558</v>
      </c>
      <c r="C3759" s="508">
        <v>38352</v>
      </c>
      <c r="D3759" s="508">
        <v>43146</v>
      </c>
      <c r="E3759" s="508">
        <v>47940</v>
      </c>
      <c r="F3759" s="508">
        <v>51775</v>
      </c>
      <c r="G3759" s="508">
        <v>55610</v>
      </c>
      <c r="H3759" s="508">
        <v>59446</v>
      </c>
      <c r="I3759" s="508">
        <v>63281</v>
      </c>
      <c r="J3759" s="508">
        <v>67116</v>
      </c>
      <c r="K3759" s="51" t="s">
        <v>2109</v>
      </c>
      <c r="L3759" s="51">
        <v>7</v>
      </c>
      <c r="M3759" s="51" t="s">
        <v>18438</v>
      </c>
      <c r="N3759" s="51" t="s">
        <v>17190</v>
      </c>
    </row>
    <row r="3760" spans="1:14" x14ac:dyDescent="0.2">
      <c r="A3760" s="51" t="s">
        <v>14786</v>
      </c>
      <c r="B3760" s="508">
        <v>44744</v>
      </c>
      <c r="C3760" s="508">
        <v>51136</v>
      </c>
      <c r="D3760" s="508">
        <v>57528</v>
      </c>
      <c r="E3760" s="508">
        <v>63920</v>
      </c>
      <c r="F3760" s="508">
        <v>69034</v>
      </c>
      <c r="G3760" s="508">
        <v>74147</v>
      </c>
      <c r="H3760" s="508">
        <v>79261</v>
      </c>
      <c r="I3760" s="508">
        <v>84374</v>
      </c>
      <c r="J3760" s="508">
        <v>89488</v>
      </c>
      <c r="K3760" s="51" t="s">
        <v>2109</v>
      </c>
      <c r="L3760" s="51">
        <v>7</v>
      </c>
      <c r="M3760" s="51" t="s">
        <v>18439</v>
      </c>
      <c r="N3760" s="51" t="s">
        <v>17190</v>
      </c>
    </row>
    <row r="3761" spans="1:14" x14ac:dyDescent="0.2">
      <c r="A3761" s="51" t="s">
        <v>21480</v>
      </c>
      <c r="B3761" s="508">
        <v>16779</v>
      </c>
      <c r="C3761" s="508">
        <v>19176</v>
      </c>
      <c r="D3761" s="508">
        <v>21573</v>
      </c>
      <c r="E3761" s="508">
        <v>23970</v>
      </c>
      <c r="F3761" s="508">
        <v>25888</v>
      </c>
      <c r="G3761" s="508">
        <v>27805</v>
      </c>
      <c r="H3761" s="508">
        <v>29723</v>
      </c>
      <c r="I3761" s="508">
        <v>31640</v>
      </c>
      <c r="J3761" s="508">
        <v>33558</v>
      </c>
      <c r="K3761" s="51" t="s">
        <v>2109</v>
      </c>
      <c r="L3761" s="51">
        <v>7</v>
      </c>
      <c r="M3761" s="51" t="s">
        <v>18486</v>
      </c>
      <c r="N3761" s="51" t="s">
        <v>17191</v>
      </c>
    </row>
    <row r="3762" spans="1:14" x14ac:dyDescent="0.2">
      <c r="A3762" s="51" t="s">
        <v>14787</v>
      </c>
      <c r="B3762" s="508">
        <v>27965</v>
      </c>
      <c r="C3762" s="508">
        <v>31960</v>
      </c>
      <c r="D3762" s="508">
        <v>35955</v>
      </c>
      <c r="E3762" s="508">
        <v>39950</v>
      </c>
      <c r="F3762" s="508">
        <v>43146</v>
      </c>
      <c r="G3762" s="508">
        <v>46342</v>
      </c>
      <c r="H3762" s="508">
        <v>49538</v>
      </c>
      <c r="I3762" s="508">
        <v>52734</v>
      </c>
      <c r="J3762" s="508">
        <v>55930</v>
      </c>
      <c r="K3762" s="51" t="s">
        <v>2109</v>
      </c>
      <c r="L3762" s="51">
        <v>7</v>
      </c>
      <c r="M3762" s="51" t="s">
        <v>18437</v>
      </c>
      <c r="N3762" s="51" t="s">
        <v>17191</v>
      </c>
    </row>
    <row r="3763" spans="1:14" x14ac:dyDescent="0.2">
      <c r="A3763" s="51" t="s">
        <v>14788</v>
      </c>
      <c r="B3763" s="508">
        <v>33558</v>
      </c>
      <c r="C3763" s="508">
        <v>38352</v>
      </c>
      <c r="D3763" s="508">
        <v>43146</v>
      </c>
      <c r="E3763" s="508">
        <v>47940</v>
      </c>
      <c r="F3763" s="508">
        <v>51775</v>
      </c>
      <c r="G3763" s="508">
        <v>55610</v>
      </c>
      <c r="H3763" s="508">
        <v>59446</v>
      </c>
      <c r="I3763" s="508">
        <v>63281</v>
      </c>
      <c r="J3763" s="508">
        <v>67116</v>
      </c>
      <c r="K3763" s="51" t="s">
        <v>2109</v>
      </c>
      <c r="L3763" s="51">
        <v>7</v>
      </c>
      <c r="M3763" s="51" t="s">
        <v>18438</v>
      </c>
      <c r="N3763" s="51" t="s">
        <v>17191</v>
      </c>
    </row>
    <row r="3764" spans="1:14" x14ac:dyDescent="0.2">
      <c r="A3764" s="51" t="s">
        <v>14789</v>
      </c>
      <c r="B3764" s="508">
        <v>44744</v>
      </c>
      <c r="C3764" s="508">
        <v>51136</v>
      </c>
      <c r="D3764" s="508">
        <v>57528</v>
      </c>
      <c r="E3764" s="508">
        <v>63920</v>
      </c>
      <c r="F3764" s="508">
        <v>69034</v>
      </c>
      <c r="G3764" s="508">
        <v>74147</v>
      </c>
      <c r="H3764" s="508">
        <v>79261</v>
      </c>
      <c r="I3764" s="508">
        <v>84374</v>
      </c>
      <c r="J3764" s="508">
        <v>89488</v>
      </c>
      <c r="K3764" s="51" t="s">
        <v>2109</v>
      </c>
      <c r="L3764" s="51">
        <v>7</v>
      </c>
      <c r="M3764" s="51" t="s">
        <v>18439</v>
      </c>
      <c r="N3764" s="51" t="s">
        <v>17191</v>
      </c>
    </row>
    <row r="3765" spans="1:14" x14ac:dyDescent="0.2">
      <c r="A3765" s="51" t="s">
        <v>21481</v>
      </c>
      <c r="B3765" s="508">
        <v>16779</v>
      </c>
      <c r="C3765" s="508">
        <v>19176</v>
      </c>
      <c r="D3765" s="508">
        <v>21573</v>
      </c>
      <c r="E3765" s="508">
        <v>23970</v>
      </c>
      <c r="F3765" s="508">
        <v>25888</v>
      </c>
      <c r="G3765" s="508">
        <v>27805</v>
      </c>
      <c r="H3765" s="508">
        <v>29723</v>
      </c>
      <c r="I3765" s="508">
        <v>31640</v>
      </c>
      <c r="J3765" s="508">
        <v>33558</v>
      </c>
      <c r="K3765" s="51" t="s">
        <v>2109</v>
      </c>
      <c r="L3765" s="51">
        <v>7</v>
      </c>
      <c r="M3765" s="51" t="s">
        <v>18486</v>
      </c>
      <c r="N3765" s="51" t="s">
        <v>17192</v>
      </c>
    </row>
    <row r="3766" spans="1:14" x14ac:dyDescent="0.2">
      <c r="A3766" s="51" t="s">
        <v>15912</v>
      </c>
      <c r="B3766" s="508">
        <v>27965</v>
      </c>
      <c r="C3766" s="508">
        <v>31960</v>
      </c>
      <c r="D3766" s="508">
        <v>35955</v>
      </c>
      <c r="E3766" s="508">
        <v>39950</v>
      </c>
      <c r="F3766" s="508">
        <v>43146</v>
      </c>
      <c r="G3766" s="508">
        <v>46342</v>
      </c>
      <c r="H3766" s="508">
        <v>49538</v>
      </c>
      <c r="I3766" s="508">
        <v>52734</v>
      </c>
      <c r="J3766" s="508">
        <v>55930</v>
      </c>
      <c r="K3766" s="51" t="s">
        <v>2109</v>
      </c>
      <c r="L3766" s="51">
        <v>7</v>
      </c>
      <c r="M3766" s="51" t="s">
        <v>18437</v>
      </c>
      <c r="N3766" s="51" t="s">
        <v>17192</v>
      </c>
    </row>
    <row r="3767" spans="1:14" x14ac:dyDescent="0.2">
      <c r="A3767" s="51" t="s">
        <v>15913</v>
      </c>
      <c r="B3767" s="508">
        <v>33558</v>
      </c>
      <c r="C3767" s="508">
        <v>38352</v>
      </c>
      <c r="D3767" s="508">
        <v>43146</v>
      </c>
      <c r="E3767" s="508">
        <v>47940</v>
      </c>
      <c r="F3767" s="508">
        <v>51775</v>
      </c>
      <c r="G3767" s="508">
        <v>55610</v>
      </c>
      <c r="H3767" s="508">
        <v>59446</v>
      </c>
      <c r="I3767" s="508">
        <v>63281</v>
      </c>
      <c r="J3767" s="508">
        <v>67116</v>
      </c>
      <c r="K3767" s="51" t="s">
        <v>2109</v>
      </c>
      <c r="L3767" s="51">
        <v>7</v>
      </c>
      <c r="M3767" s="51" t="s">
        <v>18438</v>
      </c>
      <c r="N3767" s="51" t="s">
        <v>17192</v>
      </c>
    </row>
    <row r="3768" spans="1:14" x14ac:dyDescent="0.2">
      <c r="A3768" s="51" t="s">
        <v>15914</v>
      </c>
      <c r="B3768" s="508">
        <v>44744</v>
      </c>
      <c r="C3768" s="508">
        <v>51136</v>
      </c>
      <c r="D3768" s="508">
        <v>57528</v>
      </c>
      <c r="E3768" s="508">
        <v>63920</v>
      </c>
      <c r="F3768" s="508">
        <v>69034</v>
      </c>
      <c r="G3768" s="508">
        <v>74147</v>
      </c>
      <c r="H3768" s="508">
        <v>79261</v>
      </c>
      <c r="I3768" s="508">
        <v>84374</v>
      </c>
      <c r="J3768" s="508">
        <v>89488</v>
      </c>
      <c r="K3768" s="51" t="s">
        <v>2109</v>
      </c>
      <c r="L3768" s="51">
        <v>7</v>
      </c>
      <c r="M3768" s="51" t="s">
        <v>18439</v>
      </c>
      <c r="N3768" s="51" t="s">
        <v>17192</v>
      </c>
    </row>
    <row r="3769" spans="1:14" x14ac:dyDescent="0.2">
      <c r="A3769" s="51" t="s">
        <v>21482</v>
      </c>
      <c r="B3769" s="508">
        <v>16779</v>
      </c>
      <c r="C3769" s="508">
        <v>19176</v>
      </c>
      <c r="D3769" s="508">
        <v>21573</v>
      </c>
      <c r="E3769" s="508">
        <v>23970</v>
      </c>
      <c r="F3769" s="508">
        <v>25888</v>
      </c>
      <c r="G3769" s="508">
        <v>27805</v>
      </c>
      <c r="H3769" s="508">
        <v>29723</v>
      </c>
      <c r="I3769" s="508">
        <v>31640</v>
      </c>
      <c r="J3769" s="508">
        <v>33558</v>
      </c>
      <c r="K3769" s="51" t="s">
        <v>2109</v>
      </c>
      <c r="L3769" s="51">
        <v>7</v>
      </c>
      <c r="M3769" s="51" t="s">
        <v>18486</v>
      </c>
      <c r="N3769" s="51" t="s">
        <v>17193</v>
      </c>
    </row>
    <row r="3770" spans="1:14" x14ac:dyDescent="0.2">
      <c r="A3770" s="51" t="s">
        <v>15915</v>
      </c>
      <c r="B3770" s="508">
        <v>27965</v>
      </c>
      <c r="C3770" s="508">
        <v>31960</v>
      </c>
      <c r="D3770" s="508">
        <v>35955</v>
      </c>
      <c r="E3770" s="508">
        <v>39950</v>
      </c>
      <c r="F3770" s="508">
        <v>43146</v>
      </c>
      <c r="G3770" s="508">
        <v>46342</v>
      </c>
      <c r="H3770" s="508">
        <v>49538</v>
      </c>
      <c r="I3770" s="508">
        <v>52734</v>
      </c>
      <c r="J3770" s="508">
        <v>55930</v>
      </c>
      <c r="K3770" s="51" t="s">
        <v>2109</v>
      </c>
      <c r="L3770" s="51">
        <v>7</v>
      </c>
      <c r="M3770" s="51" t="s">
        <v>18437</v>
      </c>
      <c r="N3770" s="51" t="s">
        <v>17193</v>
      </c>
    </row>
    <row r="3771" spans="1:14" x14ac:dyDescent="0.2">
      <c r="A3771" s="51" t="s">
        <v>15916</v>
      </c>
      <c r="B3771" s="508">
        <v>33558</v>
      </c>
      <c r="C3771" s="508">
        <v>38352</v>
      </c>
      <c r="D3771" s="508">
        <v>43146</v>
      </c>
      <c r="E3771" s="508">
        <v>47940</v>
      </c>
      <c r="F3771" s="508">
        <v>51775</v>
      </c>
      <c r="G3771" s="508">
        <v>55610</v>
      </c>
      <c r="H3771" s="508">
        <v>59446</v>
      </c>
      <c r="I3771" s="508">
        <v>63281</v>
      </c>
      <c r="J3771" s="508">
        <v>67116</v>
      </c>
      <c r="K3771" s="51" t="s">
        <v>2109</v>
      </c>
      <c r="L3771" s="51">
        <v>7</v>
      </c>
      <c r="M3771" s="51" t="s">
        <v>18438</v>
      </c>
      <c r="N3771" s="51" t="s">
        <v>17193</v>
      </c>
    </row>
    <row r="3772" spans="1:14" x14ac:dyDescent="0.2">
      <c r="A3772" s="51" t="s">
        <v>15917</v>
      </c>
      <c r="B3772" s="508">
        <v>44744</v>
      </c>
      <c r="C3772" s="508">
        <v>51136</v>
      </c>
      <c r="D3772" s="508">
        <v>57528</v>
      </c>
      <c r="E3772" s="508">
        <v>63920</v>
      </c>
      <c r="F3772" s="508">
        <v>69034</v>
      </c>
      <c r="G3772" s="508">
        <v>74147</v>
      </c>
      <c r="H3772" s="508">
        <v>79261</v>
      </c>
      <c r="I3772" s="508">
        <v>84374</v>
      </c>
      <c r="J3772" s="508">
        <v>89488</v>
      </c>
      <c r="K3772" s="51" t="s">
        <v>2109</v>
      </c>
      <c r="L3772" s="51">
        <v>7</v>
      </c>
      <c r="M3772" s="51" t="s">
        <v>18439</v>
      </c>
      <c r="N3772" s="51" t="s">
        <v>17193</v>
      </c>
    </row>
    <row r="3773" spans="1:14" x14ac:dyDescent="0.2">
      <c r="A3773" s="51" t="s">
        <v>21483</v>
      </c>
      <c r="B3773" s="508">
        <v>16779</v>
      </c>
      <c r="C3773" s="508">
        <v>19176</v>
      </c>
      <c r="D3773" s="508">
        <v>21573</v>
      </c>
      <c r="E3773" s="508">
        <v>23970</v>
      </c>
      <c r="F3773" s="508">
        <v>25888</v>
      </c>
      <c r="G3773" s="508">
        <v>27805</v>
      </c>
      <c r="H3773" s="508">
        <v>29723</v>
      </c>
      <c r="I3773" s="508">
        <v>31640</v>
      </c>
      <c r="J3773" s="508">
        <v>33558</v>
      </c>
      <c r="K3773" s="51" t="s">
        <v>2109</v>
      </c>
      <c r="L3773" s="51">
        <v>7</v>
      </c>
      <c r="M3773" s="51" t="s">
        <v>18486</v>
      </c>
      <c r="N3773" s="51" t="s">
        <v>17194</v>
      </c>
    </row>
    <row r="3774" spans="1:14" x14ac:dyDescent="0.2">
      <c r="A3774" s="51" t="s">
        <v>15927</v>
      </c>
      <c r="B3774" s="508">
        <v>27965</v>
      </c>
      <c r="C3774" s="508">
        <v>31960</v>
      </c>
      <c r="D3774" s="508">
        <v>35955</v>
      </c>
      <c r="E3774" s="508">
        <v>39950</v>
      </c>
      <c r="F3774" s="508">
        <v>43146</v>
      </c>
      <c r="G3774" s="508">
        <v>46342</v>
      </c>
      <c r="H3774" s="508">
        <v>49538</v>
      </c>
      <c r="I3774" s="508">
        <v>52734</v>
      </c>
      <c r="J3774" s="508">
        <v>55930</v>
      </c>
      <c r="K3774" s="51" t="s">
        <v>2109</v>
      </c>
      <c r="L3774" s="51">
        <v>7</v>
      </c>
      <c r="M3774" s="51" t="s">
        <v>18437</v>
      </c>
      <c r="N3774" s="51" t="s">
        <v>17194</v>
      </c>
    </row>
    <row r="3775" spans="1:14" x14ac:dyDescent="0.2">
      <c r="A3775" s="51" t="s">
        <v>15928</v>
      </c>
      <c r="B3775" s="508">
        <v>33558</v>
      </c>
      <c r="C3775" s="508">
        <v>38352</v>
      </c>
      <c r="D3775" s="508">
        <v>43146</v>
      </c>
      <c r="E3775" s="508">
        <v>47940</v>
      </c>
      <c r="F3775" s="508">
        <v>51775</v>
      </c>
      <c r="G3775" s="508">
        <v>55610</v>
      </c>
      <c r="H3775" s="508">
        <v>59446</v>
      </c>
      <c r="I3775" s="508">
        <v>63281</v>
      </c>
      <c r="J3775" s="508">
        <v>67116</v>
      </c>
      <c r="K3775" s="51" t="s">
        <v>2109</v>
      </c>
      <c r="L3775" s="51">
        <v>7</v>
      </c>
      <c r="M3775" s="51" t="s">
        <v>18438</v>
      </c>
      <c r="N3775" s="51" t="s">
        <v>17194</v>
      </c>
    </row>
    <row r="3776" spans="1:14" x14ac:dyDescent="0.2">
      <c r="A3776" s="51" t="s">
        <v>15929</v>
      </c>
      <c r="B3776" s="508">
        <v>44744</v>
      </c>
      <c r="C3776" s="508">
        <v>51136</v>
      </c>
      <c r="D3776" s="508">
        <v>57528</v>
      </c>
      <c r="E3776" s="508">
        <v>63920</v>
      </c>
      <c r="F3776" s="508">
        <v>69034</v>
      </c>
      <c r="G3776" s="508">
        <v>74147</v>
      </c>
      <c r="H3776" s="508">
        <v>79261</v>
      </c>
      <c r="I3776" s="508">
        <v>84374</v>
      </c>
      <c r="J3776" s="508">
        <v>89488</v>
      </c>
      <c r="K3776" s="51" t="s">
        <v>2109</v>
      </c>
      <c r="L3776" s="51">
        <v>7</v>
      </c>
      <c r="M3776" s="51" t="s">
        <v>18439</v>
      </c>
      <c r="N3776" s="51" t="s">
        <v>17194</v>
      </c>
    </row>
    <row r="3777" spans="1:14" x14ac:dyDescent="0.2">
      <c r="A3777" s="51" t="s">
        <v>21484</v>
      </c>
      <c r="B3777" s="508">
        <v>16779</v>
      </c>
      <c r="C3777" s="508">
        <v>19176</v>
      </c>
      <c r="D3777" s="508">
        <v>21573</v>
      </c>
      <c r="E3777" s="508">
        <v>23970</v>
      </c>
      <c r="F3777" s="508">
        <v>25888</v>
      </c>
      <c r="G3777" s="508">
        <v>27805</v>
      </c>
      <c r="H3777" s="508">
        <v>29723</v>
      </c>
      <c r="I3777" s="508">
        <v>31640</v>
      </c>
      <c r="J3777" s="508">
        <v>33558</v>
      </c>
      <c r="K3777" s="51" t="s">
        <v>2109</v>
      </c>
      <c r="L3777" s="51">
        <v>7</v>
      </c>
      <c r="M3777" s="51" t="s">
        <v>18486</v>
      </c>
      <c r="N3777" s="51" t="s">
        <v>17195</v>
      </c>
    </row>
    <row r="3778" spans="1:14" x14ac:dyDescent="0.2">
      <c r="A3778" s="51" t="s">
        <v>15960</v>
      </c>
      <c r="B3778" s="508">
        <v>27965</v>
      </c>
      <c r="C3778" s="508">
        <v>31960</v>
      </c>
      <c r="D3778" s="508">
        <v>35955</v>
      </c>
      <c r="E3778" s="508">
        <v>39950</v>
      </c>
      <c r="F3778" s="508">
        <v>43146</v>
      </c>
      <c r="G3778" s="508">
        <v>46342</v>
      </c>
      <c r="H3778" s="508">
        <v>49538</v>
      </c>
      <c r="I3778" s="508">
        <v>52734</v>
      </c>
      <c r="J3778" s="508">
        <v>55930</v>
      </c>
      <c r="K3778" s="51" t="s">
        <v>2109</v>
      </c>
      <c r="L3778" s="51">
        <v>7</v>
      </c>
      <c r="M3778" s="51" t="s">
        <v>18437</v>
      </c>
      <c r="N3778" s="51" t="s">
        <v>17195</v>
      </c>
    </row>
    <row r="3779" spans="1:14" x14ac:dyDescent="0.2">
      <c r="A3779" s="51" t="s">
        <v>15961</v>
      </c>
      <c r="B3779" s="508">
        <v>33558</v>
      </c>
      <c r="C3779" s="508">
        <v>38352</v>
      </c>
      <c r="D3779" s="508">
        <v>43146</v>
      </c>
      <c r="E3779" s="508">
        <v>47940</v>
      </c>
      <c r="F3779" s="508">
        <v>51775</v>
      </c>
      <c r="G3779" s="508">
        <v>55610</v>
      </c>
      <c r="H3779" s="508">
        <v>59446</v>
      </c>
      <c r="I3779" s="508">
        <v>63281</v>
      </c>
      <c r="J3779" s="508">
        <v>67116</v>
      </c>
      <c r="K3779" s="51" t="s">
        <v>2109</v>
      </c>
      <c r="L3779" s="51">
        <v>7</v>
      </c>
      <c r="M3779" s="51" t="s">
        <v>18438</v>
      </c>
      <c r="N3779" s="51" t="s">
        <v>17195</v>
      </c>
    </row>
    <row r="3780" spans="1:14" x14ac:dyDescent="0.2">
      <c r="A3780" s="51" t="s">
        <v>15962</v>
      </c>
      <c r="B3780" s="508">
        <v>44744</v>
      </c>
      <c r="C3780" s="508">
        <v>51136</v>
      </c>
      <c r="D3780" s="508">
        <v>57528</v>
      </c>
      <c r="E3780" s="508">
        <v>63920</v>
      </c>
      <c r="F3780" s="508">
        <v>69034</v>
      </c>
      <c r="G3780" s="508">
        <v>74147</v>
      </c>
      <c r="H3780" s="508">
        <v>79261</v>
      </c>
      <c r="I3780" s="508">
        <v>84374</v>
      </c>
      <c r="J3780" s="508">
        <v>89488</v>
      </c>
      <c r="K3780" s="51" t="s">
        <v>2109</v>
      </c>
      <c r="L3780" s="51">
        <v>7</v>
      </c>
      <c r="M3780" s="51" t="s">
        <v>18439</v>
      </c>
      <c r="N3780" s="51" t="s">
        <v>17195</v>
      </c>
    </row>
    <row r="3781" spans="1:14" x14ac:dyDescent="0.2">
      <c r="A3781" s="51" t="s">
        <v>21485</v>
      </c>
      <c r="B3781" s="508">
        <v>16779</v>
      </c>
      <c r="C3781" s="508">
        <v>19176</v>
      </c>
      <c r="D3781" s="508">
        <v>21573</v>
      </c>
      <c r="E3781" s="508">
        <v>23970</v>
      </c>
      <c r="F3781" s="508">
        <v>25888</v>
      </c>
      <c r="G3781" s="508">
        <v>27805</v>
      </c>
      <c r="H3781" s="508">
        <v>29723</v>
      </c>
      <c r="I3781" s="508">
        <v>31640</v>
      </c>
      <c r="J3781" s="508">
        <v>33558</v>
      </c>
      <c r="K3781" s="51" t="s">
        <v>2109</v>
      </c>
      <c r="L3781" s="51">
        <v>7</v>
      </c>
      <c r="M3781" s="51" t="s">
        <v>18486</v>
      </c>
      <c r="N3781" s="51" t="s">
        <v>17196</v>
      </c>
    </row>
    <row r="3782" spans="1:14" x14ac:dyDescent="0.2">
      <c r="A3782" s="51" t="s">
        <v>15963</v>
      </c>
      <c r="B3782" s="508">
        <v>27965</v>
      </c>
      <c r="C3782" s="508">
        <v>31960</v>
      </c>
      <c r="D3782" s="508">
        <v>35955</v>
      </c>
      <c r="E3782" s="508">
        <v>39950</v>
      </c>
      <c r="F3782" s="508">
        <v>43146</v>
      </c>
      <c r="G3782" s="508">
        <v>46342</v>
      </c>
      <c r="H3782" s="508">
        <v>49538</v>
      </c>
      <c r="I3782" s="508">
        <v>52734</v>
      </c>
      <c r="J3782" s="508">
        <v>55930</v>
      </c>
      <c r="K3782" s="51" t="s">
        <v>2109</v>
      </c>
      <c r="L3782" s="51">
        <v>7</v>
      </c>
      <c r="M3782" s="51" t="s">
        <v>18437</v>
      </c>
      <c r="N3782" s="51" t="s">
        <v>17196</v>
      </c>
    </row>
    <row r="3783" spans="1:14" x14ac:dyDescent="0.2">
      <c r="A3783" s="51" t="s">
        <v>15964</v>
      </c>
      <c r="B3783" s="508">
        <v>33558</v>
      </c>
      <c r="C3783" s="508">
        <v>38352</v>
      </c>
      <c r="D3783" s="508">
        <v>43146</v>
      </c>
      <c r="E3783" s="508">
        <v>47940</v>
      </c>
      <c r="F3783" s="508">
        <v>51775</v>
      </c>
      <c r="G3783" s="508">
        <v>55610</v>
      </c>
      <c r="H3783" s="508">
        <v>59446</v>
      </c>
      <c r="I3783" s="508">
        <v>63281</v>
      </c>
      <c r="J3783" s="508">
        <v>67116</v>
      </c>
      <c r="K3783" s="51" t="s">
        <v>2109</v>
      </c>
      <c r="L3783" s="51">
        <v>7</v>
      </c>
      <c r="M3783" s="51" t="s">
        <v>18438</v>
      </c>
      <c r="N3783" s="51" t="s">
        <v>17196</v>
      </c>
    </row>
    <row r="3784" spans="1:14" x14ac:dyDescent="0.2">
      <c r="A3784" s="51" t="s">
        <v>15965</v>
      </c>
      <c r="B3784" s="508">
        <v>44744</v>
      </c>
      <c r="C3784" s="508">
        <v>51136</v>
      </c>
      <c r="D3784" s="508">
        <v>57528</v>
      </c>
      <c r="E3784" s="508">
        <v>63920</v>
      </c>
      <c r="F3784" s="508">
        <v>69034</v>
      </c>
      <c r="G3784" s="508">
        <v>74147</v>
      </c>
      <c r="H3784" s="508">
        <v>79261</v>
      </c>
      <c r="I3784" s="508">
        <v>84374</v>
      </c>
      <c r="J3784" s="508">
        <v>89488</v>
      </c>
      <c r="K3784" s="51" t="s">
        <v>2109</v>
      </c>
      <c r="L3784" s="51">
        <v>7</v>
      </c>
      <c r="M3784" s="51" t="s">
        <v>18439</v>
      </c>
      <c r="N3784" s="51" t="s">
        <v>17196</v>
      </c>
    </row>
    <row r="3785" spans="1:14" x14ac:dyDescent="0.2">
      <c r="A3785" s="51" t="s">
        <v>21486</v>
      </c>
      <c r="B3785" s="508">
        <v>16779</v>
      </c>
      <c r="C3785" s="508">
        <v>19176</v>
      </c>
      <c r="D3785" s="508">
        <v>21573</v>
      </c>
      <c r="E3785" s="508">
        <v>23970</v>
      </c>
      <c r="F3785" s="508">
        <v>25888</v>
      </c>
      <c r="G3785" s="508">
        <v>27805</v>
      </c>
      <c r="H3785" s="508">
        <v>29723</v>
      </c>
      <c r="I3785" s="508">
        <v>31640</v>
      </c>
      <c r="J3785" s="508">
        <v>33558</v>
      </c>
      <c r="K3785" s="51" t="s">
        <v>2109</v>
      </c>
      <c r="L3785" s="51">
        <v>7</v>
      </c>
      <c r="M3785" s="51" t="s">
        <v>18486</v>
      </c>
      <c r="N3785" s="51" t="s">
        <v>17197</v>
      </c>
    </row>
    <row r="3786" spans="1:14" x14ac:dyDescent="0.2">
      <c r="A3786" s="51" t="s">
        <v>14891</v>
      </c>
      <c r="B3786" s="508">
        <v>27965</v>
      </c>
      <c r="C3786" s="508">
        <v>31960</v>
      </c>
      <c r="D3786" s="508">
        <v>35955</v>
      </c>
      <c r="E3786" s="508">
        <v>39950</v>
      </c>
      <c r="F3786" s="508">
        <v>43146</v>
      </c>
      <c r="G3786" s="508">
        <v>46342</v>
      </c>
      <c r="H3786" s="508">
        <v>49538</v>
      </c>
      <c r="I3786" s="508">
        <v>52734</v>
      </c>
      <c r="J3786" s="508">
        <v>55930</v>
      </c>
      <c r="K3786" s="51" t="s">
        <v>2109</v>
      </c>
      <c r="L3786" s="51">
        <v>7</v>
      </c>
      <c r="M3786" s="51" t="s">
        <v>18437</v>
      </c>
      <c r="N3786" s="51" t="s">
        <v>17197</v>
      </c>
    </row>
    <row r="3787" spans="1:14" x14ac:dyDescent="0.2">
      <c r="A3787" s="51" t="s">
        <v>14892</v>
      </c>
      <c r="B3787" s="508">
        <v>33558</v>
      </c>
      <c r="C3787" s="508">
        <v>38352</v>
      </c>
      <c r="D3787" s="508">
        <v>43146</v>
      </c>
      <c r="E3787" s="508">
        <v>47940</v>
      </c>
      <c r="F3787" s="508">
        <v>51775</v>
      </c>
      <c r="G3787" s="508">
        <v>55610</v>
      </c>
      <c r="H3787" s="508">
        <v>59446</v>
      </c>
      <c r="I3787" s="508">
        <v>63281</v>
      </c>
      <c r="J3787" s="508">
        <v>67116</v>
      </c>
      <c r="K3787" s="51" t="s">
        <v>2109</v>
      </c>
      <c r="L3787" s="51">
        <v>7</v>
      </c>
      <c r="M3787" s="51" t="s">
        <v>18438</v>
      </c>
      <c r="N3787" s="51" t="s">
        <v>17197</v>
      </c>
    </row>
    <row r="3788" spans="1:14" x14ac:dyDescent="0.2">
      <c r="A3788" s="51" t="s">
        <v>14893</v>
      </c>
      <c r="B3788" s="508">
        <v>44744</v>
      </c>
      <c r="C3788" s="508">
        <v>51136</v>
      </c>
      <c r="D3788" s="508">
        <v>57528</v>
      </c>
      <c r="E3788" s="508">
        <v>63920</v>
      </c>
      <c r="F3788" s="508">
        <v>69034</v>
      </c>
      <c r="G3788" s="508">
        <v>74147</v>
      </c>
      <c r="H3788" s="508">
        <v>79261</v>
      </c>
      <c r="I3788" s="508">
        <v>84374</v>
      </c>
      <c r="J3788" s="508">
        <v>89488</v>
      </c>
      <c r="K3788" s="51" t="s">
        <v>2109</v>
      </c>
      <c r="L3788" s="51">
        <v>7</v>
      </c>
      <c r="M3788" s="51" t="s">
        <v>18439</v>
      </c>
      <c r="N3788" s="51" t="s">
        <v>17197</v>
      </c>
    </row>
    <row r="3789" spans="1:14" x14ac:dyDescent="0.2">
      <c r="A3789" s="51" t="s">
        <v>21487</v>
      </c>
      <c r="B3789" s="508">
        <v>16779</v>
      </c>
      <c r="C3789" s="508">
        <v>19176</v>
      </c>
      <c r="D3789" s="508">
        <v>21573</v>
      </c>
      <c r="E3789" s="508">
        <v>23970</v>
      </c>
      <c r="F3789" s="508">
        <v>25888</v>
      </c>
      <c r="G3789" s="508">
        <v>27805</v>
      </c>
      <c r="H3789" s="508">
        <v>29723</v>
      </c>
      <c r="I3789" s="508">
        <v>31640</v>
      </c>
      <c r="J3789" s="508">
        <v>33558</v>
      </c>
      <c r="K3789" s="51" t="s">
        <v>2109</v>
      </c>
      <c r="L3789" s="51">
        <v>7</v>
      </c>
      <c r="M3789" s="51" t="s">
        <v>18486</v>
      </c>
      <c r="N3789" s="51" t="s">
        <v>17198</v>
      </c>
    </row>
    <row r="3790" spans="1:14" x14ac:dyDescent="0.2">
      <c r="A3790" s="51" t="s">
        <v>14909</v>
      </c>
      <c r="B3790" s="508">
        <v>27965</v>
      </c>
      <c r="C3790" s="508">
        <v>31960</v>
      </c>
      <c r="D3790" s="508">
        <v>35955</v>
      </c>
      <c r="E3790" s="508">
        <v>39950</v>
      </c>
      <c r="F3790" s="508">
        <v>43146</v>
      </c>
      <c r="G3790" s="508">
        <v>46342</v>
      </c>
      <c r="H3790" s="508">
        <v>49538</v>
      </c>
      <c r="I3790" s="508">
        <v>52734</v>
      </c>
      <c r="J3790" s="508">
        <v>55930</v>
      </c>
      <c r="K3790" s="51" t="s">
        <v>2109</v>
      </c>
      <c r="L3790" s="51">
        <v>7</v>
      </c>
      <c r="M3790" s="51" t="s">
        <v>18437</v>
      </c>
      <c r="N3790" s="51" t="s">
        <v>17198</v>
      </c>
    </row>
    <row r="3791" spans="1:14" x14ac:dyDescent="0.2">
      <c r="A3791" s="51" t="s">
        <v>14910</v>
      </c>
      <c r="B3791" s="508">
        <v>33558</v>
      </c>
      <c r="C3791" s="508">
        <v>38352</v>
      </c>
      <c r="D3791" s="508">
        <v>43146</v>
      </c>
      <c r="E3791" s="508">
        <v>47940</v>
      </c>
      <c r="F3791" s="508">
        <v>51775</v>
      </c>
      <c r="G3791" s="508">
        <v>55610</v>
      </c>
      <c r="H3791" s="508">
        <v>59446</v>
      </c>
      <c r="I3791" s="508">
        <v>63281</v>
      </c>
      <c r="J3791" s="508">
        <v>67116</v>
      </c>
      <c r="K3791" s="51" t="s">
        <v>2109</v>
      </c>
      <c r="L3791" s="51">
        <v>7</v>
      </c>
      <c r="M3791" s="51" t="s">
        <v>18438</v>
      </c>
      <c r="N3791" s="51" t="s">
        <v>17198</v>
      </c>
    </row>
    <row r="3792" spans="1:14" x14ac:dyDescent="0.2">
      <c r="A3792" s="51" t="s">
        <v>14911</v>
      </c>
      <c r="B3792" s="508">
        <v>44744</v>
      </c>
      <c r="C3792" s="508">
        <v>51136</v>
      </c>
      <c r="D3792" s="508">
        <v>57528</v>
      </c>
      <c r="E3792" s="508">
        <v>63920</v>
      </c>
      <c r="F3792" s="508">
        <v>69034</v>
      </c>
      <c r="G3792" s="508">
        <v>74147</v>
      </c>
      <c r="H3792" s="508">
        <v>79261</v>
      </c>
      <c r="I3792" s="508">
        <v>84374</v>
      </c>
      <c r="J3792" s="508">
        <v>89488</v>
      </c>
      <c r="K3792" s="51" t="s">
        <v>2109</v>
      </c>
      <c r="L3792" s="51">
        <v>7</v>
      </c>
      <c r="M3792" s="51" t="s">
        <v>18439</v>
      </c>
      <c r="N3792" s="51" t="s">
        <v>17198</v>
      </c>
    </row>
    <row r="3793" spans="1:14" x14ac:dyDescent="0.2">
      <c r="A3793" s="51" t="s">
        <v>21488</v>
      </c>
      <c r="B3793" s="508">
        <v>16779</v>
      </c>
      <c r="C3793" s="508">
        <v>19176</v>
      </c>
      <c r="D3793" s="508">
        <v>21573</v>
      </c>
      <c r="E3793" s="508">
        <v>23970</v>
      </c>
      <c r="F3793" s="508">
        <v>25888</v>
      </c>
      <c r="G3793" s="508">
        <v>27805</v>
      </c>
      <c r="H3793" s="508">
        <v>29723</v>
      </c>
      <c r="I3793" s="508">
        <v>31640</v>
      </c>
      <c r="J3793" s="508">
        <v>33558</v>
      </c>
      <c r="K3793" s="51" t="s">
        <v>2109</v>
      </c>
      <c r="L3793" s="51">
        <v>7</v>
      </c>
      <c r="M3793" s="51" t="s">
        <v>18486</v>
      </c>
      <c r="N3793" s="51" t="s">
        <v>17199</v>
      </c>
    </row>
    <row r="3794" spans="1:14" x14ac:dyDescent="0.2">
      <c r="A3794" s="51" t="s">
        <v>14918</v>
      </c>
      <c r="B3794" s="508">
        <v>27965</v>
      </c>
      <c r="C3794" s="508">
        <v>31960</v>
      </c>
      <c r="D3794" s="508">
        <v>35955</v>
      </c>
      <c r="E3794" s="508">
        <v>39950</v>
      </c>
      <c r="F3794" s="508">
        <v>43146</v>
      </c>
      <c r="G3794" s="508">
        <v>46342</v>
      </c>
      <c r="H3794" s="508">
        <v>49538</v>
      </c>
      <c r="I3794" s="508">
        <v>52734</v>
      </c>
      <c r="J3794" s="508">
        <v>55930</v>
      </c>
      <c r="K3794" s="51" t="s">
        <v>2109</v>
      </c>
      <c r="L3794" s="51">
        <v>7</v>
      </c>
      <c r="M3794" s="51" t="s">
        <v>18437</v>
      </c>
      <c r="N3794" s="51" t="s">
        <v>17199</v>
      </c>
    </row>
    <row r="3795" spans="1:14" x14ac:dyDescent="0.2">
      <c r="A3795" s="51" t="s">
        <v>14919</v>
      </c>
      <c r="B3795" s="508">
        <v>33558</v>
      </c>
      <c r="C3795" s="508">
        <v>38352</v>
      </c>
      <c r="D3795" s="508">
        <v>43146</v>
      </c>
      <c r="E3795" s="508">
        <v>47940</v>
      </c>
      <c r="F3795" s="508">
        <v>51775</v>
      </c>
      <c r="G3795" s="508">
        <v>55610</v>
      </c>
      <c r="H3795" s="508">
        <v>59446</v>
      </c>
      <c r="I3795" s="508">
        <v>63281</v>
      </c>
      <c r="J3795" s="508">
        <v>67116</v>
      </c>
      <c r="K3795" s="51" t="s">
        <v>2109</v>
      </c>
      <c r="L3795" s="51">
        <v>7</v>
      </c>
      <c r="M3795" s="51" t="s">
        <v>18438</v>
      </c>
      <c r="N3795" s="51" t="s">
        <v>17199</v>
      </c>
    </row>
    <row r="3796" spans="1:14" x14ac:dyDescent="0.2">
      <c r="A3796" s="51" t="s">
        <v>14920</v>
      </c>
      <c r="B3796" s="508">
        <v>44744</v>
      </c>
      <c r="C3796" s="508">
        <v>51136</v>
      </c>
      <c r="D3796" s="508">
        <v>57528</v>
      </c>
      <c r="E3796" s="508">
        <v>63920</v>
      </c>
      <c r="F3796" s="508">
        <v>69034</v>
      </c>
      <c r="G3796" s="508">
        <v>74147</v>
      </c>
      <c r="H3796" s="508">
        <v>79261</v>
      </c>
      <c r="I3796" s="508">
        <v>84374</v>
      </c>
      <c r="J3796" s="508">
        <v>89488</v>
      </c>
      <c r="K3796" s="51" t="s">
        <v>2109</v>
      </c>
      <c r="L3796" s="51">
        <v>7</v>
      </c>
      <c r="M3796" s="51" t="s">
        <v>18439</v>
      </c>
      <c r="N3796" s="51" t="s">
        <v>17199</v>
      </c>
    </row>
    <row r="3797" spans="1:14" x14ac:dyDescent="0.2">
      <c r="A3797" s="51" t="s">
        <v>21489</v>
      </c>
      <c r="B3797" s="508">
        <v>16779</v>
      </c>
      <c r="C3797" s="508">
        <v>19176</v>
      </c>
      <c r="D3797" s="508">
        <v>21573</v>
      </c>
      <c r="E3797" s="508">
        <v>23970</v>
      </c>
      <c r="F3797" s="508">
        <v>25888</v>
      </c>
      <c r="G3797" s="508">
        <v>27805</v>
      </c>
      <c r="H3797" s="508">
        <v>29723</v>
      </c>
      <c r="I3797" s="508">
        <v>31640</v>
      </c>
      <c r="J3797" s="508">
        <v>33558</v>
      </c>
      <c r="K3797" s="51" t="s">
        <v>2109</v>
      </c>
      <c r="L3797" s="51">
        <v>7</v>
      </c>
      <c r="M3797" s="51" t="s">
        <v>18486</v>
      </c>
      <c r="N3797" s="51" t="s">
        <v>17200</v>
      </c>
    </row>
    <row r="3798" spans="1:14" x14ac:dyDescent="0.2">
      <c r="A3798" s="51" t="s">
        <v>14983</v>
      </c>
      <c r="B3798" s="508">
        <v>27965</v>
      </c>
      <c r="C3798" s="508">
        <v>31960</v>
      </c>
      <c r="D3798" s="508">
        <v>35955</v>
      </c>
      <c r="E3798" s="508">
        <v>39950</v>
      </c>
      <c r="F3798" s="508">
        <v>43146</v>
      </c>
      <c r="G3798" s="508">
        <v>46342</v>
      </c>
      <c r="H3798" s="508">
        <v>49538</v>
      </c>
      <c r="I3798" s="508">
        <v>52734</v>
      </c>
      <c r="J3798" s="508">
        <v>55930</v>
      </c>
      <c r="K3798" s="51" t="s">
        <v>2109</v>
      </c>
      <c r="L3798" s="51">
        <v>7</v>
      </c>
      <c r="M3798" s="51" t="s">
        <v>18437</v>
      </c>
      <c r="N3798" s="51" t="s">
        <v>17200</v>
      </c>
    </row>
    <row r="3799" spans="1:14" x14ac:dyDescent="0.2">
      <c r="A3799" s="51" t="s">
        <v>14984</v>
      </c>
      <c r="B3799" s="508">
        <v>33558</v>
      </c>
      <c r="C3799" s="508">
        <v>38352</v>
      </c>
      <c r="D3799" s="508">
        <v>43146</v>
      </c>
      <c r="E3799" s="508">
        <v>47940</v>
      </c>
      <c r="F3799" s="508">
        <v>51775</v>
      </c>
      <c r="G3799" s="508">
        <v>55610</v>
      </c>
      <c r="H3799" s="508">
        <v>59446</v>
      </c>
      <c r="I3799" s="508">
        <v>63281</v>
      </c>
      <c r="J3799" s="508">
        <v>67116</v>
      </c>
      <c r="K3799" s="51" t="s">
        <v>2109</v>
      </c>
      <c r="L3799" s="51">
        <v>7</v>
      </c>
      <c r="M3799" s="51" t="s">
        <v>18438</v>
      </c>
      <c r="N3799" s="51" t="s">
        <v>17200</v>
      </c>
    </row>
    <row r="3800" spans="1:14" x14ac:dyDescent="0.2">
      <c r="A3800" s="51" t="s">
        <v>14985</v>
      </c>
      <c r="B3800" s="508">
        <v>44744</v>
      </c>
      <c r="C3800" s="508">
        <v>51136</v>
      </c>
      <c r="D3800" s="508">
        <v>57528</v>
      </c>
      <c r="E3800" s="508">
        <v>63920</v>
      </c>
      <c r="F3800" s="508">
        <v>69034</v>
      </c>
      <c r="G3800" s="508">
        <v>74147</v>
      </c>
      <c r="H3800" s="508">
        <v>79261</v>
      </c>
      <c r="I3800" s="508">
        <v>84374</v>
      </c>
      <c r="J3800" s="508">
        <v>89488</v>
      </c>
      <c r="K3800" s="51" t="s">
        <v>2109</v>
      </c>
      <c r="L3800" s="51">
        <v>7</v>
      </c>
      <c r="M3800" s="51" t="s">
        <v>18439</v>
      </c>
      <c r="N3800" s="51" t="s">
        <v>17200</v>
      </c>
    </row>
    <row r="3801" spans="1:14" x14ac:dyDescent="0.2">
      <c r="A3801" s="51" t="s">
        <v>21490</v>
      </c>
      <c r="B3801" s="508">
        <v>16779</v>
      </c>
      <c r="C3801" s="508">
        <v>19176</v>
      </c>
      <c r="D3801" s="508">
        <v>21573</v>
      </c>
      <c r="E3801" s="508">
        <v>23970</v>
      </c>
      <c r="F3801" s="508">
        <v>25888</v>
      </c>
      <c r="G3801" s="508">
        <v>27805</v>
      </c>
      <c r="H3801" s="508">
        <v>29723</v>
      </c>
      <c r="I3801" s="508">
        <v>31640</v>
      </c>
      <c r="J3801" s="508">
        <v>33558</v>
      </c>
      <c r="K3801" s="51" t="s">
        <v>2109</v>
      </c>
      <c r="L3801" s="51">
        <v>7</v>
      </c>
      <c r="M3801" s="51" t="s">
        <v>18486</v>
      </c>
      <c r="N3801" s="51" t="s">
        <v>17201</v>
      </c>
    </row>
    <row r="3802" spans="1:14" x14ac:dyDescent="0.2">
      <c r="A3802" s="51" t="s">
        <v>14992</v>
      </c>
      <c r="B3802" s="508">
        <v>27965</v>
      </c>
      <c r="C3802" s="508">
        <v>31960</v>
      </c>
      <c r="D3802" s="508">
        <v>35955</v>
      </c>
      <c r="E3802" s="508">
        <v>39950</v>
      </c>
      <c r="F3802" s="508">
        <v>43146</v>
      </c>
      <c r="G3802" s="508">
        <v>46342</v>
      </c>
      <c r="H3802" s="508">
        <v>49538</v>
      </c>
      <c r="I3802" s="508">
        <v>52734</v>
      </c>
      <c r="J3802" s="508">
        <v>55930</v>
      </c>
      <c r="K3802" s="51" t="s">
        <v>2109</v>
      </c>
      <c r="L3802" s="51">
        <v>7</v>
      </c>
      <c r="M3802" s="51" t="s">
        <v>18437</v>
      </c>
      <c r="N3802" s="51" t="s">
        <v>17201</v>
      </c>
    </row>
    <row r="3803" spans="1:14" x14ac:dyDescent="0.2">
      <c r="A3803" s="51" t="s">
        <v>14993</v>
      </c>
      <c r="B3803" s="508">
        <v>33558</v>
      </c>
      <c r="C3803" s="508">
        <v>38352</v>
      </c>
      <c r="D3803" s="508">
        <v>43146</v>
      </c>
      <c r="E3803" s="508">
        <v>47940</v>
      </c>
      <c r="F3803" s="508">
        <v>51775</v>
      </c>
      <c r="G3803" s="508">
        <v>55610</v>
      </c>
      <c r="H3803" s="508">
        <v>59446</v>
      </c>
      <c r="I3803" s="508">
        <v>63281</v>
      </c>
      <c r="J3803" s="508">
        <v>67116</v>
      </c>
      <c r="K3803" s="51" t="s">
        <v>2109</v>
      </c>
      <c r="L3803" s="51">
        <v>7</v>
      </c>
      <c r="M3803" s="51" t="s">
        <v>18438</v>
      </c>
      <c r="N3803" s="51" t="s">
        <v>17201</v>
      </c>
    </row>
    <row r="3804" spans="1:14" x14ac:dyDescent="0.2">
      <c r="A3804" s="51" t="s">
        <v>14994</v>
      </c>
      <c r="B3804" s="508">
        <v>44744</v>
      </c>
      <c r="C3804" s="508">
        <v>51136</v>
      </c>
      <c r="D3804" s="508">
        <v>57528</v>
      </c>
      <c r="E3804" s="508">
        <v>63920</v>
      </c>
      <c r="F3804" s="508">
        <v>69034</v>
      </c>
      <c r="G3804" s="508">
        <v>74147</v>
      </c>
      <c r="H3804" s="508">
        <v>79261</v>
      </c>
      <c r="I3804" s="508">
        <v>84374</v>
      </c>
      <c r="J3804" s="508">
        <v>89488</v>
      </c>
      <c r="K3804" s="51" t="s">
        <v>2109</v>
      </c>
      <c r="L3804" s="51">
        <v>7</v>
      </c>
      <c r="M3804" s="51" t="s">
        <v>18439</v>
      </c>
      <c r="N3804" s="51" t="s">
        <v>17201</v>
      </c>
    </row>
    <row r="3805" spans="1:14" x14ac:dyDescent="0.2">
      <c r="A3805" s="51" t="s">
        <v>21491</v>
      </c>
      <c r="B3805" s="508">
        <v>16779</v>
      </c>
      <c r="C3805" s="508">
        <v>19176</v>
      </c>
      <c r="D3805" s="508">
        <v>21573</v>
      </c>
      <c r="E3805" s="508">
        <v>23970</v>
      </c>
      <c r="F3805" s="508">
        <v>25888</v>
      </c>
      <c r="G3805" s="508">
        <v>27805</v>
      </c>
      <c r="H3805" s="508">
        <v>29723</v>
      </c>
      <c r="I3805" s="508">
        <v>31640</v>
      </c>
      <c r="J3805" s="508">
        <v>33558</v>
      </c>
      <c r="K3805" s="51" t="s">
        <v>2109</v>
      </c>
      <c r="L3805" s="51">
        <v>7</v>
      </c>
      <c r="M3805" s="51" t="s">
        <v>18486</v>
      </c>
      <c r="N3805" s="51" t="s">
        <v>17202</v>
      </c>
    </row>
    <row r="3806" spans="1:14" x14ac:dyDescent="0.2">
      <c r="A3806" s="51" t="s">
        <v>15001</v>
      </c>
      <c r="B3806" s="508">
        <v>27965</v>
      </c>
      <c r="C3806" s="508">
        <v>31960</v>
      </c>
      <c r="D3806" s="508">
        <v>35955</v>
      </c>
      <c r="E3806" s="508">
        <v>39950</v>
      </c>
      <c r="F3806" s="508">
        <v>43146</v>
      </c>
      <c r="G3806" s="508">
        <v>46342</v>
      </c>
      <c r="H3806" s="508">
        <v>49538</v>
      </c>
      <c r="I3806" s="508">
        <v>52734</v>
      </c>
      <c r="J3806" s="508">
        <v>55930</v>
      </c>
      <c r="K3806" s="51" t="s">
        <v>2109</v>
      </c>
      <c r="L3806" s="51">
        <v>7</v>
      </c>
      <c r="M3806" s="51" t="s">
        <v>18437</v>
      </c>
      <c r="N3806" s="51" t="s">
        <v>17202</v>
      </c>
    </row>
    <row r="3807" spans="1:14" x14ac:dyDescent="0.2">
      <c r="A3807" s="51" t="s">
        <v>15002</v>
      </c>
      <c r="B3807" s="508">
        <v>33558</v>
      </c>
      <c r="C3807" s="508">
        <v>38352</v>
      </c>
      <c r="D3807" s="508">
        <v>43146</v>
      </c>
      <c r="E3807" s="508">
        <v>47940</v>
      </c>
      <c r="F3807" s="508">
        <v>51775</v>
      </c>
      <c r="G3807" s="508">
        <v>55610</v>
      </c>
      <c r="H3807" s="508">
        <v>59446</v>
      </c>
      <c r="I3807" s="508">
        <v>63281</v>
      </c>
      <c r="J3807" s="508">
        <v>67116</v>
      </c>
      <c r="K3807" s="51" t="s">
        <v>2109</v>
      </c>
      <c r="L3807" s="51">
        <v>7</v>
      </c>
      <c r="M3807" s="51" t="s">
        <v>18438</v>
      </c>
      <c r="N3807" s="51" t="s">
        <v>17202</v>
      </c>
    </row>
    <row r="3808" spans="1:14" x14ac:dyDescent="0.2">
      <c r="A3808" s="51" t="s">
        <v>15003</v>
      </c>
      <c r="B3808" s="508">
        <v>44744</v>
      </c>
      <c r="C3808" s="508">
        <v>51136</v>
      </c>
      <c r="D3808" s="508">
        <v>57528</v>
      </c>
      <c r="E3808" s="508">
        <v>63920</v>
      </c>
      <c r="F3808" s="508">
        <v>69034</v>
      </c>
      <c r="G3808" s="508">
        <v>74147</v>
      </c>
      <c r="H3808" s="508">
        <v>79261</v>
      </c>
      <c r="I3808" s="508">
        <v>84374</v>
      </c>
      <c r="J3808" s="508">
        <v>89488</v>
      </c>
      <c r="K3808" s="51" t="s">
        <v>2109</v>
      </c>
      <c r="L3808" s="51">
        <v>7</v>
      </c>
      <c r="M3808" s="51" t="s">
        <v>18439</v>
      </c>
      <c r="N3808" s="51" t="s">
        <v>17202</v>
      </c>
    </row>
    <row r="3809" spans="1:14" x14ac:dyDescent="0.2">
      <c r="A3809" s="51" t="s">
        <v>21492</v>
      </c>
      <c r="B3809" s="508">
        <v>16779</v>
      </c>
      <c r="C3809" s="508">
        <v>19176</v>
      </c>
      <c r="D3809" s="508">
        <v>21573</v>
      </c>
      <c r="E3809" s="508">
        <v>23970</v>
      </c>
      <c r="F3809" s="508">
        <v>25888</v>
      </c>
      <c r="G3809" s="508">
        <v>27805</v>
      </c>
      <c r="H3809" s="508">
        <v>29723</v>
      </c>
      <c r="I3809" s="508">
        <v>31640</v>
      </c>
      <c r="J3809" s="508">
        <v>33558</v>
      </c>
      <c r="K3809" s="51" t="s">
        <v>2109</v>
      </c>
      <c r="L3809" s="51">
        <v>7</v>
      </c>
      <c r="M3809" s="51" t="s">
        <v>18486</v>
      </c>
      <c r="N3809" s="51" t="s">
        <v>17203</v>
      </c>
    </row>
    <row r="3810" spans="1:14" x14ac:dyDescent="0.2">
      <c r="A3810" s="51" t="s">
        <v>15040</v>
      </c>
      <c r="B3810" s="508">
        <v>27965</v>
      </c>
      <c r="C3810" s="508">
        <v>31960</v>
      </c>
      <c r="D3810" s="508">
        <v>35955</v>
      </c>
      <c r="E3810" s="508">
        <v>39950</v>
      </c>
      <c r="F3810" s="508">
        <v>43146</v>
      </c>
      <c r="G3810" s="508">
        <v>46342</v>
      </c>
      <c r="H3810" s="508">
        <v>49538</v>
      </c>
      <c r="I3810" s="508">
        <v>52734</v>
      </c>
      <c r="J3810" s="508">
        <v>55930</v>
      </c>
      <c r="K3810" s="51" t="s">
        <v>2109</v>
      </c>
      <c r="L3810" s="51">
        <v>7</v>
      </c>
      <c r="M3810" s="51" t="s">
        <v>18437</v>
      </c>
      <c r="N3810" s="51" t="s">
        <v>17203</v>
      </c>
    </row>
    <row r="3811" spans="1:14" x14ac:dyDescent="0.2">
      <c r="A3811" s="51" t="s">
        <v>15041</v>
      </c>
      <c r="B3811" s="508">
        <v>33558</v>
      </c>
      <c r="C3811" s="508">
        <v>38352</v>
      </c>
      <c r="D3811" s="508">
        <v>43146</v>
      </c>
      <c r="E3811" s="508">
        <v>47940</v>
      </c>
      <c r="F3811" s="508">
        <v>51775</v>
      </c>
      <c r="G3811" s="508">
        <v>55610</v>
      </c>
      <c r="H3811" s="508">
        <v>59446</v>
      </c>
      <c r="I3811" s="508">
        <v>63281</v>
      </c>
      <c r="J3811" s="508">
        <v>67116</v>
      </c>
      <c r="K3811" s="51" t="s">
        <v>2109</v>
      </c>
      <c r="L3811" s="51">
        <v>7</v>
      </c>
      <c r="M3811" s="51" t="s">
        <v>18438</v>
      </c>
      <c r="N3811" s="51" t="s">
        <v>17203</v>
      </c>
    </row>
    <row r="3812" spans="1:14" x14ac:dyDescent="0.2">
      <c r="A3812" s="51" t="s">
        <v>15042</v>
      </c>
      <c r="B3812" s="508">
        <v>44744</v>
      </c>
      <c r="C3812" s="508">
        <v>51136</v>
      </c>
      <c r="D3812" s="508">
        <v>57528</v>
      </c>
      <c r="E3812" s="508">
        <v>63920</v>
      </c>
      <c r="F3812" s="508">
        <v>69034</v>
      </c>
      <c r="G3812" s="508">
        <v>74147</v>
      </c>
      <c r="H3812" s="508">
        <v>79261</v>
      </c>
      <c r="I3812" s="508">
        <v>84374</v>
      </c>
      <c r="J3812" s="508">
        <v>89488</v>
      </c>
      <c r="K3812" s="51" t="s">
        <v>2109</v>
      </c>
      <c r="L3812" s="51">
        <v>7</v>
      </c>
      <c r="M3812" s="51" t="s">
        <v>18439</v>
      </c>
      <c r="N3812" s="51" t="s">
        <v>17203</v>
      </c>
    </row>
    <row r="3813" spans="1:14" x14ac:dyDescent="0.2">
      <c r="A3813" s="51" t="s">
        <v>21493</v>
      </c>
      <c r="B3813" s="508">
        <v>16779</v>
      </c>
      <c r="C3813" s="508">
        <v>19176</v>
      </c>
      <c r="D3813" s="508">
        <v>21573</v>
      </c>
      <c r="E3813" s="508">
        <v>23970</v>
      </c>
      <c r="F3813" s="508">
        <v>25888</v>
      </c>
      <c r="G3813" s="508">
        <v>27805</v>
      </c>
      <c r="H3813" s="508">
        <v>29723</v>
      </c>
      <c r="I3813" s="508">
        <v>31640</v>
      </c>
      <c r="J3813" s="508">
        <v>33558</v>
      </c>
      <c r="K3813" s="51" t="s">
        <v>2109</v>
      </c>
      <c r="L3813" s="51">
        <v>7</v>
      </c>
      <c r="M3813" s="51" t="s">
        <v>18486</v>
      </c>
      <c r="N3813" s="51" t="s">
        <v>17204</v>
      </c>
    </row>
    <row r="3814" spans="1:14" x14ac:dyDescent="0.2">
      <c r="A3814" s="51" t="s">
        <v>15067</v>
      </c>
      <c r="B3814" s="508">
        <v>27965</v>
      </c>
      <c r="C3814" s="508">
        <v>31960</v>
      </c>
      <c r="D3814" s="508">
        <v>35955</v>
      </c>
      <c r="E3814" s="508">
        <v>39950</v>
      </c>
      <c r="F3814" s="508">
        <v>43146</v>
      </c>
      <c r="G3814" s="508">
        <v>46342</v>
      </c>
      <c r="H3814" s="508">
        <v>49538</v>
      </c>
      <c r="I3814" s="508">
        <v>52734</v>
      </c>
      <c r="J3814" s="508">
        <v>55930</v>
      </c>
      <c r="K3814" s="51" t="s">
        <v>2109</v>
      </c>
      <c r="L3814" s="51">
        <v>7</v>
      </c>
      <c r="M3814" s="51" t="s">
        <v>18437</v>
      </c>
      <c r="N3814" s="51" t="s">
        <v>17204</v>
      </c>
    </row>
    <row r="3815" spans="1:14" x14ac:dyDescent="0.2">
      <c r="A3815" s="51" t="s">
        <v>15068</v>
      </c>
      <c r="B3815" s="508">
        <v>33558</v>
      </c>
      <c r="C3815" s="508">
        <v>38352</v>
      </c>
      <c r="D3815" s="508">
        <v>43146</v>
      </c>
      <c r="E3815" s="508">
        <v>47940</v>
      </c>
      <c r="F3815" s="508">
        <v>51775</v>
      </c>
      <c r="G3815" s="508">
        <v>55610</v>
      </c>
      <c r="H3815" s="508">
        <v>59446</v>
      </c>
      <c r="I3815" s="508">
        <v>63281</v>
      </c>
      <c r="J3815" s="508">
        <v>67116</v>
      </c>
      <c r="K3815" s="51" t="s">
        <v>2109</v>
      </c>
      <c r="L3815" s="51">
        <v>7</v>
      </c>
      <c r="M3815" s="51" t="s">
        <v>18438</v>
      </c>
      <c r="N3815" s="51" t="s">
        <v>17204</v>
      </c>
    </row>
    <row r="3816" spans="1:14" x14ac:dyDescent="0.2">
      <c r="A3816" s="51" t="s">
        <v>15069</v>
      </c>
      <c r="B3816" s="508">
        <v>44744</v>
      </c>
      <c r="C3816" s="508">
        <v>51136</v>
      </c>
      <c r="D3816" s="508">
        <v>57528</v>
      </c>
      <c r="E3816" s="508">
        <v>63920</v>
      </c>
      <c r="F3816" s="508">
        <v>69034</v>
      </c>
      <c r="G3816" s="508">
        <v>74147</v>
      </c>
      <c r="H3816" s="508">
        <v>79261</v>
      </c>
      <c r="I3816" s="508">
        <v>84374</v>
      </c>
      <c r="J3816" s="508">
        <v>89488</v>
      </c>
      <c r="K3816" s="51" t="s">
        <v>2109</v>
      </c>
      <c r="L3816" s="51">
        <v>7</v>
      </c>
      <c r="M3816" s="51" t="s">
        <v>18439</v>
      </c>
      <c r="N3816" s="51" t="s">
        <v>17204</v>
      </c>
    </row>
    <row r="3817" spans="1:14" x14ac:dyDescent="0.2">
      <c r="A3817" s="51" t="s">
        <v>21494</v>
      </c>
      <c r="B3817" s="508">
        <v>16779</v>
      </c>
      <c r="C3817" s="508">
        <v>19176</v>
      </c>
      <c r="D3817" s="508">
        <v>21573</v>
      </c>
      <c r="E3817" s="508">
        <v>23970</v>
      </c>
      <c r="F3817" s="508">
        <v>25888</v>
      </c>
      <c r="G3817" s="508">
        <v>27805</v>
      </c>
      <c r="H3817" s="508">
        <v>29723</v>
      </c>
      <c r="I3817" s="508">
        <v>31640</v>
      </c>
      <c r="J3817" s="508">
        <v>33558</v>
      </c>
      <c r="K3817" s="51" t="s">
        <v>2109</v>
      </c>
      <c r="L3817" s="51">
        <v>7</v>
      </c>
      <c r="M3817" s="51" t="s">
        <v>18486</v>
      </c>
      <c r="N3817" s="51" t="s">
        <v>17205</v>
      </c>
    </row>
    <row r="3818" spans="1:14" x14ac:dyDescent="0.2">
      <c r="A3818" s="51" t="s">
        <v>15082</v>
      </c>
      <c r="B3818" s="508">
        <v>27965</v>
      </c>
      <c r="C3818" s="508">
        <v>31960</v>
      </c>
      <c r="D3818" s="508">
        <v>35955</v>
      </c>
      <c r="E3818" s="508">
        <v>39950</v>
      </c>
      <c r="F3818" s="508">
        <v>43146</v>
      </c>
      <c r="G3818" s="508">
        <v>46342</v>
      </c>
      <c r="H3818" s="508">
        <v>49538</v>
      </c>
      <c r="I3818" s="508">
        <v>52734</v>
      </c>
      <c r="J3818" s="508">
        <v>55930</v>
      </c>
      <c r="K3818" s="51" t="s">
        <v>2109</v>
      </c>
      <c r="L3818" s="51">
        <v>7</v>
      </c>
      <c r="M3818" s="51" t="s">
        <v>18437</v>
      </c>
      <c r="N3818" s="51" t="s">
        <v>17205</v>
      </c>
    </row>
    <row r="3819" spans="1:14" x14ac:dyDescent="0.2">
      <c r="A3819" s="51" t="s">
        <v>15083</v>
      </c>
      <c r="B3819" s="508">
        <v>33558</v>
      </c>
      <c r="C3819" s="508">
        <v>38352</v>
      </c>
      <c r="D3819" s="508">
        <v>43146</v>
      </c>
      <c r="E3819" s="508">
        <v>47940</v>
      </c>
      <c r="F3819" s="508">
        <v>51775</v>
      </c>
      <c r="G3819" s="508">
        <v>55610</v>
      </c>
      <c r="H3819" s="508">
        <v>59446</v>
      </c>
      <c r="I3819" s="508">
        <v>63281</v>
      </c>
      <c r="J3819" s="508">
        <v>67116</v>
      </c>
      <c r="K3819" s="51" t="s">
        <v>2109</v>
      </c>
      <c r="L3819" s="51">
        <v>7</v>
      </c>
      <c r="M3819" s="51" t="s">
        <v>18438</v>
      </c>
      <c r="N3819" s="51" t="s">
        <v>17205</v>
      </c>
    </row>
    <row r="3820" spans="1:14" x14ac:dyDescent="0.2">
      <c r="A3820" s="51" t="s">
        <v>15084</v>
      </c>
      <c r="B3820" s="508">
        <v>44744</v>
      </c>
      <c r="C3820" s="508">
        <v>51136</v>
      </c>
      <c r="D3820" s="508">
        <v>57528</v>
      </c>
      <c r="E3820" s="508">
        <v>63920</v>
      </c>
      <c r="F3820" s="508">
        <v>69034</v>
      </c>
      <c r="G3820" s="508">
        <v>74147</v>
      </c>
      <c r="H3820" s="508">
        <v>79261</v>
      </c>
      <c r="I3820" s="508">
        <v>84374</v>
      </c>
      <c r="J3820" s="508">
        <v>89488</v>
      </c>
      <c r="K3820" s="51" t="s">
        <v>2109</v>
      </c>
      <c r="L3820" s="51">
        <v>7</v>
      </c>
      <c r="M3820" s="51" t="s">
        <v>18439</v>
      </c>
      <c r="N3820" s="51" t="s">
        <v>17205</v>
      </c>
    </row>
    <row r="3821" spans="1:14" x14ac:dyDescent="0.2">
      <c r="A3821" s="51" t="s">
        <v>21495</v>
      </c>
      <c r="B3821" s="508">
        <v>16779</v>
      </c>
      <c r="C3821" s="508">
        <v>19176</v>
      </c>
      <c r="D3821" s="508">
        <v>21573</v>
      </c>
      <c r="E3821" s="508">
        <v>23970</v>
      </c>
      <c r="F3821" s="508">
        <v>25888</v>
      </c>
      <c r="G3821" s="508">
        <v>27805</v>
      </c>
      <c r="H3821" s="508">
        <v>29723</v>
      </c>
      <c r="I3821" s="508">
        <v>31640</v>
      </c>
      <c r="J3821" s="508">
        <v>33558</v>
      </c>
      <c r="K3821" s="51" t="s">
        <v>2109</v>
      </c>
      <c r="L3821" s="51">
        <v>7</v>
      </c>
      <c r="M3821" s="51" t="s">
        <v>18486</v>
      </c>
      <c r="N3821" s="51" t="s">
        <v>17965</v>
      </c>
    </row>
    <row r="3822" spans="1:14" x14ac:dyDescent="0.2">
      <c r="A3822" s="51" t="s">
        <v>15088</v>
      </c>
      <c r="B3822" s="508">
        <v>27965</v>
      </c>
      <c r="C3822" s="508">
        <v>31960</v>
      </c>
      <c r="D3822" s="508">
        <v>35955</v>
      </c>
      <c r="E3822" s="508">
        <v>39950</v>
      </c>
      <c r="F3822" s="508">
        <v>43146</v>
      </c>
      <c r="G3822" s="508">
        <v>46342</v>
      </c>
      <c r="H3822" s="508">
        <v>49538</v>
      </c>
      <c r="I3822" s="508">
        <v>52734</v>
      </c>
      <c r="J3822" s="508">
        <v>55930</v>
      </c>
      <c r="K3822" s="51" t="s">
        <v>2109</v>
      </c>
      <c r="L3822" s="51">
        <v>7</v>
      </c>
      <c r="M3822" s="51" t="s">
        <v>18437</v>
      </c>
      <c r="N3822" s="51" t="s">
        <v>17965</v>
      </c>
    </row>
    <row r="3823" spans="1:14" x14ac:dyDescent="0.2">
      <c r="A3823" s="51" t="s">
        <v>15089</v>
      </c>
      <c r="B3823" s="508">
        <v>33558</v>
      </c>
      <c r="C3823" s="508">
        <v>38352</v>
      </c>
      <c r="D3823" s="508">
        <v>43146</v>
      </c>
      <c r="E3823" s="508">
        <v>47940</v>
      </c>
      <c r="F3823" s="508">
        <v>51775</v>
      </c>
      <c r="G3823" s="508">
        <v>55610</v>
      </c>
      <c r="H3823" s="508">
        <v>59446</v>
      </c>
      <c r="I3823" s="508">
        <v>63281</v>
      </c>
      <c r="J3823" s="508">
        <v>67116</v>
      </c>
      <c r="K3823" s="51" t="s">
        <v>2109</v>
      </c>
      <c r="L3823" s="51">
        <v>7</v>
      </c>
      <c r="M3823" s="51" t="s">
        <v>18438</v>
      </c>
      <c r="N3823" s="51" t="s">
        <v>17965</v>
      </c>
    </row>
    <row r="3824" spans="1:14" x14ac:dyDescent="0.2">
      <c r="A3824" s="51" t="s">
        <v>15090</v>
      </c>
      <c r="B3824" s="508">
        <v>44744</v>
      </c>
      <c r="C3824" s="508">
        <v>51136</v>
      </c>
      <c r="D3824" s="508">
        <v>57528</v>
      </c>
      <c r="E3824" s="508">
        <v>63920</v>
      </c>
      <c r="F3824" s="508">
        <v>69034</v>
      </c>
      <c r="G3824" s="508">
        <v>74147</v>
      </c>
      <c r="H3824" s="508">
        <v>79261</v>
      </c>
      <c r="I3824" s="508">
        <v>84374</v>
      </c>
      <c r="J3824" s="508">
        <v>89488</v>
      </c>
      <c r="K3824" s="51" t="s">
        <v>2109</v>
      </c>
      <c r="L3824" s="51">
        <v>7</v>
      </c>
      <c r="M3824" s="51" t="s">
        <v>18439</v>
      </c>
      <c r="N3824" s="51" t="s">
        <v>17965</v>
      </c>
    </row>
    <row r="3825" spans="1:14" x14ac:dyDescent="0.2">
      <c r="A3825" s="51" t="s">
        <v>21496</v>
      </c>
      <c r="B3825" s="508">
        <v>16779</v>
      </c>
      <c r="C3825" s="508">
        <v>19176</v>
      </c>
      <c r="D3825" s="508">
        <v>21573</v>
      </c>
      <c r="E3825" s="508">
        <v>23970</v>
      </c>
      <c r="F3825" s="508">
        <v>25888</v>
      </c>
      <c r="G3825" s="508">
        <v>27805</v>
      </c>
      <c r="H3825" s="508">
        <v>29723</v>
      </c>
      <c r="I3825" s="508">
        <v>31640</v>
      </c>
      <c r="J3825" s="508">
        <v>33558</v>
      </c>
      <c r="K3825" s="51" t="s">
        <v>2109</v>
      </c>
      <c r="L3825" s="51">
        <v>7</v>
      </c>
      <c r="M3825" s="51" t="s">
        <v>18486</v>
      </c>
      <c r="N3825" s="51" t="s">
        <v>17966</v>
      </c>
    </row>
    <row r="3826" spans="1:14" x14ac:dyDescent="0.2">
      <c r="A3826" s="51" t="s">
        <v>16243</v>
      </c>
      <c r="B3826" s="508">
        <v>27965</v>
      </c>
      <c r="C3826" s="508">
        <v>31960</v>
      </c>
      <c r="D3826" s="508">
        <v>35955</v>
      </c>
      <c r="E3826" s="508">
        <v>39950</v>
      </c>
      <c r="F3826" s="508">
        <v>43146</v>
      </c>
      <c r="G3826" s="508">
        <v>46342</v>
      </c>
      <c r="H3826" s="508">
        <v>49538</v>
      </c>
      <c r="I3826" s="508">
        <v>52734</v>
      </c>
      <c r="J3826" s="508">
        <v>55930</v>
      </c>
      <c r="K3826" s="51" t="s">
        <v>2109</v>
      </c>
      <c r="L3826" s="51">
        <v>7</v>
      </c>
      <c r="M3826" s="51" t="s">
        <v>18437</v>
      </c>
      <c r="N3826" s="51" t="s">
        <v>17966</v>
      </c>
    </row>
    <row r="3827" spans="1:14" x14ac:dyDescent="0.2">
      <c r="A3827" s="51" t="s">
        <v>16244</v>
      </c>
      <c r="B3827" s="508">
        <v>33558</v>
      </c>
      <c r="C3827" s="508">
        <v>38352</v>
      </c>
      <c r="D3827" s="508">
        <v>43146</v>
      </c>
      <c r="E3827" s="508">
        <v>47940</v>
      </c>
      <c r="F3827" s="508">
        <v>51775</v>
      </c>
      <c r="G3827" s="508">
        <v>55610</v>
      </c>
      <c r="H3827" s="508">
        <v>59446</v>
      </c>
      <c r="I3827" s="508">
        <v>63281</v>
      </c>
      <c r="J3827" s="508">
        <v>67116</v>
      </c>
      <c r="K3827" s="51" t="s">
        <v>2109</v>
      </c>
      <c r="L3827" s="51">
        <v>7</v>
      </c>
      <c r="M3827" s="51" t="s">
        <v>18438</v>
      </c>
      <c r="N3827" s="51" t="s">
        <v>17966</v>
      </c>
    </row>
    <row r="3828" spans="1:14" x14ac:dyDescent="0.2">
      <c r="A3828" s="51" t="s">
        <v>16245</v>
      </c>
      <c r="B3828" s="508">
        <v>44744</v>
      </c>
      <c r="C3828" s="508">
        <v>51136</v>
      </c>
      <c r="D3828" s="508">
        <v>57528</v>
      </c>
      <c r="E3828" s="508">
        <v>63920</v>
      </c>
      <c r="F3828" s="508">
        <v>69034</v>
      </c>
      <c r="G3828" s="508">
        <v>74147</v>
      </c>
      <c r="H3828" s="508">
        <v>79261</v>
      </c>
      <c r="I3828" s="508">
        <v>84374</v>
      </c>
      <c r="J3828" s="508">
        <v>89488</v>
      </c>
      <c r="K3828" s="51" t="s">
        <v>2109</v>
      </c>
      <c r="L3828" s="51">
        <v>7</v>
      </c>
      <c r="M3828" s="51" t="s">
        <v>18439</v>
      </c>
      <c r="N3828" s="51" t="s">
        <v>17966</v>
      </c>
    </row>
    <row r="3829" spans="1:14" x14ac:dyDescent="0.2">
      <c r="A3829" s="51" t="s">
        <v>21497</v>
      </c>
      <c r="B3829" s="508">
        <v>16779</v>
      </c>
      <c r="C3829" s="508">
        <v>19176</v>
      </c>
      <c r="D3829" s="508">
        <v>21573</v>
      </c>
      <c r="E3829" s="508">
        <v>23970</v>
      </c>
      <c r="F3829" s="508">
        <v>25888</v>
      </c>
      <c r="G3829" s="508">
        <v>27805</v>
      </c>
      <c r="H3829" s="508">
        <v>29723</v>
      </c>
      <c r="I3829" s="508">
        <v>31640</v>
      </c>
      <c r="J3829" s="508">
        <v>33558</v>
      </c>
      <c r="K3829" s="51" t="s">
        <v>2109</v>
      </c>
      <c r="L3829" s="51">
        <v>7</v>
      </c>
      <c r="M3829" s="51" t="s">
        <v>18486</v>
      </c>
      <c r="N3829" s="51" t="s">
        <v>17967</v>
      </c>
    </row>
    <row r="3830" spans="1:14" x14ac:dyDescent="0.2">
      <c r="A3830" s="51" t="s">
        <v>16252</v>
      </c>
      <c r="B3830" s="508">
        <v>27965</v>
      </c>
      <c r="C3830" s="508">
        <v>31960</v>
      </c>
      <c r="D3830" s="508">
        <v>35955</v>
      </c>
      <c r="E3830" s="508">
        <v>39950</v>
      </c>
      <c r="F3830" s="508">
        <v>43146</v>
      </c>
      <c r="G3830" s="508">
        <v>46342</v>
      </c>
      <c r="H3830" s="508">
        <v>49538</v>
      </c>
      <c r="I3830" s="508">
        <v>52734</v>
      </c>
      <c r="J3830" s="508">
        <v>55930</v>
      </c>
      <c r="K3830" s="51" t="s">
        <v>2109</v>
      </c>
      <c r="L3830" s="51">
        <v>7</v>
      </c>
      <c r="M3830" s="51" t="s">
        <v>18437</v>
      </c>
      <c r="N3830" s="51" t="s">
        <v>17967</v>
      </c>
    </row>
    <row r="3831" spans="1:14" x14ac:dyDescent="0.2">
      <c r="A3831" s="51" t="s">
        <v>16253</v>
      </c>
      <c r="B3831" s="508">
        <v>33558</v>
      </c>
      <c r="C3831" s="508">
        <v>38352</v>
      </c>
      <c r="D3831" s="508">
        <v>43146</v>
      </c>
      <c r="E3831" s="508">
        <v>47940</v>
      </c>
      <c r="F3831" s="508">
        <v>51775</v>
      </c>
      <c r="G3831" s="508">
        <v>55610</v>
      </c>
      <c r="H3831" s="508">
        <v>59446</v>
      </c>
      <c r="I3831" s="508">
        <v>63281</v>
      </c>
      <c r="J3831" s="508">
        <v>67116</v>
      </c>
      <c r="K3831" s="51" t="s">
        <v>2109</v>
      </c>
      <c r="L3831" s="51">
        <v>7</v>
      </c>
      <c r="M3831" s="51" t="s">
        <v>18438</v>
      </c>
      <c r="N3831" s="51" t="s">
        <v>17967</v>
      </c>
    </row>
    <row r="3832" spans="1:14" x14ac:dyDescent="0.2">
      <c r="A3832" s="51" t="s">
        <v>16254</v>
      </c>
      <c r="B3832" s="508">
        <v>44744</v>
      </c>
      <c r="C3832" s="508">
        <v>51136</v>
      </c>
      <c r="D3832" s="508">
        <v>57528</v>
      </c>
      <c r="E3832" s="508">
        <v>63920</v>
      </c>
      <c r="F3832" s="508">
        <v>69034</v>
      </c>
      <c r="G3832" s="508">
        <v>74147</v>
      </c>
      <c r="H3832" s="508">
        <v>79261</v>
      </c>
      <c r="I3832" s="508">
        <v>84374</v>
      </c>
      <c r="J3832" s="508">
        <v>89488</v>
      </c>
      <c r="K3832" s="51" t="s">
        <v>2109</v>
      </c>
      <c r="L3832" s="51">
        <v>7</v>
      </c>
      <c r="M3832" s="51" t="s">
        <v>18439</v>
      </c>
      <c r="N3832" s="51" t="s">
        <v>17967</v>
      </c>
    </row>
    <row r="3833" spans="1:14" x14ac:dyDescent="0.2">
      <c r="A3833" s="51" t="s">
        <v>21977</v>
      </c>
      <c r="B3833" s="508">
        <v>16779</v>
      </c>
      <c r="C3833" s="508">
        <v>19176</v>
      </c>
      <c r="D3833" s="508">
        <v>21573</v>
      </c>
      <c r="E3833" s="508">
        <v>23970</v>
      </c>
      <c r="F3833" s="508">
        <v>25888</v>
      </c>
      <c r="G3833" s="508">
        <v>27805</v>
      </c>
      <c r="H3833" s="508">
        <v>29723</v>
      </c>
      <c r="I3833" s="508">
        <v>31640</v>
      </c>
      <c r="J3833" s="508">
        <v>33558</v>
      </c>
      <c r="K3833" s="51" t="s">
        <v>2117</v>
      </c>
      <c r="L3833" s="51">
        <v>11</v>
      </c>
      <c r="M3833" s="51" t="s">
        <v>18486</v>
      </c>
      <c r="N3833" s="51" t="s">
        <v>4622</v>
      </c>
    </row>
    <row r="3834" spans="1:14" x14ac:dyDescent="0.2">
      <c r="A3834" s="51" t="s">
        <v>1986</v>
      </c>
      <c r="B3834" s="508">
        <v>27965</v>
      </c>
      <c r="C3834" s="508">
        <v>31960</v>
      </c>
      <c r="D3834" s="508">
        <v>35955</v>
      </c>
      <c r="E3834" s="508">
        <v>39950</v>
      </c>
      <c r="F3834" s="508">
        <v>43146</v>
      </c>
      <c r="G3834" s="508">
        <v>46342</v>
      </c>
      <c r="H3834" s="508">
        <v>49538</v>
      </c>
      <c r="I3834" s="508">
        <v>52734</v>
      </c>
      <c r="J3834" s="508">
        <v>55930</v>
      </c>
      <c r="K3834" s="51" t="s">
        <v>2117</v>
      </c>
      <c r="L3834" s="51">
        <v>11</v>
      </c>
      <c r="M3834" s="51" t="s">
        <v>18437</v>
      </c>
      <c r="N3834" s="51" t="s">
        <v>4622</v>
      </c>
    </row>
    <row r="3835" spans="1:14" x14ac:dyDescent="0.2">
      <c r="A3835" s="51" t="s">
        <v>8302</v>
      </c>
      <c r="B3835" s="508">
        <v>33558</v>
      </c>
      <c r="C3835" s="508">
        <v>38352</v>
      </c>
      <c r="D3835" s="508">
        <v>43146</v>
      </c>
      <c r="E3835" s="508">
        <v>47940</v>
      </c>
      <c r="F3835" s="508">
        <v>51775</v>
      </c>
      <c r="G3835" s="508">
        <v>55610</v>
      </c>
      <c r="H3835" s="508">
        <v>59446</v>
      </c>
      <c r="I3835" s="508">
        <v>63281</v>
      </c>
      <c r="J3835" s="508">
        <v>67116</v>
      </c>
      <c r="K3835" s="51" t="s">
        <v>2117</v>
      </c>
      <c r="L3835" s="51">
        <v>11</v>
      </c>
      <c r="M3835" s="51" t="s">
        <v>18438</v>
      </c>
      <c r="N3835" s="51" t="s">
        <v>4622</v>
      </c>
    </row>
    <row r="3836" spans="1:14" x14ac:dyDescent="0.2">
      <c r="A3836" s="51" t="s">
        <v>11218</v>
      </c>
      <c r="B3836" s="508">
        <v>44744</v>
      </c>
      <c r="C3836" s="508">
        <v>51136</v>
      </c>
      <c r="D3836" s="508">
        <v>57528</v>
      </c>
      <c r="E3836" s="508">
        <v>63920</v>
      </c>
      <c r="F3836" s="508">
        <v>69034</v>
      </c>
      <c r="G3836" s="508">
        <v>74147</v>
      </c>
      <c r="H3836" s="508">
        <v>79261</v>
      </c>
      <c r="I3836" s="508">
        <v>84374</v>
      </c>
      <c r="J3836" s="508">
        <v>89488</v>
      </c>
      <c r="K3836" s="51" t="s">
        <v>2117</v>
      </c>
      <c r="L3836" s="51">
        <v>11</v>
      </c>
      <c r="M3836" s="51" t="s">
        <v>18439</v>
      </c>
      <c r="N3836" s="51" t="s">
        <v>4622</v>
      </c>
    </row>
    <row r="3837" spans="1:14" x14ac:dyDescent="0.2">
      <c r="A3837" s="51" t="s">
        <v>21498</v>
      </c>
      <c r="B3837" s="508">
        <v>16779</v>
      </c>
      <c r="C3837" s="508">
        <v>19176</v>
      </c>
      <c r="D3837" s="508">
        <v>21573</v>
      </c>
      <c r="E3837" s="508">
        <v>23970</v>
      </c>
      <c r="F3837" s="508">
        <v>25888</v>
      </c>
      <c r="G3837" s="508">
        <v>27805</v>
      </c>
      <c r="H3837" s="508">
        <v>29723</v>
      </c>
      <c r="I3837" s="508">
        <v>31640</v>
      </c>
      <c r="J3837" s="508">
        <v>33558</v>
      </c>
      <c r="K3837" s="51" t="s">
        <v>2109</v>
      </c>
      <c r="L3837" s="51">
        <v>7</v>
      </c>
      <c r="M3837" s="51" t="s">
        <v>18486</v>
      </c>
      <c r="N3837" s="51" t="s">
        <v>17968</v>
      </c>
    </row>
    <row r="3838" spans="1:14" x14ac:dyDescent="0.2">
      <c r="A3838" s="51" t="s">
        <v>16276</v>
      </c>
      <c r="B3838" s="508">
        <v>27965</v>
      </c>
      <c r="C3838" s="508">
        <v>31960</v>
      </c>
      <c r="D3838" s="508">
        <v>35955</v>
      </c>
      <c r="E3838" s="508">
        <v>39950</v>
      </c>
      <c r="F3838" s="508">
        <v>43146</v>
      </c>
      <c r="G3838" s="508">
        <v>46342</v>
      </c>
      <c r="H3838" s="508">
        <v>49538</v>
      </c>
      <c r="I3838" s="508">
        <v>52734</v>
      </c>
      <c r="J3838" s="508">
        <v>55930</v>
      </c>
      <c r="K3838" s="51" t="s">
        <v>2109</v>
      </c>
      <c r="L3838" s="51">
        <v>7</v>
      </c>
      <c r="M3838" s="51" t="s">
        <v>18437</v>
      </c>
      <c r="N3838" s="51" t="s">
        <v>17968</v>
      </c>
    </row>
    <row r="3839" spans="1:14" x14ac:dyDescent="0.2">
      <c r="A3839" s="51" t="s">
        <v>16277</v>
      </c>
      <c r="B3839" s="508">
        <v>33558</v>
      </c>
      <c r="C3839" s="508">
        <v>38352</v>
      </c>
      <c r="D3839" s="508">
        <v>43146</v>
      </c>
      <c r="E3839" s="508">
        <v>47940</v>
      </c>
      <c r="F3839" s="508">
        <v>51775</v>
      </c>
      <c r="G3839" s="508">
        <v>55610</v>
      </c>
      <c r="H3839" s="508">
        <v>59446</v>
      </c>
      <c r="I3839" s="508">
        <v>63281</v>
      </c>
      <c r="J3839" s="508">
        <v>67116</v>
      </c>
      <c r="K3839" s="51" t="s">
        <v>2109</v>
      </c>
      <c r="L3839" s="51">
        <v>7</v>
      </c>
      <c r="M3839" s="51" t="s">
        <v>18438</v>
      </c>
      <c r="N3839" s="51" t="s">
        <v>17968</v>
      </c>
    </row>
    <row r="3840" spans="1:14" x14ac:dyDescent="0.2">
      <c r="A3840" s="51" t="s">
        <v>16278</v>
      </c>
      <c r="B3840" s="508">
        <v>44744</v>
      </c>
      <c r="C3840" s="508">
        <v>51136</v>
      </c>
      <c r="D3840" s="508">
        <v>57528</v>
      </c>
      <c r="E3840" s="508">
        <v>63920</v>
      </c>
      <c r="F3840" s="508">
        <v>69034</v>
      </c>
      <c r="G3840" s="508">
        <v>74147</v>
      </c>
      <c r="H3840" s="508">
        <v>79261</v>
      </c>
      <c r="I3840" s="508">
        <v>84374</v>
      </c>
      <c r="J3840" s="508">
        <v>89488</v>
      </c>
      <c r="K3840" s="51" t="s">
        <v>2109</v>
      </c>
      <c r="L3840" s="51">
        <v>7</v>
      </c>
      <c r="M3840" s="51" t="s">
        <v>18439</v>
      </c>
      <c r="N3840" s="51" t="s">
        <v>17968</v>
      </c>
    </row>
    <row r="3841" spans="1:14" x14ac:dyDescent="0.2">
      <c r="A3841" s="51" t="s">
        <v>21499</v>
      </c>
      <c r="B3841" s="508">
        <v>16779</v>
      </c>
      <c r="C3841" s="508">
        <v>19176</v>
      </c>
      <c r="D3841" s="508">
        <v>21573</v>
      </c>
      <c r="E3841" s="508">
        <v>23970</v>
      </c>
      <c r="F3841" s="508">
        <v>25888</v>
      </c>
      <c r="G3841" s="508">
        <v>27805</v>
      </c>
      <c r="H3841" s="508">
        <v>29723</v>
      </c>
      <c r="I3841" s="508">
        <v>31640</v>
      </c>
      <c r="J3841" s="508">
        <v>33558</v>
      </c>
      <c r="K3841" s="51" t="s">
        <v>2109</v>
      </c>
      <c r="L3841" s="51">
        <v>7</v>
      </c>
      <c r="M3841" s="51" t="s">
        <v>18486</v>
      </c>
      <c r="N3841" s="51" t="s">
        <v>17969</v>
      </c>
    </row>
    <row r="3842" spans="1:14" x14ac:dyDescent="0.2">
      <c r="A3842" s="51" t="s">
        <v>16279</v>
      </c>
      <c r="B3842" s="508">
        <v>27965</v>
      </c>
      <c r="C3842" s="508">
        <v>31960</v>
      </c>
      <c r="D3842" s="508">
        <v>35955</v>
      </c>
      <c r="E3842" s="508">
        <v>39950</v>
      </c>
      <c r="F3842" s="508">
        <v>43146</v>
      </c>
      <c r="G3842" s="508">
        <v>46342</v>
      </c>
      <c r="H3842" s="508">
        <v>49538</v>
      </c>
      <c r="I3842" s="508">
        <v>52734</v>
      </c>
      <c r="J3842" s="508">
        <v>55930</v>
      </c>
      <c r="K3842" s="51" t="s">
        <v>2109</v>
      </c>
      <c r="L3842" s="51">
        <v>7</v>
      </c>
      <c r="M3842" s="51" t="s">
        <v>18437</v>
      </c>
      <c r="N3842" s="51" t="s">
        <v>17969</v>
      </c>
    </row>
    <row r="3843" spans="1:14" x14ac:dyDescent="0.2">
      <c r="A3843" s="51" t="s">
        <v>16280</v>
      </c>
      <c r="B3843" s="508">
        <v>33558</v>
      </c>
      <c r="C3843" s="508">
        <v>38352</v>
      </c>
      <c r="D3843" s="508">
        <v>43146</v>
      </c>
      <c r="E3843" s="508">
        <v>47940</v>
      </c>
      <c r="F3843" s="508">
        <v>51775</v>
      </c>
      <c r="G3843" s="508">
        <v>55610</v>
      </c>
      <c r="H3843" s="508">
        <v>59446</v>
      </c>
      <c r="I3843" s="508">
        <v>63281</v>
      </c>
      <c r="J3843" s="508">
        <v>67116</v>
      </c>
      <c r="K3843" s="51" t="s">
        <v>2109</v>
      </c>
      <c r="L3843" s="51">
        <v>7</v>
      </c>
      <c r="M3843" s="51" t="s">
        <v>18438</v>
      </c>
      <c r="N3843" s="51" t="s">
        <v>17969</v>
      </c>
    </row>
    <row r="3844" spans="1:14" x14ac:dyDescent="0.2">
      <c r="A3844" s="51" t="s">
        <v>16281</v>
      </c>
      <c r="B3844" s="508">
        <v>44744</v>
      </c>
      <c r="C3844" s="508">
        <v>51136</v>
      </c>
      <c r="D3844" s="508">
        <v>57528</v>
      </c>
      <c r="E3844" s="508">
        <v>63920</v>
      </c>
      <c r="F3844" s="508">
        <v>69034</v>
      </c>
      <c r="G3844" s="508">
        <v>74147</v>
      </c>
      <c r="H3844" s="508">
        <v>79261</v>
      </c>
      <c r="I3844" s="508">
        <v>84374</v>
      </c>
      <c r="J3844" s="508">
        <v>89488</v>
      </c>
      <c r="K3844" s="51" t="s">
        <v>2109</v>
      </c>
      <c r="L3844" s="51">
        <v>7</v>
      </c>
      <c r="M3844" s="51" t="s">
        <v>18439</v>
      </c>
      <c r="N3844" s="51" t="s">
        <v>17969</v>
      </c>
    </row>
    <row r="3845" spans="1:14" x14ac:dyDescent="0.2">
      <c r="A3845" s="51" t="s">
        <v>21500</v>
      </c>
      <c r="B3845" s="508">
        <v>16779</v>
      </c>
      <c r="C3845" s="508">
        <v>19176</v>
      </c>
      <c r="D3845" s="508">
        <v>21573</v>
      </c>
      <c r="E3845" s="508">
        <v>23970</v>
      </c>
      <c r="F3845" s="508">
        <v>25888</v>
      </c>
      <c r="G3845" s="508">
        <v>27805</v>
      </c>
      <c r="H3845" s="508">
        <v>29723</v>
      </c>
      <c r="I3845" s="508">
        <v>31640</v>
      </c>
      <c r="J3845" s="508">
        <v>33558</v>
      </c>
      <c r="K3845" s="51" t="s">
        <v>2109</v>
      </c>
      <c r="L3845" s="51">
        <v>7</v>
      </c>
      <c r="M3845" s="51" t="s">
        <v>18486</v>
      </c>
      <c r="N3845" s="51" t="s">
        <v>17970</v>
      </c>
    </row>
    <row r="3846" spans="1:14" x14ac:dyDescent="0.2">
      <c r="A3846" s="51" t="s">
        <v>16297</v>
      </c>
      <c r="B3846" s="508">
        <v>27965</v>
      </c>
      <c r="C3846" s="508">
        <v>31960</v>
      </c>
      <c r="D3846" s="508">
        <v>35955</v>
      </c>
      <c r="E3846" s="508">
        <v>39950</v>
      </c>
      <c r="F3846" s="508">
        <v>43146</v>
      </c>
      <c r="G3846" s="508">
        <v>46342</v>
      </c>
      <c r="H3846" s="508">
        <v>49538</v>
      </c>
      <c r="I3846" s="508">
        <v>52734</v>
      </c>
      <c r="J3846" s="508">
        <v>55930</v>
      </c>
      <c r="K3846" s="51" t="s">
        <v>2109</v>
      </c>
      <c r="L3846" s="51">
        <v>7</v>
      </c>
      <c r="M3846" s="51" t="s">
        <v>18437</v>
      </c>
      <c r="N3846" s="51" t="s">
        <v>17970</v>
      </c>
    </row>
    <row r="3847" spans="1:14" x14ac:dyDescent="0.2">
      <c r="A3847" s="51" t="s">
        <v>16298</v>
      </c>
      <c r="B3847" s="508">
        <v>33558</v>
      </c>
      <c r="C3847" s="508">
        <v>38352</v>
      </c>
      <c r="D3847" s="508">
        <v>43146</v>
      </c>
      <c r="E3847" s="508">
        <v>47940</v>
      </c>
      <c r="F3847" s="508">
        <v>51775</v>
      </c>
      <c r="G3847" s="508">
        <v>55610</v>
      </c>
      <c r="H3847" s="508">
        <v>59446</v>
      </c>
      <c r="I3847" s="508">
        <v>63281</v>
      </c>
      <c r="J3847" s="508">
        <v>67116</v>
      </c>
      <c r="K3847" s="51" t="s">
        <v>2109</v>
      </c>
      <c r="L3847" s="51">
        <v>7</v>
      </c>
      <c r="M3847" s="51" t="s">
        <v>18438</v>
      </c>
      <c r="N3847" s="51" t="s">
        <v>17970</v>
      </c>
    </row>
    <row r="3848" spans="1:14" x14ac:dyDescent="0.2">
      <c r="A3848" s="51" t="s">
        <v>16299</v>
      </c>
      <c r="B3848" s="508">
        <v>44744</v>
      </c>
      <c r="C3848" s="508">
        <v>51136</v>
      </c>
      <c r="D3848" s="508">
        <v>57528</v>
      </c>
      <c r="E3848" s="508">
        <v>63920</v>
      </c>
      <c r="F3848" s="508">
        <v>69034</v>
      </c>
      <c r="G3848" s="508">
        <v>74147</v>
      </c>
      <c r="H3848" s="508">
        <v>79261</v>
      </c>
      <c r="I3848" s="508">
        <v>84374</v>
      </c>
      <c r="J3848" s="508">
        <v>89488</v>
      </c>
      <c r="K3848" s="51" t="s">
        <v>2109</v>
      </c>
      <c r="L3848" s="51">
        <v>7</v>
      </c>
      <c r="M3848" s="51" t="s">
        <v>18439</v>
      </c>
      <c r="N3848" s="51" t="s">
        <v>17970</v>
      </c>
    </row>
    <row r="3849" spans="1:14" x14ac:dyDescent="0.2">
      <c r="A3849" s="51" t="s">
        <v>21501</v>
      </c>
      <c r="B3849" s="508">
        <v>16779</v>
      </c>
      <c r="C3849" s="508">
        <v>19176</v>
      </c>
      <c r="D3849" s="508">
        <v>21573</v>
      </c>
      <c r="E3849" s="508">
        <v>23970</v>
      </c>
      <c r="F3849" s="508">
        <v>25888</v>
      </c>
      <c r="G3849" s="508">
        <v>27805</v>
      </c>
      <c r="H3849" s="508">
        <v>29723</v>
      </c>
      <c r="I3849" s="508">
        <v>31640</v>
      </c>
      <c r="J3849" s="508">
        <v>33558</v>
      </c>
      <c r="K3849" s="51" t="s">
        <v>2109</v>
      </c>
      <c r="L3849" s="51">
        <v>7</v>
      </c>
      <c r="M3849" s="51" t="s">
        <v>18486</v>
      </c>
      <c r="N3849" s="51" t="s">
        <v>17971</v>
      </c>
    </row>
    <row r="3850" spans="1:14" x14ac:dyDescent="0.2">
      <c r="A3850" s="51" t="s">
        <v>16339</v>
      </c>
      <c r="B3850" s="508">
        <v>27965</v>
      </c>
      <c r="C3850" s="508">
        <v>31960</v>
      </c>
      <c r="D3850" s="508">
        <v>35955</v>
      </c>
      <c r="E3850" s="508">
        <v>39950</v>
      </c>
      <c r="F3850" s="508">
        <v>43146</v>
      </c>
      <c r="G3850" s="508">
        <v>46342</v>
      </c>
      <c r="H3850" s="508">
        <v>49538</v>
      </c>
      <c r="I3850" s="508">
        <v>52734</v>
      </c>
      <c r="J3850" s="508">
        <v>55930</v>
      </c>
      <c r="K3850" s="51" t="s">
        <v>2109</v>
      </c>
      <c r="L3850" s="51">
        <v>7</v>
      </c>
      <c r="M3850" s="51" t="s">
        <v>18437</v>
      </c>
      <c r="N3850" s="51" t="s">
        <v>17971</v>
      </c>
    </row>
    <row r="3851" spans="1:14" x14ac:dyDescent="0.2">
      <c r="A3851" s="51" t="s">
        <v>16340</v>
      </c>
      <c r="B3851" s="508">
        <v>33558</v>
      </c>
      <c r="C3851" s="508">
        <v>38352</v>
      </c>
      <c r="D3851" s="508">
        <v>43146</v>
      </c>
      <c r="E3851" s="508">
        <v>47940</v>
      </c>
      <c r="F3851" s="508">
        <v>51775</v>
      </c>
      <c r="G3851" s="508">
        <v>55610</v>
      </c>
      <c r="H3851" s="508">
        <v>59446</v>
      </c>
      <c r="I3851" s="508">
        <v>63281</v>
      </c>
      <c r="J3851" s="508">
        <v>67116</v>
      </c>
      <c r="K3851" s="51" t="s">
        <v>2109</v>
      </c>
      <c r="L3851" s="51">
        <v>7</v>
      </c>
      <c r="M3851" s="51" t="s">
        <v>18438</v>
      </c>
      <c r="N3851" s="51" t="s">
        <v>17971</v>
      </c>
    </row>
    <row r="3852" spans="1:14" x14ac:dyDescent="0.2">
      <c r="A3852" s="51" t="s">
        <v>16341</v>
      </c>
      <c r="B3852" s="508">
        <v>44744</v>
      </c>
      <c r="C3852" s="508">
        <v>51136</v>
      </c>
      <c r="D3852" s="508">
        <v>57528</v>
      </c>
      <c r="E3852" s="508">
        <v>63920</v>
      </c>
      <c r="F3852" s="508">
        <v>69034</v>
      </c>
      <c r="G3852" s="508">
        <v>74147</v>
      </c>
      <c r="H3852" s="508">
        <v>79261</v>
      </c>
      <c r="I3852" s="508">
        <v>84374</v>
      </c>
      <c r="J3852" s="508">
        <v>89488</v>
      </c>
      <c r="K3852" s="51" t="s">
        <v>2109</v>
      </c>
      <c r="L3852" s="51">
        <v>7</v>
      </c>
      <c r="M3852" s="51" t="s">
        <v>18439</v>
      </c>
      <c r="N3852" s="51" t="s">
        <v>17971</v>
      </c>
    </row>
    <row r="3853" spans="1:14" x14ac:dyDescent="0.2">
      <c r="A3853" s="51" t="s">
        <v>21502</v>
      </c>
      <c r="B3853" s="508">
        <v>16779</v>
      </c>
      <c r="C3853" s="508">
        <v>19176</v>
      </c>
      <c r="D3853" s="508">
        <v>21573</v>
      </c>
      <c r="E3853" s="508">
        <v>23970</v>
      </c>
      <c r="F3853" s="508">
        <v>25888</v>
      </c>
      <c r="G3853" s="508">
        <v>27805</v>
      </c>
      <c r="H3853" s="508">
        <v>29723</v>
      </c>
      <c r="I3853" s="508">
        <v>31640</v>
      </c>
      <c r="J3853" s="508">
        <v>33558</v>
      </c>
      <c r="K3853" s="51" t="s">
        <v>2109</v>
      </c>
      <c r="L3853" s="51">
        <v>7</v>
      </c>
      <c r="M3853" s="51" t="s">
        <v>18486</v>
      </c>
      <c r="N3853" s="51" t="s">
        <v>17972</v>
      </c>
    </row>
    <row r="3854" spans="1:14" x14ac:dyDescent="0.2">
      <c r="A3854" s="51" t="s">
        <v>15239</v>
      </c>
      <c r="B3854" s="508">
        <v>27965</v>
      </c>
      <c r="C3854" s="508">
        <v>31960</v>
      </c>
      <c r="D3854" s="508">
        <v>35955</v>
      </c>
      <c r="E3854" s="508">
        <v>39950</v>
      </c>
      <c r="F3854" s="508">
        <v>43146</v>
      </c>
      <c r="G3854" s="508">
        <v>46342</v>
      </c>
      <c r="H3854" s="508">
        <v>49538</v>
      </c>
      <c r="I3854" s="508">
        <v>52734</v>
      </c>
      <c r="J3854" s="508">
        <v>55930</v>
      </c>
      <c r="K3854" s="51" t="s">
        <v>2109</v>
      </c>
      <c r="L3854" s="51">
        <v>7</v>
      </c>
      <c r="M3854" s="51" t="s">
        <v>18437</v>
      </c>
      <c r="N3854" s="51" t="s">
        <v>17972</v>
      </c>
    </row>
    <row r="3855" spans="1:14" x14ac:dyDescent="0.2">
      <c r="A3855" s="51" t="s">
        <v>15240</v>
      </c>
      <c r="B3855" s="508">
        <v>33558</v>
      </c>
      <c r="C3855" s="508">
        <v>38352</v>
      </c>
      <c r="D3855" s="508">
        <v>43146</v>
      </c>
      <c r="E3855" s="508">
        <v>47940</v>
      </c>
      <c r="F3855" s="508">
        <v>51775</v>
      </c>
      <c r="G3855" s="508">
        <v>55610</v>
      </c>
      <c r="H3855" s="508">
        <v>59446</v>
      </c>
      <c r="I3855" s="508">
        <v>63281</v>
      </c>
      <c r="J3855" s="508">
        <v>67116</v>
      </c>
      <c r="K3855" s="51" t="s">
        <v>2109</v>
      </c>
      <c r="L3855" s="51">
        <v>7</v>
      </c>
      <c r="M3855" s="51" t="s">
        <v>18438</v>
      </c>
      <c r="N3855" s="51" t="s">
        <v>17972</v>
      </c>
    </row>
    <row r="3856" spans="1:14" x14ac:dyDescent="0.2">
      <c r="A3856" s="51" t="s">
        <v>15241</v>
      </c>
      <c r="B3856" s="508">
        <v>44744</v>
      </c>
      <c r="C3856" s="508">
        <v>51136</v>
      </c>
      <c r="D3856" s="508">
        <v>57528</v>
      </c>
      <c r="E3856" s="508">
        <v>63920</v>
      </c>
      <c r="F3856" s="508">
        <v>69034</v>
      </c>
      <c r="G3856" s="508">
        <v>74147</v>
      </c>
      <c r="H3856" s="508">
        <v>79261</v>
      </c>
      <c r="I3856" s="508">
        <v>84374</v>
      </c>
      <c r="J3856" s="508">
        <v>89488</v>
      </c>
      <c r="K3856" s="51" t="s">
        <v>2109</v>
      </c>
      <c r="L3856" s="51">
        <v>7</v>
      </c>
      <c r="M3856" s="51" t="s">
        <v>18439</v>
      </c>
      <c r="N3856" s="51" t="s">
        <v>17972</v>
      </c>
    </row>
    <row r="3857" spans="1:14" x14ac:dyDescent="0.2">
      <c r="A3857" s="51" t="s">
        <v>21503</v>
      </c>
      <c r="B3857" s="508">
        <v>16779</v>
      </c>
      <c r="C3857" s="508">
        <v>19176</v>
      </c>
      <c r="D3857" s="508">
        <v>21573</v>
      </c>
      <c r="E3857" s="508">
        <v>23970</v>
      </c>
      <c r="F3857" s="508">
        <v>25888</v>
      </c>
      <c r="G3857" s="508">
        <v>27805</v>
      </c>
      <c r="H3857" s="508">
        <v>29723</v>
      </c>
      <c r="I3857" s="508">
        <v>31640</v>
      </c>
      <c r="J3857" s="508">
        <v>33558</v>
      </c>
      <c r="K3857" s="51" t="s">
        <v>2109</v>
      </c>
      <c r="L3857" s="51">
        <v>7</v>
      </c>
      <c r="M3857" s="51" t="s">
        <v>18486</v>
      </c>
      <c r="N3857" s="51" t="s">
        <v>17973</v>
      </c>
    </row>
    <row r="3858" spans="1:14" x14ac:dyDescent="0.2">
      <c r="A3858" s="51" t="s">
        <v>15245</v>
      </c>
      <c r="B3858" s="508">
        <v>27965</v>
      </c>
      <c r="C3858" s="508">
        <v>31960</v>
      </c>
      <c r="D3858" s="508">
        <v>35955</v>
      </c>
      <c r="E3858" s="508">
        <v>39950</v>
      </c>
      <c r="F3858" s="508">
        <v>43146</v>
      </c>
      <c r="G3858" s="508">
        <v>46342</v>
      </c>
      <c r="H3858" s="508">
        <v>49538</v>
      </c>
      <c r="I3858" s="508">
        <v>52734</v>
      </c>
      <c r="J3858" s="508">
        <v>55930</v>
      </c>
      <c r="K3858" s="51" t="s">
        <v>2109</v>
      </c>
      <c r="L3858" s="51">
        <v>7</v>
      </c>
      <c r="M3858" s="51" t="s">
        <v>18437</v>
      </c>
      <c r="N3858" s="51" t="s">
        <v>17973</v>
      </c>
    </row>
    <row r="3859" spans="1:14" x14ac:dyDescent="0.2">
      <c r="A3859" s="51" t="s">
        <v>15246</v>
      </c>
      <c r="B3859" s="508">
        <v>33558</v>
      </c>
      <c r="C3859" s="508">
        <v>38352</v>
      </c>
      <c r="D3859" s="508">
        <v>43146</v>
      </c>
      <c r="E3859" s="508">
        <v>47940</v>
      </c>
      <c r="F3859" s="508">
        <v>51775</v>
      </c>
      <c r="G3859" s="508">
        <v>55610</v>
      </c>
      <c r="H3859" s="508">
        <v>59446</v>
      </c>
      <c r="I3859" s="508">
        <v>63281</v>
      </c>
      <c r="J3859" s="508">
        <v>67116</v>
      </c>
      <c r="K3859" s="51" t="s">
        <v>2109</v>
      </c>
      <c r="L3859" s="51">
        <v>7</v>
      </c>
      <c r="M3859" s="51" t="s">
        <v>18438</v>
      </c>
      <c r="N3859" s="51" t="s">
        <v>17973</v>
      </c>
    </row>
    <row r="3860" spans="1:14" x14ac:dyDescent="0.2">
      <c r="A3860" s="51" t="s">
        <v>15247</v>
      </c>
      <c r="B3860" s="508">
        <v>44744</v>
      </c>
      <c r="C3860" s="508">
        <v>51136</v>
      </c>
      <c r="D3860" s="508">
        <v>57528</v>
      </c>
      <c r="E3860" s="508">
        <v>63920</v>
      </c>
      <c r="F3860" s="508">
        <v>69034</v>
      </c>
      <c r="G3860" s="508">
        <v>74147</v>
      </c>
      <c r="H3860" s="508">
        <v>79261</v>
      </c>
      <c r="I3860" s="508">
        <v>84374</v>
      </c>
      <c r="J3860" s="508">
        <v>89488</v>
      </c>
      <c r="K3860" s="51" t="s">
        <v>2109</v>
      </c>
      <c r="L3860" s="51">
        <v>7</v>
      </c>
      <c r="M3860" s="51" t="s">
        <v>18439</v>
      </c>
      <c r="N3860" s="51" t="s">
        <v>17973</v>
      </c>
    </row>
    <row r="3861" spans="1:14" x14ac:dyDescent="0.2">
      <c r="A3861" s="51" t="s">
        <v>21504</v>
      </c>
      <c r="B3861" s="508">
        <v>16779</v>
      </c>
      <c r="C3861" s="508">
        <v>19176</v>
      </c>
      <c r="D3861" s="508">
        <v>21573</v>
      </c>
      <c r="E3861" s="508">
        <v>23970</v>
      </c>
      <c r="F3861" s="508">
        <v>25888</v>
      </c>
      <c r="G3861" s="508">
        <v>27805</v>
      </c>
      <c r="H3861" s="508">
        <v>29723</v>
      </c>
      <c r="I3861" s="508">
        <v>31640</v>
      </c>
      <c r="J3861" s="508">
        <v>33558</v>
      </c>
      <c r="K3861" s="51" t="s">
        <v>2109</v>
      </c>
      <c r="L3861" s="51">
        <v>7</v>
      </c>
      <c r="M3861" s="51" t="s">
        <v>18486</v>
      </c>
      <c r="N3861" s="51" t="s">
        <v>17974</v>
      </c>
    </row>
    <row r="3862" spans="1:14" x14ac:dyDescent="0.2">
      <c r="A3862" s="51" t="s">
        <v>15257</v>
      </c>
      <c r="B3862" s="508">
        <v>27965</v>
      </c>
      <c r="C3862" s="508">
        <v>31960</v>
      </c>
      <c r="D3862" s="508">
        <v>35955</v>
      </c>
      <c r="E3862" s="508">
        <v>39950</v>
      </c>
      <c r="F3862" s="508">
        <v>43146</v>
      </c>
      <c r="G3862" s="508">
        <v>46342</v>
      </c>
      <c r="H3862" s="508">
        <v>49538</v>
      </c>
      <c r="I3862" s="508">
        <v>52734</v>
      </c>
      <c r="J3862" s="508">
        <v>55930</v>
      </c>
      <c r="K3862" s="51" t="s">
        <v>2109</v>
      </c>
      <c r="L3862" s="51">
        <v>7</v>
      </c>
      <c r="M3862" s="51" t="s">
        <v>18437</v>
      </c>
      <c r="N3862" s="51" t="s">
        <v>17974</v>
      </c>
    </row>
    <row r="3863" spans="1:14" x14ac:dyDescent="0.2">
      <c r="A3863" s="51" t="s">
        <v>15258</v>
      </c>
      <c r="B3863" s="508">
        <v>33558</v>
      </c>
      <c r="C3863" s="508">
        <v>38352</v>
      </c>
      <c r="D3863" s="508">
        <v>43146</v>
      </c>
      <c r="E3863" s="508">
        <v>47940</v>
      </c>
      <c r="F3863" s="508">
        <v>51775</v>
      </c>
      <c r="G3863" s="508">
        <v>55610</v>
      </c>
      <c r="H3863" s="508">
        <v>59446</v>
      </c>
      <c r="I3863" s="508">
        <v>63281</v>
      </c>
      <c r="J3863" s="508">
        <v>67116</v>
      </c>
      <c r="K3863" s="51" t="s">
        <v>2109</v>
      </c>
      <c r="L3863" s="51">
        <v>7</v>
      </c>
      <c r="M3863" s="51" t="s">
        <v>18438</v>
      </c>
      <c r="N3863" s="51" t="s">
        <v>17974</v>
      </c>
    </row>
    <row r="3864" spans="1:14" x14ac:dyDescent="0.2">
      <c r="A3864" s="51" t="s">
        <v>15259</v>
      </c>
      <c r="B3864" s="508">
        <v>44744</v>
      </c>
      <c r="C3864" s="508">
        <v>51136</v>
      </c>
      <c r="D3864" s="508">
        <v>57528</v>
      </c>
      <c r="E3864" s="508">
        <v>63920</v>
      </c>
      <c r="F3864" s="508">
        <v>69034</v>
      </c>
      <c r="G3864" s="508">
        <v>74147</v>
      </c>
      <c r="H3864" s="508">
        <v>79261</v>
      </c>
      <c r="I3864" s="508">
        <v>84374</v>
      </c>
      <c r="J3864" s="508">
        <v>89488</v>
      </c>
      <c r="K3864" s="51" t="s">
        <v>2109</v>
      </c>
      <c r="L3864" s="51">
        <v>7</v>
      </c>
      <c r="M3864" s="51" t="s">
        <v>18439</v>
      </c>
      <c r="N3864" s="51" t="s">
        <v>17974</v>
      </c>
    </row>
    <row r="3865" spans="1:14" x14ac:dyDescent="0.2">
      <c r="A3865" s="51" t="s">
        <v>21505</v>
      </c>
      <c r="B3865" s="508">
        <v>16779</v>
      </c>
      <c r="C3865" s="508">
        <v>19176</v>
      </c>
      <c r="D3865" s="508">
        <v>21573</v>
      </c>
      <c r="E3865" s="508">
        <v>23970</v>
      </c>
      <c r="F3865" s="508">
        <v>25888</v>
      </c>
      <c r="G3865" s="508">
        <v>27805</v>
      </c>
      <c r="H3865" s="508">
        <v>29723</v>
      </c>
      <c r="I3865" s="508">
        <v>31640</v>
      </c>
      <c r="J3865" s="508">
        <v>33558</v>
      </c>
      <c r="K3865" s="51" t="s">
        <v>2109</v>
      </c>
      <c r="L3865" s="51">
        <v>7</v>
      </c>
      <c r="M3865" s="51" t="s">
        <v>18486</v>
      </c>
      <c r="N3865" s="51" t="s">
        <v>17975</v>
      </c>
    </row>
    <row r="3866" spans="1:14" x14ac:dyDescent="0.2">
      <c r="A3866" s="51" t="s">
        <v>15260</v>
      </c>
      <c r="B3866" s="508">
        <v>27965</v>
      </c>
      <c r="C3866" s="508">
        <v>31960</v>
      </c>
      <c r="D3866" s="508">
        <v>35955</v>
      </c>
      <c r="E3866" s="508">
        <v>39950</v>
      </c>
      <c r="F3866" s="508">
        <v>43146</v>
      </c>
      <c r="G3866" s="508">
        <v>46342</v>
      </c>
      <c r="H3866" s="508">
        <v>49538</v>
      </c>
      <c r="I3866" s="508">
        <v>52734</v>
      </c>
      <c r="J3866" s="508">
        <v>55930</v>
      </c>
      <c r="K3866" s="51" t="s">
        <v>2109</v>
      </c>
      <c r="L3866" s="51">
        <v>7</v>
      </c>
      <c r="M3866" s="51" t="s">
        <v>18437</v>
      </c>
      <c r="N3866" s="51" t="s">
        <v>17975</v>
      </c>
    </row>
    <row r="3867" spans="1:14" x14ac:dyDescent="0.2">
      <c r="A3867" s="51" t="s">
        <v>15261</v>
      </c>
      <c r="B3867" s="508">
        <v>33558</v>
      </c>
      <c r="C3867" s="508">
        <v>38352</v>
      </c>
      <c r="D3867" s="508">
        <v>43146</v>
      </c>
      <c r="E3867" s="508">
        <v>47940</v>
      </c>
      <c r="F3867" s="508">
        <v>51775</v>
      </c>
      <c r="G3867" s="508">
        <v>55610</v>
      </c>
      <c r="H3867" s="508">
        <v>59446</v>
      </c>
      <c r="I3867" s="508">
        <v>63281</v>
      </c>
      <c r="J3867" s="508">
        <v>67116</v>
      </c>
      <c r="K3867" s="51" t="s">
        <v>2109</v>
      </c>
      <c r="L3867" s="51">
        <v>7</v>
      </c>
      <c r="M3867" s="51" t="s">
        <v>18438</v>
      </c>
      <c r="N3867" s="51" t="s">
        <v>17975</v>
      </c>
    </row>
    <row r="3868" spans="1:14" x14ac:dyDescent="0.2">
      <c r="A3868" s="51" t="s">
        <v>15262</v>
      </c>
      <c r="B3868" s="508">
        <v>44744</v>
      </c>
      <c r="C3868" s="508">
        <v>51136</v>
      </c>
      <c r="D3868" s="508">
        <v>57528</v>
      </c>
      <c r="E3868" s="508">
        <v>63920</v>
      </c>
      <c r="F3868" s="508">
        <v>69034</v>
      </c>
      <c r="G3868" s="508">
        <v>74147</v>
      </c>
      <c r="H3868" s="508">
        <v>79261</v>
      </c>
      <c r="I3868" s="508">
        <v>84374</v>
      </c>
      <c r="J3868" s="508">
        <v>89488</v>
      </c>
      <c r="K3868" s="51" t="s">
        <v>2109</v>
      </c>
      <c r="L3868" s="51">
        <v>7</v>
      </c>
      <c r="M3868" s="51" t="s">
        <v>18439</v>
      </c>
      <c r="N3868" s="51" t="s">
        <v>17975</v>
      </c>
    </row>
    <row r="3869" spans="1:14" x14ac:dyDescent="0.2">
      <c r="A3869" s="51" t="s">
        <v>21506</v>
      </c>
      <c r="B3869" s="508">
        <v>16779</v>
      </c>
      <c r="C3869" s="508">
        <v>19176</v>
      </c>
      <c r="D3869" s="508">
        <v>21573</v>
      </c>
      <c r="E3869" s="508">
        <v>23970</v>
      </c>
      <c r="F3869" s="508">
        <v>25888</v>
      </c>
      <c r="G3869" s="508">
        <v>27805</v>
      </c>
      <c r="H3869" s="508">
        <v>29723</v>
      </c>
      <c r="I3869" s="508">
        <v>31640</v>
      </c>
      <c r="J3869" s="508">
        <v>33558</v>
      </c>
      <c r="K3869" s="51" t="s">
        <v>2109</v>
      </c>
      <c r="L3869" s="51">
        <v>7</v>
      </c>
      <c r="M3869" s="51" t="s">
        <v>18486</v>
      </c>
      <c r="N3869" s="51" t="s">
        <v>17976</v>
      </c>
    </row>
    <row r="3870" spans="1:14" x14ac:dyDescent="0.2">
      <c r="A3870" s="51" t="s">
        <v>15269</v>
      </c>
      <c r="B3870" s="508">
        <v>27965</v>
      </c>
      <c r="C3870" s="508">
        <v>31960</v>
      </c>
      <c r="D3870" s="508">
        <v>35955</v>
      </c>
      <c r="E3870" s="508">
        <v>39950</v>
      </c>
      <c r="F3870" s="508">
        <v>43146</v>
      </c>
      <c r="G3870" s="508">
        <v>46342</v>
      </c>
      <c r="H3870" s="508">
        <v>49538</v>
      </c>
      <c r="I3870" s="508">
        <v>52734</v>
      </c>
      <c r="J3870" s="508">
        <v>55930</v>
      </c>
      <c r="K3870" s="51" t="s">
        <v>2109</v>
      </c>
      <c r="L3870" s="51">
        <v>7</v>
      </c>
      <c r="M3870" s="51" t="s">
        <v>18437</v>
      </c>
      <c r="N3870" s="51" t="s">
        <v>17976</v>
      </c>
    </row>
    <row r="3871" spans="1:14" x14ac:dyDescent="0.2">
      <c r="A3871" s="51" t="s">
        <v>15270</v>
      </c>
      <c r="B3871" s="508">
        <v>33558</v>
      </c>
      <c r="C3871" s="508">
        <v>38352</v>
      </c>
      <c r="D3871" s="508">
        <v>43146</v>
      </c>
      <c r="E3871" s="508">
        <v>47940</v>
      </c>
      <c r="F3871" s="508">
        <v>51775</v>
      </c>
      <c r="G3871" s="508">
        <v>55610</v>
      </c>
      <c r="H3871" s="508">
        <v>59446</v>
      </c>
      <c r="I3871" s="508">
        <v>63281</v>
      </c>
      <c r="J3871" s="508">
        <v>67116</v>
      </c>
      <c r="K3871" s="51" t="s">
        <v>2109</v>
      </c>
      <c r="L3871" s="51">
        <v>7</v>
      </c>
      <c r="M3871" s="51" t="s">
        <v>18438</v>
      </c>
      <c r="N3871" s="51" t="s">
        <v>17976</v>
      </c>
    </row>
    <row r="3872" spans="1:14" x14ac:dyDescent="0.2">
      <c r="A3872" s="51" t="s">
        <v>16401</v>
      </c>
      <c r="B3872" s="508">
        <v>44744</v>
      </c>
      <c r="C3872" s="508">
        <v>51136</v>
      </c>
      <c r="D3872" s="508">
        <v>57528</v>
      </c>
      <c r="E3872" s="508">
        <v>63920</v>
      </c>
      <c r="F3872" s="508">
        <v>69034</v>
      </c>
      <c r="G3872" s="508">
        <v>74147</v>
      </c>
      <c r="H3872" s="508">
        <v>79261</v>
      </c>
      <c r="I3872" s="508">
        <v>84374</v>
      </c>
      <c r="J3872" s="508">
        <v>89488</v>
      </c>
      <c r="K3872" s="51" t="s">
        <v>2109</v>
      </c>
      <c r="L3872" s="51">
        <v>7</v>
      </c>
      <c r="M3872" s="51" t="s">
        <v>18439</v>
      </c>
      <c r="N3872" s="51" t="s">
        <v>17976</v>
      </c>
    </row>
    <row r="3873" spans="1:14" x14ac:dyDescent="0.2">
      <c r="A3873" s="51" t="s">
        <v>21507</v>
      </c>
      <c r="B3873" s="508">
        <v>16779</v>
      </c>
      <c r="C3873" s="508">
        <v>19176</v>
      </c>
      <c r="D3873" s="508">
        <v>21573</v>
      </c>
      <c r="E3873" s="508">
        <v>23970</v>
      </c>
      <c r="F3873" s="508">
        <v>25888</v>
      </c>
      <c r="G3873" s="508">
        <v>27805</v>
      </c>
      <c r="H3873" s="508">
        <v>29723</v>
      </c>
      <c r="I3873" s="508">
        <v>31640</v>
      </c>
      <c r="J3873" s="508">
        <v>33558</v>
      </c>
      <c r="K3873" s="51" t="s">
        <v>2109</v>
      </c>
      <c r="L3873" s="51">
        <v>7</v>
      </c>
      <c r="M3873" s="51" t="s">
        <v>18486</v>
      </c>
      <c r="N3873" s="51" t="s">
        <v>17977</v>
      </c>
    </row>
    <row r="3874" spans="1:14" x14ac:dyDescent="0.2">
      <c r="A3874" s="51" t="s">
        <v>16405</v>
      </c>
      <c r="B3874" s="508">
        <v>27965</v>
      </c>
      <c r="C3874" s="508">
        <v>31960</v>
      </c>
      <c r="D3874" s="508">
        <v>35955</v>
      </c>
      <c r="E3874" s="508">
        <v>39950</v>
      </c>
      <c r="F3874" s="508">
        <v>43146</v>
      </c>
      <c r="G3874" s="508">
        <v>46342</v>
      </c>
      <c r="H3874" s="508">
        <v>49538</v>
      </c>
      <c r="I3874" s="508">
        <v>52734</v>
      </c>
      <c r="J3874" s="508">
        <v>55930</v>
      </c>
      <c r="K3874" s="51" t="s">
        <v>2109</v>
      </c>
      <c r="L3874" s="51">
        <v>7</v>
      </c>
      <c r="M3874" s="51" t="s">
        <v>18437</v>
      </c>
      <c r="N3874" s="51" t="s">
        <v>17977</v>
      </c>
    </row>
    <row r="3875" spans="1:14" x14ac:dyDescent="0.2">
      <c r="A3875" s="51" t="s">
        <v>16406</v>
      </c>
      <c r="B3875" s="508">
        <v>33558</v>
      </c>
      <c r="C3875" s="508">
        <v>38352</v>
      </c>
      <c r="D3875" s="508">
        <v>43146</v>
      </c>
      <c r="E3875" s="508">
        <v>47940</v>
      </c>
      <c r="F3875" s="508">
        <v>51775</v>
      </c>
      <c r="G3875" s="508">
        <v>55610</v>
      </c>
      <c r="H3875" s="508">
        <v>59446</v>
      </c>
      <c r="I3875" s="508">
        <v>63281</v>
      </c>
      <c r="J3875" s="508">
        <v>67116</v>
      </c>
      <c r="K3875" s="51" t="s">
        <v>2109</v>
      </c>
      <c r="L3875" s="51">
        <v>7</v>
      </c>
      <c r="M3875" s="51" t="s">
        <v>18438</v>
      </c>
      <c r="N3875" s="51" t="s">
        <v>17977</v>
      </c>
    </row>
    <row r="3876" spans="1:14" x14ac:dyDescent="0.2">
      <c r="A3876" s="51" t="s">
        <v>16407</v>
      </c>
      <c r="B3876" s="508">
        <v>44744</v>
      </c>
      <c r="C3876" s="508">
        <v>51136</v>
      </c>
      <c r="D3876" s="508">
        <v>57528</v>
      </c>
      <c r="E3876" s="508">
        <v>63920</v>
      </c>
      <c r="F3876" s="508">
        <v>69034</v>
      </c>
      <c r="G3876" s="508">
        <v>74147</v>
      </c>
      <c r="H3876" s="508">
        <v>79261</v>
      </c>
      <c r="I3876" s="508">
        <v>84374</v>
      </c>
      <c r="J3876" s="508">
        <v>89488</v>
      </c>
      <c r="K3876" s="51" t="s">
        <v>2109</v>
      </c>
      <c r="L3876" s="51">
        <v>7</v>
      </c>
      <c r="M3876" s="51" t="s">
        <v>18439</v>
      </c>
      <c r="N3876" s="51" t="s">
        <v>17977</v>
      </c>
    </row>
    <row r="3877" spans="1:14" x14ac:dyDescent="0.2">
      <c r="A3877" s="51" t="s">
        <v>21508</v>
      </c>
      <c r="B3877" s="508">
        <v>16779</v>
      </c>
      <c r="C3877" s="508">
        <v>19176</v>
      </c>
      <c r="D3877" s="508">
        <v>21573</v>
      </c>
      <c r="E3877" s="508">
        <v>23970</v>
      </c>
      <c r="F3877" s="508">
        <v>25888</v>
      </c>
      <c r="G3877" s="508">
        <v>27805</v>
      </c>
      <c r="H3877" s="508">
        <v>29723</v>
      </c>
      <c r="I3877" s="508">
        <v>31640</v>
      </c>
      <c r="J3877" s="508">
        <v>33558</v>
      </c>
      <c r="K3877" s="51" t="s">
        <v>2109</v>
      </c>
      <c r="L3877" s="51">
        <v>7</v>
      </c>
      <c r="M3877" s="51" t="s">
        <v>18486</v>
      </c>
      <c r="N3877" s="51" t="s">
        <v>17978</v>
      </c>
    </row>
    <row r="3878" spans="1:14" x14ac:dyDescent="0.2">
      <c r="A3878" s="51" t="s">
        <v>15292</v>
      </c>
      <c r="B3878" s="508">
        <v>27965</v>
      </c>
      <c r="C3878" s="508">
        <v>31960</v>
      </c>
      <c r="D3878" s="508">
        <v>35955</v>
      </c>
      <c r="E3878" s="508">
        <v>39950</v>
      </c>
      <c r="F3878" s="508">
        <v>43146</v>
      </c>
      <c r="G3878" s="508">
        <v>46342</v>
      </c>
      <c r="H3878" s="508">
        <v>49538</v>
      </c>
      <c r="I3878" s="508">
        <v>52734</v>
      </c>
      <c r="J3878" s="508">
        <v>55930</v>
      </c>
      <c r="K3878" s="51" t="s">
        <v>2109</v>
      </c>
      <c r="L3878" s="51">
        <v>7</v>
      </c>
      <c r="M3878" s="51" t="s">
        <v>18437</v>
      </c>
      <c r="N3878" s="51" t="s">
        <v>17978</v>
      </c>
    </row>
    <row r="3879" spans="1:14" x14ac:dyDescent="0.2">
      <c r="A3879" s="51" t="s">
        <v>15293</v>
      </c>
      <c r="B3879" s="508">
        <v>33558</v>
      </c>
      <c r="C3879" s="508">
        <v>38352</v>
      </c>
      <c r="D3879" s="508">
        <v>43146</v>
      </c>
      <c r="E3879" s="508">
        <v>47940</v>
      </c>
      <c r="F3879" s="508">
        <v>51775</v>
      </c>
      <c r="G3879" s="508">
        <v>55610</v>
      </c>
      <c r="H3879" s="508">
        <v>59446</v>
      </c>
      <c r="I3879" s="508">
        <v>63281</v>
      </c>
      <c r="J3879" s="508">
        <v>67116</v>
      </c>
      <c r="K3879" s="51" t="s">
        <v>2109</v>
      </c>
      <c r="L3879" s="51">
        <v>7</v>
      </c>
      <c r="M3879" s="51" t="s">
        <v>18438</v>
      </c>
      <c r="N3879" s="51" t="s">
        <v>17978</v>
      </c>
    </row>
    <row r="3880" spans="1:14" x14ac:dyDescent="0.2">
      <c r="A3880" s="51" t="s">
        <v>15294</v>
      </c>
      <c r="B3880" s="508">
        <v>44744</v>
      </c>
      <c r="C3880" s="508">
        <v>51136</v>
      </c>
      <c r="D3880" s="508">
        <v>57528</v>
      </c>
      <c r="E3880" s="508">
        <v>63920</v>
      </c>
      <c r="F3880" s="508">
        <v>69034</v>
      </c>
      <c r="G3880" s="508">
        <v>74147</v>
      </c>
      <c r="H3880" s="508">
        <v>79261</v>
      </c>
      <c r="I3880" s="508">
        <v>84374</v>
      </c>
      <c r="J3880" s="508">
        <v>89488</v>
      </c>
      <c r="K3880" s="51" t="s">
        <v>2109</v>
      </c>
      <c r="L3880" s="51">
        <v>7</v>
      </c>
      <c r="M3880" s="51" t="s">
        <v>18439</v>
      </c>
      <c r="N3880" s="51" t="s">
        <v>17978</v>
      </c>
    </row>
    <row r="3881" spans="1:14" x14ac:dyDescent="0.2">
      <c r="A3881" s="51" t="s">
        <v>21509</v>
      </c>
      <c r="B3881" s="508">
        <v>16779</v>
      </c>
      <c r="C3881" s="508">
        <v>19176</v>
      </c>
      <c r="D3881" s="508">
        <v>21573</v>
      </c>
      <c r="E3881" s="508">
        <v>23970</v>
      </c>
      <c r="F3881" s="508">
        <v>25888</v>
      </c>
      <c r="G3881" s="508">
        <v>27805</v>
      </c>
      <c r="H3881" s="508">
        <v>29723</v>
      </c>
      <c r="I3881" s="508">
        <v>31640</v>
      </c>
      <c r="J3881" s="508">
        <v>33558</v>
      </c>
      <c r="K3881" s="51" t="s">
        <v>2109</v>
      </c>
      <c r="L3881" s="51">
        <v>7</v>
      </c>
      <c r="M3881" s="51" t="s">
        <v>18486</v>
      </c>
      <c r="N3881" s="51" t="s">
        <v>17979</v>
      </c>
    </row>
    <row r="3882" spans="1:14" x14ac:dyDescent="0.2">
      <c r="A3882" s="51" t="s">
        <v>14069</v>
      </c>
      <c r="B3882" s="508">
        <v>27965</v>
      </c>
      <c r="C3882" s="508">
        <v>31960</v>
      </c>
      <c r="D3882" s="508">
        <v>35955</v>
      </c>
      <c r="E3882" s="508">
        <v>39950</v>
      </c>
      <c r="F3882" s="508">
        <v>43146</v>
      </c>
      <c r="G3882" s="508">
        <v>46342</v>
      </c>
      <c r="H3882" s="508">
        <v>49538</v>
      </c>
      <c r="I3882" s="508">
        <v>52734</v>
      </c>
      <c r="J3882" s="508">
        <v>55930</v>
      </c>
      <c r="K3882" s="51" t="s">
        <v>2109</v>
      </c>
      <c r="L3882" s="51">
        <v>7</v>
      </c>
      <c r="M3882" s="51" t="s">
        <v>18437</v>
      </c>
      <c r="N3882" s="51" t="s">
        <v>17979</v>
      </c>
    </row>
    <row r="3883" spans="1:14" x14ac:dyDescent="0.2">
      <c r="A3883" s="51" t="s">
        <v>14070</v>
      </c>
      <c r="B3883" s="508">
        <v>33558</v>
      </c>
      <c r="C3883" s="508">
        <v>38352</v>
      </c>
      <c r="D3883" s="508">
        <v>43146</v>
      </c>
      <c r="E3883" s="508">
        <v>47940</v>
      </c>
      <c r="F3883" s="508">
        <v>51775</v>
      </c>
      <c r="G3883" s="508">
        <v>55610</v>
      </c>
      <c r="H3883" s="508">
        <v>59446</v>
      </c>
      <c r="I3883" s="508">
        <v>63281</v>
      </c>
      <c r="J3883" s="508">
        <v>67116</v>
      </c>
      <c r="K3883" s="51" t="s">
        <v>2109</v>
      </c>
      <c r="L3883" s="51">
        <v>7</v>
      </c>
      <c r="M3883" s="51" t="s">
        <v>18438</v>
      </c>
      <c r="N3883" s="51" t="s">
        <v>17979</v>
      </c>
    </row>
    <row r="3884" spans="1:14" x14ac:dyDescent="0.2">
      <c r="A3884" s="51" t="s">
        <v>14071</v>
      </c>
      <c r="B3884" s="508">
        <v>44744</v>
      </c>
      <c r="C3884" s="508">
        <v>51136</v>
      </c>
      <c r="D3884" s="508">
        <v>57528</v>
      </c>
      <c r="E3884" s="508">
        <v>63920</v>
      </c>
      <c r="F3884" s="508">
        <v>69034</v>
      </c>
      <c r="G3884" s="508">
        <v>74147</v>
      </c>
      <c r="H3884" s="508">
        <v>79261</v>
      </c>
      <c r="I3884" s="508">
        <v>84374</v>
      </c>
      <c r="J3884" s="508">
        <v>89488</v>
      </c>
      <c r="K3884" s="51" t="s">
        <v>2109</v>
      </c>
      <c r="L3884" s="51">
        <v>7</v>
      </c>
      <c r="M3884" s="51" t="s">
        <v>18439</v>
      </c>
      <c r="N3884" s="51" t="s">
        <v>17979</v>
      </c>
    </row>
    <row r="3885" spans="1:14" x14ac:dyDescent="0.2">
      <c r="A3885" s="51" t="s">
        <v>21510</v>
      </c>
      <c r="B3885" s="508">
        <v>16779</v>
      </c>
      <c r="C3885" s="508">
        <v>19176</v>
      </c>
      <c r="D3885" s="508">
        <v>21573</v>
      </c>
      <c r="E3885" s="508">
        <v>23970</v>
      </c>
      <c r="F3885" s="508">
        <v>25888</v>
      </c>
      <c r="G3885" s="508">
        <v>27805</v>
      </c>
      <c r="H3885" s="508">
        <v>29723</v>
      </c>
      <c r="I3885" s="508">
        <v>31640</v>
      </c>
      <c r="J3885" s="508">
        <v>33558</v>
      </c>
      <c r="K3885" s="51" t="s">
        <v>2109</v>
      </c>
      <c r="L3885" s="51">
        <v>7</v>
      </c>
      <c r="M3885" s="51" t="s">
        <v>18486</v>
      </c>
      <c r="N3885" s="51" t="s">
        <v>17980</v>
      </c>
    </row>
    <row r="3886" spans="1:14" x14ac:dyDescent="0.2">
      <c r="A3886" s="51" t="s">
        <v>14078</v>
      </c>
      <c r="B3886" s="508">
        <v>27965</v>
      </c>
      <c r="C3886" s="508">
        <v>31960</v>
      </c>
      <c r="D3886" s="508">
        <v>35955</v>
      </c>
      <c r="E3886" s="508">
        <v>39950</v>
      </c>
      <c r="F3886" s="508">
        <v>43146</v>
      </c>
      <c r="G3886" s="508">
        <v>46342</v>
      </c>
      <c r="H3886" s="508">
        <v>49538</v>
      </c>
      <c r="I3886" s="508">
        <v>52734</v>
      </c>
      <c r="J3886" s="508">
        <v>55930</v>
      </c>
      <c r="K3886" s="51" t="s">
        <v>2109</v>
      </c>
      <c r="L3886" s="51">
        <v>7</v>
      </c>
      <c r="M3886" s="51" t="s">
        <v>18437</v>
      </c>
      <c r="N3886" s="51" t="s">
        <v>17980</v>
      </c>
    </row>
    <row r="3887" spans="1:14" x14ac:dyDescent="0.2">
      <c r="A3887" s="51" t="s">
        <v>14079</v>
      </c>
      <c r="B3887" s="508">
        <v>33558</v>
      </c>
      <c r="C3887" s="508">
        <v>38352</v>
      </c>
      <c r="D3887" s="508">
        <v>43146</v>
      </c>
      <c r="E3887" s="508">
        <v>47940</v>
      </c>
      <c r="F3887" s="508">
        <v>51775</v>
      </c>
      <c r="G3887" s="508">
        <v>55610</v>
      </c>
      <c r="H3887" s="508">
        <v>59446</v>
      </c>
      <c r="I3887" s="508">
        <v>63281</v>
      </c>
      <c r="J3887" s="508">
        <v>67116</v>
      </c>
      <c r="K3887" s="51" t="s">
        <v>2109</v>
      </c>
      <c r="L3887" s="51">
        <v>7</v>
      </c>
      <c r="M3887" s="51" t="s">
        <v>18438</v>
      </c>
      <c r="N3887" s="51" t="s">
        <v>17980</v>
      </c>
    </row>
    <row r="3888" spans="1:14" x14ac:dyDescent="0.2">
      <c r="A3888" s="51" t="s">
        <v>14080</v>
      </c>
      <c r="B3888" s="508">
        <v>44744</v>
      </c>
      <c r="C3888" s="508">
        <v>51136</v>
      </c>
      <c r="D3888" s="508">
        <v>57528</v>
      </c>
      <c r="E3888" s="508">
        <v>63920</v>
      </c>
      <c r="F3888" s="508">
        <v>69034</v>
      </c>
      <c r="G3888" s="508">
        <v>74147</v>
      </c>
      <c r="H3888" s="508">
        <v>79261</v>
      </c>
      <c r="I3888" s="508">
        <v>84374</v>
      </c>
      <c r="J3888" s="508">
        <v>89488</v>
      </c>
      <c r="K3888" s="51" t="s">
        <v>2109</v>
      </c>
      <c r="L3888" s="51">
        <v>7</v>
      </c>
      <c r="M3888" s="51" t="s">
        <v>18439</v>
      </c>
      <c r="N3888" s="51" t="s">
        <v>17980</v>
      </c>
    </row>
    <row r="3889" spans="1:14" x14ac:dyDescent="0.2">
      <c r="A3889" s="51" t="s">
        <v>21045</v>
      </c>
      <c r="B3889" s="508">
        <v>16779</v>
      </c>
      <c r="C3889" s="508">
        <v>19176</v>
      </c>
      <c r="D3889" s="508">
        <v>21573</v>
      </c>
      <c r="E3889" s="508">
        <v>23970</v>
      </c>
      <c r="F3889" s="508">
        <v>25888</v>
      </c>
      <c r="G3889" s="508">
        <v>27805</v>
      </c>
      <c r="H3889" s="508">
        <v>29723</v>
      </c>
      <c r="I3889" s="508">
        <v>31640</v>
      </c>
      <c r="J3889" s="508">
        <v>33558</v>
      </c>
      <c r="K3889" s="51" t="s">
        <v>2104</v>
      </c>
      <c r="L3889" s="51">
        <v>29</v>
      </c>
      <c r="M3889" s="51" t="s">
        <v>18486</v>
      </c>
      <c r="N3889" s="51" t="s">
        <v>1587</v>
      </c>
    </row>
    <row r="3890" spans="1:14" x14ac:dyDescent="0.2">
      <c r="A3890" s="51" t="s">
        <v>4418</v>
      </c>
      <c r="B3890" s="508">
        <v>27965</v>
      </c>
      <c r="C3890" s="508">
        <v>31960</v>
      </c>
      <c r="D3890" s="508">
        <v>35955</v>
      </c>
      <c r="E3890" s="508">
        <v>39950</v>
      </c>
      <c r="F3890" s="508">
        <v>43146</v>
      </c>
      <c r="G3890" s="508">
        <v>46342</v>
      </c>
      <c r="H3890" s="508">
        <v>49538</v>
      </c>
      <c r="I3890" s="508">
        <v>52734</v>
      </c>
      <c r="J3890" s="508">
        <v>55930</v>
      </c>
      <c r="K3890" s="51" t="s">
        <v>2104</v>
      </c>
      <c r="L3890" s="51">
        <v>29</v>
      </c>
      <c r="M3890" s="51" t="s">
        <v>18437</v>
      </c>
      <c r="N3890" s="51" t="s">
        <v>1587</v>
      </c>
    </row>
    <row r="3891" spans="1:14" x14ac:dyDescent="0.2">
      <c r="A3891" s="51" t="s">
        <v>7087</v>
      </c>
      <c r="B3891" s="508">
        <v>33558</v>
      </c>
      <c r="C3891" s="508">
        <v>38352</v>
      </c>
      <c r="D3891" s="508">
        <v>43146</v>
      </c>
      <c r="E3891" s="508">
        <v>47940</v>
      </c>
      <c r="F3891" s="508">
        <v>51775</v>
      </c>
      <c r="G3891" s="508">
        <v>55610</v>
      </c>
      <c r="H3891" s="508">
        <v>59446</v>
      </c>
      <c r="I3891" s="508">
        <v>63281</v>
      </c>
      <c r="J3891" s="508">
        <v>67116</v>
      </c>
      <c r="K3891" s="51" t="s">
        <v>2104</v>
      </c>
      <c r="L3891" s="51">
        <v>29</v>
      </c>
      <c r="M3891" s="51" t="s">
        <v>18438</v>
      </c>
      <c r="N3891" s="51" t="s">
        <v>1587</v>
      </c>
    </row>
    <row r="3892" spans="1:14" x14ac:dyDescent="0.2">
      <c r="A3892" s="51" t="s">
        <v>6479</v>
      </c>
      <c r="B3892" s="508">
        <v>44744</v>
      </c>
      <c r="C3892" s="508">
        <v>51136</v>
      </c>
      <c r="D3892" s="508">
        <v>57528</v>
      </c>
      <c r="E3892" s="508">
        <v>63920</v>
      </c>
      <c r="F3892" s="508">
        <v>69034</v>
      </c>
      <c r="G3892" s="508">
        <v>74147</v>
      </c>
      <c r="H3892" s="508">
        <v>79261</v>
      </c>
      <c r="I3892" s="508">
        <v>84374</v>
      </c>
      <c r="J3892" s="508">
        <v>89488</v>
      </c>
      <c r="K3892" s="51" t="s">
        <v>2104</v>
      </c>
      <c r="L3892" s="51">
        <v>29</v>
      </c>
      <c r="M3892" s="51" t="s">
        <v>18439</v>
      </c>
      <c r="N3892" s="51" t="s">
        <v>1587</v>
      </c>
    </row>
    <row r="3893" spans="1:14" x14ac:dyDescent="0.2">
      <c r="A3893" s="51" t="s">
        <v>22098</v>
      </c>
      <c r="B3893" s="508">
        <v>16779</v>
      </c>
      <c r="C3893" s="508">
        <v>19176</v>
      </c>
      <c r="D3893" s="508">
        <v>21573</v>
      </c>
      <c r="E3893" s="508">
        <v>23970</v>
      </c>
      <c r="F3893" s="508">
        <v>25888</v>
      </c>
      <c r="G3893" s="508">
        <v>27805</v>
      </c>
      <c r="H3893" s="508">
        <v>29723</v>
      </c>
      <c r="I3893" s="508">
        <v>31640</v>
      </c>
      <c r="J3893" s="508">
        <v>33558</v>
      </c>
      <c r="K3893" s="51" t="s">
        <v>2131</v>
      </c>
      <c r="L3893" s="51">
        <v>47</v>
      </c>
      <c r="M3893" s="51" t="s">
        <v>18486</v>
      </c>
      <c r="N3893" s="51" t="s">
        <v>5148</v>
      </c>
    </row>
    <row r="3894" spans="1:14" x14ac:dyDescent="0.2">
      <c r="A3894" s="51" t="s">
        <v>5024</v>
      </c>
      <c r="B3894" s="508">
        <v>27965</v>
      </c>
      <c r="C3894" s="508">
        <v>31960</v>
      </c>
      <c r="D3894" s="508">
        <v>35955</v>
      </c>
      <c r="E3894" s="508">
        <v>39950</v>
      </c>
      <c r="F3894" s="508">
        <v>43146</v>
      </c>
      <c r="G3894" s="508">
        <v>46342</v>
      </c>
      <c r="H3894" s="508">
        <v>49538</v>
      </c>
      <c r="I3894" s="508">
        <v>52734</v>
      </c>
      <c r="J3894" s="508">
        <v>55930</v>
      </c>
      <c r="K3894" s="51" t="s">
        <v>2131</v>
      </c>
      <c r="L3894" s="51">
        <v>47</v>
      </c>
      <c r="M3894" s="51" t="s">
        <v>18437</v>
      </c>
      <c r="N3894" s="51" t="s">
        <v>5148</v>
      </c>
    </row>
    <row r="3895" spans="1:14" x14ac:dyDescent="0.2">
      <c r="A3895" s="51" t="s">
        <v>11491</v>
      </c>
      <c r="B3895" s="508">
        <v>33558</v>
      </c>
      <c r="C3895" s="508">
        <v>38352</v>
      </c>
      <c r="D3895" s="508">
        <v>43146</v>
      </c>
      <c r="E3895" s="508">
        <v>47940</v>
      </c>
      <c r="F3895" s="508">
        <v>51775</v>
      </c>
      <c r="G3895" s="508">
        <v>55610</v>
      </c>
      <c r="H3895" s="508">
        <v>59446</v>
      </c>
      <c r="I3895" s="508">
        <v>63281</v>
      </c>
      <c r="J3895" s="508">
        <v>67116</v>
      </c>
      <c r="K3895" s="51" t="s">
        <v>2131</v>
      </c>
      <c r="L3895" s="51">
        <v>47</v>
      </c>
      <c r="M3895" s="51" t="s">
        <v>18438</v>
      </c>
      <c r="N3895" s="51" t="s">
        <v>5148</v>
      </c>
    </row>
    <row r="3896" spans="1:14" x14ac:dyDescent="0.2">
      <c r="A3896" s="51" t="s">
        <v>7256</v>
      </c>
      <c r="B3896" s="508">
        <v>44744</v>
      </c>
      <c r="C3896" s="508">
        <v>51136</v>
      </c>
      <c r="D3896" s="508">
        <v>57528</v>
      </c>
      <c r="E3896" s="508">
        <v>63920</v>
      </c>
      <c r="F3896" s="508">
        <v>69034</v>
      </c>
      <c r="G3896" s="508">
        <v>74147</v>
      </c>
      <c r="H3896" s="508">
        <v>79261</v>
      </c>
      <c r="I3896" s="508">
        <v>84374</v>
      </c>
      <c r="J3896" s="508">
        <v>89488</v>
      </c>
      <c r="K3896" s="51" t="s">
        <v>2131</v>
      </c>
      <c r="L3896" s="51">
        <v>47</v>
      </c>
      <c r="M3896" s="51" t="s">
        <v>18439</v>
      </c>
      <c r="N3896" s="51" t="s">
        <v>5148</v>
      </c>
    </row>
    <row r="3897" spans="1:14" x14ac:dyDescent="0.2">
      <c r="A3897" s="51" t="s">
        <v>22252</v>
      </c>
      <c r="B3897" s="508">
        <v>16779</v>
      </c>
      <c r="C3897" s="508">
        <v>19176</v>
      </c>
      <c r="D3897" s="508">
        <v>21573</v>
      </c>
      <c r="E3897" s="508">
        <v>23970</v>
      </c>
      <c r="F3897" s="508">
        <v>25888</v>
      </c>
      <c r="G3897" s="508">
        <v>27805</v>
      </c>
      <c r="H3897" s="508">
        <v>29723</v>
      </c>
      <c r="I3897" s="508">
        <v>31640</v>
      </c>
      <c r="J3897" s="508">
        <v>33558</v>
      </c>
      <c r="K3897" s="51" t="s">
        <v>2121</v>
      </c>
      <c r="L3897" s="51">
        <v>31</v>
      </c>
      <c r="M3897" s="51" t="s">
        <v>18486</v>
      </c>
      <c r="N3897" s="51" t="s">
        <v>2306</v>
      </c>
    </row>
    <row r="3898" spans="1:14" x14ac:dyDescent="0.2">
      <c r="A3898" s="51" t="s">
        <v>8583</v>
      </c>
      <c r="B3898" s="508">
        <v>27965</v>
      </c>
      <c r="C3898" s="508">
        <v>31960</v>
      </c>
      <c r="D3898" s="508">
        <v>35955</v>
      </c>
      <c r="E3898" s="508">
        <v>39950</v>
      </c>
      <c r="F3898" s="508">
        <v>43146</v>
      </c>
      <c r="G3898" s="508">
        <v>46342</v>
      </c>
      <c r="H3898" s="508">
        <v>49538</v>
      </c>
      <c r="I3898" s="508">
        <v>52734</v>
      </c>
      <c r="J3898" s="508">
        <v>55930</v>
      </c>
      <c r="K3898" s="51" t="s">
        <v>2121</v>
      </c>
      <c r="L3898" s="51">
        <v>31</v>
      </c>
      <c r="M3898" s="51" t="s">
        <v>18437</v>
      </c>
      <c r="N3898" s="51" t="s">
        <v>2306</v>
      </c>
    </row>
    <row r="3899" spans="1:14" x14ac:dyDescent="0.2">
      <c r="A3899" s="51" t="s">
        <v>11614</v>
      </c>
      <c r="B3899" s="508">
        <v>33558</v>
      </c>
      <c r="C3899" s="508">
        <v>38352</v>
      </c>
      <c r="D3899" s="508">
        <v>43146</v>
      </c>
      <c r="E3899" s="508">
        <v>47940</v>
      </c>
      <c r="F3899" s="508">
        <v>51775</v>
      </c>
      <c r="G3899" s="508">
        <v>55610</v>
      </c>
      <c r="H3899" s="508">
        <v>59446</v>
      </c>
      <c r="I3899" s="508">
        <v>63281</v>
      </c>
      <c r="J3899" s="508">
        <v>67116</v>
      </c>
      <c r="K3899" s="51" t="s">
        <v>2121</v>
      </c>
      <c r="L3899" s="51">
        <v>31</v>
      </c>
      <c r="M3899" s="51" t="s">
        <v>18438</v>
      </c>
      <c r="N3899" s="51" t="s">
        <v>2306</v>
      </c>
    </row>
    <row r="3900" spans="1:14" x14ac:dyDescent="0.2">
      <c r="A3900" s="51" t="s">
        <v>7371</v>
      </c>
      <c r="B3900" s="508">
        <v>44744</v>
      </c>
      <c r="C3900" s="508">
        <v>51136</v>
      </c>
      <c r="D3900" s="508">
        <v>57528</v>
      </c>
      <c r="E3900" s="508">
        <v>63920</v>
      </c>
      <c r="F3900" s="508">
        <v>69034</v>
      </c>
      <c r="G3900" s="508">
        <v>74147</v>
      </c>
      <c r="H3900" s="508">
        <v>79261</v>
      </c>
      <c r="I3900" s="508">
        <v>84374</v>
      </c>
      <c r="J3900" s="508">
        <v>89488</v>
      </c>
      <c r="K3900" s="51" t="s">
        <v>2121</v>
      </c>
      <c r="L3900" s="51">
        <v>31</v>
      </c>
      <c r="M3900" s="51" t="s">
        <v>18439</v>
      </c>
      <c r="N3900" s="51" t="s">
        <v>2306</v>
      </c>
    </row>
    <row r="3901" spans="1:14" x14ac:dyDescent="0.2">
      <c r="A3901" s="51" t="s">
        <v>21756</v>
      </c>
      <c r="B3901" s="508">
        <v>16779</v>
      </c>
      <c r="C3901" s="508">
        <v>19176</v>
      </c>
      <c r="D3901" s="508">
        <v>21573</v>
      </c>
      <c r="E3901" s="508">
        <v>23970</v>
      </c>
      <c r="F3901" s="508">
        <v>25888</v>
      </c>
      <c r="G3901" s="508">
        <v>27805</v>
      </c>
      <c r="H3901" s="508">
        <v>29723</v>
      </c>
      <c r="I3901" s="508">
        <v>31640</v>
      </c>
      <c r="J3901" s="508">
        <v>33558</v>
      </c>
      <c r="K3901" s="51" t="s">
        <v>2112</v>
      </c>
      <c r="L3901" s="51">
        <v>23</v>
      </c>
      <c r="M3901" s="51" t="s">
        <v>18486</v>
      </c>
      <c r="N3901" s="51" t="s">
        <v>1721</v>
      </c>
    </row>
    <row r="3902" spans="1:14" x14ac:dyDescent="0.2">
      <c r="A3902" s="51" t="s">
        <v>4673</v>
      </c>
      <c r="B3902" s="508">
        <v>27965</v>
      </c>
      <c r="C3902" s="508">
        <v>31960</v>
      </c>
      <c r="D3902" s="508">
        <v>35955</v>
      </c>
      <c r="E3902" s="508">
        <v>39950</v>
      </c>
      <c r="F3902" s="508">
        <v>43146</v>
      </c>
      <c r="G3902" s="508">
        <v>46342</v>
      </c>
      <c r="H3902" s="508">
        <v>49538</v>
      </c>
      <c r="I3902" s="508">
        <v>52734</v>
      </c>
      <c r="J3902" s="508">
        <v>55930</v>
      </c>
      <c r="K3902" s="51" t="s">
        <v>2112</v>
      </c>
      <c r="L3902" s="51">
        <v>23</v>
      </c>
      <c r="M3902" s="51" t="s">
        <v>18437</v>
      </c>
      <c r="N3902" s="51" t="s">
        <v>1721</v>
      </c>
    </row>
    <row r="3903" spans="1:14" x14ac:dyDescent="0.2">
      <c r="A3903" s="51" t="s">
        <v>4241</v>
      </c>
      <c r="B3903" s="508">
        <v>33558</v>
      </c>
      <c r="C3903" s="508">
        <v>38352</v>
      </c>
      <c r="D3903" s="508">
        <v>43146</v>
      </c>
      <c r="E3903" s="508">
        <v>47940</v>
      </c>
      <c r="F3903" s="508">
        <v>51775</v>
      </c>
      <c r="G3903" s="508">
        <v>55610</v>
      </c>
      <c r="H3903" s="508">
        <v>59446</v>
      </c>
      <c r="I3903" s="508">
        <v>63281</v>
      </c>
      <c r="J3903" s="508">
        <v>67116</v>
      </c>
      <c r="K3903" s="51" t="s">
        <v>2112</v>
      </c>
      <c r="L3903" s="51">
        <v>23</v>
      </c>
      <c r="M3903" s="51" t="s">
        <v>18438</v>
      </c>
      <c r="N3903" s="51" t="s">
        <v>1721</v>
      </c>
    </row>
    <row r="3904" spans="1:14" x14ac:dyDescent="0.2">
      <c r="A3904" s="51" t="s">
        <v>10999</v>
      </c>
      <c r="B3904" s="508">
        <v>44744</v>
      </c>
      <c r="C3904" s="508">
        <v>51136</v>
      </c>
      <c r="D3904" s="508">
        <v>57528</v>
      </c>
      <c r="E3904" s="508">
        <v>63920</v>
      </c>
      <c r="F3904" s="508">
        <v>69034</v>
      </c>
      <c r="G3904" s="508">
        <v>74147</v>
      </c>
      <c r="H3904" s="508">
        <v>79261</v>
      </c>
      <c r="I3904" s="508">
        <v>84374</v>
      </c>
      <c r="J3904" s="508">
        <v>89488</v>
      </c>
      <c r="K3904" s="51" t="s">
        <v>2112</v>
      </c>
      <c r="L3904" s="51">
        <v>23</v>
      </c>
      <c r="M3904" s="51" t="s">
        <v>18439</v>
      </c>
      <c r="N3904" s="51" t="s">
        <v>1721</v>
      </c>
    </row>
    <row r="3905" spans="1:14" x14ac:dyDescent="0.2">
      <c r="A3905" s="51" t="s">
        <v>22447</v>
      </c>
      <c r="B3905" s="508">
        <v>16779</v>
      </c>
      <c r="C3905" s="508">
        <v>19176</v>
      </c>
      <c r="D3905" s="508">
        <v>21573</v>
      </c>
      <c r="E3905" s="508">
        <v>23970</v>
      </c>
      <c r="F3905" s="508">
        <v>25888</v>
      </c>
      <c r="G3905" s="508">
        <v>27805</v>
      </c>
      <c r="H3905" s="508">
        <v>29723</v>
      </c>
      <c r="I3905" s="508">
        <v>31640</v>
      </c>
      <c r="J3905" s="508">
        <v>33558</v>
      </c>
      <c r="K3905" s="51" t="s">
        <v>2123</v>
      </c>
      <c r="L3905" s="51">
        <v>99</v>
      </c>
      <c r="M3905" s="51" t="s">
        <v>18486</v>
      </c>
      <c r="N3905" s="51" t="s">
        <v>2210</v>
      </c>
    </row>
    <row r="3906" spans="1:14" x14ac:dyDescent="0.2">
      <c r="A3906" s="51" t="s">
        <v>5261</v>
      </c>
      <c r="B3906" s="508">
        <v>27965</v>
      </c>
      <c r="C3906" s="508">
        <v>31960</v>
      </c>
      <c r="D3906" s="508">
        <v>35955</v>
      </c>
      <c r="E3906" s="508">
        <v>39950</v>
      </c>
      <c r="F3906" s="508">
        <v>43146</v>
      </c>
      <c r="G3906" s="508">
        <v>46342</v>
      </c>
      <c r="H3906" s="508">
        <v>49538</v>
      </c>
      <c r="I3906" s="508">
        <v>52734</v>
      </c>
      <c r="J3906" s="508">
        <v>55930</v>
      </c>
      <c r="K3906" s="51" t="s">
        <v>2123</v>
      </c>
      <c r="L3906" s="51">
        <v>99</v>
      </c>
      <c r="M3906" s="51" t="s">
        <v>18437</v>
      </c>
      <c r="N3906" s="51" t="s">
        <v>2210</v>
      </c>
    </row>
    <row r="3907" spans="1:14" x14ac:dyDescent="0.2">
      <c r="A3907" s="51" t="s">
        <v>8168</v>
      </c>
      <c r="B3907" s="508">
        <v>33558</v>
      </c>
      <c r="C3907" s="508">
        <v>38352</v>
      </c>
      <c r="D3907" s="508">
        <v>43146</v>
      </c>
      <c r="E3907" s="508">
        <v>47940</v>
      </c>
      <c r="F3907" s="508">
        <v>51775</v>
      </c>
      <c r="G3907" s="508">
        <v>55610</v>
      </c>
      <c r="H3907" s="508">
        <v>59446</v>
      </c>
      <c r="I3907" s="508">
        <v>63281</v>
      </c>
      <c r="J3907" s="508">
        <v>67116</v>
      </c>
      <c r="K3907" s="51" t="s">
        <v>2123</v>
      </c>
      <c r="L3907" s="51">
        <v>99</v>
      </c>
      <c r="M3907" s="51" t="s">
        <v>18438</v>
      </c>
      <c r="N3907" s="51" t="s">
        <v>2210</v>
      </c>
    </row>
    <row r="3908" spans="1:14" x14ac:dyDescent="0.2">
      <c r="A3908" s="51" t="s">
        <v>11305</v>
      </c>
      <c r="B3908" s="508">
        <v>44744</v>
      </c>
      <c r="C3908" s="508">
        <v>51136</v>
      </c>
      <c r="D3908" s="508">
        <v>57528</v>
      </c>
      <c r="E3908" s="508">
        <v>63920</v>
      </c>
      <c r="F3908" s="508">
        <v>69034</v>
      </c>
      <c r="G3908" s="508">
        <v>74147</v>
      </c>
      <c r="H3908" s="508">
        <v>79261</v>
      </c>
      <c r="I3908" s="508">
        <v>84374</v>
      </c>
      <c r="J3908" s="508">
        <v>89488</v>
      </c>
      <c r="K3908" s="51" t="s">
        <v>2123</v>
      </c>
      <c r="L3908" s="51">
        <v>99</v>
      </c>
      <c r="M3908" s="51" t="s">
        <v>18439</v>
      </c>
      <c r="N3908" s="51" t="s">
        <v>2210</v>
      </c>
    </row>
    <row r="3909" spans="1:14" x14ac:dyDescent="0.2">
      <c r="A3909" s="51" t="s">
        <v>21822</v>
      </c>
      <c r="B3909" s="508">
        <v>16779</v>
      </c>
      <c r="C3909" s="508">
        <v>19176</v>
      </c>
      <c r="D3909" s="508">
        <v>21573</v>
      </c>
      <c r="E3909" s="508">
        <v>23970</v>
      </c>
      <c r="F3909" s="508">
        <v>25888</v>
      </c>
      <c r="G3909" s="508">
        <v>27805</v>
      </c>
      <c r="H3909" s="508">
        <v>29723</v>
      </c>
      <c r="I3909" s="508">
        <v>31640</v>
      </c>
      <c r="J3909" s="508">
        <v>33558</v>
      </c>
      <c r="K3909" s="51" t="s">
        <v>2115</v>
      </c>
      <c r="L3909" s="51">
        <v>31</v>
      </c>
      <c r="M3909" s="51" t="s">
        <v>18486</v>
      </c>
      <c r="N3909" s="51" t="s">
        <v>1793</v>
      </c>
    </row>
    <row r="3910" spans="1:14" x14ac:dyDescent="0.2">
      <c r="A3910" s="51" t="s">
        <v>4750</v>
      </c>
      <c r="B3910" s="508">
        <v>27965</v>
      </c>
      <c r="C3910" s="508">
        <v>31960</v>
      </c>
      <c r="D3910" s="508">
        <v>35955</v>
      </c>
      <c r="E3910" s="508">
        <v>39950</v>
      </c>
      <c r="F3910" s="508">
        <v>43146</v>
      </c>
      <c r="G3910" s="508">
        <v>46342</v>
      </c>
      <c r="H3910" s="508">
        <v>49538</v>
      </c>
      <c r="I3910" s="508">
        <v>52734</v>
      </c>
      <c r="J3910" s="508">
        <v>55930</v>
      </c>
      <c r="K3910" s="51" t="s">
        <v>2115</v>
      </c>
      <c r="L3910" s="51">
        <v>31</v>
      </c>
      <c r="M3910" s="51" t="s">
        <v>18437</v>
      </c>
      <c r="N3910" s="51" t="s">
        <v>1793</v>
      </c>
    </row>
    <row r="3911" spans="1:14" x14ac:dyDescent="0.2">
      <c r="A3911" s="51" t="s">
        <v>7546</v>
      </c>
      <c r="B3911" s="508">
        <v>33558</v>
      </c>
      <c r="C3911" s="508">
        <v>38352</v>
      </c>
      <c r="D3911" s="508">
        <v>43146</v>
      </c>
      <c r="E3911" s="508">
        <v>47940</v>
      </c>
      <c r="F3911" s="508">
        <v>51775</v>
      </c>
      <c r="G3911" s="508">
        <v>55610</v>
      </c>
      <c r="H3911" s="508">
        <v>59446</v>
      </c>
      <c r="I3911" s="508">
        <v>63281</v>
      </c>
      <c r="J3911" s="508">
        <v>67116</v>
      </c>
      <c r="K3911" s="51" t="s">
        <v>2115</v>
      </c>
      <c r="L3911" s="51">
        <v>31</v>
      </c>
      <c r="M3911" s="51" t="s">
        <v>18438</v>
      </c>
      <c r="N3911" s="51" t="s">
        <v>1793</v>
      </c>
    </row>
    <row r="3912" spans="1:14" x14ac:dyDescent="0.2">
      <c r="A3912" s="51" t="s">
        <v>11063</v>
      </c>
      <c r="B3912" s="508">
        <v>44744</v>
      </c>
      <c r="C3912" s="508">
        <v>51136</v>
      </c>
      <c r="D3912" s="508">
        <v>57528</v>
      </c>
      <c r="E3912" s="508">
        <v>63920</v>
      </c>
      <c r="F3912" s="508">
        <v>69034</v>
      </c>
      <c r="G3912" s="508">
        <v>74147</v>
      </c>
      <c r="H3912" s="508">
        <v>79261</v>
      </c>
      <c r="I3912" s="508">
        <v>84374</v>
      </c>
      <c r="J3912" s="508">
        <v>89488</v>
      </c>
      <c r="K3912" s="51" t="s">
        <v>2115</v>
      </c>
      <c r="L3912" s="51">
        <v>31</v>
      </c>
      <c r="M3912" s="51" t="s">
        <v>18439</v>
      </c>
      <c r="N3912" s="51" t="s">
        <v>1793</v>
      </c>
    </row>
    <row r="3913" spans="1:14" x14ac:dyDescent="0.2">
      <c r="A3913" s="51" t="s">
        <v>18744</v>
      </c>
      <c r="B3913" s="508">
        <v>16779</v>
      </c>
      <c r="C3913" s="508">
        <v>19176</v>
      </c>
      <c r="D3913" s="508">
        <v>21573</v>
      </c>
      <c r="E3913" s="508">
        <v>23970</v>
      </c>
      <c r="F3913" s="508">
        <v>25888</v>
      </c>
      <c r="G3913" s="508">
        <v>27805</v>
      </c>
      <c r="H3913" s="508">
        <v>29723</v>
      </c>
      <c r="I3913" s="508">
        <v>31640</v>
      </c>
      <c r="J3913" s="508">
        <v>33558</v>
      </c>
      <c r="K3913" s="51" t="s">
        <v>2086</v>
      </c>
      <c r="L3913" s="51">
        <v>23</v>
      </c>
      <c r="M3913" s="51" t="s">
        <v>18486</v>
      </c>
      <c r="N3913" s="51" t="s">
        <v>319</v>
      </c>
    </row>
    <row r="3914" spans="1:14" x14ac:dyDescent="0.2">
      <c r="A3914" s="51" t="s">
        <v>929</v>
      </c>
      <c r="B3914" s="508">
        <v>27965</v>
      </c>
      <c r="C3914" s="508">
        <v>31960</v>
      </c>
      <c r="D3914" s="508">
        <v>35955</v>
      </c>
      <c r="E3914" s="508">
        <v>39950</v>
      </c>
      <c r="F3914" s="508">
        <v>43146</v>
      </c>
      <c r="G3914" s="508">
        <v>46342</v>
      </c>
      <c r="H3914" s="508">
        <v>49538</v>
      </c>
      <c r="I3914" s="508">
        <v>52734</v>
      </c>
      <c r="J3914" s="508">
        <v>55930</v>
      </c>
      <c r="K3914" s="51" t="s">
        <v>2086</v>
      </c>
      <c r="L3914" s="51">
        <v>23</v>
      </c>
      <c r="M3914" s="51" t="s">
        <v>18437</v>
      </c>
      <c r="N3914" s="51" t="s">
        <v>319</v>
      </c>
    </row>
    <row r="3915" spans="1:14" x14ac:dyDescent="0.2">
      <c r="A3915" s="51" t="s">
        <v>9531</v>
      </c>
      <c r="B3915" s="508">
        <v>33558</v>
      </c>
      <c r="C3915" s="508">
        <v>38352</v>
      </c>
      <c r="D3915" s="508">
        <v>43146</v>
      </c>
      <c r="E3915" s="508">
        <v>47940</v>
      </c>
      <c r="F3915" s="508">
        <v>51775</v>
      </c>
      <c r="G3915" s="508">
        <v>55610</v>
      </c>
      <c r="H3915" s="508">
        <v>59446</v>
      </c>
      <c r="I3915" s="508">
        <v>63281</v>
      </c>
      <c r="J3915" s="508">
        <v>67116</v>
      </c>
      <c r="K3915" s="51" t="s">
        <v>2086</v>
      </c>
      <c r="L3915" s="51">
        <v>23</v>
      </c>
      <c r="M3915" s="51" t="s">
        <v>18438</v>
      </c>
      <c r="N3915" s="51" t="s">
        <v>319</v>
      </c>
    </row>
    <row r="3916" spans="1:14" x14ac:dyDescent="0.2">
      <c r="A3916" s="51" t="s">
        <v>9240</v>
      </c>
      <c r="B3916" s="508">
        <v>44744</v>
      </c>
      <c r="C3916" s="508">
        <v>51136</v>
      </c>
      <c r="D3916" s="508">
        <v>57528</v>
      </c>
      <c r="E3916" s="508">
        <v>63920</v>
      </c>
      <c r="F3916" s="508">
        <v>69034</v>
      </c>
      <c r="G3916" s="508">
        <v>74147</v>
      </c>
      <c r="H3916" s="508">
        <v>79261</v>
      </c>
      <c r="I3916" s="508">
        <v>84374</v>
      </c>
      <c r="J3916" s="508">
        <v>89488</v>
      </c>
      <c r="K3916" s="51" t="s">
        <v>2086</v>
      </c>
      <c r="L3916" s="51">
        <v>23</v>
      </c>
      <c r="M3916" s="51" t="s">
        <v>18439</v>
      </c>
      <c r="N3916" s="51" t="s">
        <v>319</v>
      </c>
    </row>
    <row r="3917" spans="1:14" x14ac:dyDescent="0.2">
      <c r="A3917" s="51" t="s">
        <v>22448</v>
      </c>
      <c r="B3917" s="508">
        <v>16779</v>
      </c>
      <c r="C3917" s="508">
        <v>19176</v>
      </c>
      <c r="D3917" s="508">
        <v>21573</v>
      </c>
      <c r="E3917" s="508">
        <v>23970</v>
      </c>
      <c r="F3917" s="508">
        <v>25888</v>
      </c>
      <c r="G3917" s="508">
        <v>27805</v>
      </c>
      <c r="H3917" s="508">
        <v>29723</v>
      </c>
      <c r="I3917" s="508">
        <v>31640</v>
      </c>
      <c r="J3917" s="508">
        <v>33558</v>
      </c>
      <c r="K3917" s="51" t="s">
        <v>2123</v>
      </c>
      <c r="L3917" s="51">
        <v>101</v>
      </c>
      <c r="M3917" s="51" t="s">
        <v>18486</v>
      </c>
      <c r="N3917" s="51" t="s">
        <v>2211</v>
      </c>
    </row>
    <row r="3918" spans="1:14" x14ac:dyDescent="0.2">
      <c r="A3918" s="51" t="s">
        <v>5262</v>
      </c>
      <c r="B3918" s="508">
        <v>27965</v>
      </c>
      <c r="C3918" s="508">
        <v>31960</v>
      </c>
      <c r="D3918" s="508">
        <v>35955</v>
      </c>
      <c r="E3918" s="508">
        <v>39950</v>
      </c>
      <c r="F3918" s="508">
        <v>43146</v>
      </c>
      <c r="G3918" s="508">
        <v>46342</v>
      </c>
      <c r="H3918" s="508">
        <v>49538</v>
      </c>
      <c r="I3918" s="508">
        <v>52734</v>
      </c>
      <c r="J3918" s="508">
        <v>55930</v>
      </c>
      <c r="K3918" s="51" t="s">
        <v>2123</v>
      </c>
      <c r="L3918" s="51">
        <v>101</v>
      </c>
      <c r="M3918" s="51" t="s">
        <v>18437</v>
      </c>
      <c r="N3918" s="51" t="s">
        <v>2211</v>
      </c>
    </row>
    <row r="3919" spans="1:14" x14ac:dyDescent="0.2">
      <c r="A3919" s="51" t="s">
        <v>8169</v>
      </c>
      <c r="B3919" s="508">
        <v>33558</v>
      </c>
      <c r="C3919" s="508">
        <v>38352</v>
      </c>
      <c r="D3919" s="508">
        <v>43146</v>
      </c>
      <c r="E3919" s="508">
        <v>47940</v>
      </c>
      <c r="F3919" s="508">
        <v>51775</v>
      </c>
      <c r="G3919" s="508">
        <v>55610</v>
      </c>
      <c r="H3919" s="508">
        <v>59446</v>
      </c>
      <c r="I3919" s="508">
        <v>63281</v>
      </c>
      <c r="J3919" s="508">
        <v>67116</v>
      </c>
      <c r="K3919" s="51" t="s">
        <v>2123</v>
      </c>
      <c r="L3919" s="51">
        <v>101</v>
      </c>
      <c r="M3919" s="51" t="s">
        <v>18438</v>
      </c>
      <c r="N3919" s="51" t="s">
        <v>2211</v>
      </c>
    </row>
    <row r="3920" spans="1:14" x14ac:dyDescent="0.2">
      <c r="A3920" s="51" t="s">
        <v>11306</v>
      </c>
      <c r="B3920" s="508">
        <v>44744</v>
      </c>
      <c r="C3920" s="508">
        <v>51136</v>
      </c>
      <c r="D3920" s="508">
        <v>57528</v>
      </c>
      <c r="E3920" s="508">
        <v>63920</v>
      </c>
      <c r="F3920" s="508">
        <v>69034</v>
      </c>
      <c r="G3920" s="508">
        <v>74147</v>
      </c>
      <c r="H3920" s="508">
        <v>79261</v>
      </c>
      <c r="I3920" s="508">
        <v>84374</v>
      </c>
      <c r="J3920" s="508">
        <v>89488</v>
      </c>
      <c r="K3920" s="51" t="s">
        <v>2123</v>
      </c>
      <c r="L3920" s="51">
        <v>101</v>
      </c>
      <c r="M3920" s="51" t="s">
        <v>18439</v>
      </c>
      <c r="N3920" s="51" t="s">
        <v>2211</v>
      </c>
    </row>
    <row r="3921" spans="1:14" x14ac:dyDescent="0.2">
      <c r="A3921" s="51" t="s">
        <v>21911</v>
      </c>
      <c r="B3921" s="508">
        <v>16779</v>
      </c>
      <c r="C3921" s="508">
        <v>19176</v>
      </c>
      <c r="D3921" s="508">
        <v>21573</v>
      </c>
      <c r="E3921" s="508">
        <v>23970</v>
      </c>
      <c r="F3921" s="508">
        <v>25888</v>
      </c>
      <c r="G3921" s="508">
        <v>27805</v>
      </c>
      <c r="H3921" s="508">
        <v>29723</v>
      </c>
      <c r="I3921" s="508">
        <v>31640</v>
      </c>
      <c r="J3921" s="508">
        <v>33558</v>
      </c>
      <c r="K3921" s="51" t="s">
        <v>2116</v>
      </c>
      <c r="L3921" s="51">
        <v>33</v>
      </c>
      <c r="M3921" s="51" t="s">
        <v>18486</v>
      </c>
      <c r="N3921" s="51" t="s">
        <v>47</v>
      </c>
    </row>
    <row r="3922" spans="1:14" x14ac:dyDescent="0.2">
      <c r="A3922" s="51" t="s">
        <v>1920</v>
      </c>
      <c r="B3922" s="508">
        <v>27965</v>
      </c>
      <c r="C3922" s="508">
        <v>31960</v>
      </c>
      <c r="D3922" s="508">
        <v>35955</v>
      </c>
      <c r="E3922" s="508">
        <v>39950</v>
      </c>
      <c r="F3922" s="508">
        <v>43146</v>
      </c>
      <c r="G3922" s="508">
        <v>46342</v>
      </c>
      <c r="H3922" s="508">
        <v>49538</v>
      </c>
      <c r="I3922" s="508">
        <v>52734</v>
      </c>
      <c r="J3922" s="508">
        <v>55930</v>
      </c>
      <c r="K3922" s="51" t="s">
        <v>2116</v>
      </c>
      <c r="L3922" s="51">
        <v>33</v>
      </c>
      <c r="M3922" s="51" t="s">
        <v>18437</v>
      </c>
      <c r="N3922" s="51" t="s">
        <v>47</v>
      </c>
    </row>
    <row r="3923" spans="1:14" x14ac:dyDescent="0.2">
      <c r="A3923" s="51" t="s">
        <v>7635</v>
      </c>
      <c r="B3923" s="508">
        <v>33558</v>
      </c>
      <c r="C3923" s="508">
        <v>38352</v>
      </c>
      <c r="D3923" s="508">
        <v>43146</v>
      </c>
      <c r="E3923" s="508">
        <v>47940</v>
      </c>
      <c r="F3923" s="508">
        <v>51775</v>
      </c>
      <c r="G3923" s="508">
        <v>55610</v>
      </c>
      <c r="H3923" s="508">
        <v>59446</v>
      </c>
      <c r="I3923" s="508">
        <v>63281</v>
      </c>
      <c r="J3923" s="508">
        <v>67116</v>
      </c>
      <c r="K3923" s="51" t="s">
        <v>2116</v>
      </c>
      <c r="L3923" s="51">
        <v>33</v>
      </c>
      <c r="M3923" s="51" t="s">
        <v>18438</v>
      </c>
      <c r="N3923" s="51" t="s">
        <v>47</v>
      </c>
    </row>
    <row r="3924" spans="1:14" x14ac:dyDescent="0.2">
      <c r="A3924" s="51" t="s">
        <v>11152</v>
      </c>
      <c r="B3924" s="508">
        <v>44744</v>
      </c>
      <c r="C3924" s="508">
        <v>51136</v>
      </c>
      <c r="D3924" s="508">
        <v>57528</v>
      </c>
      <c r="E3924" s="508">
        <v>63920</v>
      </c>
      <c r="F3924" s="508">
        <v>69034</v>
      </c>
      <c r="G3924" s="508">
        <v>74147</v>
      </c>
      <c r="H3924" s="508">
        <v>79261</v>
      </c>
      <c r="I3924" s="508">
        <v>84374</v>
      </c>
      <c r="J3924" s="508">
        <v>89488</v>
      </c>
      <c r="K3924" s="51" t="s">
        <v>2116</v>
      </c>
      <c r="L3924" s="51">
        <v>33</v>
      </c>
      <c r="M3924" s="51" t="s">
        <v>18439</v>
      </c>
      <c r="N3924" s="51" t="s">
        <v>47</v>
      </c>
    </row>
    <row r="3925" spans="1:14" x14ac:dyDescent="0.2">
      <c r="A3925" s="51" t="s">
        <v>20841</v>
      </c>
      <c r="B3925" s="508">
        <v>16779</v>
      </c>
      <c r="C3925" s="508">
        <v>19176</v>
      </c>
      <c r="D3925" s="508">
        <v>21573</v>
      </c>
      <c r="E3925" s="508">
        <v>23970</v>
      </c>
      <c r="F3925" s="508">
        <v>25888</v>
      </c>
      <c r="G3925" s="508">
        <v>27805</v>
      </c>
      <c r="H3925" s="508">
        <v>29723</v>
      </c>
      <c r="I3925" s="508">
        <v>31640</v>
      </c>
      <c r="J3925" s="508">
        <v>33558</v>
      </c>
      <c r="K3925" s="51" t="s">
        <v>2103</v>
      </c>
      <c r="L3925" s="51">
        <v>33</v>
      </c>
      <c r="M3925" s="51" t="s">
        <v>18486</v>
      </c>
      <c r="N3925" s="51" t="s">
        <v>810</v>
      </c>
    </row>
    <row r="3926" spans="1:14" x14ac:dyDescent="0.2">
      <c r="A3926" s="51" t="s">
        <v>1544</v>
      </c>
      <c r="B3926" s="508">
        <v>27965</v>
      </c>
      <c r="C3926" s="508">
        <v>31960</v>
      </c>
      <c r="D3926" s="508">
        <v>35955</v>
      </c>
      <c r="E3926" s="508">
        <v>39950</v>
      </c>
      <c r="F3926" s="508">
        <v>43146</v>
      </c>
      <c r="G3926" s="508">
        <v>46342</v>
      </c>
      <c r="H3926" s="508">
        <v>49538</v>
      </c>
      <c r="I3926" s="508">
        <v>52734</v>
      </c>
      <c r="J3926" s="508">
        <v>55930</v>
      </c>
      <c r="K3926" s="51" t="s">
        <v>2103</v>
      </c>
      <c r="L3926" s="51">
        <v>33</v>
      </c>
      <c r="M3926" s="51" t="s">
        <v>18437</v>
      </c>
      <c r="N3926" s="51" t="s">
        <v>810</v>
      </c>
    </row>
    <row r="3927" spans="1:14" x14ac:dyDescent="0.2">
      <c r="A3927" s="51" t="s">
        <v>6888</v>
      </c>
      <c r="B3927" s="508">
        <v>33558</v>
      </c>
      <c r="C3927" s="508">
        <v>38352</v>
      </c>
      <c r="D3927" s="508">
        <v>43146</v>
      </c>
      <c r="E3927" s="508">
        <v>47940</v>
      </c>
      <c r="F3927" s="508">
        <v>51775</v>
      </c>
      <c r="G3927" s="508">
        <v>55610</v>
      </c>
      <c r="H3927" s="508">
        <v>59446</v>
      </c>
      <c r="I3927" s="508">
        <v>63281</v>
      </c>
      <c r="J3927" s="508">
        <v>67116</v>
      </c>
      <c r="K3927" s="51" t="s">
        <v>2103</v>
      </c>
      <c r="L3927" s="51">
        <v>33</v>
      </c>
      <c r="M3927" s="51" t="s">
        <v>18438</v>
      </c>
      <c r="N3927" s="51" t="s">
        <v>810</v>
      </c>
    </row>
    <row r="3928" spans="1:14" x14ac:dyDescent="0.2">
      <c r="A3928" s="51" t="s">
        <v>6289</v>
      </c>
      <c r="B3928" s="508">
        <v>44744</v>
      </c>
      <c r="C3928" s="508">
        <v>51136</v>
      </c>
      <c r="D3928" s="508">
        <v>57528</v>
      </c>
      <c r="E3928" s="508">
        <v>63920</v>
      </c>
      <c r="F3928" s="508">
        <v>69034</v>
      </c>
      <c r="G3928" s="508">
        <v>74147</v>
      </c>
      <c r="H3928" s="508">
        <v>79261</v>
      </c>
      <c r="I3928" s="508">
        <v>84374</v>
      </c>
      <c r="J3928" s="508">
        <v>89488</v>
      </c>
      <c r="K3928" s="51" t="s">
        <v>2103</v>
      </c>
      <c r="L3928" s="51">
        <v>33</v>
      </c>
      <c r="M3928" s="51" t="s">
        <v>18439</v>
      </c>
      <c r="N3928" s="51" t="s">
        <v>810</v>
      </c>
    </row>
    <row r="3929" spans="1:14" x14ac:dyDescent="0.2">
      <c r="A3929" s="51" t="s">
        <v>22782</v>
      </c>
      <c r="B3929" s="508">
        <v>16779</v>
      </c>
      <c r="C3929" s="508">
        <v>19176</v>
      </c>
      <c r="D3929" s="508">
        <v>21573</v>
      </c>
      <c r="E3929" s="508">
        <v>23970</v>
      </c>
      <c r="F3929" s="508">
        <v>25888</v>
      </c>
      <c r="G3929" s="508">
        <v>27805</v>
      </c>
      <c r="H3929" s="508">
        <v>29723</v>
      </c>
      <c r="I3929" s="508">
        <v>31640</v>
      </c>
      <c r="J3929" s="508">
        <v>33558</v>
      </c>
      <c r="K3929" s="51" t="s">
        <v>2126</v>
      </c>
      <c r="L3929" s="51">
        <v>580</v>
      </c>
      <c r="M3929" s="51" t="s">
        <v>18486</v>
      </c>
      <c r="N3929" s="51" t="s">
        <v>6098</v>
      </c>
    </row>
    <row r="3930" spans="1:14" x14ac:dyDescent="0.2">
      <c r="A3930" s="51" t="s">
        <v>2417</v>
      </c>
      <c r="B3930" s="508">
        <v>27965</v>
      </c>
      <c r="C3930" s="508">
        <v>31960</v>
      </c>
      <c r="D3930" s="508">
        <v>35955</v>
      </c>
      <c r="E3930" s="508">
        <v>39950</v>
      </c>
      <c r="F3930" s="508">
        <v>43146</v>
      </c>
      <c r="G3930" s="508">
        <v>46342</v>
      </c>
      <c r="H3930" s="508">
        <v>49538</v>
      </c>
      <c r="I3930" s="508">
        <v>52734</v>
      </c>
      <c r="J3930" s="508">
        <v>55930</v>
      </c>
      <c r="K3930" s="51" t="s">
        <v>2126</v>
      </c>
      <c r="L3930" s="51">
        <v>580</v>
      </c>
      <c r="M3930" s="51" t="s">
        <v>18437</v>
      </c>
      <c r="N3930" s="51" t="s">
        <v>6098</v>
      </c>
    </row>
    <row r="3931" spans="1:14" x14ac:dyDescent="0.2">
      <c r="A3931" s="51" t="s">
        <v>8510</v>
      </c>
      <c r="B3931" s="508">
        <v>33558</v>
      </c>
      <c r="C3931" s="508">
        <v>38352</v>
      </c>
      <c r="D3931" s="508">
        <v>43146</v>
      </c>
      <c r="E3931" s="508">
        <v>47940</v>
      </c>
      <c r="F3931" s="508">
        <v>51775</v>
      </c>
      <c r="G3931" s="508">
        <v>55610</v>
      </c>
      <c r="H3931" s="508">
        <v>59446</v>
      </c>
      <c r="I3931" s="508">
        <v>63281</v>
      </c>
      <c r="J3931" s="508">
        <v>67116</v>
      </c>
      <c r="K3931" s="51" t="s">
        <v>2126</v>
      </c>
      <c r="L3931" s="51">
        <v>580</v>
      </c>
      <c r="M3931" s="51" t="s">
        <v>18438</v>
      </c>
      <c r="N3931" s="51" t="s">
        <v>6098</v>
      </c>
    </row>
    <row r="3932" spans="1:14" x14ac:dyDescent="0.2">
      <c r="A3932" s="51" t="s">
        <v>11542</v>
      </c>
      <c r="B3932" s="508">
        <v>44744</v>
      </c>
      <c r="C3932" s="508">
        <v>51136</v>
      </c>
      <c r="D3932" s="508">
        <v>57528</v>
      </c>
      <c r="E3932" s="508">
        <v>63920</v>
      </c>
      <c r="F3932" s="508">
        <v>69034</v>
      </c>
      <c r="G3932" s="508">
        <v>74147</v>
      </c>
      <c r="H3932" s="508">
        <v>79261</v>
      </c>
      <c r="I3932" s="508">
        <v>84374</v>
      </c>
      <c r="J3932" s="508">
        <v>89488</v>
      </c>
      <c r="K3932" s="51" t="s">
        <v>2126</v>
      </c>
      <c r="L3932" s="51">
        <v>580</v>
      </c>
      <c r="M3932" s="51" t="s">
        <v>18439</v>
      </c>
      <c r="N3932" s="51" t="s">
        <v>6098</v>
      </c>
    </row>
    <row r="3933" spans="1:14" x14ac:dyDescent="0.2">
      <c r="A3933" s="51" t="s">
        <v>18532</v>
      </c>
      <c r="B3933" s="508">
        <v>16779</v>
      </c>
      <c r="C3933" s="508">
        <v>19176</v>
      </c>
      <c r="D3933" s="508">
        <v>21573</v>
      </c>
      <c r="E3933" s="508">
        <v>23970</v>
      </c>
      <c r="F3933" s="508">
        <v>25888</v>
      </c>
      <c r="G3933" s="508">
        <v>27805</v>
      </c>
      <c r="H3933" s="508">
        <v>29723</v>
      </c>
      <c r="I3933" s="508">
        <v>31640</v>
      </c>
      <c r="J3933" s="508">
        <v>33558</v>
      </c>
      <c r="K3933" s="51" t="s">
        <v>2082</v>
      </c>
      <c r="L3933" s="51">
        <v>39</v>
      </c>
      <c r="M3933" s="51" t="s">
        <v>18486</v>
      </c>
      <c r="N3933" s="51" t="s">
        <v>613</v>
      </c>
    </row>
    <row r="3934" spans="1:14" x14ac:dyDescent="0.2">
      <c r="A3934" s="51" t="s">
        <v>3449</v>
      </c>
      <c r="B3934" s="508">
        <v>27965</v>
      </c>
      <c r="C3934" s="508">
        <v>31960</v>
      </c>
      <c r="D3934" s="508">
        <v>35955</v>
      </c>
      <c r="E3934" s="508">
        <v>39950</v>
      </c>
      <c r="F3934" s="508">
        <v>43146</v>
      </c>
      <c r="G3934" s="508">
        <v>46342</v>
      </c>
      <c r="H3934" s="508">
        <v>49538</v>
      </c>
      <c r="I3934" s="508">
        <v>52734</v>
      </c>
      <c r="J3934" s="508">
        <v>55930</v>
      </c>
      <c r="K3934" s="51" t="s">
        <v>2082</v>
      </c>
      <c r="L3934" s="51">
        <v>39</v>
      </c>
      <c r="M3934" s="51" t="s">
        <v>18437</v>
      </c>
      <c r="N3934" s="51" t="s">
        <v>613</v>
      </c>
    </row>
    <row r="3935" spans="1:14" x14ac:dyDescent="0.2">
      <c r="A3935" s="51" t="s">
        <v>1761</v>
      </c>
      <c r="B3935" s="508">
        <v>33558</v>
      </c>
      <c r="C3935" s="508">
        <v>38352</v>
      </c>
      <c r="D3935" s="508">
        <v>43146</v>
      </c>
      <c r="E3935" s="508">
        <v>47940</v>
      </c>
      <c r="F3935" s="508">
        <v>51775</v>
      </c>
      <c r="G3935" s="508">
        <v>55610</v>
      </c>
      <c r="H3935" s="508">
        <v>59446</v>
      </c>
      <c r="I3935" s="508">
        <v>63281</v>
      </c>
      <c r="J3935" s="508">
        <v>67116</v>
      </c>
      <c r="K3935" s="51" t="s">
        <v>2082</v>
      </c>
      <c r="L3935" s="51">
        <v>39</v>
      </c>
      <c r="M3935" s="51" t="s">
        <v>18438</v>
      </c>
      <c r="N3935" s="51" t="s">
        <v>613</v>
      </c>
    </row>
    <row r="3936" spans="1:14" x14ac:dyDescent="0.2">
      <c r="A3936" s="51" t="s">
        <v>2695</v>
      </c>
      <c r="B3936" s="508">
        <v>44744</v>
      </c>
      <c r="C3936" s="508">
        <v>51136</v>
      </c>
      <c r="D3936" s="508">
        <v>57528</v>
      </c>
      <c r="E3936" s="508">
        <v>63920</v>
      </c>
      <c r="F3936" s="508">
        <v>69034</v>
      </c>
      <c r="G3936" s="508">
        <v>74147</v>
      </c>
      <c r="H3936" s="508">
        <v>79261</v>
      </c>
      <c r="I3936" s="508">
        <v>84374</v>
      </c>
      <c r="J3936" s="508">
        <v>89488</v>
      </c>
      <c r="K3936" s="51" t="s">
        <v>2082</v>
      </c>
      <c r="L3936" s="51">
        <v>39</v>
      </c>
      <c r="M3936" s="51" t="s">
        <v>18439</v>
      </c>
      <c r="N3936" s="51" t="s">
        <v>613</v>
      </c>
    </row>
    <row r="3937" spans="1:14" x14ac:dyDescent="0.2">
      <c r="A3937" s="51" t="s">
        <v>21046</v>
      </c>
      <c r="B3937" s="508">
        <v>16779</v>
      </c>
      <c r="C3937" s="508">
        <v>19176</v>
      </c>
      <c r="D3937" s="508">
        <v>21573</v>
      </c>
      <c r="E3937" s="508">
        <v>23970</v>
      </c>
      <c r="F3937" s="508">
        <v>25888</v>
      </c>
      <c r="G3937" s="508">
        <v>27805</v>
      </c>
      <c r="H3937" s="508">
        <v>29723</v>
      </c>
      <c r="I3937" s="508">
        <v>31640</v>
      </c>
      <c r="J3937" s="508">
        <v>33558</v>
      </c>
      <c r="K3937" s="51" t="s">
        <v>2104</v>
      </c>
      <c r="L3937" s="51">
        <v>31</v>
      </c>
      <c r="M3937" s="51" t="s">
        <v>18486</v>
      </c>
      <c r="N3937" s="51" t="s">
        <v>613</v>
      </c>
    </row>
    <row r="3938" spans="1:14" x14ac:dyDescent="0.2">
      <c r="A3938" s="51" t="s">
        <v>4419</v>
      </c>
      <c r="B3938" s="508">
        <v>27965</v>
      </c>
      <c r="C3938" s="508">
        <v>31960</v>
      </c>
      <c r="D3938" s="508">
        <v>35955</v>
      </c>
      <c r="E3938" s="508">
        <v>39950</v>
      </c>
      <c r="F3938" s="508">
        <v>43146</v>
      </c>
      <c r="G3938" s="508">
        <v>46342</v>
      </c>
      <c r="H3938" s="508">
        <v>49538</v>
      </c>
      <c r="I3938" s="508">
        <v>52734</v>
      </c>
      <c r="J3938" s="508">
        <v>55930</v>
      </c>
      <c r="K3938" s="51" t="s">
        <v>2104</v>
      </c>
      <c r="L3938" s="51">
        <v>31</v>
      </c>
      <c r="M3938" s="51" t="s">
        <v>18437</v>
      </c>
      <c r="N3938" s="51" t="s">
        <v>613</v>
      </c>
    </row>
    <row r="3939" spans="1:14" x14ac:dyDescent="0.2">
      <c r="A3939" s="51" t="s">
        <v>7088</v>
      </c>
      <c r="B3939" s="508">
        <v>33558</v>
      </c>
      <c r="C3939" s="508">
        <v>38352</v>
      </c>
      <c r="D3939" s="508">
        <v>43146</v>
      </c>
      <c r="E3939" s="508">
        <v>47940</v>
      </c>
      <c r="F3939" s="508">
        <v>51775</v>
      </c>
      <c r="G3939" s="508">
        <v>55610</v>
      </c>
      <c r="H3939" s="508">
        <v>59446</v>
      </c>
      <c r="I3939" s="508">
        <v>63281</v>
      </c>
      <c r="J3939" s="508">
        <v>67116</v>
      </c>
      <c r="K3939" s="51" t="s">
        <v>2104</v>
      </c>
      <c r="L3939" s="51">
        <v>31</v>
      </c>
      <c r="M3939" s="51" t="s">
        <v>18438</v>
      </c>
      <c r="N3939" s="51" t="s">
        <v>613</v>
      </c>
    </row>
    <row r="3940" spans="1:14" x14ac:dyDescent="0.2">
      <c r="A3940" s="51" t="s">
        <v>6480</v>
      </c>
      <c r="B3940" s="508">
        <v>44744</v>
      </c>
      <c r="C3940" s="508">
        <v>51136</v>
      </c>
      <c r="D3940" s="508">
        <v>57528</v>
      </c>
      <c r="E3940" s="508">
        <v>63920</v>
      </c>
      <c r="F3940" s="508">
        <v>69034</v>
      </c>
      <c r="G3940" s="508">
        <v>74147</v>
      </c>
      <c r="H3940" s="508">
        <v>79261</v>
      </c>
      <c r="I3940" s="508">
        <v>84374</v>
      </c>
      <c r="J3940" s="508">
        <v>89488</v>
      </c>
      <c r="K3940" s="51" t="s">
        <v>2104</v>
      </c>
      <c r="L3940" s="51">
        <v>31</v>
      </c>
      <c r="M3940" s="51" t="s">
        <v>18439</v>
      </c>
      <c r="N3940" s="51" t="s">
        <v>613</v>
      </c>
    </row>
    <row r="3941" spans="1:14" x14ac:dyDescent="0.2">
      <c r="A3941" s="51" t="s">
        <v>19073</v>
      </c>
      <c r="B3941" s="508">
        <v>16779</v>
      </c>
      <c r="C3941" s="508">
        <v>19176</v>
      </c>
      <c r="D3941" s="508">
        <v>21573</v>
      </c>
      <c r="E3941" s="508">
        <v>23970</v>
      </c>
      <c r="F3941" s="508">
        <v>25888</v>
      </c>
      <c r="G3941" s="508">
        <v>27805</v>
      </c>
      <c r="H3941" s="508">
        <v>29723</v>
      </c>
      <c r="I3941" s="508">
        <v>31640</v>
      </c>
      <c r="J3941" s="508">
        <v>33558</v>
      </c>
      <c r="K3941" s="51" t="s">
        <v>2091</v>
      </c>
      <c r="L3941" s="51">
        <v>77</v>
      </c>
      <c r="M3941" s="51" t="s">
        <v>18486</v>
      </c>
      <c r="N3941" s="51" t="s">
        <v>2825</v>
      </c>
    </row>
    <row r="3942" spans="1:14" x14ac:dyDescent="0.2">
      <c r="A3942" s="51" t="s">
        <v>3312</v>
      </c>
      <c r="B3942" s="508">
        <v>27965</v>
      </c>
      <c r="C3942" s="508">
        <v>31960</v>
      </c>
      <c r="D3942" s="508">
        <v>35955</v>
      </c>
      <c r="E3942" s="508">
        <v>39950</v>
      </c>
      <c r="F3942" s="508">
        <v>43146</v>
      </c>
      <c r="G3942" s="508">
        <v>46342</v>
      </c>
      <c r="H3942" s="508">
        <v>49538</v>
      </c>
      <c r="I3942" s="508">
        <v>52734</v>
      </c>
      <c r="J3942" s="508">
        <v>55930</v>
      </c>
      <c r="K3942" s="51" t="s">
        <v>2091</v>
      </c>
      <c r="L3942" s="51">
        <v>77</v>
      </c>
      <c r="M3942" s="51" t="s">
        <v>18437</v>
      </c>
      <c r="N3942" s="51" t="s">
        <v>2825</v>
      </c>
    </row>
    <row r="3943" spans="1:14" x14ac:dyDescent="0.2">
      <c r="A3943" s="51" t="s">
        <v>9691</v>
      </c>
      <c r="B3943" s="508">
        <v>33558</v>
      </c>
      <c r="C3943" s="508">
        <v>38352</v>
      </c>
      <c r="D3943" s="508">
        <v>43146</v>
      </c>
      <c r="E3943" s="508">
        <v>47940</v>
      </c>
      <c r="F3943" s="508">
        <v>51775</v>
      </c>
      <c r="G3943" s="508">
        <v>55610</v>
      </c>
      <c r="H3943" s="508">
        <v>59446</v>
      </c>
      <c r="I3943" s="508">
        <v>63281</v>
      </c>
      <c r="J3943" s="508">
        <v>67116</v>
      </c>
      <c r="K3943" s="51" t="s">
        <v>2091</v>
      </c>
      <c r="L3943" s="51">
        <v>77</v>
      </c>
      <c r="M3943" s="51" t="s">
        <v>18438</v>
      </c>
      <c r="N3943" s="51" t="s">
        <v>2825</v>
      </c>
    </row>
    <row r="3944" spans="1:14" x14ac:dyDescent="0.2">
      <c r="A3944" s="51" t="s">
        <v>5608</v>
      </c>
      <c r="B3944" s="508">
        <v>44744</v>
      </c>
      <c r="C3944" s="508">
        <v>51136</v>
      </c>
      <c r="D3944" s="508">
        <v>57528</v>
      </c>
      <c r="E3944" s="508">
        <v>63920</v>
      </c>
      <c r="F3944" s="508">
        <v>69034</v>
      </c>
      <c r="G3944" s="508">
        <v>74147</v>
      </c>
      <c r="H3944" s="508">
        <v>79261</v>
      </c>
      <c r="I3944" s="508">
        <v>84374</v>
      </c>
      <c r="J3944" s="508">
        <v>89488</v>
      </c>
      <c r="K3944" s="51" t="s">
        <v>2091</v>
      </c>
      <c r="L3944" s="51">
        <v>77</v>
      </c>
      <c r="M3944" s="51" t="s">
        <v>18439</v>
      </c>
      <c r="N3944" s="51" t="s">
        <v>2825</v>
      </c>
    </row>
    <row r="3945" spans="1:14" x14ac:dyDescent="0.2">
      <c r="A3945" s="51" t="s">
        <v>19558</v>
      </c>
      <c r="B3945" s="508">
        <v>16779</v>
      </c>
      <c r="C3945" s="508">
        <v>19176</v>
      </c>
      <c r="D3945" s="508">
        <v>21573</v>
      </c>
      <c r="E3945" s="508">
        <v>23970</v>
      </c>
      <c r="F3945" s="508">
        <v>25888</v>
      </c>
      <c r="G3945" s="508">
        <v>27805</v>
      </c>
      <c r="H3945" s="508">
        <v>29723</v>
      </c>
      <c r="I3945" s="508">
        <v>31640</v>
      </c>
      <c r="J3945" s="508">
        <v>33558</v>
      </c>
      <c r="K3945" s="51" t="s">
        <v>2096</v>
      </c>
      <c r="L3945" s="51">
        <v>35</v>
      </c>
      <c r="M3945" s="51" t="s">
        <v>18486</v>
      </c>
      <c r="N3945" s="51" t="s">
        <v>488</v>
      </c>
    </row>
    <row r="3946" spans="1:14" x14ac:dyDescent="0.2">
      <c r="A3946" s="51" t="s">
        <v>3783</v>
      </c>
      <c r="B3946" s="508">
        <v>27965</v>
      </c>
      <c r="C3946" s="508">
        <v>31960</v>
      </c>
      <c r="D3946" s="508">
        <v>35955</v>
      </c>
      <c r="E3946" s="508">
        <v>39950</v>
      </c>
      <c r="F3946" s="508">
        <v>43146</v>
      </c>
      <c r="G3946" s="508">
        <v>46342</v>
      </c>
      <c r="H3946" s="508">
        <v>49538</v>
      </c>
      <c r="I3946" s="508">
        <v>52734</v>
      </c>
      <c r="J3946" s="508">
        <v>55930</v>
      </c>
      <c r="K3946" s="51" t="s">
        <v>2096</v>
      </c>
      <c r="L3946" s="51">
        <v>35</v>
      </c>
      <c r="M3946" s="51" t="s">
        <v>18437</v>
      </c>
      <c r="N3946" s="51" t="s">
        <v>488</v>
      </c>
    </row>
    <row r="3947" spans="1:14" x14ac:dyDescent="0.2">
      <c r="A3947" s="51" t="s">
        <v>3148</v>
      </c>
      <c r="B3947" s="508">
        <v>33558</v>
      </c>
      <c r="C3947" s="508">
        <v>38352</v>
      </c>
      <c r="D3947" s="508">
        <v>43146</v>
      </c>
      <c r="E3947" s="508">
        <v>47940</v>
      </c>
      <c r="F3947" s="508">
        <v>51775</v>
      </c>
      <c r="G3947" s="508">
        <v>55610</v>
      </c>
      <c r="H3947" s="508">
        <v>59446</v>
      </c>
      <c r="I3947" s="508">
        <v>63281</v>
      </c>
      <c r="J3947" s="508">
        <v>67116</v>
      </c>
      <c r="K3947" s="51" t="s">
        <v>2096</v>
      </c>
      <c r="L3947" s="51">
        <v>35</v>
      </c>
      <c r="M3947" s="51" t="s">
        <v>18438</v>
      </c>
      <c r="N3947" s="51" t="s">
        <v>488</v>
      </c>
    </row>
    <row r="3948" spans="1:14" x14ac:dyDescent="0.2">
      <c r="A3948" s="51" t="s">
        <v>10510</v>
      </c>
      <c r="B3948" s="508">
        <v>44744</v>
      </c>
      <c r="C3948" s="508">
        <v>51136</v>
      </c>
      <c r="D3948" s="508">
        <v>57528</v>
      </c>
      <c r="E3948" s="508">
        <v>63920</v>
      </c>
      <c r="F3948" s="508">
        <v>69034</v>
      </c>
      <c r="G3948" s="508">
        <v>74147</v>
      </c>
      <c r="H3948" s="508">
        <v>79261</v>
      </c>
      <c r="I3948" s="508">
        <v>84374</v>
      </c>
      <c r="J3948" s="508">
        <v>89488</v>
      </c>
      <c r="K3948" s="51" t="s">
        <v>2096</v>
      </c>
      <c r="L3948" s="51">
        <v>35</v>
      </c>
      <c r="M3948" s="51" t="s">
        <v>18439</v>
      </c>
      <c r="N3948" s="51" t="s">
        <v>488</v>
      </c>
    </row>
    <row r="3949" spans="1:14" x14ac:dyDescent="0.2">
      <c r="A3949" s="51" t="s">
        <v>23081</v>
      </c>
      <c r="B3949" s="508">
        <v>16779</v>
      </c>
      <c r="C3949" s="508">
        <v>19176</v>
      </c>
      <c r="D3949" s="508">
        <v>21573</v>
      </c>
      <c r="E3949" s="508">
        <v>23970</v>
      </c>
      <c r="F3949" s="508">
        <v>25888</v>
      </c>
      <c r="G3949" s="508">
        <v>27805</v>
      </c>
      <c r="H3949" s="508">
        <v>29723</v>
      </c>
      <c r="I3949" s="508">
        <v>31640</v>
      </c>
      <c r="J3949" s="508">
        <v>33558</v>
      </c>
      <c r="K3949" s="51" t="s">
        <v>2127</v>
      </c>
      <c r="L3949" s="51">
        <v>15</v>
      </c>
      <c r="M3949" s="51" t="s">
        <v>18486</v>
      </c>
      <c r="N3949" s="51" t="s">
        <v>2875</v>
      </c>
    </row>
    <row r="3950" spans="1:14" x14ac:dyDescent="0.2">
      <c r="A3950" s="51" t="s">
        <v>2459</v>
      </c>
      <c r="B3950" s="508">
        <v>27965</v>
      </c>
      <c r="C3950" s="508">
        <v>31960</v>
      </c>
      <c r="D3950" s="508">
        <v>35955</v>
      </c>
      <c r="E3950" s="508">
        <v>39950</v>
      </c>
      <c r="F3950" s="508">
        <v>43146</v>
      </c>
      <c r="G3950" s="508">
        <v>46342</v>
      </c>
      <c r="H3950" s="508">
        <v>49538</v>
      </c>
      <c r="I3950" s="508">
        <v>52734</v>
      </c>
      <c r="J3950" s="508">
        <v>55930</v>
      </c>
      <c r="K3950" s="51" t="s">
        <v>2127</v>
      </c>
      <c r="L3950" s="51">
        <v>15</v>
      </c>
      <c r="M3950" s="51" t="s">
        <v>18437</v>
      </c>
      <c r="N3950" s="51" t="s">
        <v>2875</v>
      </c>
    </row>
    <row r="3951" spans="1:14" x14ac:dyDescent="0.2">
      <c r="A3951" s="51" t="s">
        <v>8552</v>
      </c>
      <c r="B3951" s="508">
        <v>33558</v>
      </c>
      <c r="C3951" s="508">
        <v>38352</v>
      </c>
      <c r="D3951" s="508">
        <v>43146</v>
      </c>
      <c r="E3951" s="508">
        <v>47940</v>
      </c>
      <c r="F3951" s="508">
        <v>51775</v>
      </c>
      <c r="G3951" s="508">
        <v>55610</v>
      </c>
      <c r="H3951" s="508">
        <v>59446</v>
      </c>
      <c r="I3951" s="508">
        <v>63281</v>
      </c>
      <c r="J3951" s="508">
        <v>67116</v>
      </c>
      <c r="K3951" s="51" t="s">
        <v>2127</v>
      </c>
      <c r="L3951" s="51">
        <v>15</v>
      </c>
      <c r="M3951" s="51" t="s">
        <v>18438</v>
      </c>
      <c r="N3951" s="51" t="s">
        <v>2875</v>
      </c>
    </row>
    <row r="3952" spans="1:14" x14ac:dyDescent="0.2">
      <c r="A3952" s="51" t="s">
        <v>11993</v>
      </c>
      <c r="B3952" s="508">
        <v>44744</v>
      </c>
      <c r="C3952" s="508">
        <v>51136</v>
      </c>
      <c r="D3952" s="508">
        <v>57528</v>
      </c>
      <c r="E3952" s="508">
        <v>63920</v>
      </c>
      <c r="F3952" s="508">
        <v>69034</v>
      </c>
      <c r="G3952" s="508">
        <v>74147</v>
      </c>
      <c r="H3952" s="508">
        <v>79261</v>
      </c>
      <c r="I3952" s="508">
        <v>84374</v>
      </c>
      <c r="J3952" s="508">
        <v>89488</v>
      </c>
      <c r="K3952" s="51" t="s">
        <v>2127</v>
      </c>
      <c r="L3952" s="51">
        <v>15</v>
      </c>
      <c r="M3952" s="51" t="s">
        <v>18439</v>
      </c>
      <c r="N3952" s="51" t="s">
        <v>2875</v>
      </c>
    </row>
    <row r="3953" spans="1:14" x14ac:dyDescent="0.2">
      <c r="A3953" s="51" t="s">
        <v>18595</v>
      </c>
      <c r="B3953" s="508">
        <v>16779</v>
      </c>
      <c r="C3953" s="508">
        <v>19176</v>
      </c>
      <c r="D3953" s="508">
        <v>21573</v>
      </c>
      <c r="E3953" s="508">
        <v>23970</v>
      </c>
      <c r="F3953" s="508">
        <v>25888</v>
      </c>
      <c r="G3953" s="508">
        <v>27805</v>
      </c>
      <c r="H3953" s="508">
        <v>29723</v>
      </c>
      <c r="I3953" s="508">
        <v>31640</v>
      </c>
      <c r="J3953" s="508">
        <v>33558</v>
      </c>
      <c r="K3953" s="51" t="s">
        <v>2034</v>
      </c>
      <c r="L3953" s="51">
        <v>31</v>
      </c>
      <c r="M3953" s="51" t="s">
        <v>18486</v>
      </c>
      <c r="N3953" s="51" t="s">
        <v>673</v>
      </c>
    </row>
    <row r="3954" spans="1:14" x14ac:dyDescent="0.2">
      <c r="A3954" s="51" t="s">
        <v>3512</v>
      </c>
      <c r="B3954" s="508">
        <v>27965</v>
      </c>
      <c r="C3954" s="508">
        <v>31960</v>
      </c>
      <c r="D3954" s="508">
        <v>35955</v>
      </c>
      <c r="E3954" s="508">
        <v>39950</v>
      </c>
      <c r="F3954" s="508">
        <v>43146</v>
      </c>
      <c r="G3954" s="508">
        <v>46342</v>
      </c>
      <c r="H3954" s="508">
        <v>49538</v>
      </c>
      <c r="I3954" s="508">
        <v>52734</v>
      </c>
      <c r="J3954" s="508">
        <v>55930</v>
      </c>
      <c r="K3954" s="51" t="s">
        <v>2034</v>
      </c>
      <c r="L3954" s="51">
        <v>31</v>
      </c>
      <c r="M3954" s="51" t="s">
        <v>18437</v>
      </c>
      <c r="N3954" s="51" t="s">
        <v>673</v>
      </c>
    </row>
    <row r="3955" spans="1:14" x14ac:dyDescent="0.2">
      <c r="A3955" s="51" t="s">
        <v>5928</v>
      </c>
      <c r="B3955" s="508">
        <v>33558</v>
      </c>
      <c r="C3955" s="508">
        <v>38352</v>
      </c>
      <c r="D3955" s="508">
        <v>43146</v>
      </c>
      <c r="E3955" s="508">
        <v>47940</v>
      </c>
      <c r="F3955" s="508">
        <v>51775</v>
      </c>
      <c r="G3955" s="508">
        <v>55610</v>
      </c>
      <c r="H3955" s="508">
        <v>59446</v>
      </c>
      <c r="I3955" s="508">
        <v>63281</v>
      </c>
      <c r="J3955" s="508">
        <v>67116</v>
      </c>
      <c r="K3955" s="51" t="s">
        <v>2034</v>
      </c>
      <c r="L3955" s="51">
        <v>31</v>
      </c>
      <c r="M3955" s="51" t="s">
        <v>18438</v>
      </c>
      <c r="N3955" s="51" t="s">
        <v>673</v>
      </c>
    </row>
    <row r="3956" spans="1:14" x14ac:dyDescent="0.2">
      <c r="A3956" s="51" t="s">
        <v>9095</v>
      </c>
      <c r="B3956" s="508">
        <v>44744</v>
      </c>
      <c r="C3956" s="508">
        <v>51136</v>
      </c>
      <c r="D3956" s="508">
        <v>57528</v>
      </c>
      <c r="E3956" s="508">
        <v>63920</v>
      </c>
      <c r="F3956" s="508">
        <v>69034</v>
      </c>
      <c r="G3956" s="508">
        <v>74147</v>
      </c>
      <c r="H3956" s="508">
        <v>79261</v>
      </c>
      <c r="I3956" s="508">
        <v>84374</v>
      </c>
      <c r="J3956" s="508">
        <v>89488</v>
      </c>
      <c r="K3956" s="51" t="s">
        <v>2034</v>
      </c>
      <c r="L3956" s="51">
        <v>31</v>
      </c>
      <c r="M3956" s="51" t="s">
        <v>18439</v>
      </c>
      <c r="N3956" s="51" t="s">
        <v>673</v>
      </c>
    </row>
    <row r="3957" spans="1:14" x14ac:dyDescent="0.2">
      <c r="A3957" s="51" t="s">
        <v>21912</v>
      </c>
      <c r="B3957" s="508">
        <v>16779</v>
      </c>
      <c r="C3957" s="508">
        <v>19176</v>
      </c>
      <c r="D3957" s="508">
        <v>21573</v>
      </c>
      <c r="E3957" s="508">
        <v>23970</v>
      </c>
      <c r="F3957" s="508">
        <v>25888</v>
      </c>
      <c r="G3957" s="508">
        <v>27805</v>
      </c>
      <c r="H3957" s="508">
        <v>29723</v>
      </c>
      <c r="I3957" s="508">
        <v>31640</v>
      </c>
      <c r="J3957" s="508">
        <v>33558</v>
      </c>
      <c r="K3957" s="51" t="s">
        <v>2116</v>
      </c>
      <c r="L3957" s="51">
        <v>35</v>
      </c>
      <c r="M3957" s="51" t="s">
        <v>18486</v>
      </c>
      <c r="N3957" s="51" t="s">
        <v>48</v>
      </c>
    </row>
    <row r="3958" spans="1:14" x14ac:dyDescent="0.2">
      <c r="A3958" s="51" t="s">
        <v>1921</v>
      </c>
      <c r="B3958" s="508">
        <v>27965</v>
      </c>
      <c r="C3958" s="508">
        <v>31960</v>
      </c>
      <c r="D3958" s="508">
        <v>35955</v>
      </c>
      <c r="E3958" s="508">
        <v>39950</v>
      </c>
      <c r="F3958" s="508">
        <v>43146</v>
      </c>
      <c r="G3958" s="508">
        <v>46342</v>
      </c>
      <c r="H3958" s="508">
        <v>49538</v>
      </c>
      <c r="I3958" s="508">
        <v>52734</v>
      </c>
      <c r="J3958" s="508">
        <v>55930</v>
      </c>
      <c r="K3958" s="51" t="s">
        <v>2116</v>
      </c>
      <c r="L3958" s="51">
        <v>35</v>
      </c>
      <c r="M3958" s="51" t="s">
        <v>18437</v>
      </c>
      <c r="N3958" s="51" t="s">
        <v>48</v>
      </c>
    </row>
    <row r="3959" spans="1:14" x14ac:dyDescent="0.2">
      <c r="A3959" s="51" t="s">
        <v>7636</v>
      </c>
      <c r="B3959" s="508">
        <v>33558</v>
      </c>
      <c r="C3959" s="508">
        <v>38352</v>
      </c>
      <c r="D3959" s="508">
        <v>43146</v>
      </c>
      <c r="E3959" s="508">
        <v>47940</v>
      </c>
      <c r="F3959" s="508">
        <v>51775</v>
      </c>
      <c r="G3959" s="508">
        <v>55610</v>
      </c>
      <c r="H3959" s="508">
        <v>59446</v>
      </c>
      <c r="I3959" s="508">
        <v>63281</v>
      </c>
      <c r="J3959" s="508">
        <v>67116</v>
      </c>
      <c r="K3959" s="51" t="s">
        <v>2116</v>
      </c>
      <c r="L3959" s="51">
        <v>35</v>
      </c>
      <c r="M3959" s="51" t="s">
        <v>18438</v>
      </c>
      <c r="N3959" s="51" t="s">
        <v>48</v>
      </c>
    </row>
    <row r="3960" spans="1:14" x14ac:dyDescent="0.2">
      <c r="A3960" s="51" t="s">
        <v>11153</v>
      </c>
      <c r="B3960" s="508">
        <v>44744</v>
      </c>
      <c r="C3960" s="508">
        <v>51136</v>
      </c>
      <c r="D3960" s="508">
        <v>57528</v>
      </c>
      <c r="E3960" s="508">
        <v>63920</v>
      </c>
      <c r="F3960" s="508">
        <v>69034</v>
      </c>
      <c r="G3960" s="508">
        <v>74147</v>
      </c>
      <c r="H3960" s="508">
        <v>79261</v>
      </c>
      <c r="I3960" s="508">
        <v>84374</v>
      </c>
      <c r="J3960" s="508">
        <v>89488</v>
      </c>
      <c r="K3960" s="51" t="s">
        <v>2116</v>
      </c>
      <c r="L3960" s="51">
        <v>35</v>
      </c>
      <c r="M3960" s="51" t="s">
        <v>18439</v>
      </c>
      <c r="N3960" s="51" t="s">
        <v>48</v>
      </c>
    </row>
    <row r="3961" spans="1:14" x14ac:dyDescent="0.2">
      <c r="A3961" s="51" t="s">
        <v>22703</v>
      </c>
      <c r="B3961" s="508">
        <v>16779</v>
      </c>
      <c r="C3961" s="508">
        <v>19176</v>
      </c>
      <c r="D3961" s="508">
        <v>21573</v>
      </c>
      <c r="E3961" s="508">
        <v>23970</v>
      </c>
      <c r="F3961" s="508">
        <v>25888</v>
      </c>
      <c r="G3961" s="508">
        <v>27805</v>
      </c>
      <c r="H3961" s="508">
        <v>29723</v>
      </c>
      <c r="I3961" s="508">
        <v>31640</v>
      </c>
      <c r="J3961" s="508">
        <v>33558</v>
      </c>
      <c r="K3961" s="51" t="s">
        <v>2126</v>
      </c>
      <c r="L3961" s="51">
        <v>45</v>
      </c>
      <c r="M3961" s="51" t="s">
        <v>18486</v>
      </c>
      <c r="N3961" s="51" t="s">
        <v>48</v>
      </c>
    </row>
    <row r="3962" spans="1:14" x14ac:dyDescent="0.2">
      <c r="A3962" s="51" t="s">
        <v>5517</v>
      </c>
      <c r="B3962" s="508">
        <v>27965</v>
      </c>
      <c r="C3962" s="508">
        <v>31960</v>
      </c>
      <c r="D3962" s="508">
        <v>35955</v>
      </c>
      <c r="E3962" s="508">
        <v>39950</v>
      </c>
      <c r="F3962" s="508">
        <v>43146</v>
      </c>
      <c r="G3962" s="508">
        <v>46342</v>
      </c>
      <c r="H3962" s="508">
        <v>49538</v>
      </c>
      <c r="I3962" s="508">
        <v>52734</v>
      </c>
      <c r="J3962" s="508">
        <v>55930</v>
      </c>
      <c r="K3962" s="51" t="s">
        <v>2126</v>
      </c>
      <c r="L3962" s="51">
        <v>45</v>
      </c>
      <c r="M3962" s="51" t="s">
        <v>18437</v>
      </c>
      <c r="N3962" s="51" t="s">
        <v>48</v>
      </c>
    </row>
    <row r="3963" spans="1:14" x14ac:dyDescent="0.2">
      <c r="A3963" s="51" t="s">
        <v>8431</v>
      </c>
      <c r="B3963" s="508">
        <v>33558</v>
      </c>
      <c r="C3963" s="508">
        <v>38352</v>
      </c>
      <c r="D3963" s="508">
        <v>43146</v>
      </c>
      <c r="E3963" s="508">
        <v>47940</v>
      </c>
      <c r="F3963" s="508">
        <v>51775</v>
      </c>
      <c r="G3963" s="508">
        <v>55610</v>
      </c>
      <c r="H3963" s="508">
        <v>59446</v>
      </c>
      <c r="I3963" s="508">
        <v>63281</v>
      </c>
      <c r="J3963" s="508">
        <v>67116</v>
      </c>
      <c r="K3963" s="51" t="s">
        <v>2126</v>
      </c>
      <c r="L3963" s="51">
        <v>45</v>
      </c>
      <c r="M3963" s="51" t="s">
        <v>18438</v>
      </c>
      <c r="N3963" s="51" t="s">
        <v>48</v>
      </c>
    </row>
    <row r="3964" spans="1:14" x14ac:dyDescent="0.2">
      <c r="A3964" s="51" t="s">
        <v>11923</v>
      </c>
      <c r="B3964" s="508">
        <v>44744</v>
      </c>
      <c r="C3964" s="508">
        <v>51136</v>
      </c>
      <c r="D3964" s="508">
        <v>57528</v>
      </c>
      <c r="E3964" s="508">
        <v>63920</v>
      </c>
      <c r="F3964" s="508">
        <v>69034</v>
      </c>
      <c r="G3964" s="508">
        <v>74147</v>
      </c>
      <c r="H3964" s="508">
        <v>79261</v>
      </c>
      <c r="I3964" s="508">
        <v>84374</v>
      </c>
      <c r="J3964" s="508">
        <v>89488</v>
      </c>
      <c r="K3964" s="51" t="s">
        <v>2126</v>
      </c>
      <c r="L3964" s="51">
        <v>45</v>
      </c>
      <c r="M3964" s="51" t="s">
        <v>18439</v>
      </c>
      <c r="N3964" s="51" t="s">
        <v>48</v>
      </c>
    </row>
    <row r="3965" spans="1:14" x14ac:dyDescent="0.2">
      <c r="A3965" s="51" t="s">
        <v>22449</v>
      </c>
      <c r="B3965" s="508">
        <v>16779</v>
      </c>
      <c r="C3965" s="508">
        <v>19176</v>
      </c>
      <c r="D3965" s="508">
        <v>21573</v>
      </c>
      <c r="E3965" s="508">
        <v>23970</v>
      </c>
      <c r="F3965" s="508">
        <v>25888</v>
      </c>
      <c r="G3965" s="508">
        <v>27805</v>
      </c>
      <c r="H3965" s="508">
        <v>29723</v>
      </c>
      <c r="I3965" s="508">
        <v>31640</v>
      </c>
      <c r="J3965" s="508">
        <v>33558</v>
      </c>
      <c r="K3965" s="51" t="s">
        <v>2123</v>
      </c>
      <c r="L3965" s="51">
        <v>103</v>
      </c>
      <c r="M3965" s="51" t="s">
        <v>18486</v>
      </c>
      <c r="N3965" s="51" t="s">
        <v>2212</v>
      </c>
    </row>
    <row r="3966" spans="1:14" x14ac:dyDescent="0.2">
      <c r="A3966" s="51" t="s">
        <v>5263</v>
      </c>
      <c r="B3966" s="508">
        <v>27965</v>
      </c>
      <c r="C3966" s="508">
        <v>31960</v>
      </c>
      <c r="D3966" s="508">
        <v>35955</v>
      </c>
      <c r="E3966" s="508">
        <v>39950</v>
      </c>
      <c r="F3966" s="508">
        <v>43146</v>
      </c>
      <c r="G3966" s="508">
        <v>46342</v>
      </c>
      <c r="H3966" s="508">
        <v>49538</v>
      </c>
      <c r="I3966" s="508">
        <v>52734</v>
      </c>
      <c r="J3966" s="508">
        <v>55930</v>
      </c>
      <c r="K3966" s="51" t="s">
        <v>2123</v>
      </c>
      <c r="L3966" s="51">
        <v>103</v>
      </c>
      <c r="M3966" s="51" t="s">
        <v>18437</v>
      </c>
      <c r="N3966" s="51" t="s">
        <v>2212</v>
      </c>
    </row>
    <row r="3967" spans="1:14" x14ac:dyDescent="0.2">
      <c r="A3967" s="51" t="s">
        <v>8170</v>
      </c>
      <c r="B3967" s="508">
        <v>33558</v>
      </c>
      <c r="C3967" s="508">
        <v>38352</v>
      </c>
      <c r="D3967" s="508">
        <v>43146</v>
      </c>
      <c r="E3967" s="508">
        <v>47940</v>
      </c>
      <c r="F3967" s="508">
        <v>51775</v>
      </c>
      <c r="G3967" s="508">
        <v>55610</v>
      </c>
      <c r="H3967" s="508">
        <v>59446</v>
      </c>
      <c r="I3967" s="508">
        <v>63281</v>
      </c>
      <c r="J3967" s="508">
        <v>67116</v>
      </c>
      <c r="K3967" s="51" t="s">
        <v>2123</v>
      </c>
      <c r="L3967" s="51">
        <v>103</v>
      </c>
      <c r="M3967" s="51" t="s">
        <v>18438</v>
      </c>
      <c r="N3967" s="51" t="s">
        <v>2212</v>
      </c>
    </row>
    <row r="3968" spans="1:14" x14ac:dyDescent="0.2">
      <c r="A3968" s="51" t="s">
        <v>11307</v>
      </c>
      <c r="B3968" s="508">
        <v>44744</v>
      </c>
      <c r="C3968" s="508">
        <v>51136</v>
      </c>
      <c r="D3968" s="508">
        <v>57528</v>
      </c>
      <c r="E3968" s="508">
        <v>63920</v>
      </c>
      <c r="F3968" s="508">
        <v>69034</v>
      </c>
      <c r="G3968" s="508">
        <v>74147</v>
      </c>
      <c r="H3968" s="508">
        <v>79261</v>
      </c>
      <c r="I3968" s="508">
        <v>84374</v>
      </c>
      <c r="J3968" s="508">
        <v>89488</v>
      </c>
      <c r="K3968" s="51" t="s">
        <v>2123</v>
      </c>
      <c r="L3968" s="51">
        <v>103</v>
      </c>
      <c r="M3968" s="51" t="s">
        <v>18439</v>
      </c>
      <c r="N3968" s="51" t="s">
        <v>2212</v>
      </c>
    </row>
    <row r="3969" spans="1:14" x14ac:dyDescent="0.2">
      <c r="A3969" s="51" t="s">
        <v>21193</v>
      </c>
      <c r="B3969" s="508">
        <v>16779</v>
      </c>
      <c r="C3969" s="508">
        <v>19176</v>
      </c>
      <c r="D3969" s="508">
        <v>21573</v>
      </c>
      <c r="E3969" s="508">
        <v>23970</v>
      </c>
      <c r="F3969" s="508">
        <v>25888</v>
      </c>
      <c r="G3969" s="508">
        <v>27805</v>
      </c>
      <c r="H3969" s="508">
        <v>29723</v>
      </c>
      <c r="I3969" s="508">
        <v>31640</v>
      </c>
      <c r="J3969" s="508">
        <v>33558</v>
      </c>
      <c r="K3969" s="51" t="s">
        <v>2113</v>
      </c>
      <c r="L3969" s="51">
        <v>49</v>
      </c>
      <c r="M3969" s="51" t="s">
        <v>18486</v>
      </c>
      <c r="N3969" s="51" t="s">
        <v>4455</v>
      </c>
    </row>
    <row r="3970" spans="1:14" x14ac:dyDescent="0.2">
      <c r="A3970" s="51" t="s">
        <v>7808</v>
      </c>
      <c r="B3970" s="508">
        <v>27965</v>
      </c>
      <c r="C3970" s="508">
        <v>31960</v>
      </c>
      <c r="D3970" s="508">
        <v>35955</v>
      </c>
      <c r="E3970" s="508">
        <v>39950</v>
      </c>
      <c r="F3970" s="508">
        <v>43146</v>
      </c>
      <c r="G3970" s="508">
        <v>46342</v>
      </c>
      <c r="H3970" s="508">
        <v>49538</v>
      </c>
      <c r="I3970" s="508">
        <v>52734</v>
      </c>
      <c r="J3970" s="508">
        <v>55930</v>
      </c>
      <c r="K3970" s="51" t="s">
        <v>2113</v>
      </c>
      <c r="L3970" s="51">
        <v>49</v>
      </c>
      <c r="M3970" s="51" t="s">
        <v>18437</v>
      </c>
      <c r="N3970" s="51" t="s">
        <v>4455</v>
      </c>
    </row>
    <row r="3971" spans="1:14" x14ac:dyDescent="0.2">
      <c r="A3971" s="51" t="s">
        <v>3937</v>
      </c>
      <c r="B3971" s="508">
        <v>33558</v>
      </c>
      <c r="C3971" s="508">
        <v>38352</v>
      </c>
      <c r="D3971" s="508">
        <v>43146</v>
      </c>
      <c r="E3971" s="508">
        <v>47940</v>
      </c>
      <c r="F3971" s="508">
        <v>51775</v>
      </c>
      <c r="G3971" s="508">
        <v>55610</v>
      </c>
      <c r="H3971" s="508">
        <v>59446</v>
      </c>
      <c r="I3971" s="508">
        <v>63281</v>
      </c>
      <c r="J3971" s="508">
        <v>67116</v>
      </c>
      <c r="K3971" s="51" t="s">
        <v>2113</v>
      </c>
      <c r="L3971" s="51">
        <v>49</v>
      </c>
      <c r="M3971" s="51" t="s">
        <v>18438</v>
      </c>
      <c r="N3971" s="51" t="s">
        <v>4455</v>
      </c>
    </row>
    <row r="3972" spans="1:14" x14ac:dyDescent="0.2">
      <c r="A3972" s="51" t="s">
        <v>10165</v>
      </c>
      <c r="B3972" s="508">
        <v>44744</v>
      </c>
      <c r="C3972" s="508">
        <v>51136</v>
      </c>
      <c r="D3972" s="508">
        <v>57528</v>
      </c>
      <c r="E3972" s="508">
        <v>63920</v>
      </c>
      <c r="F3972" s="508">
        <v>69034</v>
      </c>
      <c r="G3972" s="508">
        <v>74147</v>
      </c>
      <c r="H3972" s="508">
        <v>79261</v>
      </c>
      <c r="I3972" s="508">
        <v>84374</v>
      </c>
      <c r="J3972" s="508">
        <v>89488</v>
      </c>
      <c r="K3972" s="51" t="s">
        <v>2113</v>
      </c>
      <c r="L3972" s="51">
        <v>49</v>
      </c>
      <c r="M3972" s="51" t="s">
        <v>18439</v>
      </c>
      <c r="N3972" s="51" t="s">
        <v>4455</v>
      </c>
    </row>
    <row r="3973" spans="1:14" x14ac:dyDescent="0.2">
      <c r="A3973" s="51" t="s">
        <v>18596</v>
      </c>
      <c r="B3973" s="508">
        <v>16779</v>
      </c>
      <c r="C3973" s="508">
        <v>19176</v>
      </c>
      <c r="D3973" s="508">
        <v>21573</v>
      </c>
      <c r="E3973" s="508">
        <v>23970</v>
      </c>
      <c r="F3973" s="508">
        <v>25888</v>
      </c>
      <c r="G3973" s="508">
        <v>27805</v>
      </c>
      <c r="H3973" s="508">
        <v>29723</v>
      </c>
      <c r="I3973" s="508">
        <v>31640</v>
      </c>
      <c r="J3973" s="508">
        <v>33558</v>
      </c>
      <c r="K3973" s="51" t="s">
        <v>2034</v>
      </c>
      <c r="L3973" s="51">
        <v>33</v>
      </c>
      <c r="M3973" s="51" t="s">
        <v>18486</v>
      </c>
      <c r="N3973" s="51" t="s">
        <v>674</v>
      </c>
    </row>
    <row r="3974" spans="1:14" x14ac:dyDescent="0.2">
      <c r="A3974" s="51" t="s">
        <v>3513</v>
      </c>
      <c r="B3974" s="508">
        <v>27965</v>
      </c>
      <c r="C3974" s="508">
        <v>31960</v>
      </c>
      <c r="D3974" s="508">
        <v>35955</v>
      </c>
      <c r="E3974" s="508">
        <v>39950</v>
      </c>
      <c r="F3974" s="508">
        <v>43146</v>
      </c>
      <c r="G3974" s="508">
        <v>46342</v>
      </c>
      <c r="H3974" s="508">
        <v>49538</v>
      </c>
      <c r="I3974" s="508">
        <v>52734</v>
      </c>
      <c r="J3974" s="508">
        <v>55930</v>
      </c>
      <c r="K3974" s="51" t="s">
        <v>2034</v>
      </c>
      <c r="L3974" s="51">
        <v>33</v>
      </c>
      <c r="M3974" s="51" t="s">
        <v>18437</v>
      </c>
      <c r="N3974" s="51" t="s">
        <v>674</v>
      </c>
    </row>
    <row r="3975" spans="1:14" x14ac:dyDescent="0.2">
      <c r="A3975" s="51" t="s">
        <v>5929</v>
      </c>
      <c r="B3975" s="508">
        <v>33558</v>
      </c>
      <c r="C3975" s="508">
        <v>38352</v>
      </c>
      <c r="D3975" s="508">
        <v>43146</v>
      </c>
      <c r="E3975" s="508">
        <v>47940</v>
      </c>
      <c r="F3975" s="508">
        <v>51775</v>
      </c>
      <c r="G3975" s="508">
        <v>55610</v>
      </c>
      <c r="H3975" s="508">
        <v>59446</v>
      </c>
      <c r="I3975" s="508">
        <v>63281</v>
      </c>
      <c r="J3975" s="508">
        <v>67116</v>
      </c>
      <c r="K3975" s="51" t="s">
        <v>2034</v>
      </c>
      <c r="L3975" s="51">
        <v>33</v>
      </c>
      <c r="M3975" s="51" t="s">
        <v>18438</v>
      </c>
      <c r="N3975" s="51" t="s">
        <v>674</v>
      </c>
    </row>
    <row r="3976" spans="1:14" x14ac:dyDescent="0.2">
      <c r="A3976" s="51" t="s">
        <v>9096</v>
      </c>
      <c r="B3976" s="508">
        <v>44744</v>
      </c>
      <c r="C3976" s="508">
        <v>51136</v>
      </c>
      <c r="D3976" s="508">
        <v>57528</v>
      </c>
      <c r="E3976" s="508">
        <v>63920</v>
      </c>
      <c r="F3976" s="508">
        <v>69034</v>
      </c>
      <c r="G3976" s="508">
        <v>74147</v>
      </c>
      <c r="H3976" s="508">
        <v>79261</v>
      </c>
      <c r="I3976" s="508">
        <v>84374</v>
      </c>
      <c r="J3976" s="508">
        <v>89488</v>
      </c>
      <c r="K3976" s="51" t="s">
        <v>2034</v>
      </c>
      <c r="L3976" s="51">
        <v>33</v>
      </c>
      <c r="M3976" s="51" t="s">
        <v>18439</v>
      </c>
      <c r="N3976" s="51" t="s">
        <v>674</v>
      </c>
    </row>
    <row r="3977" spans="1:14" x14ac:dyDescent="0.2">
      <c r="A3977" s="51" t="s">
        <v>19074</v>
      </c>
      <c r="B3977" s="508">
        <v>16779</v>
      </c>
      <c r="C3977" s="508">
        <v>19176</v>
      </c>
      <c r="D3977" s="508">
        <v>21573</v>
      </c>
      <c r="E3977" s="508">
        <v>23970</v>
      </c>
      <c r="F3977" s="508">
        <v>25888</v>
      </c>
      <c r="G3977" s="508">
        <v>27805</v>
      </c>
      <c r="H3977" s="508">
        <v>29723</v>
      </c>
      <c r="I3977" s="508">
        <v>31640</v>
      </c>
      <c r="J3977" s="508">
        <v>33558</v>
      </c>
      <c r="K3977" s="51" t="s">
        <v>2091</v>
      </c>
      <c r="L3977" s="51">
        <v>79</v>
      </c>
      <c r="M3977" s="51" t="s">
        <v>18486</v>
      </c>
      <c r="N3977" s="51" t="s">
        <v>674</v>
      </c>
    </row>
    <row r="3978" spans="1:14" x14ac:dyDescent="0.2">
      <c r="A3978" s="51" t="s">
        <v>3313</v>
      </c>
      <c r="B3978" s="508">
        <v>27965</v>
      </c>
      <c r="C3978" s="508">
        <v>31960</v>
      </c>
      <c r="D3978" s="508">
        <v>35955</v>
      </c>
      <c r="E3978" s="508">
        <v>39950</v>
      </c>
      <c r="F3978" s="508">
        <v>43146</v>
      </c>
      <c r="G3978" s="508">
        <v>46342</v>
      </c>
      <c r="H3978" s="508">
        <v>49538</v>
      </c>
      <c r="I3978" s="508">
        <v>52734</v>
      </c>
      <c r="J3978" s="508">
        <v>55930</v>
      </c>
      <c r="K3978" s="51" t="s">
        <v>2091</v>
      </c>
      <c r="L3978" s="51">
        <v>79</v>
      </c>
      <c r="M3978" s="51" t="s">
        <v>18437</v>
      </c>
      <c r="N3978" s="51" t="s">
        <v>674</v>
      </c>
    </row>
    <row r="3979" spans="1:14" x14ac:dyDescent="0.2">
      <c r="A3979" s="51" t="s">
        <v>9692</v>
      </c>
      <c r="B3979" s="508">
        <v>33558</v>
      </c>
      <c r="C3979" s="508">
        <v>38352</v>
      </c>
      <c r="D3979" s="508">
        <v>43146</v>
      </c>
      <c r="E3979" s="508">
        <v>47940</v>
      </c>
      <c r="F3979" s="508">
        <v>51775</v>
      </c>
      <c r="G3979" s="508">
        <v>55610</v>
      </c>
      <c r="H3979" s="508">
        <v>59446</v>
      </c>
      <c r="I3979" s="508">
        <v>63281</v>
      </c>
      <c r="J3979" s="508">
        <v>67116</v>
      </c>
      <c r="K3979" s="51" t="s">
        <v>2091</v>
      </c>
      <c r="L3979" s="51">
        <v>79</v>
      </c>
      <c r="M3979" s="51" t="s">
        <v>18438</v>
      </c>
      <c r="N3979" s="51" t="s">
        <v>674</v>
      </c>
    </row>
    <row r="3980" spans="1:14" x14ac:dyDescent="0.2">
      <c r="A3980" s="51" t="s">
        <v>5609</v>
      </c>
      <c r="B3980" s="508">
        <v>44744</v>
      </c>
      <c r="C3980" s="508">
        <v>51136</v>
      </c>
      <c r="D3980" s="508">
        <v>57528</v>
      </c>
      <c r="E3980" s="508">
        <v>63920</v>
      </c>
      <c r="F3980" s="508">
        <v>69034</v>
      </c>
      <c r="G3980" s="508">
        <v>74147</v>
      </c>
      <c r="H3980" s="508">
        <v>79261</v>
      </c>
      <c r="I3980" s="508">
        <v>84374</v>
      </c>
      <c r="J3980" s="508">
        <v>89488</v>
      </c>
      <c r="K3980" s="51" t="s">
        <v>2091</v>
      </c>
      <c r="L3980" s="51">
        <v>79</v>
      </c>
      <c r="M3980" s="51" t="s">
        <v>18439</v>
      </c>
      <c r="N3980" s="51" t="s">
        <v>674</v>
      </c>
    </row>
    <row r="3981" spans="1:14" x14ac:dyDescent="0.2">
      <c r="A3981" s="51" t="s">
        <v>19227</v>
      </c>
      <c r="B3981" s="508">
        <v>16779</v>
      </c>
      <c r="C3981" s="508">
        <v>19176</v>
      </c>
      <c r="D3981" s="508">
        <v>21573</v>
      </c>
      <c r="E3981" s="508">
        <v>23970</v>
      </c>
      <c r="F3981" s="508">
        <v>25888</v>
      </c>
      <c r="G3981" s="508">
        <v>27805</v>
      </c>
      <c r="H3981" s="508">
        <v>29723</v>
      </c>
      <c r="I3981" s="508">
        <v>31640</v>
      </c>
      <c r="J3981" s="508">
        <v>33558</v>
      </c>
      <c r="K3981" s="51" t="s">
        <v>2095</v>
      </c>
      <c r="L3981" s="51">
        <v>47</v>
      </c>
      <c r="M3981" s="51" t="s">
        <v>18486</v>
      </c>
      <c r="N3981" s="51" t="s">
        <v>674</v>
      </c>
    </row>
    <row r="3982" spans="1:14" x14ac:dyDescent="0.2">
      <c r="A3982" s="51" t="s">
        <v>6765</v>
      </c>
      <c r="B3982" s="508">
        <v>27965</v>
      </c>
      <c r="C3982" s="508">
        <v>31960</v>
      </c>
      <c r="D3982" s="508">
        <v>35955</v>
      </c>
      <c r="E3982" s="508">
        <v>39950</v>
      </c>
      <c r="F3982" s="508">
        <v>43146</v>
      </c>
      <c r="G3982" s="508">
        <v>46342</v>
      </c>
      <c r="H3982" s="508">
        <v>49538</v>
      </c>
      <c r="I3982" s="508">
        <v>52734</v>
      </c>
      <c r="J3982" s="508">
        <v>55930</v>
      </c>
      <c r="K3982" s="51" t="s">
        <v>2095</v>
      </c>
      <c r="L3982" s="51">
        <v>47</v>
      </c>
      <c r="M3982" s="51" t="s">
        <v>18437</v>
      </c>
      <c r="N3982" s="51" t="s">
        <v>674</v>
      </c>
    </row>
    <row r="3983" spans="1:14" x14ac:dyDescent="0.2">
      <c r="A3983" s="51" t="s">
        <v>9826</v>
      </c>
      <c r="B3983" s="508">
        <v>33558</v>
      </c>
      <c r="C3983" s="508">
        <v>38352</v>
      </c>
      <c r="D3983" s="508">
        <v>43146</v>
      </c>
      <c r="E3983" s="508">
        <v>47940</v>
      </c>
      <c r="F3983" s="508">
        <v>51775</v>
      </c>
      <c r="G3983" s="508">
        <v>55610</v>
      </c>
      <c r="H3983" s="508">
        <v>59446</v>
      </c>
      <c r="I3983" s="508">
        <v>63281</v>
      </c>
      <c r="J3983" s="508">
        <v>67116</v>
      </c>
      <c r="K3983" s="51" t="s">
        <v>2095</v>
      </c>
      <c r="L3983" s="51">
        <v>47</v>
      </c>
      <c r="M3983" s="51" t="s">
        <v>18438</v>
      </c>
      <c r="N3983" s="51" t="s">
        <v>674</v>
      </c>
    </row>
    <row r="3984" spans="1:14" x14ac:dyDescent="0.2">
      <c r="A3984" s="51" t="s">
        <v>5758</v>
      </c>
      <c r="B3984" s="508">
        <v>44744</v>
      </c>
      <c r="C3984" s="508">
        <v>51136</v>
      </c>
      <c r="D3984" s="508">
        <v>57528</v>
      </c>
      <c r="E3984" s="508">
        <v>63920</v>
      </c>
      <c r="F3984" s="508">
        <v>69034</v>
      </c>
      <c r="G3984" s="508">
        <v>74147</v>
      </c>
      <c r="H3984" s="508">
        <v>79261</v>
      </c>
      <c r="I3984" s="508">
        <v>84374</v>
      </c>
      <c r="J3984" s="508">
        <v>89488</v>
      </c>
      <c r="K3984" s="51" t="s">
        <v>2095</v>
      </c>
      <c r="L3984" s="51">
        <v>47</v>
      </c>
      <c r="M3984" s="51" t="s">
        <v>18439</v>
      </c>
      <c r="N3984" s="51" t="s">
        <v>674</v>
      </c>
    </row>
    <row r="3985" spans="1:14" x14ac:dyDescent="0.2">
      <c r="A3985" s="51" t="s">
        <v>19363</v>
      </c>
      <c r="B3985" s="508">
        <v>16779</v>
      </c>
      <c r="C3985" s="508">
        <v>19176</v>
      </c>
      <c r="D3985" s="508">
        <v>21573</v>
      </c>
      <c r="E3985" s="508">
        <v>23970</v>
      </c>
      <c r="F3985" s="508">
        <v>25888</v>
      </c>
      <c r="G3985" s="508">
        <v>27805</v>
      </c>
      <c r="H3985" s="508">
        <v>29723</v>
      </c>
      <c r="I3985" s="508">
        <v>31640</v>
      </c>
      <c r="J3985" s="508">
        <v>33558</v>
      </c>
      <c r="K3985" s="51" t="s">
        <v>372</v>
      </c>
      <c r="L3985" s="51">
        <v>33</v>
      </c>
      <c r="M3985" s="51" t="s">
        <v>18486</v>
      </c>
      <c r="N3985" s="51" t="s">
        <v>674</v>
      </c>
    </row>
    <row r="3986" spans="1:14" x14ac:dyDescent="0.2">
      <c r="A3986" s="51" t="s">
        <v>3588</v>
      </c>
      <c r="B3986" s="508">
        <v>27965</v>
      </c>
      <c r="C3986" s="508">
        <v>31960</v>
      </c>
      <c r="D3986" s="508">
        <v>35955</v>
      </c>
      <c r="E3986" s="508">
        <v>39950</v>
      </c>
      <c r="F3986" s="508">
        <v>43146</v>
      </c>
      <c r="G3986" s="508">
        <v>46342</v>
      </c>
      <c r="H3986" s="508">
        <v>49538</v>
      </c>
      <c r="I3986" s="508">
        <v>52734</v>
      </c>
      <c r="J3986" s="508">
        <v>55930</v>
      </c>
      <c r="K3986" s="51" t="s">
        <v>372</v>
      </c>
      <c r="L3986" s="51">
        <v>33</v>
      </c>
      <c r="M3986" s="51" t="s">
        <v>18437</v>
      </c>
      <c r="N3986" s="51" t="s">
        <v>674</v>
      </c>
    </row>
    <row r="3987" spans="1:14" x14ac:dyDescent="0.2">
      <c r="A3987" s="51" t="s">
        <v>2973</v>
      </c>
      <c r="B3987" s="508">
        <v>33558</v>
      </c>
      <c r="C3987" s="508">
        <v>38352</v>
      </c>
      <c r="D3987" s="508">
        <v>43146</v>
      </c>
      <c r="E3987" s="508">
        <v>47940</v>
      </c>
      <c r="F3987" s="508">
        <v>51775</v>
      </c>
      <c r="G3987" s="508">
        <v>55610</v>
      </c>
      <c r="H3987" s="508">
        <v>59446</v>
      </c>
      <c r="I3987" s="508">
        <v>63281</v>
      </c>
      <c r="J3987" s="508">
        <v>67116</v>
      </c>
      <c r="K3987" s="51" t="s">
        <v>372</v>
      </c>
      <c r="L3987" s="51">
        <v>33</v>
      </c>
      <c r="M3987" s="51" t="s">
        <v>18438</v>
      </c>
      <c r="N3987" s="51" t="s">
        <v>674</v>
      </c>
    </row>
    <row r="3988" spans="1:14" x14ac:dyDescent="0.2">
      <c r="A3988" s="51" t="s">
        <v>9336</v>
      </c>
      <c r="B3988" s="508">
        <v>44744</v>
      </c>
      <c r="C3988" s="508">
        <v>51136</v>
      </c>
      <c r="D3988" s="508">
        <v>57528</v>
      </c>
      <c r="E3988" s="508">
        <v>63920</v>
      </c>
      <c r="F3988" s="508">
        <v>69034</v>
      </c>
      <c r="G3988" s="508">
        <v>74147</v>
      </c>
      <c r="H3988" s="508">
        <v>79261</v>
      </c>
      <c r="I3988" s="508">
        <v>84374</v>
      </c>
      <c r="J3988" s="508">
        <v>89488</v>
      </c>
      <c r="K3988" s="51" t="s">
        <v>372</v>
      </c>
      <c r="L3988" s="51">
        <v>33</v>
      </c>
      <c r="M3988" s="51" t="s">
        <v>18439</v>
      </c>
      <c r="N3988" s="51" t="s">
        <v>674</v>
      </c>
    </row>
    <row r="3989" spans="1:14" x14ac:dyDescent="0.2">
      <c r="A3989" s="51" t="s">
        <v>19461</v>
      </c>
      <c r="B3989" s="508">
        <v>16779</v>
      </c>
      <c r="C3989" s="508">
        <v>19176</v>
      </c>
      <c r="D3989" s="508">
        <v>21573</v>
      </c>
      <c r="E3989" s="508">
        <v>23970</v>
      </c>
      <c r="F3989" s="508">
        <v>25888</v>
      </c>
      <c r="G3989" s="508">
        <v>27805</v>
      </c>
      <c r="H3989" s="508">
        <v>29723</v>
      </c>
      <c r="I3989" s="508">
        <v>31640</v>
      </c>
      <c r="J3989" s="508">
        <v>33558</v>
      </c>
      <c r="K3989" s="51" t="s">
        <v>2094</v>
      </c>
      <c r="L3989" s="51">
        <v>25</v>
      </c>
      <c r="M3989" s="51" t="s">
        <v>18486</v>
      </c>
      <c r="N3989" s="51" t="s">
        <v>674</v>
      </c>
    </row>
    <row r="3990" spans="1:14" x14ac:dyDescent="0.2">
      <c r="A3990" s="51" t="s">
        <v>3686</v>
      </c>
      <c r="B3990" s="508">
        <v>27965</v>
      </c>
      <c r="C3990" s="508">
        <v>31960</v>
      </c>
      <c r="D3990" s="508">
        <v>35955</v>
      </c>
      <c r="E3990" s="508">
        <v>39950</v>
      </c>
      <c r="F3990" s="508">
        <v>43146</v>
      </c>
      <c r="G3990" s="508">
        <v>46342</v>
      </c>
      <c r="H3990" s="508">
        <v>49538</v>
      </c>
      <c r="I3990" s="508">
        <v>52734</v>
      </c>
      <c r="J3990" s="508">
        <v>55930</v>
      </c>
      <c r="K3990" s="51" t="s">
        <v>2094</v>
      </c>
      <c r="L3990" s="51">
        <v>25</v>
      </c>
      <c r="M3990" s="51" t="s">
        <v>18437</v>
      </c>
      <c r="N3990" s="51" t="s">
        <v>674</v>
      </c>
    </row>
    <row r="3991" spans="1:14" x14ac:dyDescent="0.2">
      <c r="A3991" s="51" t="s">
        <v>6391</v>
      </c>
      <c r="B3991" s="508">
        <v>33558</v>
      </c>
      <c r="C3991" s="508">
        <v>38352</v>
      </c>
      <c r="D3991" s="508">
        <v>43146</v>
      </c>
      <c r="E3991" s="508">
        <v>47940</v>
      </c>
      <c r="F3991" s="508">
        <v>51775</v>
      </c>
      <c r="G3991" s="508">
        <v>55610</v>
      </c>
      <c r="H3991" s="508">
        <v>59446</v>
      </c>
      <c r="I3991" s="508">
        <v>63281</v>
      </c>
      <c r="J3991" s="508">
        <v>67116</v>
      </c>
      <c r="K3991" s="51" t="s">
        <v>2094</v>
      </c>
      <c r="L3991" s="51">
        <v>25</v>
      </c>
      <c r="M3991" s="51" t="s">
        <v>18438</v>
      </c>
      <c r="N3991" s="51" t="s">
        <v>674</v>
      </c>
    </row>
    <row r="3992" spans="1:14" x14ac:dyDescent="0.2">
      <c r="A3992" s="51" t="s">
        <v>9434</v>
      </c>
      <c r="B3992" s="508">
        <v>44744</v>
      </c>
      <c r="C3992" s="508">
        <v>51136</v>
      </c>
      <c r="D3992" s="508">
        <v>57528</v>
      </c>
      <c r="E3992" s="508">
        <v>63920</v>
      </c>
      <c r="F3992" s="508">
        <v>69034</v>
      </c>
      <c r="G3992" s="508">
        <v>74147</v>
      </c>
      <c r="H3992" s="508">
        <v>79261</v>
      </c>
      <c r="I3992" s="508">
        <v>84374</v>
      </c>
      <c r="J3992" s="508">
        <v>89488</v>
      </c>
      <c r="K3992" s="51" t="s">
        <v>2094</v>
      </c>
      <c r="L3992" s="51">
        <v>25</v>
      </c>
      <c r="M3992" s="51" t="s">
        <v>18439</v>
      </c>
      <c r="N3992" s="51" t="s">
        <v>674</v>
      </c>
    </row>
    <row r="3993" spans="1:14" x14ac:dyDescent="0.2">
      <c r="A3993" s="51" t="s">
        <v>19559</v>
      </c>
      <c r="B3993" s="508">
        <v>16779</v>
      </c>
      <c r="C3993" s="508">
        <v>19176</v>
      </c>
      <c r="D3993" s="508">
        <v>21573</v>
      </c>
      <c r="E3993" s="508">
        <v>23970</v>
      </c>
      <c r="F3993" s="508">
        <v>25888</v>
      </c>
      <c r="G3993" s="508">
        <v>27805</v>
      </c>
      <c r="H3993" s="508">
        <v>29723</v>
      </c>
      <c r="I3993" s="508">
        <v>31640</v>
      </c>
      <c r="J3993" s="508">
        <v>33558</v>
      </c>
      <c r="K3993" s="51" t="s">
        <v>2096</v>
      </c>
      <c r="L3993" s="51">
        <v>37</v>
      </c>
      <c r="M3993" s="51" t="s">
        <v>18486</v>
      </c>
      <c r="N3993" s="51" t="s">
        <v>674</v>
      </c>
    </row>
    <row r="3994" spans="1:14" x14ac:dyDescent="0.2">
      <c r="A3994" s="51" t="s">
        <v>3784</v>
      </c>
      <c r="B3994" s="508">
        <v>27965</v>
      </c>
      <c r="C3994" s="508">
        <v>31960</v>
      </c>
      <c r="D3994" s="508">
        <v>35955</v>
      </c>
      <c r="E3994" s="508">
        <v>39950</v>
      </c>
      <c r="F3994" s="508">
        <v>43146</v>
      </c>
      <c r="G3994" s="508">
        <v>46342</v>
      </c>
      <c r="H3994" s="508">
        <v>49538</v>
      </c>
      <c r="I3994" s="508">
        <v>52734</v>
      </c>
      <c r="J3994" s="508">
        <v>55930</v>
      </c>
      <c r="K3994" s="51" t="s">
        <v>2096</v>
      </c>
      <c r="L3994" s="51">
        <v>37</v>
      </c>
      <c r="M3994" s="51" t="s">
        <v>18437</v>
      </c>
      <c r="N3994" s="51" t="s">
        <v>674</v>
      </c>
    </row>
    <row r="3995" spans="1:14" x14ac:dyDescent="0.2">
      <c r="A3995" s="51" t="s">
        <v>3149</v>
      </c>
      <c r="B3995" s="508">
        <v>33558</v>
      </c>
      <c r="C3995" s="508">
        <v>38352</v>
      </c>
      <c r="D3995" s="508">
        <v>43146</v>
      </c>
      <c r="E3995" s="508">
        <v>47940</v>
      </c>
      <c r="F3995" s="508">
        <v>51775</v>
      </c>
      <c r="G3995" s="508">
        <v>55610</v>
      </c>
      <c r="H3995" s="508">
        <v>59446</v>
      </c>
      <c r="I3995" s="508">
        <v>63281</v>
      </c>
      <c r="J3995" s="508">
        <v>67116</v>
      </c>
      <c r="K3995" s="51" t="s">
        <v>2096</v>
      </c>
      <c r="L3995" s="51">
        <v>37</v>
      </c>
      <c r="M3995" s="51" t="s">
        <v>18438</v>
      </c>
      <c r="N3995" s="51" t="s">
        <v>674</v>
      </c>
    </row>
    <row r="3996" spans="1:14" x14ac:dyDescent="0.2">
      <c r="A3996" s="51" t="s">
        <v>10511</v>
      </c>
      <c r="B3996" s="508">
        <v>44744</v>
      </c>
      <c r="C3996" s="508">
        <v>51136</v>
      </c>
      <c r="D3996" s="508">
        <v>57528</v>
      </c>
      <c r="E3996" s="508">
        <v>63920</v>
      </c>
      <c r="F3996" s="508">
        <v>69034</v>
      </c>
      <c r="G3996" s="508">
        <v>74147</v>
      </c>
      <c r="H3996" s="508">
        <v>79261</v>
      </c>
      <c r="I3996" s="508">
        <v>84374</v>
      </c>
      <c r="J3996" s="508">
        <v>89488</v>
      </c>
      <c r="K3996" s="51" t="s">
        <v>2096</v>
      </c>
      <c r="L3996" s="51">
        <v>37</v>
      </c>
      <c r="M3996" s="51" t="s">
        <v>18439</v>
      </c>
      <c r="N3996" s="51" t="s">
        <v>674</v>
      </c>
    </row>
    <row r="3997" spans="1:14" x14ac:dyDescent="0.2">
      <c r="A3997" s="51" t="s">
        <v>20761</v>
      </c>
      <c r="B3997" s="508">
        <v>16779</v>
      </c>
      <c r="C3997" s="508">
        <v>19176</v>
      </c>
      <c r="D3997" s="508">
        <v>21573</v>
      </c>
      <c r="E3997" s="508">
        <v>23970</v>
      </c>
      <c r="F3997" s="508">
        <v>25888</v>
      </c>
      <c r="G3997" s="508">
        <v>27805</v>
      </c>
      <c r="H3997" s="508">
        <v>29723</v>
      </c>
      <c r="I3997" s="508">
        <v>31640</v>
      </c>
      <c r="J3997" s="508">
        <v>33558</v>
      </c>
      <c r="K3997" s="51" t="s">
        <v>2102</v>
      </c>
      <c r="L3997" s="51">
        <v>39</v>
      </c>
      <c r="M3997" s="51" t="s">
        <v>18486</v>
      </c>
      <c r="N3997" s="51" t="s">
        <v>674</v>
      </c>
    </row>
    <row r="3998" spans="1:14" x14ac:dyDescent="0.2">
      <c r="A3998" s="51" t="s">
        <v>1464</v>
      </c>
      <c r="B3998" s="508">
        <v>27965</v>
      </c>
      <c r="C3998" s="508">
        <v>31960</v>
      </c>
      <c r="D3998" s="508">
        <v>35955</v>
      </c>
      <c r="E3998" s="508">
        <v>39950</v>
      </c>
      <c r="F3998" s="508">
        <v>43146</v>
      </c>
      <c r="G3998" s="508">
        <v>46342</v>
      </c>
      <c r="H3998" s="508">
        <v>49538</v>
      </c>
      <c r="I3998" s="508">
        <v>52734</v>
      </c>
      <c r="J3998" s="508">
        <v>55930</v>
      </c>
      <c r="K3998" s="51" t="s">
        <v>2102</v>
      </c>
      <c r="L3998" s="51">
        <v>39</v>
      </c>
      <c r="M3998" s="51" t="s">
        <v>18437</v>
      </c>
      <c r="N3998" s="51" t="s">
        <v>674</v>
      </c>
    </row>
    <row r="3999" spans="1:14" x14ac:dyDescent="0.2">
      <c r="A3999" s="51" t="s">
        <v>10337</v>
      </c>
      <c r="B3999" s="508">
        <v>33558</v>
      </c>
      <c r="C3999" s="508">
        <v>38352</v>
      </c>
      <c r="D3999" s="508">
        <v>43146</v>
      </c>
      <c r="E3999" s="508">
        <v>47940</v>
      </c>
      <c r="F3999" s="508">
        <v>51775</v>
      </c>
      <c r="G3999" s="508">
        <v>55610</v>
      </c>
      <c r="H3999" s="508">
        <v>59446</v>
      </c>
      <c r="I3999" s="508">
        <v>63281</v>
      </c>
      <c r="J3999" s="508">
        <v>67116</v>
      </c>
      <c r="K3999" s="51" t="s">
        <v>2102</v>
      </c>
      <c r="L3999" s="51">
        <v>39</v>
      </c>
      <c r="M3999" s="51" t="s">
        <v>18438</v>
      </c>
      <c r="N3999" s="51" t="s">
        <v>674</v>
      </c>
    </row>
    <row r="4000" spans="1:14" x14ac:dyDescent="0.2">
      <c r="A4000" s="51" t="s">
        <v>10765</v>
      </c>
      <c r="B4000" s="508">
        <v>44744</v>
      </c>
      <c r="C4000" s="508">
        <v>51136</v>
      </c>
      <c r="D4000" s="508">
        <v>57528</v>
      </c>
      <c r="E4000" s="508">
        <v>63920</v>
      </c>
      <c r="F4000" s="508">
        <v>69034</v>
      </c>
      <c r="G4000" s="508">
        <v>74147</v>
      </c>
      <c r="H4000" s="508">
        <v>79261</v>
      </c>
      <c r="I4000" s="508">
        <v>84374</v>
      </c>
      <c r="J4000" s="508">
        <v>89488</v>
      </c>
      <c r="K4000" s="51" t="s">
        <v>2102</v>
      </c>
      <c r="L4000" s="51">
        <v>39</v>
      </c>
      <c r="M4000" s="51" t="s">
        <v>18439</v>
      </c>
      <c r="N4000" s="51" t="s">
        <v>674</v>
      </c>
    </row>
    <row r="4001" spans="1:14" x14ac:dyDescent="0.2">
      <c r="A4001" s="51" t="s">
        <v>20939</v>
      </c>
      <c r="B4001" s="508">
        <v>16779</v>
      </c>
      <c r="C4001" s="508">
        <v>19176</v>
      </c>
      <c r="D4001" s="508">
        <v>21573</v>
      </c>
      <c r="E4001" s="508">
        <v>23970</v>
      </c>
      <c r="F4001" s="508">
        <v>25888</v>
      </c>
      <c r="G4001" s="508">
        <v>27805</v>
      </c>
      <c r="H4001" s="508">
        <v>29723</v>
      </c>
      <c r="I4001" s="508">
        <v>31640</v>
      </c>
      <c r="J4001" s="508">
        <v>33558</v>
      </c>
      <c r="K4001" s="51" t="s">
        <v>2105</v>
      </c>
      <c r="L4001" s="51">
        <v>55</v>
      </c>
      <c r="M4001" s="51" t="s">
        <v>18486</v>
      </c>
      <c r="N4001" s="51" t="s">
        <v>674</v>
      </c>
    </row>
    <row r="4002" spans="1:14" x14ac:dyDescent="0.2">
      <c r="A4002" s="51" t="s">
        <v>4317</v>
      </c>
      <c r="B4002" s="508">
        <v>27965</v>
      </c>
      <c r="C4002" s="508">
        <v>31960</v>
      </c>
      <c r="D4002" s="508">
        <v>35955</v>
      </c>
      <c r="E4002" s="508">
        <v>39950</v>
      </c>
      <c r="F4002" s="508">
        <v>43146</v>
      </c>
      <c r="G4002" s="508">
        <v>46342</v>
      </c>
      <c r="H4002" s="508">
        <v>49538</v>
      </c>
      <c r="I4002" s="508">
        <v>52734</v>
      </c>
      <c r="J4002" s="508">
        <v>55930</v>
      </c>
      <c r="K4002" s="51" t="s">
        <v>2105</v>
      </c>
      <c r="L4002" s="51">
        <v>55</v>
      </c>
      <c r="M4002" s="51" t="s">
        <v>18437</v>
      </c>
      <c r="N4002" s="51" t="s">
        <v>674</v>
      </c>
    </row>
    <row r="4003" spans="1:14" x14ac:dyDescent="0.2">
      <c r="A4003" s="51" t="s">
        <v>6986</v>
      </c>
      <c r="B4003" s="508">
        <v>33558</v>
      </c>
      <c r="C4003" s="508">
        <v>38352</v>
      </c>
      <c r="D4003" s="508">
        <v>43146</v>
      </c>
      <c r="E4003" s="508">
        <v>47940</v>
      </c>
      <c r="F4003" s="508">
        <v>51775</v>
      </c>
      <c r="G4003" s="508">
        <v>55610</v>
      </c>
      <c r="H4003" s="508">
        <v>59446</v>
      </c>
      <c r="I4003" s="508">
        <v>63281</v>
      </c>
      <c r="J4003" s="508">
        <v>67116</v>
      </c>
      <c r="K4003" s="51" t="s">
        <v>2105</v>
      </c>
      <c r="L4003" s="51">
        <v>55</v>
      </c>
      <c r="M4003" s="51" t="s">
        <v>18438</v>
      </c>
      <c r="N4003" s="51" t="s">
        <v>674</v>
      </c>
    </row>
    <row r="4004" spans="1:14" x14ac:dyDescent="0.2">
      <c r="A4004" s="51" t="s">
        <v>9993</v>
      </c>
      <c r="B4004" s="508">
        <v>44744</v>
      </c>
      <c r="C4004" s="508">
        <v>51136</v>
      </c>
      <c r="D4004" s="508">
        <v>57528</v>
      </c>
      <c r="E4004" s="508">
        <v>63920</v>
      </c>
      <c r="F4004" s="508">
        <v>69034</v>
      </c>
      <c r="G4004" s="508">
        <v>74147</v>
      </c>
      <c r="H4004" s="508">
        <v>79261</v>
      </c>
      <c r="I4004" s="508">
        <v>84374</v>
      </c>
      <c r="J4004" s="508">
        <v>89488</v>
      </c>
      <c r="K4004" s="51" t="s">
        <v>2105</v>
      </c>
      <c r="L4004" s="51">
        <v>55</v>
      </c>
      <c r="M4004" s="51" t="s">
        <v>18439</v>
      </c>
      <c r="N4004" s="51" t="s">
        <v>674</v>
      </c>
    </row>
    <row r="4005" spans="1:14" x14ac:dyDescent="0.2">
      <c r="A4005" s="51" t="s">
        <v>21823</v>
      </c>
      <c r="B4005" s="508">
        <v>16779</v>
      </c>
      <c r="C4005" s="508">
        <v>19176</v>
      </c>
      <c r="D4005" s="508">
        <v>21573</v>
      </c>
      <c r="E4005" s="508">
        <v>23970</v>
      </c>
      <c r="F4005" s="508">
        <v>25888</v>
      </c>
      <c r="G4005" s="508">
        <v>27805</v>
      </c>
      <c r="H4005" s="508">
        <v>29723</v>
      </c>
      <c r="I4005" s="508">
        <v>31640</v>
      </c>
      <c r="J4005" s="508">
        <v>33558</v>
      </c>
      <c r="K4005" s="51" t="s">
        <v>2115</v>
      </c>
      <c r="L4005" s="51">
        <v>33</v>
      </c>
      <c r="M4005" s="51" t="s">
        <v>18486</v>
      </c>
      <c r="N4005" s="51" t="s">
        <v>674</v>
      </c>
    </row>
    <row r="4006" spans="1:14" x14ac:dyDescent="0.2">
      <c r="A4006" s="51" t="s">
        <v>4751</v>
      </c>
      <c r="B4006" s="508">
        <v>27965</v>
      </c>
      <c r="C4006" s="508">
        <v>31960</v>
      </c>
      <c r="D4006" s="508">
        <v>35955</v>
      </c>
      <c r="E4006" s="508">
        <v>39950</v>
      </c>
      <c r="F4006" s="508">
        <v>43146</v>
      </c>
      <c r="G4006" s="508">
        <v>46342</v>
      </c>
      <c r="H4006" s="508">
        <v>49538</v>
      </c>
      <c r="I4006" s="508">
        <v>52734</v>
      </c>
      <c r="J4006" s="508">
        <v>55930</v>
      </c>
      <c r="K4006" s="51" t="s">
        <v>2115</v>
      </c>
      <c r="L4006" s="51">
        <v>33</v>
      </c>
      <c r="M4006" s="51" t="s">
        <v>18437</v>
      </c>
      <c r="N4006" s="51" t="s">
        <v>674</v>
      </c>
    </row>
    <row r="4007" spans="1:14" x14ac:dyDescent="0.2">
      <c r="A4007" s="51" t="s">
        <v>7547</v>
      </c>
      <c r="B4007" s="508">
        <v>33558</v>
      </c>
      <c r="C4007" s="508">
        <v>38352</v>
      </c>
      <c r="D4007" s="508">
        <v>43146</v>
      </c>
      <c r="E4007" s="508">
        <v>47940</v>
      </c>
      <c r="F4007" s="508">
        <v>51775</v>
      </c>
      <c r="G4007" s="508">
        <v>55610</v>
      </c>
      <c r="H4007" s="508">
        <v>59446</v>
      </c>
      <c r="I4007" s="508">
        <v>63281</v>
      </c>
      <c r="J4007" s="508">
        <v>67116</v>
      </c>
      <c r="K4007" s="51" t="s">
        <v>2115</v>
      </c>
      <c r="L4007" s="51">
        <v>33</v>
      </c>
      <c r="M4007" s="51" t="s">
        <v>18438</v>
      </c>
      <c r="N4007" s="51" t="s">
        <v>674</v>
      </c>
    </row>
    <row r="4008" spans="1:14" x14ac:dyDescent="0.2">
      <c r="A4008" s="51" t="s">
        <v>11064</v>
      </c>
      <c r="B4008" s="508">
        <v>44744</v>
      </c>
      <c r="C4008" s="508">
        <v>51136</v>
      </c>
      <c r="D4008" s="508">
        <v>57528</v>
      </c>
      <c r="E4008" s="508">
        <v>63920</v>
      </c>
      <c r="F4008" s="508">
        <v>69034</v>
      </c>
      <c r="G4008" s="508">
        <v>74147</v>
      </c>
      <c r="H4008" s="508">
        <v>79261</v>
      </c>
      <c r="I4008" s="508">
        <v>84374</v>
      </c>
      <c r="J4008" s="508">
        <v>89488</v>
      </c>
      <c r="K4008" s="51" t="s">
        <v>2115</v>
      </c>
      <c r="L4008" s="51">
        <v>33</v>
      </c>
      <c r="M4008" s="51" t="s">
        <v>18439</v>
      </c>
      <c r="N4008" s="51" t="s">
        <v>674</v>
      </c>
    </row>
    <row r="4009" spans="1:14" x14ac:dyDescent="0.2">
      <c r="A4009" s="51" t="s">
        <v>22027</v>
      </c>
      <c r="B4009" s="508">
        <v>16779</v>
      </c>
      <c r="C4009" s="508">
        <v>19176</v>
      </c>
      <c r="D4009" s="508">
        <v>21573</v>
      </c>
      <c r="E4009" s="508">
        <v>23970</v>
      </c>
      <c r="F4009" s="508">
        <v>25888</v>
      </c>
      <c r="G4009" s="508">
        <v>27805</v>
      </c>
      <c r="H4009" s="508">
        <v>29723</v>
      </c>
      <c r="I4009" s="508">
        <v>31640</v>
      </c>
      <c r="J4009" s="508">
        <v>33558</v>
      </c>
      <c r="K4009" s="51" t="s">
        <v>2118</v>
      </c>
      <c r="L4009" s="51">
        <v>39</v>
      </c>
      <c r="M4009" s="51" t="s">
        <v>18486</v>
      </c>
      <c r="N4009" s="51" t="s">
        <v>674</v>
      </c>
    </row>
    <row r="4010" spans="1:14" x14ac:dyDescent="0.2">
      <c r="A4010" s="51" t="s">
        <v>4953</v>
      </c>
      <c r="B4010" s="508">
        <v>27965</v>
      </c>
      <c r="C4010" s="508">
        <v>31960</v>
      </c>
      <c r="D4010" s="508">
        <v>35955</v>
      </c>
      <c r="E4010" s="508">
        <v>39950</v>
      </c>
      <c r="F4010" s="508">
        <v>43146</v>
      </c>
      <c r="G4010" s="508">
        <v>46342</v>
      </c>
      <c r="H4010" s="508">
        <v>49538</v>
      </c>
      <c r="I4010" s="508">
        <v>52734</v>
      </c>
      <c r="J4010" s="508">
        <v>55930</v>
      </c>
      <c r="K4010" s="51" t="s">
        <v>2118</v>
      </c>
      <c r="L4010" s="51">
        <v>39</v>
      </c>
      <c r="M4010" s="51" t="s">
        <v>18437</v>
      </c>
      <c r="N4010" s="51" t="s">
        <v>674</v>
      </c>
    </row>
    <row r="4011" spans="1:14" x14ac:dyDescent="0.2">
      <c r="A4011" s="51" t="s">
        <v>8352</v>
      </c>
      <c r="B4011" s="508">
        <v>33558</v>
      </c>
      <c r="C4011" s="508">
        <v>38352</v>
      </c>
      <c r="D4011" s="508">
        <v>43146</v>
      </c>
      <c r="E4011" s="508">
        <v>47940</v>
      </c>
      <c r="F4011" s="508">
        <v>51775</v>
      </c>
      <c r="G4011" s="508">
        <v>55610</v>
      </c>
      <c r="H4011" s="508">
        <v>59446</v>
      </c>
      <c r="I4011" s="508">
        <v>63281</v>
      </c>
      <c r="J4011" s="508">
        <v>67116</v>
      </c>
      <c r="K4011" s="51" t="s">
        <v>2118</v>
      </c>
      <c r="L4011" s="51">
        <v>39</v>
      </c>
      <c r="M4011" s="51" t="s">
        <v>18438</v>
      </c>
      <c r="N4011" s="51" t="s">
        <v>674</v>
      </c>
    </row>
    <row r="4012" spans="1:14" x14ac:dyDescent="0.2">
      <c r="A4012" s="51" t="s">
        <v>8097</v>
      </c>
      <c r="B4012" s="508">
        <v>44744</v>
      </c>
      <c r="C4012" s="508">
        <v>51136</v>
      </c>
      <c r="D4012" s="508">
        <v>57528</v>
      </c>
      <c r="E4012" s="508">
        <v>63920</v>
      </c>
      <c r="F4012" s="508">
        <v>69034</v>
      </c>
      <c r="G4012" s="508">
        <v>74147</v>
      </c>
      <c r="H4012" s="508">
        <v>79261</v>
      </c>
      <c r="I4012" s="508">
        <v>84374</v>
      </c>
      <c r="J4012" s="508">
        <v>89488</v>
      </c>
      <c r="K4012" s="51" t="s">
        <v>2118</v>
      </c>
      <c r="L4012" s="51">
        <v>39</v>
      </c>
      <c r="M4012" s="51" t="s">
        <v>18439</v>
      </c>
      <c r="N4012" s="51" t="s">
        <v>674</v>
      </c>
    </row>
    <row r="4013" spans="1:14" x14ac:dyDescent="0.2">
      <c r="A4013" s="51" t="s">
        <v>23124</v>
      </c>
      <c r="B4013" s="508">
        <v>16779</v>
      </c>
      <c r="C4013" s="508">
        <v>19176</v>
      </c>
      <c r="D4013" s="508">
        <v>21573</v>
      </c>
      <c r="E4013" s="508">
        <v>23970</v>
      </c>
      <c r="F4013" s="508">
        <v>25888</v>
      </c>
      <c r="G4013" s="508">
        <v>27805</v>
      </c>
      <c r="H4013" s="508">
        <v>29723</v>
      </c>
      <c r="I4013" s="508">
        <v>31640</v>
      </c>
      <c r="J4013" s="508">
        <v>33558</v>
      </c>
      <c r="K4013" s="51" t="s">
        <v>2074</v>
      </c>
      <c r="L4013" s="51">
        <v>23</v>
      </c>
      <c r="M4013" s="51" t="s">
        <v>18486</v>
      </c>
      <c r="N4013" s="51" t="s">
        <v>674</v>
      </c>
    </row>
    <row r="4014" spans="1:14" x14ac:dyDescent="0.2">
      <c r="A4014" s="51" t="s">
        <v>2502</v>
      </c>
      <c r="B4014" s="508">
        <v>27965</v>
      </c>
      <c r="C4014" s="508">
        <v>31960</v>
      </c>
      <c r="D4014" s="508">
        <v>35955</v>
      </c>
      <c r="E4014" s="508">
        <v>39950</v>
      </c>
      <c r="F4014" s="508">
        <v>43146</v>
      </c>
      <c r="G4014" s="508">
        <v>46342</v>
      </c>
      <c r="H4014" s="508">
        <v>49538</v>
      </c>
      <c r="I4014" s="508">
        <v>52734</v>
      </c>
      <c r="J4014" s="508">
        <v>55930</v>
      </c>
      <c r="K4014" s="51" t="s">
        <v>2074</v>
      </c>
      <c r="L4014" s="51">
        <v>23</v>
      </c>
      <c r="M4014" s="51" t="s">
        <v>18437</v>
      </c>
      <c r="N4014" s="51" t="s">
        <v>674</v>
      </c>
    </row>
    <row r="4015" spans="1:14" x14ac:dyDescent="0.2">
      <c r="A4015" s="51" t="s">
        <v>8890</v>
      </c>
      <c r="B4015" s="508">
        <v>33558</v>
      </c>
      <c r="C4015" s="508">
        <v>38352</v>
      </c>
      <c r="D4015" s="508">
        <v>43146</v>
      </c>
      <c r="E4015" s="508">
        <v>47940</v>
      </c>
      <c r="F4015" s="508">
        <v>51775</v>
      </c>
      <c r="G4015" s="508">
        <v>55610</v>
      </c>
      <c r="H4015" s="508">
        <v>59446</v>
      </c>
      <c r="I4015" s="508">
        <v>63281</v>
      </c>
      <c r="J4015" s="508">
        <v>67116</v>
      </c>
      <c r="K4015" s="51" t="s">
        <v>2074</v>
      </c>
      <c r="L4015" s="51">
        <v>23</v>
      </c>
      <c r="M4015" s="51" t="s">
        <v>18438</v>
      </c>
      <c r="N4015" s="51" t="s">
        <v>674</v>
      </c>
    </row>
    <row r="4016" spans="1:14" x14ac:dyDescent="0.2">
      <c r="A4016" s="51" t="s">
        <v>12036</v>
      </c>
      <c r="B4016" s="508">
        <v>44744</v>
      </c>
      <c r="C4016" s="508">
        <v>51136</v>
      </c>
      <c r="D4016" s="508">
        <v>57528</v>
      </c>
      <c r="E4016" s="508">
        <v>63920</v>
      </c>
      <c r="F4016" s="508">
        <v>69034</v>
      </c>
      <c r="G4016" s="508">
        <v>74147</v>
      </c>
      <c r="H4016" s="508">
        <v>79261</v>
      </c>
      <c r="I4016" s="508">
        <v>84374</v>
      </c>
      <c r="J4016" s="508">
        <v>89488</v>
      </c>
      <c r="K4016" s="51" t="s">
        <v>2074</v>
      </c>
      <c r="L4016" s="51">
        <v>23</v>
      </c>
      <c r="M4016" s="51" t="s">
        <v>18439</v>
      </c>
      <c r="N4016" s="51" t="s">
        <v>674</v>
      </c>
    </row>
    <row r="4017" spans="1:14" x14ac:dyDescent="0.2">
      <c r="A4017" s="51" t="s">
        <v>21913</v>
      </c>
      <c r="B4017" s="508">
        <v>16779</v>
      </c>
      <c r="C4017" s="508">
        <v>19176</v>
      </c>
      <c r="D4017" s="508">
        <v>21573</v>
      </c>
      <c r="E4017" s="508">
        <v>23970</v>
      </c>
      <c r="F4017" s="508">
        <v>25888</v>
      </c>
      <c r="G4017" s="508">
        <v>27805</v>
      </c>
      <c r="H4017" s="508">
        <v>29723</v>
      </c>
      <c r="I4017" s="508">
        <v>31640</v>
      </c>
      <c r="J4017" s="508">
        <v>33558</v>
      </c>
      <c r="K4017" s="51" t="s">
        <v>2116</v>
      </c>
      <c r="L4017" s="51">
        <v>37</v>
      </c>
      <c r="M4017" s="51" t="s">
        <v>18486</v>
      </c>
      <c r="N4017" s="51" t="s">
        <v>49</v>
      </c>
    </row>
    <row r="4018" spans="1:14" x14ac:dyDescent="0.2">
      <c r="A4018" s="51" t="s">
        <v>1922</v>
      </c>
      <c r="B4018" s="508">
        <v>27965</v>
      </c>
      <c r="C4018" s="508">
        <v>31960</v>
      </c>
      <c r="D4018" s="508">
        <v>35955</v>
      </c>
      <c r="E4018" s="508">
        <v>39950</v>
      </c>
      <c r="F4018" s="508">
        <v>43146</v>
      </c>
      <c r="G4018" s="508">
        <v>46342</v>
      </c>
      <c r="H4018" s="508">
        <v>49538</v>
      </c>
      <c r="I4018" s="508">
        <v>52734</v>
      </c>
      <c r="J4018" s="508">
        <v>55930</v>
      </c>
      <c r="K4018" s="51" t="s">
        <v>2116</v>
      </c>
      <c r="L4018" s="51">
        <v>37</v>
      </c>
      <c r="M4018" s="51" t="s">
        <v>18437</v>
      </c>
      <c r="N4018" s="51" t="s">
        <v>49</v>
      </c>
    </row>
    <row r="4019" spans="1:14" x14ac:dyDescent="0.2">
      <c r="A4019" s="51" t="s">
        <v>7637</v>
      </c>
      <c r="B4019" s="508">
        <v>33558</v>
      </c>
      <c r="C4019" s="508">
        <v>38352</v>
      </c>
      <c r="D4019" s="508">
        <v>43146</v>
      </c>
      <c r="E4019" s="508">
        <v>47940</v>
      </c>
      <c r="F4019" s="508">
        <v>51775</v>
      </c>
      <c r="G4019" s="508">
        <v>55610</v>
      </c>
      <c r="H4019" s="508">
        <v>59446</v>
      </c>
      <c r="I4019" s="508">
        <v>63281</v>
      </c>
      <c r="J4019" s="508">
        <v>67116</v>
      </c>
      <c r="K4019" s="51" t="s">
        <v>2116</v>
      </c>
      <c r="L4019" s="51">
        <v>37</v>
      </c>
      <c r="M4019" s="51" t="s">
        <v>18438</v>
      </c>
      <c r="N4019" s="51" t="s">
        <v>49</v>
      </c>
    </row>
    <row r="4020" spans="1:14" x14ac:dyDescent="0.2">
      <c r="A4020" s="51" t="s">
        <v>11154</v>
      </c>
      <c r="B4020" s="508">
        <v>44744</v>
      </c>
      <c r="C4020" s="508">
        <v>51136</v>
      </c>
      <c r="D4020" s="508">
        <v>57528</v>
      </c>
      <c r="E4020" s="508">
        <v>63920</v>
      </c>
      <c r="F4020" s="508">
        <v>69034</v>
      </c>
      <c r="G4020" s="508">
        <v>74147</v>
      </c>
      <c r="H4020" s="508">
        <v>79261</v>
      </c>
      <c r="I4020" s="508">
        <v>84374</v>
      </c>
      <c r="J4020" s="508">
        <v>89488</v>
      </c>
      <c r="K4020" s="51" t="s">
        <v>2116</v>
      </c>
      <c r="L4020" s="51">
        <v>37</v>
      </c>
      <c r="M4020" s="51" t="s">
        <v>18439</v>
      </c>
      <c r="N4020" s="51" t="s">
        <v>49</v>
      </c>
    </row>
    <row r="4021" spans="1:14" x14ac:dyDescent="0.2">
      <c r="A4021" s="51" t="s">
        <v>18533</v>
      </c>
      <c r="B4021" s="508">
        <v>16779</v>
      </c>
      <c r="C4021" s="508">
        <v>19176</v>
      </c>
      <c r="D4021" s="508">
        <v>21573</v>
      </c>
      <c r="E4021" s="508">
        <v>23970</v>
      </c>
      <c r="F4021" s="508">
        <v>25888</v>
      </c>
      <c r="G4021" s="508">
        <v>27805</v>
      </c>
      <c r="H4021" s="508">
        <v>29723</v>
      </c>
      <c r="I4021" s="508">
        <v>31640</v>
      </c>
      <c r="J4021" s="508">
        <v>33558</v>
      </c>
      <c r="K4021" s="51" t="s">
        <v>2082</v>
      </c>
      <c r="L4021" s="51">
        <v>41</v>
      </c>
      <c r="M4021" s="51" t="s">
        <v>18486</v>
      </c>
      <c r="N4021" s="51" t="s">
        <v>614</v>
      </c>
    </row>
    <row r="4022" spans="1:14" x14ac:dyDescent="0.2">
      <c r="A4022" s="51" t="s">
        <v>3450</v>
      </c>
      <c r="B4022" s="508">
        <v>27965</v>
      </c>
      <c r="C4022" s="508">
        <v>31960</v>
      </c>
      <c r="D4022" s="508">
        <v>35955</v>
      </c>
      <c r="E4022" s="508">
        <v>39950</v>
      </c>
      <c r="F4022" s="508">
        <v>43146</v>
      </c>
      <c r="G4022" s="508">
        <v>46342</v>
      </c>
      <c r="H4022" s="508">
        <v>49538</v>
      </c>
      <c r="I4022" s="508">
        <v>52734</v>
      </c>
      <c r="J4022" s="508">
        <v>55930</v>
      </c>
      <c r="K4022" s="51" t="s">
        <v>2082</v>
      </c>
      <c r="L4022" s="51">
        <v>41</v>
      </c>
      <c r="M4022" s="51" t="s">
        <v>18437</v>
      </c>
      <c r="N4022" s="51" t="s">
        <v>614</v>
      </c>
    </row>
    <row r="4023" spans="1:14" x14ac:dyDescent="0.2">
      <c r="A4023" s="51" t="s">
        <v>1762</v>
      </c>
      <c r="B4023" s="508">
        <v>33558</v>
      </c>
      <c r="C4023" s="508">
        <v>38352</v>
      </c>
      <c r="D4023" s="508">
        <v>43146</v>
      </c>
      <c r="E4023" s="508">
        <v>47940</v>
      </c>
      <c r="F4023" s="508">
        <v>51775</v>
      </c>
      <c r="G4023" s="508">
        <v>55610</v>
      </c>
      <c r="H4023" s="508">
        <v>59446</v>
      </c>
      <c r="I4023" s="508">
        <v>63281</v>
      </c>
      <c r="J4023" s="508">
        <v>67116</v>
      </c>
      <c r="K4023" s="51" t="s">
        <v>2082</v>
      </c>
      <c r="L4023" s="51">
        <v>41</v>
      </c>
      <c r="M4023" s="51" t="s">
        <v>18438</v>
      </c>
      <c r="N4023" s="51" t="s">
        <v>614</v>
      </c>
    </row>
    <row r="4024" spans="1:14" x14ac:dyDescent="0.2">
      <c r="A4024" s="51" t="s">
        <v>2696</v>
      </c>
      <c r="B4024" s="508">
        <v>44744</v>
      </c>
      <c r="C4024" s="508">
        <v>51136</v>
      </c>
      <c r="D4024" s="508">
        <v>57528</v>
      </c>
      <c r="E4024" s="508">
        <v>63920</v>
      </c>
      <c r="F4024" s="508">
        <v>69034</v>
      </c>
      <c r="G4024" s="508">
        <v>74147</v>
      </c>
      <c r="H4024" s="508">
        <v>79261</v>
      </c>
      <c r="I4024" s="508">
        <v>84374</v>
      </c>
      <c r="J4024" s="508">
        <v>89488</v>
      </c>
      <c r="K4024" s="51" t="s">
        <v>2082</v>
      </c>
      <c r="L4024" s="51">
        <v>41</v>
      </c>
      <c r="M4024" s="51" t="s">
        <v>18439</v>
      </c>
      <c r="N4024" s="51" t="s">
        <v>614</v>
      </c>
    </row>
    <row r="4025" spans="1:14" x14ac:dyDescent="0.2">
      <c r="A4025" s="51" t="s">
        <v>19075</v>
      </c>
      <c r="B4025" s="508">
        <v>16779</v>
      </c>
      <c r="C4025" s="508">
        <v>19176</v>
      </c>
      <c r="D4025" s="508">
        <v>21573</v>
      </c>
      <c r="E4025" s="508">
        <v>23970</v>
      </c>
      <c r="F4025" s="508">
        <v>25888</v>
      </c>
      <c r="G4025" s="508">
        <v>27805</v>
      </c>
      <c r="H4025" s="508">
        <v>29723</v>
      </c>
      <c r="I4025" s="508">
        <v>31640</v>
      </c>
      <c r="J4025" s="508">
        <v>33558</v>
      </c>
      <c r="K4025" s="51" t="s">
        <v>2091</v>
      </c>
      <c r="L4025" s="51">
        <v>81</v>
      </c>
      <c r="M4025" s="51" t="s">
        <v>18486</v>
      </c>
      <c r="N4025" s="51" t="s">
        <v>2826</v>
      </c>
    </row>
    <row r="4026" spans="1:14" x14ac:dyDescent="0.2">
      <c r="A4026" s="51" t="s">
        <v>3314</v>
      </c>
      <c r="B4026" s="508">
        <v>27965</v>
      </c>
      <c r="C4026" s="508">
        <v>31960</v>
      </c>
      <c r="D4026" s="508">
        <v>35955</v>
      </c>
      <c r="E4026" s="508">
        <v>39950</v>
      </c>
      <c r="F4026" s="508">
        <v>43146</v>
      </c>
      <c r="G4026" s="508">
        <v>46342</v>
      </c>
      <c r="H4026" s="508">
        <v>49538</v>
      </c>
      <c r="I4026" s="508">
        <v>52734</v>
      </c>
      <c r="J4026" s="508">
        <v>55930</v>
      </c>
      <c r="K4026" s="51" t="s">
        <v>2091</v>
      </c>
      <c r="L4026" s="51">
        <v>81</v>
      </c>
      <c r="M4026" s="51" t="s">
        <v>18437</v>
      </c>
      <c r="N4026" s="51" t="s">
        <v>2826</v>
      </c>
    </row>
    <row r="4027" spans="1:14" x14ac:dyDescent="0.2">
      <c r="A4027" s="51" t="s">
        <v>9693</v>
      </c>
      <c r="B4027" s="508">
        <v>33558</v>
      </c>
      <c r="C4027" s="508">
        <v>38352</v>
      </c>
      <c r="D4027" s="508">
        <v>43146</v>
      </c>
      <c r="E4027" s="508">
        <v>47940</v>
      </c>
      <c r="F4027" s="508">
        <v>51775</v>
      </c>
      <c r="G4027" s="508">
        <v>55610</v>
      </c>
      <c r="H4027" s="508">
        <v>59446</v>
      </c>
      <c r="I4027" s="508">
        <v>63281</v>
      </c>
      <c r="J4027" s="508">
        <v>67116</v>
      </c>
      <c r="K4027" s="51" t="s">
        <v>2091</v>
      </c>
      <c r="L4027" s="51">
        <v>81</v>
      </c>
      <c r="M4027" s="51" t="s">
        <v>18438</v>
      </c>
      <c r="N4027" s="51" t="s">
        <v>2826</v>
      </c>
    </row>
    <row r="4028" spans="1:14" x14ac:dyDescent="0.2">
      <c r="A4028" s="51" t="s">
        <v>5610</v>
      </c>
      <c r="B4028" s="508">
        <v>44744</v>
      </c>
      <c r="C4028" s="508">
        <v>51136</v>
      </c>
      <c r="D4028" s="508">
        <v>57528</v>
      </c>
      <c r="E4028" s="508">
        <v>63920</v>
      </c>
      <c r="F4028" s="508">
        <v>69034</v>
      </c>
      <c r="G4028" s="508">
        <v>74147</v>
      </c>
      <c r="H4028" s="508">
        <v>79261</v>
      </c>
      <c r="I4028" s="508">
        <v>84374</v>
      </c>
      <c r="J4028" s="508">
        <v>89488</v>
      </c>
      <c r="K4028" s="51" t="s">
        <v>2091</v>
      </c>
      <c r="L4028" s="51">
        <v>81</v>
      </c>
      <c r="M4028" s="51" t="s">
        <v>18439</v>
      </c>
      <c r="N4028" s="51" t="s">
        <v>2826</v>
      </c>
    </row>
    <row r="4029" spans="1:14" x14ac:dyDescent="0.2">
      <c r="A4029" s="51" t="s">
        <v>18597</v>
      </c>
      <c r="B4029" s="508">
        <v>16779</v>
      </c>
      <c r="C4029" s="508">
        <v>19176</v>
      </c>
      <c r="D4029" s="508">
        <v>21573</v>
      </c>
      <c r="E4029" s="508">
        <v>23970</v>
      </c>
      <c r="F4029" s="508">
        <v>25888</v>
      </c>
      <c r="G4029" s="508">
        <v>27805</v>
      </c>
      <c r="H4029" s="508">
        <v>29723</v>
      </c>
      <c r="I4029" s="508">
        <v>31640</v>
      </c>
      <c r="J4029" s="508">
        <v>33558</v>
      </c>
      <c r="K4029" s="51" t="s">
        <v>2034</v>
      </c>
      <c r="L4029" s="51">
        <v>35</v>
      </c>
      <c r="M4029" s="51" t="s">
        <v>18486</v>
      </c>
      <c r="N4029" s="51" t="s">
        <v>675</v>
      </c>
    </row>
    <row r="4030" spans="1:14" x14ac:dyDescent="0.2">
      <c r="A4030" s="51" t="s">
        <v>3514</v>
      </c>
      <c r="B4030" s="508">
        <v>27965</v>
      </c>
      <c r="C4030" s="508">
        <v>31960</v>
      </c>
      <c r="D4030" s="508">
        <v>35955</v>
      </c>
      <c r="E4030" s="508">
        <v>39950</v>
      </c>
      <c r="F4030" s="508">
        <v>43146</v>
      </c>
      <c r="G4030" s="508">
        <v>46342</v>
      </c>
      <c r="H4030" s="508">
        <v>49538</v>
      </c>
      <c r="I4030" s="508">
        <v>52734</v>
      </c>
      <c r="J4030" s="508">
        <v>55930</v>
      </c>
      <c r="K4030" s="51" t="s">
        <v>2034</v>
      </c>
      <c r="L4030" s="51">
        <v>35</v>
      </c>
      <c r="M4030" s="51" t="s">
        <v>18437</v>
      </c>
      <c r="N4030" s="51" t="s">
        <v>675</v>
      </c>
    </row>
    <row r="4031" spans="1:14" x14ac:dyDescent="0.2">
      <c r="A4031" s="51" t="s">
        <v>5930</v>
      </c>
      <c r="B4031" s="508">
        <v>33558</v>
      </c>
      <c r="C4031" s="508">
        <v>38352</v>
      </c>
      <c r="D4031" s="508">
        <v>43146</v>
      </c>
      <c r="E4031" s="508">
        <v>47940</v>
      </c>
      <c r="F4031" s="508">
        <v>51775</v>
      </c>
      <c r="G4031" s="508">
        <v>55610</v>
      </c>
      <c r="H4031" s="508">
        <v>59446</v>
      </c>
      <c r="I4031" s="508">
        <v>63281</v>
      </c>
      <c r="J4031" s="508">
        <v>67116</v>
      </c>
      <c r="K4031" s="51" t="s">
        <v>2034</v>
      </c>
      <c r="L4031" s="51">
        <v>35</v>
      </c>
      <c r="M4031" s="51" t="s">
        <v>18438</v>
      </c>
      <c r="N4031" s="51" t="s">
        <v>675</v>
      </c>
    </row>
    <row r="4032" spans="1:14" x14ac:dyDescent="0.2">
      <c r="A4032" s="51" t="s">
        <v>9097</v>
      </c>
      <c r="B4032" s="508">
        <v>44744</v>
      </c>
      <c r="C4032" s="508">
        <v>51136</v>
      </c>
      <c r="D4032" s="508">
        <v>57528</v>
      </c>
      <c r="E4032" s="508">
        <v>63920</v>
      </c>
      <c r="F4032" s="508">
        <v>69034</v>
      </c>
      <c r="G4032" s="508">
        <v>74147</v>
      </c>
      <c r="H4032" s="508">
        <v>79261</v>
      </c>
      <c r="I4032" s="508">
        <v>84374</v>
      </c>
      <c r="J4032" s="508">
        <v>89488</v>
      </c>
      <c r="K4032" s="51" t="s">
        <v>2034</v>
      </c>
      <c r="L4032" s="51">
        <v>35</v>
      </c>
      <c r="M4032" s="51" t="s">
        <v>18439</v>
      </c>
      <c r="N4032" s="51" t="s">
        <v>675</v>
      </c>
    </row>
    <row r="4033" spans="1:14" x14ac:dyDescent="0.2">
      <c r="A4033" s="51" t="s">
        <v>19673</v>
      </c>
      <c r="B4033" s="508">
        <v>16779</v>
      </c>
      <c r="C4033" s="508">
        <v>19176</v>
      </c>
      <c r="D4033" s="508">
        <v>21573</v>
      </c>
      <c r="E4033" s="508">
        <v>23970</v>
      </c>
      <c r="F4033" s="508">
        <v>25888</v>
      </c>
      <c r="G4033" s="508">
        <v>27805</v>
      </c>
      <c r="H4033" s="508">
        <v>29723</v>
      </c>
      <c r="I4033" s="508">
        <v>31640</v>
      </c>
      <c r="J4033" s="508">
        <v>33558</v>
      </c>
      <c r="K4033" s="51" t="s">
        <v>2097</v>
      </c>
      <c r="L4033" s="51">
        <v>55</v>
      </c>
      <c r="M4033" s="51" t="s">
        <v>18486</v>
      </c>
      <c r="N4033" s="51" t="s">
        <v>675</v>
      </c>
    </row>
    <row r="4034" spans="1:14" x14ac:dyDescent="0.2">
      <c r="A4034" s="51" t="s">
        <v>3898</v>
      </c>
      <c r="B4034" s="508">
        <v>27965</v>
      </c>
      <c r="C4034" s="508">
        <v>31960</v>
      </c>
      <c r="D4034" s="508">
        <v>35955</v>
      </c>
      <c r="E4034" s="508">
        <v>39950</v>
      </c>
      <c r="F4034" s="508">
        <v>43146</v>
      </c>
      <c r="G4034" s="508">
        <v>46342</v>
      </c>
      <c r="H4034" s="508">
        <v>49538</v>
      </c>
      <c r="I4034" s="508">
        <v>52734</v>
      </c>
      <c r="J4034" s="508">
        <v>55930</v>
      </c>
      <c r="K4034" s="51" t="s">
        <v>2097</v>
      </c>
      <c r="L4034" s="51">
        <v>55</v>
      </c>
      <c r="M4034" s="51" t="s">
        <v>18437</v>
      </c>
      <c r="N4034" s="51" t="s">
        <v>675</v>
      </c>
    </row>
    <row r="4035" spans="1:14" x14ac:dyDescent="0.2">
      <c r="A4035" s="51" t="s">
        <v>6598</v>
      </c>
      <c r="B4035" s="508">
        <v>33558</v>
      </c>
      <c r="C4035" s="508">
        <v>38352</v>
      </c>
      <c r="D4035" s="508">
        <v>43146</v>
      </c>
      <c r="E4035" s="508">
        <v>47940</v>
      </c>
      <c r="F4035" s="508">
        <v>51775</v>
      </c>
      <c r="G4035" s="508">
        <v>55610</v>
      </c>
      <c r="H4035" s="508">
        <v>59446</v>
      </c>
      <c r="I4035" s="508">
        <v>63281</v>
      </c>
      <c r="J4035" s="508">
        <v>67116</v>
      </c>
      <c r="K4035" s="51" t="s">
        <v>2097</v>
      </c>
      <c r="L4035" s="51">
        <v>55</v>
      </c>
      <c r="M4035" s="51" t="s">
        <v>18438</v>
      </c>
      <c r="N4035" s="51" t="s">
        <v>675</v>
      </c>
    </row>
    <row r="4036" spans="1:14" x14ac:dyDescent="0.2">
      <c r="A4036" s="51" t="s">
        <v>10625</v>
      </c>
      <c r="B4036" s="508">
        <v>44744</v>
      </c>
      <c r="C4036" s="508">
        <v>51136</v>
      </c>
      <c r="D4036" s="508">
        <v>57528</v>
      </c>
      <c r="E4036" s="508">
        <v>63920</v>
      </c>
      <c r="F4036" s="508">
        <v>69034</v>
      </c>
      <c r="G4036" s="508">
        <v>74147</v>
      </c>
      <c r="H4036" s="508">
        <v>79261</v>
      </c>
      <c r="I4036" s="508">
        <v>84374</v>
      </c>
      <c r="J4036" s="508">
        <v>89488</v>
      </c>
      <c r="K4036" s="51" t="s">
        <v>2097</v>
      </c>
      <c r="L4036" s="51">
        <v>55</v>
      </c>
      <c r="M4036" s="51" t="s">
        <v>18439</v>
      </c>
      <c r="N4036" s="51" t="s">
        <v>675</v>
      </c>
    </row>
    <row r="4037" spans="1:14" x14ac:dyDescent="0.2">
      <c r="A4037" s="51" t="s">
        <v>22319</v>
      </c>
      <c r="B4037" s="508">
        <v>16779</v>
      </c>
      <c r="C4037" s="508">
        <v>19176</v>
      </c>
      <c r="D4037" s="508">
        <v>21573</v>
      </c>
      <c r="E4037" s="508">
        <v>23970</v>
      </c>
      <c r="F4037" s="508">
        <v>25888</v>
      </c>
      <c r="G4037" s="508">
        <v>27805</v>
      </c>
      <c r="H4037" s="508">
        <v>29723</v>
      </c>
      <c r="I4037" s="508">
        <v>31640</v>
      </c>
      <c r="J4037" s="508">
        <v>33558</v>
      </c>
      <c r="K4037" s="51" t="s">
        <v>2122</v>
      </c>
      <c r="L4037" s="51">
        <v>33</v>
      </c>
      <c r="M4037" s="51" t="s">
        <v>18486</v>
      </c>
      <c r="N4037" s="51" t="s">
        <v>2339</v>
      </c>
    </row>
    <row r="4038" spans="1:14" x14ac:dyDescent="0.2">
      <c r="A4038" s="51" t="s">
        <v>8650</v>
      </c>
      <c r="B4038" s="508">
        <v>27965</v>
      </c>
      <c r="C4038" s="508">
        <v>31960</v>
      </c>
      <c r="D4038" s="508">
        <v>35955</v>
      </c>
      <c r="E4038" s="508">
        <v>39950</v>
      </c>
      <c r="F4038" s="508">
        <v>43146</v>
      </c>
      <c r="G4038" s="508">
        <v>46342</v>
      </c>
      <c r="H4038" s="508">
        <v>49538</v>
      </c>
      <c r="I4038" s="508">
        <v>52734</v>
      </c>
      <c r="J4038" s="508">
        <v>55930</v>
      </c>
      <c r="K4038" s="51" t="s">
        <v>2122</v>
      </c>
      <c r="L4038" s="51">
        <v>33</v>
      </c>
      <c r="M4038" s="51" t="s">
        <v>18437</v>
      </c>
      <c r="N4038" s="51" t="s">
        <v>2339</v>
      </c>
    </row>
    <row r="4039" spans="1:14" x14ac:dyDescent="0.2">
      <c r="A4039" s="51" t="s">
        <v>8722</v>
      </c>
      <c r="B4039" s="508">
        <v>33558</v>
      </c>
      <c r="C4039" s="508">
        <v>38352</v>
      </c>
      <c r="D4039" s="508">
        <v>43146</v>
      </c>
      <c r="E4039" s="508">
        <v>47940</v>
      </c>
      <c r="F4039" s="508">
        <v>51775</v>
      </c>
      <c r="G4039" s="508">
        <v>55610</v>
      </c>
      <c r="H4039" s="508">
        <v>59446</v>
      </c>
      <c r="I4039" s="508">
        <v>63281</v>
      </c>
      <c r="J4039" s="508">
        <v>67116</v>
      </c>
      <c r="K4039" s="51" t="s">
        <v>2122</v>
      </c>
      <c r="L4039" s="51">
        <v>33</v>
      </c>
      <c r="M4039" s="51" t="s">
        <v>18438</v>
      </c>
      <c r="N4039" s="51" t="s">
        <v>2339</v>
      </c>
    </row>
    <row r="4040" spans="1:14" x14ac:dyDescent="0.2">
      <c r="A4040" s="51" t="s">
        <v>7438</v>
      </c>
      <c r="B4040" s="508">
        <v>44744</v>
      </c>
      <c r="C4040" s="508">
        <v>51136</v>
      </c>
      <c r="D4040" s="508">
        <v>57528</v>
      </c>
      <c r="E4040" s="508">
        <v>63920</v>
      </c>
      <c r="F4040" s="508">
        <v>69034</v>
      </c>
      <c r="G4040" s="508">
        <v>74147</v>
      </c>
      <c r="H4040" s="508">
        <v>79261</v>
      </c>
      <c r="I4040" s="508">
        <v>84374</v>
      </c>
      <c r="J4040" s="508">
        <v>89488</v>
      </c>
      <c r="K4040" s="51" t="s">
        <v>2122</v>
      </c>
      <c r="L4040" s="51">
        <v>33</v>
      </c>
      <c r="M4040" s="51" t="s">
        <v>18439</v>
      </c>
      <c r="N4040" s="51" t="s">
        <v>2339</v>
      </c>
    </row>
    <row r="4041" spans="1:14" x14ac:dyDescent="0.2">
      <c r="A4041" s="51" t="s">
        <v>22450</v>
      </c>
      <c r="B4041" s="508">
        <v>16779</v>
      </c>
      <c r="C4041" s="508">
        <v>19176</v>
      </c>
      <c r="D4041" s="508">
        <v>21573</v>
      </c>
      <c r="E4041" s="508">
        <v>23970</v>
      </c>
      <c r="F4041" s="508">
        <v>25888</v>
      </c>
      <c r="G4041" s="508">
        <v>27805</v>
      </c>
      <c r="H4041" s="508">
        <v>29723</v>
      </c>
      <c r="I4041" s="508">
        <v>31640</v>
      </c>
      <c r="J4041" s="508">
        <v>33558</v>
      </c>
      <c r="K4041" s="51" t="s">
        <v>2123</v>
      </c>
      <c r="L4041" s="51">
        <v>105</v>
      </c>
      <c r="M4041" s="51" t="s">
        <v>18486</v>
      </c>
      <c r="N4041" s="51" t="s">
        <v>2339</v>
      </c>
    </row>
    <row r="4042" spans="1:14" x14ac:dyDescent="0.2">
      <c r="A4042" s="51" t="s">
        <v>5264</v>
      </c>
      <c r="B4042" s="508">
        <v>27965</v>
      </c>
      <c r="C4042" s="508">
        <v>31960</v>
      </c>
      <c r="D4042" s="508">
        <v>35955</v>
      </c>
      <c r="E4042" s="508">
        <v>39950</v>
      </c>
      <c r="F4042" s="508">
        <v>43146</v>
      </c>
      <c r="G4042" s="508">
        <v>46342</v>
      </c>
      <c r="H4042" s="508">
        <v>49538</v>
      </c>
      <c r="I4042" s="508">
        <v>52734</v>
      </c>
      <c r="J4042" s="508">
        <v>55930</v>
      </c>
      <c r="K4042" s="51" t="s">
        <v>2123</v>
      </c>
      <c r="L4042" s="51">
        <v>105</v>
      </c>
      <c r="M4042" s="51" t="s">
        <v>18437</v>
      </c>
      <c r="N4042" s="51" t="s">
        <v>2339</v>
      </c>
    </row>
    <row r="4043" spans="1:14" x14ac:dyDescent="0.2">
      <c r="A4043" s="51" t="s">
        <v>8171</v>
      </c>
      <c r="B4043" s="508">
        <v>33558</v>
      </c>
      <c r="C4043" s="508">
        <v>38352</v>
      </c>
      <c r="D4043" s="508">
        <v>43146</v>
      </c>
      <c r="E4043" s="508">
        <v>47940</v>
      </c>
      <c r="F4043" s="508">
        <v>51775</v>
      </c>
      <c r="G4043" s="508">
        <v>55610</v>
      </c>
      <c r="H4043" s="508">
        <v>59446</v>
      </c>
      <c r="I4043" s="508">
        <v>63281</v>
      </c>
      <c r="J4043" s="508">
        <v>67116</v>
      </c>
      <c r="K4043" s="51" t="s">
        <v>2123</v>
      </c>
      <c r="L4043" s="51">
        <v>105</v>
      </c>
      <c r="M4043" s="51" t="s">
        <v>18438</v>
      </c>
      <c r="N4043" s="51" t="s">
        <v>2339</v>
      </c>
    </row>
    <row r="4044" spans="1:14" x14ac:dyDescent="0.2">
      <c r="A4044" s="51" t="s">
        <v>11308</v>
      </c>
      <c r="B4044" s="508">
        <v>44744</v>
      </c>
      <c r="C4044" s="508">
        <v>51136</v>
      </c>
      <c r="D4044" s="508">
        <v>57528</v>
      </c>
      <c r="E4044" s="508">
        <v>63920</v>
      </c>
      <c r="F4044" s="508">
        <v>69034</v>
      </c>
      <c r="G4044" s="508">
        <v>74147</v>
      </c>
      <c r="H4044" s="508">
        <v>79261</v>
      </c>
      <c r="I4044" s="508">
        <v>84374</v>
      </c>
      <c r="J4044" s="508">
        <v>89488</v>
      </c>
      <c r="K4044" s="51" t="s">
        <v>2123</v>
      </c>
      <c r="L4044" s="51">
        <v>105</v>
      </c>
      <c r="M4044" s="51" t="s">
        <v>18439</v>
      </c>
      <c r="N4044" s="51" t="s">
        <v>2339</v>
      </c>
    </row>
    <row r="4045" spans="1:14" x14ac:dyDescent="0.2">
      <c r="A4045" s="51" t="s">
        <v>21978</v>
      </c>
      <c r="B4045" s="508">
        <v>16779</v>
      </c>
      <c r="C4045" s="508">
        <v>19176</v>
      </c>
      <c r="D4045" s="508">
        <v>21573</v>
      </c>
      <c r="E4045" s="508">
        <v>23970</v>
      </c>
      <c r="F4045" s="508">
        <v>25888</v>
      </c>
      <c r="G4045" s="508">
        <v>27805</v>
      </c>
      <c r="H4045" s="508">
        <v>29723</v>
      </c>
      <c r="I4045" s="508">
        <v>31640</v>
      </c>
      <c r="J4045" s="508">
        <v>33558</v>
      </c>
      <c r="K4045" s="51" t="s">
        <v>2117</v>
      </c>
      <c r="L4045" s="51">
        <v>13</v>
      </c>
      <c r="M4045" s="51" t="s">
        <v>18486</v>
      </c>
      <c r="N4045" s="51" t="s">
        <v>1905</v>
      </c>
    </row>
    <row r="4046" spans="1:14" x14ac:dyDescent="0.2">
      <c r="A4046" s="51" t="s">
        <v>1987</v>
      </c>
      <c r="B4046" s="508">
        <v>27965</v>
      </c>
      <c r="C4046" s="508">
        <v>31960</v>
      </c>
      <c r="D4046" s="508">
        <v>35955</v>
      </c>
      <c r="E4046" s="508">
        <v>39950</v>
      </c>
      <c r="F4046" s="508">
        <v>43146</v>
      </c>
      <c r="G4046" s="508">
        <v>46342</v>
      </c>
      <c r="H4046" s="508">
        <v>49538</v>
      </c>
      <c r="I4046" s="508">
        <v>52734</v>
      </c>
      <c r="J4046" s="508">
        <v>55930</v>
      </c>
      <c r="K4046" s="51" t="s">
        <v>2117</v>
      </c>
      <c r="L4046" s="51">
        <v>13</v>
      </c>
      <c r="M4046" s="51" t="s">
        <v>18437</v>
      </c>
      <c r="N4046" s="51" t="s">
        <v>1905</v>
      </c>
    </row>
    <row r="4047" spans="1:14" x14ac:dyDescent="0.2">
      <c r="A4047" s="51" t="s">
        <v>8303</v>
      </c>
      <c r="B4047" s="508">
        <v>33558</v>
      </c>
      <c r="C4047" s="508">
        <v>38352</v>
      </c>
      <c r="D4047" s="508">
        <v>43146</v>
      </c>
      <c r="E4047" s="508">
        <v>47940</v>
      </c>
      <c r="F4047" s="508">
        <v>51775</v>
      </c>
      <c r="G4047" s="508">
        <v>55610</v>
      </c>
      <c r="H4047" s="508">
        <v>59446</v>
      </c>
      <c r="I4047" s="508">
        <v>63281</v>
      </c>
      <c r="J4047" s="508">
        <v>67116</v>
      </c>
      <c r="K4047" s="51" t="s">
        <v>2117</v>
      </c>
      <c r="L4047" s="51">
        <v>13</v>
      </c>
      <c r="M4047" s="51" t="s">
        <v>18438</v>
      </c>
      <c r="N4047" s="51" t="s">
        <v>1905</v>
      </c>
    </row>
    <row r="4048" spans="1:14" x14ac:dyDescent="0.2">
      <c r="A4048" s="51" t="s">
        <v>11219</v>
      </c>
      <c r="B4048" s="508">
        <v>44744</v>
      </c>
      <c r="C4048" s="508">
        <v>51136</v>
      </c>
      <c r="D4048" s="508">
        <v>57528</v>
      </c>
      <c r="E4048" s="508">
        <v>63920</v>
      </c>
      <c r="F4048" s="508">
        <v>69034</v>
      </c>
      <c r="G4048" s="508">
        <v>74147</v>
      </c>
      <c r="H4048" s="508">
        <v>79261</v>
      </c>
      <c r="I4048" s="508">
        <v>84374</v>
      </c>
      <c r="J4048" s="508">
        <v>89488</v>
      </c>
      <c r="K4048" s="51" t="s">
        <v>2117</v>
      </c>
      <c r="L4048" s="51">
        <v>13</v>
      </c>
      <c r="M4048" s="51" t="s">
        <v>18439</v>
      </c>
      <c r="N4048" s="51" t="s">
        <v>1905</v>
      </c>
    </row>
    <row r="4049" spans="1:14" x14ac:dyDescent="0.2">
      <c r="A4049" s="51" t="s">
        <v>23245</v>
      </c>
      <c r="B4049" s="508">
        <v>16779</v>
      </c>
      <c r="C4049" s="508">
        <v>19176</v>
      </c>
      <c r="D4049" s="508">
        <v>21573</v>
      </c>
      <c r="E4049" s="508">
        <v>23970</v>
      </c>
      <c r="F4049" s="508">
        <v>25888</v>
      </c>
      <c r="G4049" s="508">
        <v>27805</v>
      </c>
      <c r="H4049" s="508">
        <v>29723</v>
      </c>
      <c r="I4049" s="508">
        <v>31640</v>
      </c>
      <c r="J4049" s="508">
        <v>33558</v>
      </c>
      <c r="K4049" s="51" t="s">
        <v>2129</v>
      </c>
      <c r="L4049" s="51">
        <v>11</v>
      </c>
      <c r="M4049" s="51" t="s">
        <v>18486</v>
      </c>
      <c r="N4049" s="51" t="s">
        <v>1905</v>
      </c>
    </row>
    <row r="4050" spans="1:14" x14ac:dyDescent="0.2">
      <c r="A4050" s="51" t="s">
        <v>2623</v>
      </c>
      <c r="B4050" s="508">
        <v>27965</v>
      </c>
      <c r="C4050" s="508">
        <v>31960</v>
      </c>
      <c r="D4050" s="508">
        <v>35955</v>
      </c>
      <c r="E4050" s="508">
        <v>39950</v>
      </c>
      <c r="F4050" s="508">
        <v>43146</v>
      </c>
      <c r="G4050" s="508">
        <v>46342</v>
      </c>
      <c r="H4050" s="508">
        <v>49538</v>
      </c>
      <c r="I4050" s="508">
        <v>52734</v>
      </c>
      <c r="J4050" s="508">
        <v>55930</v>
      </c>
      <c r="K4050" s="51" t="s">
        <v>2129</v>
      </c>
      <c r="L4050" s="51">
        <v>11</v>
      </c>
      <c r="M4050" s="51" t="s">
        <v>18437</v>
      </c>
      <c r="N4050" s="51" t="s">
        <v>1905</v>
      </c>
    </row>
    <row r="4051" spans="1:14" x14ac:dyDescent="0.2">
      <c r="A4051" s="51" t="s">
        <v>9011</v>
      </c>
      <c r="B4051" s="508">
        <v>33558</v>
      </c>
      <c r="C4051" s="508">
        <v>38352</v>
      </c>
      <c r="D4051" s="508">
        <v>43146</v>
      </c>
      <c r="E4051" s="508">
        <v>47940</v>
      </c>
      <c r="F4051" s="508">
        <v>51775</v>
      </c>
      <c r="G4051" s="508">
        <v>55610</v>
      </c>
      <c r="H4051" s="508">
        <v>59446</v>
      </c>
      <c r="I4051" s="508">
        <v>63281</v>
      </c>
      <c r="J4051" s="508">
        <v>67116</v>
      </c>
      <c r="K4051" s="51" t="s">
        <v>2129</v>
      </c>
      <c r="L4051" s="51">
        <v>11</v>
      </c>
      <c r="M4051" s="51" t="s">
        <v>18438</v>
      </c>
      <c r="N4051" s="51" t="s">
        <v>1905</v>
      </c>
    </row>
    <row r="4052" spans="1:14" x14ac:dyDescent="0.2">
      <c r="A4052" s="51" t="s">
        <v>8822</v>
      </c>
      <c r="B4052" s="508">
        <v>44744</v>
      </c>
      <c r="C4052" s="508">
        <v>51136</v>
      </c>
      <c r="D4052" s="508">
        <v>57528</v>
      </c>
      <c r="E4052" s="508">
        <v>63920</v>
      </c>
      <c r="F4052" s="508">
        <v>69034</v>
      </c>
      <c r="G4052" s="508">
        <v>74147</v>
      </c>
      <c r="H4052" s="508">
        <v>79261</v>
      </c>
      <c r="I4052" s="508">
        <v>84374</v>
      </c>
      <c r="J4052" s="508">
        <v>89488</v>
      </c>
      <c r="K4052" s="51" t="s">
        <v>2129</v>
      </c>
      <c r="L4052" s="51">
        <v>11</v>
      </c>
      <c r="M4052" s="51" t="s">
        <v>18439</v>
      </c>
      <c r="N4052" s="51" t="s">
        <v>1905</v>
      </c>
    </row>
    <row r="4053" spans="1:14" x14ac:dyDescent="0.2">
      <c r="A4053" s="51" t="s">
        <v>22451</v>
      </c>
      <c r="B4053" s="508">
        <v>16779</v>
      </c>
      <c r="C4053" s="508">
        <v>19176</v>
      </c>
      <c r="D4053" s="508">
        <v>21573</v>
      </c>
      <c r="E4053" s="508">
        <v>23970</v>
      </c>
      <c r="F4053" s="508">
        <v>25888</v>
      </c>
      <c r="G4053" s="508">
        <v>27805</v>
      </c>
      <c r="H4053" s="508">
        <v>29723</v>
      </c>
      <c r="I4053" s="508">
        <v>31640</v>
      </c>
      <c r="J4053" s="508">
        <v>33558</v>
      </c>
      <c r="K4053" s="51" t="s">
        <v>2123</v>
      </c>
      <c r="L4053" s="51">
        <v>107</v>
      </c>
      <c r="M4053" s="51" t="s">
        <v>18486</v>
      </c>
      <c r="N4053" s="51" t="s">
        <v>2213</v>
      </c>
    </row>
    <row r="4054" spans="1:14" x14ac:dyDescent="0.2">
      <c r="A4054" s="51" t="s">
        <v>5265</v>
      </c>
      <c r="B4054" s="508">
        <v>27965</v>
      </c>
      <c r="C4054" s="508">
        <v>31960</v>
      </c>
      <c r="D4054" s="508">
        <v>35955</v>
      </c>
      <c r="E4054" s="508">
        <v>39950</v>
      </c>
      <c r="F4054" s="508">
        <v>43146</v>
      </c>
      <c r="G4054" s="508">
        <v>46342</v>
      </c>
      <c r="H4054" s="508">
        <v>49538</v>
      </c>
      <c r="I4054" s="508">
        <v>52734</v>
      </c>
      <c r="J4054" s="508">
        <v>55930</v>
      </c>
      <c r="K4054" s="51" t="s">
        <v>2123</v>
      </c>
      <c r="L4054" s="51">
        <v>107</v>
      </c>
      <c r="M4054" s="51" t="s">
        <v>18437</v>
      </c>
      <c r="N4054" s="51" t="s">
        <v>2213</v>
      </c>
    </row>
    <row r="4055" spans="1:14" x14ac:dyDescent="0.2">
      <c r="A4055" s="51" t="s">
        <v>8172</v>
      </c>
      <c r="B4055" s="508">
        <v>33558</v>
      </c>
      <c r="C4055" s="508">
        <v>38352</v>
      </c>
      <c r="D4055" s="508">
        <v>43146</v>
      </c>
      <c r="E4055" s="508">
        <v>47940</v>
      </c>
      <c r="F4055" s="508">
        <v>51775</v>
      </c>
      <c r="G4055" s="508">
        <v>55610</v>
      </c>
      <c r="H4055" s="508">
        <v>59446</v>
      </c>
      <c r="I4055" s="508">
        <v>63281</v>
      </c>
      <c r="J4055" s="508">
        <v>67116</v>
      </c>
      <c r="K4055" s="51" t="s">
        <v>2123</v>
      </c>
      <c r="L4055" s="51">
        <v>107</v>
      </c>
      <c r="M4055" s="51" t="s">
        <v>18438</v>
      </c>
      <c r="N4055" s="51" t="s">
        <v>2213</v>
      </c>
    </row>
    <row r="4056" spans="1:14" x14ac:dyDescent="0.2">
      <c r="A4056" s="51" t="s">
        <v>11309</v>
      </c>
      <c r="B4056" s="508">
        <v>44744</v>
      </c>
      <c r="C4056" s="508">
        <v>51136</v>
      </c>
      <c r="D4056" s="508">
        <v>57528</v>
      </c>
      <c r="E4056" s="508">
        <v>63920</v>
      </c>
      <c r="F4056" s="508">
        <v>69034</v>
      </c>
      <c r="G4056" s="508">
        <v>74147</v>
      </c>
      <c r="H4056" s="508">
        <v>79261</v>
      </c>
      <c r="I4056" s="508">
        <v>84374</v>
      </c>
      <c r="J4056" s="508">
        <v>89488</v>
      </c>
      <c r="K4056" s="51" t="s">
        <v>2123</v>
      </c>
      <c r="L4056" s="51">
        <v>107</v>
      </c>
      <c r="M4056" s="51" t="s">
        <v>18439</v>
      </c>
      <c r="N4056" s="51" t="s">
        <v>2213</v>
      </c>
    </row>
    <row r="4057" spans="1:14" x14ac:dyDescent="0.2">
      <c r="A4057" s="51" t="s">
        <v>18598</v>
      </c>
      <c r="B4057" s="508">
        <v>16779</v>
      </c>
      <c r="C4057" s="508">
        <v>19176</v>
      </c>
      <c r="D4057" s="508">
        <v>21573</v>
      </c>
      <c r="E4057" s="508">
        <v>23970</v>
      </c>
      <c r="F4057" s="508">
        <v>25888</v>
      </c>
      <c r="G4057" s="508">
        <v>27805</v>
      </c>
      <c r="H4057" s="508">
        <v>29723</v>
      </c>
      <c r="I4057" s="508">
        <v>31640</v>
      </c>
      <c r="J4057" s="508">
        <v>33558</v>
      </c>
      <c r="K4057" s="51" t="s">
        <v>2034</v>
      </c>
      <c r="L4057" s="51">
        <v>37</v>
      </c>
      <c r="M4057" s="51" t="s">
        <v>18486</v>
      </c>
      <c r="N4057" s="51" t="s">
        <v>676</v>
      </c>
    </row>
    <row r="4058" spans="1:14" x14ac:dyDescent="0.2">
      <c r="A4058" s="51" t="s">
        <v>3515</v>
      </c>
      <c r="B4058" s="508">
        <v>27965</v>
      </c>
      <c r="C4058" s="508">
        <v>31960</v>
      </c>
      <c r="D4058" s="508">
        <v>35955</v>
      </c>
      <c r="E4058" s="508">
        <v>39950</v>
      </c>
      <c r="F4058" s="508">
        <v>43146</v>
      </c>
      <c r="G4058" s="508">
        <v>46342</v>
      </c>
      <c r="H4058" s="508">
        <v>49538</v>
      </c>
      <c r="I4058" s="508">
        <v>52734</v>
      </c>
      <c r="J4058" s="508">
        <v>55930</v>
      </c>
      <c r="K4058" s="51" t="s">
        <v>2034</v>
      </c>
      <c r="L4058" s="51">
        <v>37</v>
      </c>
      <c r="M4058" s="51" t="s">
        <v>18437</v>
      </c>
      <c r="N4058" s="51" t="s">
        <v>676</v>
      </c>
    </row>
    <row r="4059" spans="1:14" x14ac:dyDescent="0.2">
      <c r="A4059" s="51" t="s">
        <v>5931</v>
      </c>
      <c r="B4059" s="508">
        <v>33558</v>
      </c>
      <c r="C4059" s="508">
        <v>38352</v>
      </c>
      <c r="D4059" s="508">
        <v>43146</v>
      </c>
      <c r="E4059" s="508">
        <v>47940</v>
      </c>
      <c r="F4059" s="508">
        <v>51775</v>
      </c>
      <c r="G4059" s="508">
        <v>55610</v>
      </c>
      <c r="H4059" s="508">
        <v>59446</v>
      </c>
      <c r="I4059" s="508">
        <v>63281</v>
      </c>
      <c r="J4059" s="508">
        <v>67116</v>
      </c>
      <c r="K4059" s="51" t="s">
        <v>2034</v>
      </c>
      <c r="L4059" s="51">
        <v>37</v>
      </c>
      <c r="M4059" s="51" t="s">
        <v>18438</v>
      </c>
      <c r="N4059" s="51" t="s">
        <v>676</v>
      </c>
    </row>
    <row r="4060" spans="1:14" x14ac:dyDescent="0.2">
      <c r="A4060" s="51" t="s">
        <v>9098</v>
      </c>
      <c r="B4060" s="508">
        <v>44744</v>
      </c>
      <c r="C4060" s="508">
        <v>51136</v>
      </c>
      <c r="D4060" s="508">
        <v>57528</v>
      </c>
      <c r="E4060" s="508">
        <v>63920</v>
      </c>
      <c r="F4060" s="508">
        <v>69034</v>
      </c>
      <c r="G4060" s="508">
        <v>74147</v>
      </c>
      <c r="H4060" s="508">
        <v>79261</v>
      </c>
      <c r="I4060" s="508">
        <v>84374</v>
      </c>
      <c r="J4060" s="508">
        <v>89488</v>
      </c>
      <c r="K4060" s="51" t="s">
        <v>2034</v>
      </c>
      <c r="L4060" s="51">
        <v>37</v>
      </c>
      <c r="M4060" s="51" t="s">
        <v>18439</v>
      </c>
      <c r="N4060" s="51" t="s">
        <v>676</v>
      </c>
    </row>
    <row r="4061" spans="1:14" x14ac:dyDescent="0.2">
      <c r="A4061" s="51" t="s">
        <v>20842</v>
      </c>
      <c r="B4061" s="508">
        <v>16779</v>
      </c>
      <c r="C4061" s="508">
        <v>19176</v>
      </c>
      <c r="D4061" s="508">
        <v>21573</v>
      </c>
      <c r="E4061" s="508">
        <v>23970</v>
      </c>
      <c r="F4061" s="508">
        <v>25888</v>
      </c>
      <c r="G4061" s="508">
        <v>27805</v>
      </c>
      <c r="H4061" s="508">
        <v>29723</v>
      </c>
      <c r="I4061" s="508">
        <v>31640</v>
      </c>
      <c r="J4061" s="508">
        <v>33558</v>
      </c>
      <c r="K4061" s="51" t="s">
        <v>2103</v>
      </c>
      <c r="L4061" s="51">
        <v>35</v>
      </c>
      <c r="M4061" s="51" t="s">
        <v>18486</v>
      </c>
      <c r="N4061" s="51" t="s">
        <v>811</v>
      </c>
    </row>
    <row r="4062" spans="1:14" x14ac:dyDescent="0.2">
      <c r="A4062" s="51" t="s">
        <v>1545</v>
      </c>
      <c r="B4062" s="508">
        <v>27965</v>
      </c>
      <c r="C4062" s="508">
        <v>31960</v>
      </c>
      <c r="D4062" s="508">
        <v>35955</v>
      </c>
      <c r="E4062" s="508">
        <v>39950</v>
      </c>
      <c r="F4062" s="508">
        <v>43146</v>
      </c>
      <c r="G4062" s="508">
        <v>46342</v>
      </c>
      <c r="H4062" s="508">
        <v>49538</v>
      </c>
      <c r="I4062" s="508">
        <v>52734</v>
      </c>
      <c r="J4062" s="508">
        <v>55930</v>
      </c>
      <c r="K4062" s="51" t="s">
        <v>2103</v>
      </c>
      <c r="L4062" s="51">
        <v>35</v>
      </c>
      <c r="M4062" s="51" t="s">
        <v>18437</v>
      </c>
      <c r="N4062" s="51" t="s">
        <v>811</v>
      </c>
    </row>
    <row r="4063" spans="1:14" x14ac:dyDescent="0.2">
      <c r="A4063" s="51" t="s">
        <v>6889</v>
      </c>
      <c r="B4063" s="508">
        <v>33558</v>
      </c>
      <c r="C4063" s="508">
        <v>38352</v>
      </c>
      <c r="D4063" s="508">
        <v>43146</v>
      </c>
      <c r="E4063" s="508">
        <v>47940</v>
      </c>
      <c r="F4063" s="508">
        <v>51775</v>
      </c>
      <c r="G4063" s="508">
        <v>55610</v>
      </c>
      <c r="H4063" s="508">
        <v>59446</v>
      </c>
      <c r="I4063" s="508">
        <v>63281</v>
      </c>
      <c r="J4063" s="508">
        <v>67116</v>
      </c>
      <c r="K4063" s="51" t="s">
        <v>2103</v>
      </c>
      <c r="L4063" s="51">
        <v>35</v>
      </c>
      <c r="M4063" s="51" t="s">
        <v>18438</v>
      </c>
      <c r="N4063" s="51" t="s">
        <v>811</v>
      </c>
    </row>
    <row r="4064" spans="1:14" x14ac:dyDescent="0.2">
      <c r="A4064" s="51" t="s">
        <v>6290</v>
      </c>
      <c r="B4064" s="508">
        <v>44744</v>
      </c>
      <c r="C4064" s="508">
        <v>51136</v>
      </c>
      <c r="D4064" s="508">
        <v>57528</v>
      </c>
      <c r="E4064" s="508">
        <v>63920</v>
      </c>
      <c r="F4064" s="508">
        <v>69034</v>
      </c>
      <c r="G4064" s="508">
        <v>74147</v>
      </c>
      <c r="H4064" s="508">
        <v>79261</v>
      </c>
      <c r="I4064" s="508">
        <v>84374</v>
      </c>
      <c r="J4064" s="508">
        <v>89488</v>
      </c>
      <c r="K4064" s="51" t="s">
        <v>2103</v>
      </c>
      <c r="L4064" s="51">
        <v>35</v>
      </c>
      <c r="M4064" s="51" t="s">
        <v>18439</v>
      </c>
      <c r="N4064" s="51" t="s">
        <v>811</v>
      </c>
    </row>
    <row r="4065" spans="1:14" x14ac:dyDescent="0.2">
      <c r="A4065" s="51" t="s">
        <v>18745</v>
      </c>
      <c r="B4065" s="508">
        <v>16779</v>
      </c>
      <c r="C4065" s="508">
        <v>19176</v>
      </c>
      <c r="D4065" s="508">
        <v>21573</v>
      </c>
      <c r="E4065" s="508">
        <v>23970</v>
      </c>
      <c r="F4065" s="508">
        <v>25888</v>
      </c>
      <c r="G4065" s="508">
        <v>27805</v>
      </c>
      <c r="H4065" s="508">
        <v>29723</v>
      </c>
      <c r="I4065" s="508">
        <v>31640</v>
      </c>
      <c r="J4065" s="508">
        <v>33558</v>
      </c>
      <c r="K4065" s="51" t="s">
        <v>2086</v>
      </c>
      <c r="L4065" s="51">
        <v>25</v>
      </c>
      <c r="M4065" s="51" t="s">
        <v>18486</v>
      </c>
      <c r="N4065" s="51" t="s">
        <v>320</v>
      </c>
    </row>
    <row r="4066" spans="1:14" x14ac:dyDescent="0.2">
      <c r="A4066" s="51" t="s">
        <v>930</v>
      </c>
      <c r="B4066" s="508">
        <v>27965</v>
      </c>
      <c r="C4066" s="508">
        <v>31960</v>
      </c>
      <c r="D4066" s="508">
        <v>35955</v>
      </c>
      <c r="E4066" s="508">
        <v>39950</v>
      </c>
      <c r="F4066" s="508">
        <v>43146</v>
      </c>
      <c r="G4066" s="508">
        <v>46342</v>
      </c>
      <c r="H4066" s="508">
        <v>49538</v>
      </c>
      <c r="I4066" s="508">
        <v>52734</v>
      </c>
      <c r="J4066" s="508">
        <v>55930</v>
      </c>
      <c r="K4066" s="51" t="s">
        <v>2086</v>
      </c>
      <c r="L4066" s="51">
        <v>25</v>
      </c>
      <c r="M4066" s="51" t="s">
        <v>18437</v>
      </c>
      <c r="N4066" s="51" t="s">
        <v>320</v>
      </c>
    </row>
    <row r="4067" spans="1:14" x14ac:dyDescent="0.2">
      <c r="A4067" s="51" t="s">
        <v>9532</v>
      </c>
      <c r="B4067" s="508">
        <v>33558</v>
      </c>
      <c r="C4067" s="508">
        <v>38352</v>
      </c>
      <c r="D4067" s="508">
        <v>43146</v>
      </c>
      <c r="E4067" s="508">
        <v>47940</v>
      </c>
      <c r="F4067" s="508">
        <v>51775</v>
      </c>
      <c r="G4067" s="508">
        <v>55610</v>
      </c>
      <c r="H4067" s="508">
        <v>59446</v>
      </c>
      <c r="I4067" s="508">
        <v>63281</v>
      </c>
      <c r="J4067" s="508">
        <v>67116</v>
      </c>
      <c r="K4067" s="51" t="s">
        <v>2086</v>
      </c>
      <c r="L4067" s="51">
        <v>25</v>
      </c>
      <c r="M4067" s="51" t="s">
        <v>18438</v>
      </c>
      <c r="N4067" s="51" t="s">
        <v>320</v>
      </c>
    </row>
    <row r="4068" spans="1:14" x14ac:dyDescent="0.2">
      <c r="A4068" s="51" t="s">
        <v>9241</v>
      </c>
      <c r="B4068" s="508">
        <v>44744</v>
      </c>
      <c r="C4068" s="508">
        <v>51136</v>
      </c>
      <c r="D4068" s="508">
        <v>57528</v>
      </c>
      <c r="E4068" s="508">
        <v>63920</v>
      </c>
      <c r="F4068" s="508">
        <v>69034</v>
      </c>
      <c r="G4068" s="508">
        <v>74147</v>
      </c>
      <c r="H4068" s="508">
        <v>79261</v>
      </c>
      <c r="I4068" s="508">
        <v>84374</v>
      </c>
      <c r="J4068" s="508">
        <v>89488</v>
      </c>
      <c r="K4068" s="51" t="s">
        <v>2086</v>
      </c>
      <c r="L4068" s="51">
        <v>25</v>
      </c>
      <c r="M4068" s="51" t="s">
        <v>18439</v>
      </c>
      <c r="N4068" s="51" t="s">
        <v>320</v>
      </c>
    </row>
    <row r="4069" spans="1:14" x14ac:dyDescent="0.2">
      <c r="A4069" s="51" t="s">
        <v>22452</v>
      </c>
      <c r="B4069" s="508">
        <v>16779</v>
      </c>
      <c r="C4069" s="508">
        <v>19176</v>
      </c>
      <c r="D4069" s="508">
        <v>21573</v>
      </c>
      <c r="E4069" s="508">
        <v>23970</v>
      </c>
      <c r="F4069" s="508">
        <v>25888</v>
      </c>
      <c r="G4069" s="508">
        <v>27805</v>
      </c>
      <c r="H4069" s="508">
        <v>29723</v>
      </c>
      <c r="I4069" s="508">
        <v>31640</v>
      </c>
      <c r="J4069" s="508">
        <v>33558</v>
      </c>
      <c r="K4069" s="51" t="s">
        <v>2123</v>
      </c>
      <c r="L4069" s="51">
        <v>109</v>
      </c>
      <c r="M4069" s="51" t="s">
        <v>18486</v>
      </c>
      <c r="N4069" s="51" t="s">
        <v>2214</v>
      </c>
    </row>
    <row r="4070" spans="1:14" x14ac:dyDescent="0.2">
      <c r="A4070" s="51" t="s">
        <v>5266</v>
      </c>
      <c r="B4070" s="508">
        <v>27965</v>
      </c>
      <c r="C4070" s="508">
        <v>31960</v>
      </c>
      <c r="D4070" s="508">
        <v>35955</v>
      </c>
      <c r="E4070" s="508">
        <v>39950</v>
      </c>
      <c r="F4070" s="508">
        <v>43146</v>
      </c>
      <c r="G4070" s="508">
        <v>46342</v>
      </c>
      <c r="H4070" s="508">
        <v>49538</v>
      </c>
      <c r="I4070" s="508">
        <v>52734</v>
      </c>
      <c r="J4070" s="508">
        <v>55930</v>
      </c>
      <c r="K4070" s="51" t="s">
        <v>2123</v>
      </c>
      <c r="L4070" s="51">
        <v>109</v>
      </c>
      <c r="M4070" s="51" t="s">
        <v>18437</v>
      </c>
      <c r="N4070" s="51" t="s">
        <v>2214</v>
      </c>
    </row>
    <row r="4071" spans="1:14" x14ac:dyDescent="0.2">
      <c r="A4071" s="51" t="s">
        <v>8173</v>
      </c>
      <c r="B4071" s="508">
        <v>33558</v>
      </c>
      <c r="C4071" s="508">
        <v>38352</v>
      </c>
      <c r="D4071" s="508">
        <v>43146</v>
      </c>
      <c r="E4071" s="508">
        <v>47940</v>
      </c>
      <c r="F4071" s="508">
        <v>51775</v>
      </c>
      <c r="G4071" s="508">
        <v>55610</v>
      </c>
      <c r="H4071" s="508">
        <v>59446</v>
      </c>
      <c r="I4071" s="508">
        <v>63281</v>
      </c>
      <c r="J4071" s="508">
        <v>67116</v>
      </c>
      <c r="K4071" s="51" t="s">
        <v>2123</v>
      </c>
      <c r="L4071" s="51">
        <v>109</v>
      </c>
      <c r="M4071" s="51" t="s">
        <v>18438</v>
      </c>
      <c r="N4071" s="51" t="s">
        <v>2214</v>
      </c>
    </row>
    <row r="4072" spans="1:14" x14ac:dyDescent="0.2">
      <c r="A4072" s="51" t="s">
        <v>11310</v>
      </c>
      <c r="B4072" s="508">
        <v>44744</v>
      </c>
      <c r="C4072" s="508">
        <v>51136</v>
      </c>
      <c r="D4072" s="508">
        <v>57528</v>
      </c>
      <c r="E4072" s="508">
        <v>63920</v>
      </c>
      <c r="F4072" s="508">
        <v>69034</v>
      </c>
      <c r="G4072" s="508">
        <v>74147</v>
      </c>
      <c r="H4072" s="508">
        <v>79261</v>
      </c>
      <c r="I4072" s="508">
        <v>84374</v>
      </c>
      <c r="J4072" s="508">
        <v>89488</v>
      </c>
      <c r="K4072" s="51" t="s">
        <v>2123</v>
      </c>
      <c r="L4072" s="51">
        <v>109</v>
      </c>
      <c r="M4072" s="51" t="s">
        <v>18439</v>
      </c>
      <c r="N4072" s="51" t="s">
        <v>2214</v>
      </c>
    </row>
    <row r="4073" spans="1:14" x14ac:dyDescent="0.2">
      <c r="A4073" s="51" t="s">
        <v>22099</v>
      </c>
      <c r="B4073" s="508">
        <v>16779</v>
      </c>
      <c r="C4073" s="508">
        <v>19176</v>
      </c>
      <c r="D4073" s="508">
        <v>21573</v>
      </c>
      <c r="E4073" s="508">
        <v>23970</v>
      </c>
      <c r="F4073" s="508">
        <v>25888</v>
      </c>
      <c r="G4073" s="508">
        <v>27805</v>
      </c>
      <c r="H4073" s="508">
        <v>29723</v>
      </c>
      <c r="I4073" s="508">
        <v>31640</v>
      </c>
      <c r="J4073" s="508">
        <v>33558</v>
      </c>
      <c r="K4073" s="51" t="s">
        <v>2131</v>
      </c>
      <c r="L4073" s="51">
        <v>49</v>
      </c>
      <c r="M4073" s="51" t="s">
        <v>18486</v>
      </c>
      <c r="N4073" s="51" t="s">
        <v>2217</v>
      </c>
    </row>
    <row r="4074" spans="1:14" x14ac:dyDescent="0.2">
      <c r="A4074" s="51" t="s">
        <v>5025</v>
      </c>
      <c r="B4074" s="508">
        <v>27965</v>
      </c>
      <c r="C4074" s="508">
        <v>31960</v>
      </c>
      <c r="D4074" s="508">
        <v>35955</v>
      </c>
      <c r="E4074" s="508">
        <v>39950</v>
      </c>
      <c r="F4074" s="508">
        <v>43146</v>
      </c>
      <c r="G4074" s="508">
        <v>46342</v>
      </c>
      <c r="H4074" s="508">
        <v>49538</v>
      </c>
      <c r="I4074" s="508">
        <v>52734</v>
      </c>
      <c r="J4074" s="508">
        <v>55930</v>
      </c>
      <c r="K4074" s="51" t="s">
        <v>2131</v>
      </c>
      <c r="L4074" s="51">
        <v>49</v>
      </c>
      <c r="M4074" s="51" t="s">
        <v>18437</v>
      </c>
      <c r="N4074" s="51" t="s">
        <v>2217</v>
      </c>
    </row>
    <row r="4075" spans="1:14" x14ac:dyDescent="0.2">
      <c r="A4075" s="51" t="s">
        <v>11492</v>
      </c>
      <c r="B4075" s="508">
        <v>33558</v>
      </c>
      <c r="C4075" s="508">
        <v>38352</v>
      </c>
      <c r="D4075" s="508">
        <v>43146</v>
      </c>
      <c r="E4075" s="508">
        <v>47940</v>
      </c>
      <c r="F4075" s="508">
        <v>51775</v>
      </c>
      <c r="G4075" s="508">
        <v>55610</v>
      </c>
      <c r="H4075" s="508">
        <v>59446</v>
      </c>
      <c r="I4075" s="508">
        <v>63281</v>
      </c>
      <c r="J4075" s="508">
        <v>67116</v>
      </c>
      <c r="K4075" s="51" t="s">
        <v>2131</v>
      </c>
      <c r="L4075" s="51">
        <v>49</v>
      </c>
      <c r="M4075" s="51" t="s">
        <v>18438</v>
      </c>
      <c r="N4075" s="51" t="s">
        <v>2217</v>
      </c>
    </row>
    <row r="4076" spans="1:14" x14ac:dyDescent="0.2">
      <c r="A4076" s="51" t="s">
        <v>7257</v>
      </c>
      <c r="B4076" s="508">
        <v>44744</v>
      </c>
      <c r="C4076" s="508">
        <v>51136</v>
      </c>
      <c r="D4076" s="508">
        <v>57528</v>
      </c>
      <c r="E4076" s="508">
        <v>63920</v>
      </c>
      <c r="F4076" s="508">
        <v>69034</v>
      </c>
      <c r="G4076" s="508">
        <v>74147</v>
      </c>
      <c r="H4076" s="508">
        <v>79261</v>
      </c>
      <c r="I4076" s="508">
        <v>84374</v>
      </c>
      <c r="J4076" s="508">
        <v>89488</v>
      </c>
      <c r="K4076" s="51" t="s">
        <v>2131</v>
      </c>
      <c r="L4076" s="51">
        <v>49</v>
      </c>
      <c r="M4076" s="51" t="s">
        <v>18439</v>
      </c>
      <c r="N4076" s="51" t="s">
        <v>2217</v>
      </c>
    </row>
    <row r="4077" spans="1:14" x14ac:dyDescent="0.2">
      <c r="A4077" s="51" t="s">
        <v>18534</v>
      </c>
      <c r="B4077" s="508">
        <v>16779</v>
      </c>
      <c r="C4077" s="508">
        <v>19176</v>
      </c>
      <c r="D4077" s="508">
        <v>21573</v>
      </c>
      <c r="E4077" s="508">
        <v>23970</v>
      </c>
      <c r="F4077" s="508">
        <v>25888</v>
      </c>
      <c r="G4077" s="508">
        <v>27805</v>
      </c>
      <c r="H4077" s="508">
        <v>29723</v>
      </c>
      <c r="I4077" s="508">
        <v>31640</v>
      </c>
      <c r="J4077" s="508">
        <v>33558</v>
      </c>
      <c r="K4077" s="51" t="s">
        <v>2082</v>
      </c>
      <c r="L4077" s="51">
        <v>43</v>
      </c>
      <c r="M4077" s="51" t="s">
        <v>18486</v>
      </c>
      <c r="N4077" s="51" t="s">
        <v>615</v>
      </c>
    </row>
    <row r="4078" spans="1:14" x14ac:dyDescent="0.2">
      <c r="A4078" s="51" t="s">
        <v>3451</v>
      </c>
      <c r="B4078" s="508">
        <v>27965</v>
      </c>
      <c r="C4078" s="508">
        <v>31960</v>
      </c>
      <c r="D4078" s="508">
        <v>35955</v>
      </c>
      <c r="E4078" s="508">
        <v>39950</v>
      </c>
      <c r="F4078" s="508">
        <v>43146</v>
      </c>
      <c r="G4078" s="508">
        <v>46342</v>
      </c>
      <c r="H4078" s="508">
        <v>49538</v>
      </c>
      <c r="I4078" s="508">
        <v>52734</v>
      </c>
      <c r="J4078" s="508">
        <v>55930</v>
      </c>
      <c r="K4078" s="51" t="s">
        <v>2082</v>
      </c>
      <c r="L4078" s="51">
        <v>43</v>
      </c>
      <c r="M4078" s="51" t="s">
        <v>18437</v>
      </c>
      <c r="N4078" s="51" t="s">
        <v>615</v>
      </c>
    </row>
    <row r="4079" spans="1:14" x14ac:dyDescent="0.2">
      <c r="A4079" s="51" t="s">
        <v>1763</v>
      </c>
      <c r="B4079" s="508">
        <v>33558</v>
      </c>
      <c r="C4079" s="508">
        <v>38352</v>
      </c>
      <c r="D4079" s="508">
        <v>43146</v>
      </c>
      <c r="E4079" s="508">
        <v>47940</v>
      </c>
      <c r="F4079" s="508">
        <v>51775</v>
      </c>
      <c r="G4079" s="508">
        <v>55610</v>
      </c>
      <c r="H4079" s="508">
        <v>59446</v>
      </c>
      <c r="I4079" s="508">
        <v>63281</v>
      </c>
      <c r="J4079" s="508">
        <v>67116</v>
      </c>
      <c r="K4079" s="51" t="s">
        <v>2082</v>
      </c>
      <c r="L4079" s="51">
        <v>43</v>
      </c>
      <c r="M4079" s="51" t="s">
        <v>18438</v>
      </c>
      <c r="N4079" s="51" t="s">
        <v>615</v>
      </c>
    </row>
    <row r="4080" spans="1:14" x14ac:dyDescent="0.2">
      <c r="A4080" s="51" t="s">
        <v>2697</v>
      </c>
      <c r="B4080" s="508">
        <v>44744</v>
      </c>
      <c r="C4080" s="508">
        <v>51136</v>
      </c>
      <c r="D4080" s="508">
        <v>57528</v>
      </c>
      <c r="E4080" s="508">
        <v>63920</v>
      </c>
      <c r="F4080" s="508">
        <v>69034</v>
      </c>
      <c r="G4080" s="508">
        <v>74147</v>
      </c>
      <c r="H4080" s="508">
        <v>79261</v>
      </c>
      <c r="I4080" s="508">
        <v>84374</v>
      </c>
      <c r="J4080" s="508">
        <v>89488</v>
      </c>
      <c r="K4080" s="51" t="s">
        <v>2082</v>
      </c>
      <c r="L4080" s="51">
        <v>43</v>
      </c>
      <c r="M4080" s="51" t="s">
        <v>18439</v>
      </c>
      <c r="N4080" s="51" t="s">
        <v>615</v>
      </c>
    </row>
    <row r="4081" spans="1:14" x14ac:dyDescent="0.2">
      <c r="A4081" s="51" t="s">
        <v>22704</v>
      </c>
      <c r="B4081" s="508">
        <v>16779</v>
      </c>
      <c r="C4081" s="508">
        <v>19176</v>
      </c>
      <c r="D4081" s="508">
        <v>21573</v>
      </c>
      <c r="E4081" s="508">
        <v>23970</v>
      </c>
      <c r="F4081" s="508">
        <v>25888</v>
      </c>
      <c r="G4081" s="508">
        <v>27805</v>
      </c>
      <c r="H4081" s="508">
        <v>29723</v>
      </c>
      <c r="I4081" s="508">
        <v>31640</v>
      </c>
      <c r="J4081" s="508">
        <v>33558</v>
      </c>
      <c r="K4081" s="51" t="s">
        <v>2126</v>
      </c>
      <c r="L4081" s="51">
        <v>47</v>
      </c>
      <c r="M4081" s="51" t="s">
        <v>18486</v>
      </c>
      <c r="N4081" s="51" t="s">
        <v>6058</v>
      </c>
    </row>
    <row r="4082" spans="1:14" x14ac:dyDescent="0.2">
      <c r="A4082" s="51" t="s">
        <v>5518</v>
      </c>
      <c r="B4082" s="508">
        <v>27965</v>
      </c>
      <c r="C4082" s="508">
        <v>31960</v>
      </c>
      <c r="D4082" s="508">
        <v>35955</v>
      </c>
      <c r="E4082" s="508">
        <v>39950</v>
      </c>
      <c r="F4082" s="508">
        <v>43146</v>
      </c>
      <c r="G4082" s="508">
        <v>46342</v>
      </c>
      <c r="H4082" s="508">
        <v>49538</v>
      </c>
      <c r="I4082" s="508">
        <v>52734</v>
      </c>
      <c r="J4082" s="508">
        <v>55930</v>
      </c>
      <c r="K4082" s="51" t="s">
        <v>2126</v>
      </c>
      <c r="L4082" s="51">
        <v>47</v>
      </c>
      <c r="M4082" s="51" t="s">
        <v>18437</v>
      </c>
      <c r="N4082" s="51" t="s">
        <v>6058</v>
      </c>
    </row>
    <row r="4083" spans="1:14" x14ac:dyDescent="0.2">
      <c r="A4083" s="51" t="s">
        <v>8432</v>
      </c>
      <c r="B4083" s="508">
        <v>33558</v>
      </c>
      <c r="C4083" s="508">
        <v>38352</v>
      </c>
      <c r="D4083" s="508">
        <v>43146</v>
      </c>
      <c r="E4083" s="508">
        <v>47940</v>
      </c>
      <c r="F4083" s="508">
        <v>51775</v>
      </c>
      <c r="G4083" s="508">
        <v>55610</v>
      </c>
      <c r="H4083" s="508">
        <v>59446</v>
      </c>
      <c r="I4083" s="508">
        <v>63281</v>
      </c>
      <c r="J4083" s="508">
        <v>67116</v>
      </c>
      <c r="K4083" s="51" t="s">
        <v>2126</v>
      </c>
      <c r="L4083" s="51">
        <v>47</v>
      </c>
      <c r="M4083" s="51" t="s">
        <v>18438</v>
      </c>
      <c r="N4083" s="51" t="s">
        <v>6058</v>
      </c>
    </row>
    <row r="4084" spans="1:14" x14ac:dyDescent="0.2">
      <c r="A4084" s="51" t="s">
        <v>11924</v>
      </c>
      <c r="B4084" s="508">
        <v>44744</v>
      </c>
      <c r="C4084" s="508">
        <v>51136</v>
      </c>
      <c r="D4084" s="508">
        <v>57528</v>
      </c>
      <c r="E4084" s="508">
        <v>63920</v>
      </c>
      <c r="F4084" s="508">
        <v>69034</v>
      </c>
      <c r="G4084" s="508">
        <v>74147</v>
      </c>
      <c r="H4084" s="508">
        <v>79261</v>
      </c>
      <c r="I4084" s="508">
        <v>84374</v>
      </c>
      <c r="J4084" s="508">
        <v>89488</v>
      </c>
      <c r="K4084" s="51" t="s">
        <v>2126</v>
      </c>
      <c r="L4084" s="51">
        <v>47</v>
      </c>
      <c r="M4084" s="51" t="s">
        <v>18439</v>
      </c>
      <c r="N4084" s="51" t="s">
        <v>6058</v>
      </c>
    </row>
    <row r="4085" spans="1:14" x14ac:dyDescent="0.2">
      <c r="A4085" s="51" t="s">
        <v>20288</v>
      </c>
      <c r="B4085" s="508">
        <v>16779</v>
      </c>
      <c r="C4085" s="508">
        <v>19176</v>
      </c>
      <c r="D4085" s="508">
        <v>21573</v>
      </c>
      <c r="E4085" s="508">
        <v>23970</v>
      </c>
      <c r="F4085" s="508">
        <v>25888</v>
      </c>
      <c r="G4085" s="508">
        <v>27805</v>
      </c>
      <c r="H4085" s="508">
        <v>29723</v>
      </c>
      <c r="I4085" s="508">
        <v>31640</v>
      </c>
      <c r="J4085" s="508">
        <v>33558</v>
      </c>
      <c r="K4085" s="51" t="s">
        <v>2099</v>
      </c>
      <c r="L4085" s="51">
        <v>5</v>
      </c>
      <c r="M4085" s="51" t="s">
        <v>18486</v>
      </c>
      <c r="N4085" s="51" t="s">
        <v>16429</v>
      </c>
    </row>
    <row r="4086" spans="1:14" x14ac:dyDescent="0.2">
      <c r="A4086" s="51" t="s">
        <v>13007</v>
      </c>
      <c r="B4086" s="508">
        <v>27965</v>
      </c>
      <c r="C4086" s="508">
        <v>31960</v>
      </c>
      <c r="D4086" s="508">
        <v>35955</v>
      </c>
      <c r="E4086" s="508">
        <v>39950</v>
      </c>
      <c r="F4086" s="508">
        <v>43146</v>
      </c>
      <c r="G4086" s="508">
        <v>46342</v>
      </c>
      <c r="H4086" s="508">
        <v>49538</v>
      </c>
      <c r="I4086" s="508">
        <v>52734</v>
      </c>
      <c r="J4086" s="508">
        <v>55930</v>
      </c>
      <c r="K4086" s="51" t="s">
        <v>2099</v>
      </c>
      <c r="L4086" s="51">
        <v>5</v>
      </c>
      <c r="M4086" s="51" t="s">
        <v>18437</v>
      </c>
      <c r="N4086" s="51" t="s">
        <v>16429</v>
      </c>
    </row>
    <row r="4087" spans="1:14" x14ac:dyDescent="0.2">
      <c r="A4087" s="51" t="s">
        <v>13008</v>
      </c>
      <c r="B4087" s="508">
        <v>33558</v>
      </c>
      <c r="C4087" s="508">
        <v>38352</v>
      </c>
      <c r="D4087" s="508">
        <v>43146</v>
      </c>
      <c r="E4087" s="508">
        <v>47940</v>
      </c>
      <c r="F4087" s="508">
        <v>51775</v>
      </c>
      <c r="G4087" s="508">
        <v>55610</v>
      </c>
      <c r="H4087" s="508">
        <v>59446</v>
      </c>
      <c r="I4087" s="508">
        <v>63281</v>
      </c>
      <c r="J4087" s="508">
        <v>67116</v>
      </c>
      <c r="K4087" s="51" t="s">
        <v>2099</v>
      </c>
      <c r="L4087" s="51">
        <v>5</v>
      </c>
      <c r="M4087" s="51" t="s">
        <v>18438</v>
      </c>
      <c r="N4087" s="51" t="s">
        <v>16429</v>
      </c>
    </row>
    <row r="4088" spans="1:14" x14ac:dyDescent="0.2">
      <c r="A4088" s="51" t="s">
        <v>13009</v>
      </c>
      <c r="B4088" s="508">
        <v>44744</v>
      </c>
      <c r="C4088" s="508">
        <v>51136</v>
      </c>
      <c r="D4088" s="508">
        <v>57528</v>
      </c>
      <c r="E4088" s="508">
        <v>63920</v>
      </c>
      <c r="F4088" s="508">
        <v>69034</v>
      </c>
      <c r="G4088" s="508">
        <v>74147</v>
      </c>
      <c r="H4088" s="508">
        <v>79261</v>
      </c>
      <c r="I4088" s="508">
        <v>84374</v>
      </c>
      <c r="J4088" s="508">
        <v>89488</v>
      </c>
      <c r="K4088" s="51" t="s">
        <v>2099</v>
      </c>
      <c r="L4088" s="51">
        <v>5</v>
      </c>
      <c r="M4088" s="51" t="s">
        <v>18439</v>
      </c>
      <c r="N4088" s="51" t="s">
        <v>16429</v>
      </c>
    </row>
    <row r="4089" spans="1:14" x14ac:dyDescent="0.2">
      <c r="A4089" s="51" t="s">
        <v>20289</v>
      </c>
      <c r="B4089" s="508">
        <v>16779</v>
      </c>
      <c r="C4089" s="508">
        <v>19176</v>
      </c>
      <c r="D4089" s="508">
        <v>21573</v>
      </c>
      <c r="E4089" s="508">
        <v>23970</v>
      </c>
      <c r="F4089" s="508">
        <v>25888</v>
      </c>
      <c r="G4089" s="508">
        <v>27805</v>
      </c>
      <c r="H4089" s="508">
        <v>29723</v>
      </c>
      <c r="I4089" s="508">
        <v>31640</v>
      </c>
      <c r="J4089" s="508">
        <v>33558</v>
      </c>
      <c r="K4089" s="51" t="s">
        <v>2099</v>
      </c>
      <c r="L4089" s="51">
        <v>5</v>
      </c>
      <c r="M4089" s="51" t="s">
        <v>18486</v>
      </c>
      <c r="N4089" s="51" t="s">
        <v>16430</v>
      </c>
    </row>
    <row r="4090" spans="1:14" x14ac:dyDescent="0.2">
      <c r="A4090" s="51" t="s">
        <v>13100</v>
      </c>
      <c r="B4090" s="508">
        <v>27965</v>
      </c>
      <c r="C4090" s="508">
        <v>31960</v>
      </c>
      <c r="D4090" s="508">
        <v>35955</v>
      </c>
      <c r="E4090" s="508">
        <v>39950</v>
      </c>
      <c r="F4090" s="508">
        <v>43146</v>
      </c>
      <c r="G4090" s="508">
        <v>46342</v>
      </c>
      <c r="H4090" s="508">
        <v>49538</v>
      </c>
      <c r="I4090" s="508">
        <v>52734</v>
      </c>
      <c r="J4090" s="508">
        <v>55930</v>
      </c>
      <c r="K4090" s="51" t="s">
        <v>2099</v>
      </c>
      <c r="L4090" s="51">
        <v>5</v>
      </c>
      <c r="M4090" s="51" t="s">
        <v>18437</v>
      </c>
      <c r="N4090" s="51" t="s">
        <v>16430</v>
      </c>
    </row>
    <row r="4091" spans="1:14" x14ac:dyDescent="0.2">
      <c r="A4091" s="51" t="s">
        <v>13101</v>
      </c>
      <c r="B4091" s="508">
        <v>33558</v>
      </c>
      <c r="C4091" s="508">
        <v>38352</v>
      </c>
      <c r="D4091" s="508">
        <v>43146</v>
      </c>
      <c r="E4091" s="508">
        <v>47940</v>
      </c>
      <c r="F4091" s="508">
        <v>51775</v>
      </c>
      <c r="G4091" s="508">
        <v>55610</v>
      </c>
      <c r="H4091" s="508">
        <v>59446</v>
      </c>
      <c r="I4091" s="508">
        <v>63281</v>
      </c>
      <c r="J4091" s="508">
        <v>67116</v>
      </c>
      <c r="K4091" s="51" t="s">
        <v>2099</v>
      </c>
      <c r="L4091" s="51">
        <v>5</v>
      </c>
      <c r="M4091" s="51" t="s">
        <v>18438</v>
      </c>
      <c r="N4091" s="51" t="s">
        <v>16430</v>
      </c>
    </row>
    <row r="4092" spans="1:14" x14ac:dyDescent="0.2">
      <c r="A4092" s="51" t="s">
        <v>13102</v>
      </c>
      <c r="B4092" s="508">
        <v>44744</v>
      </c>
      <c r="C4092" s="508">
        <v>51136</v>
      </c>
      <c r="D4092" s="508">
        <v>57528</v>
      </c>
      <c r="E4092" s="508">
        <v>63920</v>
      </c>
      <c r="F4092" s="508">
        <v>69034</v>
      </c>
      <c r="G4092" s="508">
        <v>74147</v>
      </c>
      <c r="H4092" s="508">
        <v>79261</v>
      </c>
      <c r="I4092" s="508">
        <v>84374</v>
      </c>
      <c r="J4092" s="508">
        <v>89488</v>
      </c>
      <c r="K4092" s="51" t="s">
        <v>2099</v>
      </c>
      <c r="L4092" s="51">
        <v>5</v>
      </c>
      <c r="M4092" s="51" t="s">
        <v>18439</v>
      </c>
      <c r="N4092" s="51" t="s">
        <v>16430</v>
      </c>
    </row>
    <row r="4093" spans="1:14" x14ac:dyDescent="0.2">
      <c r="A4093" s="51" t="s">
        <v>20290</v>
      </c>
      <c r="B4093" s="508">
        <v>16779</v>
      </c>
      <c r="C4093" s="508">
        <v>19176</v>
      </c>
      <c r="D4093" s="508">
        <v>21573</v>
      </c>
      <c r="E4093" s="508">
        <v>23970</v>
      </c>
      <c r="F4093" s="508">
        <v>25888</v>
      </c>
      <c r="G4093" s="508">
        <v>27805</v>
      </c>
      <c r="H4093" s="508">
        <v>29723</v>
      </c>
      <c r="I4093" s="508">
        <v>31640</v>
      </c>
      <c r="J4093" s="508">
        <v>33558</v>
      </c>
      <c r="K4093" s="51" t="s">
        <v>2099</v>
      </c>
      <c r="L4093" s="51">
        <v>5</v>
      </c>
      <c r="M4093" s="51" t="s">
        <v>18486</v>
      </c>
      <c r="N4093" s="51" t="s">
        <v>16431</v>
      </c>
    </row>
    <row r="4094" spans="1:14" x14ac:dyDescent="0.2">
      <c r="A4094" s="51" t="s">
        <v>13124</v>
      </c>
      <c r="B4094" s="508">
        <v>27965</v>
      </c>
      <c r="C4094" s="508">
        <v>31960</v>
      </c>
      <c r="D4094" s="508">
        <v>35955</v>
      </c>
      <c r="E4094" s="508">
        <v>39950</v>
      </c>
      <c r="F4094" s="508">
        <v>43146</v>
      </c>
      <c r="G4094" s="508">
        <v>46342</v>
      </c>
      <c r="H4094" s="508">
        <v>49538</v>
      </c>
      <c r="I4094" s="508">
        <v>52734</v>
      </c>
      <c r="J4094" s="508">
        <v>55930</v>
      </c>
      <c r="K4094" s="51" t="s">
        <v>2099</v>
      </c>
      <c r="L4094" s="51">
        <v>5</v>
      </c>
      <c r="M4094" s="51" t="s">
        <v>18437</v>
      </c>
      <c r="N4094" s="51" t="s">
        <v>16431</v>
      </c>
    </row>
    <row r="4095" spans="1:14" x14ac:dyDescent="0.2">
      <c r="A4095" s="51" t="s">
        <v>13125</v>
      </c>
      <c r="B4095" s="508">
        <v>33558</v>
      </c>
      <c r="C4095" s="508">
        <v>38352</v>
      </c>
      <c r="D4095" s="508">
        <v>43146</v>
      </c>
      <c r="E4095" s="508">
        <v>47940</v>
      </c>
      <c r="F4095" s="508">
        <v>51775</v>
      </c>
      <c r="G4095" s="508">
        <v>55610</v>
      </c>
      <c r="H4095" s="508">
        <v>59446</v>
      </c>
      <c r="I4095" s="508">
        <v>63281</v>
      </c>
      <c r="J4095" s="508">
        <v>67116</v>
      </c>
      <c r="K4095" s="51" t="s">
        <v>2099</v>
      </c>
      <c r="L4095" s="51">
        <v>5</v>
      </c>
      <c r="M4095" s="51" t="s">
        <v>18438</v>
      </c>
      <c r="N4095" s="51" t="s">
        <v>16431</v>
      </c>
    </row>
    <row r="4096" spans="1:14" x14ac:dyDescent="0.2">
      <c r="A4096" s="51" t="s">
        <v>13126</v>
      </c>
      <c r="B4096" s="508">
        <v>44744</v>
      </c>
      <c r="C4096" s="508">
        <v>51136</v>
      </c>
      <c r="D4096" s="508">
        <v>57528</v>
      </c>
      <c r="E4096" s="508">
        <v>63920</v>
      </c>
      <c r="F4096" s="508">
        <v>69034</v>
      </c>
      <c r="G4096" s="508">
        <v>74147</v>
      </c>
      <c r="H4096" s="508">
        <v>79261</v>
      </c>
      <c r="I4096" s="508">
        <v>84374</v>
      </c>
      <c r="J4096" s="508">
        <v>89488</v>
      </c>
      <c r="K4096" s="51" t="s">
        <v>2099</v>
      </c>
      <c r="L4096" s="51">
        <v>5</v>
      </c>
      <c r="M4096" s="51" t="s">
        <v>18439</v>
      </c>
      <c r="N4096" s="51" t="s">
        <v>16431</v>
      </c>
    </row>
    <row r="4097" spans="1:14" x14ac:dyDescent="0.2">
      <c r="A4097" s="51" t="s">
        <v>20291</v>
      </c>
      <c r="B4097" s="508">
        <v>16779</v>
      </c>
      <c r="C4097" s="508">
        <v>19176</v>
      </c>
      <c r="D4097" s="508">
        <v>21573</v>
      </c>
      <c r="E4097" s="508">
        <v>23970</v>
      </c>
      <c r="F4097" s="508">
        <v>25888</v>
      </c>
      <c r="G4097" s="508">
        <v>27805</v>
      </c>
      <c r="H4097" s="508">
        <v>29723</v>
      </c>
      <c r="I4097" s="508">
        <v>31640</v>
      </c>
      <c r="J4097" s="508">
        <v>33558</v>
      </c>
      <c r="K4097" s="51" t="s">
        <v>2099</v>
      </c>
      <c r="L4097" s="51">
        <v>5</v>
      </c>
      <c r="M4097" s="51" t="s">
        <v>18486</v>
      </c>
      <c r="N4097" s="51" t="s">
        <v>16432</v>
      </c>
    </row>
    <row r="4098" spans="1:14" x14ac:dyDescent="0.2">
      <c r="A4098" s="51" t="s">
        <v>13160</v>
      </c>
      <c r="B4098" s="508">
        <v>27965</v>
      </c>
      <c r="C4098" s="508">
        <v>31960</v>
      </c>
      <c r="D4098" s="508">
        <v>35955</v>
      </c>
      <c r="E4098" s="508">
        <v>39950</v>
      </c>
      <c r="F4098" s="508">
        <v>43146</v>
      </c>
      <c r="G4098" s="508">
        <v>46342</v>
      </c>
      <c r="H4098" s="508">
        <v>49538</v>
      </c>
      <c r="I4098" s="508">
        <v>52734</v>
      </c>
      <c r="J4098" s="508">
        <v>55930</v>
      </c>
      <c r="K4098" s="51" t="s">
        <v>2099</v>
      </c>
      <c r="L4098" s="51">
        <v>5</v>
      </c>
      <c r="M4098" s="51" t="s">
        <v>18437</v>
      </c>
      <c r="N4098" s="51" t="s">
        <v>16432</v>
      </c>
    </row>
    <row r="4099" spans="1:14" x14ac:dyDescent="0.2">
      <c r="A4099" s="51" t="s">
        <v>13161</v>
      </c>
      <c r="B4099" s="508">
        <v>33558</v>
      </c>
      <c r="C4099" s="508">
        <v>38352</v>
      </c>
      <c r="D4099" s="508">
        <v>43146</v>
      </c>
      <c r="E4099" s="508">
        <v>47940</v>
      </c>
      <c r="F4099" s="508">
        <v>51775</v>
      </c>
      <c r="G4099" s="508">
        <v>55610</v>
      </c>
      <c r="H4099" s="508">
        <v>59446</v>
      </c>
      <c r="I4099" s="508">
        <v>63281</v>
      </c>
      <c r="J4099" s="508">
        <v>67116</v>
      </c>
      <c r="K4099" s="51" t="s">
        <v>2099</v>
      </c>
      <c r="L4099" s="51">
        <v>5</v>
      </c>
      <c r="M4099" s="51" t="s">
        <v>18438</v>
      </c>
      <c r="N4099" s="51" t="s">
        <v>16432</v>
      </c>
    </row>
    <row r="4100" spans="1:14" x14ac:dyDescent="0.2">
      <c r="A4100" s="51" t="s">
        <v>13162</v>
      </c>
      <c r="B4100" s="508">
        <v>44744</v>
      </c>
      <c r="C4100" s="508">
        <v>51136</v>
      </c>
      <c r="D4100" s="508">
        <v>57528</v>
      </c>
      <c r="E4100" s="508">
        <v>63920</v>
      </c>
      <c r="F4100" s="508">
        <v>69034</v>
      </c>
      <c r="G4100" s="508">
        <v>74147</v>
      </c>
      <c r="H4100" s="508">
        <v>79261</v>
      </c>
      <c r="I4100" s="508">
        <v>84374</v>
      </c>
      <c r="J4100" s="508">
        <v>89488</v>
      </c>
      <c r="K4100" s="51" t="s">
        <v>2099</v>
      </c>
      <c r="L4100" s="51">
        <v>5</v>
      </c>
      <c r="M4100" s="51" t="s">
        <v>18439</v>
      </c>
      <c r="N4100" s="51" t="s">
        <v>16432</v>
      </c>
    </row>
    <row r="4101" spans="1:14" x14ac:dyDescent="0.2">
      <c r="A4101" s="51" t="s">
        <v>20292</v>
      </c>
      <c r="B4101" s="508">
        <v>16779</v>
      </c>
      <c r="C4101" s="508">
        <v>19176</v>
      </c>
      <c r="D4101" s="508">
        <v>21573</v>
      </c>
      <c r="E4101" s="508">
        <v>23970</v>
      </c>
      <c r="F4101" s="508">
        <v>25888</v>
      </c>
      <c r="G4101" s="508">
        <v>27805</v>
      </c>
      <c r="H4101" s="508">
        <v>29723</v>
      </c>
      <c r="I4101" s="508">
        <v>31640</v>
      </c>
      <c r="J4101" s="508">
        <v>33558</v>
      </c>
      <c r="K4101" s="51" t="s">
        <v>2099</v>
      </c>
      <c r="L4101" s="51">
        <v>5</v>
      </c>
      <c r="M4101" s="51" t="s">
        <v>18486</v>
      </c>
      <c r="N4101" s="51" t="s">
        <v>16433</v>
      </c>
    </row>
    <row r="4102" spans="1:14" x14ac:dyDescent="0.2">
      <c r="A4102" s="51" t="s">
        <v>13184</v>
      </c>
      <c r="B4102" s="508">
        <v>27965</v>
      </c>
      <c r="C4102" s="508">
        <v>31960</v>
      </c>
      <c r="D4102" s="508">
        <v>35955</v>
      </c>
      <c r="E4102" s="508">
        <v>39950</v>
      </c>
      <c r="F4102" s="508">
        <v>43146</v>
      </c>
      <c r="G4102" s="508">
        <v>46342</v>
      </c>
      <c r="H4102" s="508">
        <v>49538</v>
      </c>
      <c r="I4102" s="508">
        <v>52734</v>
      </c>
      <c r="J4102" s="508">
        <v>55930</v>
      </c>
      <c r="K4102" s="51" t="s">
        <v>2099</v>
      </c>
      <c r="L4102" s="51">
        <v>5</v>
      </c>
      <c r="M4102" s="51" t="s">
        <v>18437</v>
      </c>
      <c r="N4102" s="51" t="s">
        <v>16433</v>
      </c>
    </row>
    <row r="4103" spans="1:14" x14ac:dyDescent="0.2">
      <c r="A4103" s="51" t="s">
        <v>13185</v>
      </c>
      <c r="B4103" s="508">
        <v>33558</v>
      </c>
      <c r="C4103" s="508">
        <v>38352</v>
      </c>
      <c r="D4103" s="508">
        <v>43146</v>
      </c>
      <c r="E4103" s="508">
        <v>47940</v>
      </c>
      <c r="F4103" s="508">
        <v>51775</v>
      </c>
      <c r="G4103" s="508">
        <v>55610</v>
      </c>
      <c r="H4103" s="508">
        <v>59446</v>
      </c>
      <c r="I4103" s="508">
        <v>63281</v>
      </c>
      <c r="J4103" s="508">
        <v>67116</v>
      </c>
      <c r="K4103" s="51" t="s">
        <v>2099</v>
      </c>
      <c r="L4103" s="51">
        <v>5</v>
      </c>
      <c r="M4103" s="51" t="s">
        <v>18438</v>
      </c>
      <c r="N4103" s="51" t="s">
        <v>16433</v>
      </c>
    </row>
    <row r="4104" spans="1:14" x14ac:dyDescent="0.2">
      <c r="A4104" s="51" t="s">
        <v>13186</v>
      </c>
      <c r="B4104" s="508">
        <v>44744</v>
      </c>
      <c r="C4104" s="508">
        <v>51136</v>
      </c>
      <c r="D4104" s="508">
        <v>57528</v>
      </c>
      <c r="E4104" s="508">
        <v>63920</v>
      </c>
      <c r="F4104" s="508">
        <v>69034</v>
      </c>
      <c r="G4104" s="508">
        <v>74147</v>
      </c>
      <c r="H4104" s="508">
        <v>79261</v>
      </c>
      <c r="I4104" s="508">
        <v>84374</v>
      </c>
      <c r="J4104" s="508">
        <v>89488</v>
      </c>
      <c r="K4104" s="51" t="s">
        <v>2099</v>
      </c>
      <c r="L4104" s="51">
        <v>5</v>
      </c>
      <c r="M4104" s="51" t="s">
        <v>18439</v>
      </c>
      <c r="N4104" s="51" t="s">
        <v>16433</v>
      </c>
    </row>
    <row r="4105" spans="1:14" x14ac:dyDescent="0.2">
      <c r="A4105" s="51" t="s">
        <v>20293</v>
      </c>
      <c r="B4105" s="508">
        <v>16779</v>
      </c>
      <c r="C4105" s="508">
        <v>19176</v>
      </c>
      <c r="D4105" s="508">
        <v>21573</v>
      </c>
      <c r="E4105" s="508">
        <v>23970</v>
      </c>
      <c r="F4105" s="508">
        <v>25888</v>
      </c>
      <c r="G4105" s="508">
        <v>27805</v>
      </c>
      <c r="H4105" s="508">
        <v>29723</v>
      </c>
      <c r="I4105" s="508">
        <v>31640</v>
      </c>
      <c r="J4105" s="508">
        <v>33558</v>
      </c>
      <c r="K4105" s="51" t="s">
        <v>2099</v>
      </c>
      <c r="L4105" s="51">
        <v>5</v>
      </c>
      <c r="M4105" s="51" t="s">
        <v>18486</v>
      </c>
      <c r="N4105" s="51" t="s">
        <v>18285</v>
      </c>
    </row>
    <row r="4106" spans="1:14" x14ac:dyDescent="0.2">
      <c r="A4106" s="51" t="s">
        <v>18317</v>
      </c>
      <c r="B4106" s="508">
        <v>27965</v>
      </c>
      <c r="C4106" s="508">
        <v>31960</v>
      </c>
      <c r="D4106" s="508">
        <v>35955</v>
      </c>
      <c r="E4106" s="508">
        <v>39950</v>
      </c>
      <c r="F4106" s="508">
        <v>43146</v>
      </c>
      <c r="G4106" s="508">
        <v>46342</v>
      </c>
      <c r="H4106" s="508">
        <v>49538</v>
      </c>
      <c r="I4106" s="508">
        <v>52734</v>
      </c>
      <c r="J4106" s="508">
        <v>55930</v>
      </c>
      <c r="K4106" s="51" t="s">
        <v>2099</v>
      </c>
      <c r="L4106" s="51">
        <v>5</v>
      </c>
      <c r="M4106" s="51" t="s">
        <v>18437</v>
      </c>
      <c r="N4106" s="51" t="s">
        <v>18285</v>
      </c>
    </row>
    <row r="4107" spans="1:14" x14ac:dyDescent="0.2">
      <c r="A4107" s="51" t="s">
        <v>18334</v>
      </c>
      <c r="B4107" s="508">
        <v>33558</v>
      </c>
      <c r="C4107" s="508">
        <v>38352</v>
      </c>
      <c r="D4107" s="508">
        <v>43146</v>
      </c>
      <c r="E4107" s="508">
        <v>47940</v>
      </c>
      <c r="F4107" s="508">
        <v>51775</v>
      </c>
      <c r="G4107" s="508">
        <v>55610</v>
      </c>
      <c r="H4107" s="508">
        <v>59446</v>
      </c>
      <c r="I4107" s="508">
        <v>63281</v>
      </c>
      <c r="J4107" s="508">
        <v>67116</v>
      </c>
      <c r="K4107" s="51" t="s">
        <v>2099</v>
      </c>
      <c r="L4107" s="51">
        <v>5</v>
      </c>
      <c r="M4107" s="51" t="s">
        <v>18438</v>
      </c>
      <c r="N4107" s="51" t="s">
        <v>18285</v>
      </c>
    </row>
    <row r="4108" spans="1:14" x14ac:dyDescent="0.2">
      <c r="A4108" s="51" t="s">
        <v>18351</v>
      </c>
      <c r="B4108" s="508">
        <v>44744</v>
      </c>
      <c r="C4108" s="508">
        <v>51136</v>
      </c>
      <c r="D4108" s="508">
        <v>57528</v>
      </c>
      <c r="E4108" s="508">
        <v>63920</v>
      </c>
      <c r="F4108" s="508">
        <v>69034</v>
      </c>
      <c r="G4108" s="508">
        <v>74147</v>
      </c>
      <c r="H4108" s="508">
        <v>79261</v>
      </c>
      <c r="I4108" s="508">
        <v>84374</v>
      </c>
      <c r="J4108" s="508">
        <v>89488</v>
      </c>
      <c r="K4108" s="51" t="s">
        <v>2099</v>
      </c>
      <c r="L4108" s="51">
        <v>5</v>
      </c>
      <c r="M4108" s="51" t="s">
        <v>18439</v>
      </c>
      <c r="N4108" s="51" t="s">
        <v>18285</v>
      </c>
    </row>
    <row r="4109" spans="1:14" x14ac:dyDescent="0.2">
      <c r="A4109" s="51" t="s">
        <v>20294</v>
      </c>
      <c r="B4109" s="508">
        <v>16779</v>
      </c>
      <c r="C4109" s="508">
        <v>19176</v>
      </c>
      <c r="D4109" s="508">
        <v>21573</v>
      </c>
      <c r="E4109" s="508">
        <v>23970</v>
      </c>
      <c r="F4109" s="508">
        <v>25888</v>
      </c>
      <c r="G4109" s="508">
        <v>27805</v>
      </c>
      <c r="H4109" s="508">
        <v>29723</v>
      </c>
      <c r="I4109" s="508">
        <v>31640</v>
      </c>
      <c r="J4109" s="508">
        <v>33558</v>
      </c>
      <c r="K4109" s="51" t="s">
        <v>2099</v>
      </c>
      <c r="L4109" s="51">
        <v>5</v>
      </c>
      <c r="M4109" s="51" t="s">
        <v>18486</v>
      </c>
      <c r="N4109" s="51" t="s">
        <v>16434</v>
      </c>
    </row>
    <row r="4110" spans="1:14" x14ac:dyDescent="0.2">
      <c r="A4110" s="51" t="s">
        <v>14563</v>
      </c>
      <c r="B4110" s="508">
        <v>27965</v>
      </c>
      <c r="C4110" s="508">
        <v>31960</v>
      </c>
      <c r="D4110" s="508">
        <v>35955</v>
      </c>
      <c r="E4110" s="508">
        <v>39950</v>
      </c>
      <c r="F4110" s="508">
        <v>43146</v>
      </c>
      <c r="G4110" s="508">
        <v>46342</v>
      </c>
      <c r="H4110" s="508">
        <v>49538</v>
      </c>
      <c r="I4110" s="508">
        <v>52734</v>
      </c>
      <c r="J4110" s="508">
        <v>55930</v>
      </c>
      <c r="K4110" s="51" t="s">
        <v>2099</v>
      </c>
      <c r="L4110" s="51">
        <v>5</v>
      </c>
      <c r="M4110" s="51" t="s">
        <v>18437</v>
      </c>
      <c r="N4110" s="51" t="s">
        <v>16434</v>
      </c>
    </row>
    <row r="4111" spans="1:14" x14ac:dyDescent="0.2">
      <c r="A4111" s="51" t="s">
        <v>14564</v>
      </c>
      <c r="B4111" s="508">
        <v>33558</v>
      </c>
      <c r="C4111" s="508">
        <v>38352</v>
      </c>
      <c r="D4111" s="508">
        <v>43146</v>
      </c>
      <c r="E4111" s="508">
        <v>47940</v>
      </c>
      <c r="F4111" s="508">
        <v>51775</v>
      </c>
      <c r="G4111" s="508">
        <v>55610</v>
      </c>
      <c r="H4111" s="508">
        <v>59446</v>
      </c>
      <c r="I4111" s="508">
        <v>63281</v>
      </c>
      <c r="J4111" s="508">
        <v>67116</v>
      </c>
      <c r="K4111" s="51" t="s">
        <v>2099</v>
      </c>
      <c r="L4111" s="51">
        <v>5</v>
      </c>
      <c r="M4111" s="51" t="s">
        <v>18438</v>
      </c>
      <c r="N4111" s="51" t="s">
        <v>16434</v>
      </c>
    </row>
    <row r="4112" spans="1:14" x14ac:dyDescent="0.2">
      <c r="A4112" s="51" t="s">
        <v>14565</v>
      </c>
      <c r="B4112" s="508">
        <v>44744</v>
      </c>
      <c r="C4112" s="508">
        <v>51136</v>
      </c>
      <c r="D4112" s="508">
        <v>57528</v>
      </c>
      <c r="E4112" s="508">
        <v>63920</v>
      </c>
      <c r="F4112" s="508">
        <v>69034</v>
      </c>
      <c r="G4112" s="508">
        <v>74147</v>
      </c>
      <c r="H4112" s="508">
        <v>79261</v>
      </c>
      <c r="I4112" s="508">
        <v>84374</v>
      </c>
      <c r="J4112" s="508">
        <v>89488</v>
      </c>
      <c r="K4112" s="51" t="s">
        <v>2099</v>
      </c>
      <c r="L4112" s="51">
        <v>5</v>
      </c>
      <c r="M4112" s="51" t="s">
        <v>18439</v>
      </c>
      <c r="N4112" s="51" t="s">
        <v>16434</v>
      </c>
    </row>
    <row r="4113" spans="1:14" x14ac:dyDescent="0.2">
      <c r="A4113" s="51" t="s">
        <v>20295</v>
      </c>
      <c r="B4113" s="508">
        <v>16779</v>
      </c>
      <c r="C4113" s="508">
        <v>19176</v>
      </c>
      <c r="D4113" s="508">
        <v>21573</v>
      </c>
      <c r="E4113" s="508">
        <v>23970</v>
      </c>
      <c r="F4113" s="508">
        <v>25888</v>
      </c>
      <c r="G4113" s="508">
        <v>27805</v>
      </c>
      <c r="H4113" s="508">
        <v>29723</v>
      </c>
      <c r="I4113" s="508">
        <v>31640</v>
      </c>
      <c r="J4113" s="508">
        <v>33558</v>
      </c>
      <c r="K4113" s="51" t="s">
        <v>2099</v>
      </c>
      <c r="L4113" s="51">
        <v>5</v>
      </c>
      <c r="M4113" s="51" t="s">
        <v>18486</v>
      </c>
      <c r="N4113" s="51" t="s">
        <v>16435</v>
      </c>
    </row>
    <row r="4114" spans="1:14" x14ac:dyDescent="0.2">
      <c r="A4114" s="51" t="s">
        <v>12117</v>
      </c>
      <c r="B4114" s="508">
        <v>27965</v>
      </c>
      <c r="C4114" s="508">
        <v>31960</v>
      </c>
      <c r="D4114" s="508">
        <v>35955</v>
      </c>
      <c r="E4114" s="508">
        <v>39950</v>
      </c>
      <c r="F4114" s="508">
        <v>43146</v>
      </c>
      <c r="G4114" s="508">
        <v>46342</v>
      </c>
      <c r="H4114" s="508">
        <v>49538</v>
      </c>
      <c r="I4114" s="508">
        <v>52734</v>
      </c>
      <c r="J4114" s="508">
        <v>55930</v>
      </c>
      <c r="K4114" s="51" t="s">
        <v>2099</v>
      </c>
      <c r="L4114" s="51">
        <v>5</v>
      </c>
      <c r="M4114" s="51" t="s">
        <v>18437</v>
      </c>
      <c r="N4114" s="51" t="s">
        <v>16435</v>
      </c>
    </row>
    <row r="4115" spans="1:14" x14ac:dyDescent="0.2">
      <c r="A4115" s="51" t="s">
        <v>12118</v>
      </c>
      <c r="B4115" s="508">
        <v>33558</v>
      </c>
      <c r="C4115" s="508">
        <v>38352</v>
      </c>
      <c r="D4115" s="508">
        <v>43146</v>
      </c>
      <c r="E4115" s="508">
        <v>47940</v>
      </c>
      <c r="F4115" s="508">
        <v>51775</v>
      </c>
      <c r="G4115" s="508">
        <v>55610</v>
      </c>
      <c r="H4115" s="508">
        <v>59446</v>
      </c>
      <c r="I4115" s="508">
        <v>63281</v>
      </c>
      <c r="J4115" s="508">
        <v>67116</v>
      </c>
      <c r="K4115" s="51" t="s">
        <v>2099</v>
      </c>
      <c r="L4115" s="51">
        <v>5</v>
      </c>
      <c r="M4115" s="51" t="s">
        <v>18438</v>
      </c>
      <c r="N4115" s="51" t="s">
        <v>16435</v>
      </c>
    </row>
    <row r="4116" spans="1:14" x14ac:dyDescent="0.2">
      <c r="A4116" s="51" t="s">
        <v>12119</v>
      </c>
      <c r="B4116" s="508">
        <v>44744</v>
      </c>
      <c r="C4116" s="508">
        <v>51136</v>
      </c>
      <c r="D4116" s="508">
        <v>57528</v>
      </c>
      <c r="E4116" s="508">
        <v>63920</v>
      </c>
      <c r="F4116" s="508">
        <v>69034</v>
      </c>
      <c r="G4116" s="508">
        <v>74147</v>
      </c>
      <c r="H4116" s="508">
        <v>79261</v>
      </c>
      <c r="I4116" s="508">
        <v>84374</v>
      </c>
      <c r="J4116" s="508">
        <v>89488</v>
      </c>
      <c r="K4116" s="51" t="s">
        <v>2099</v>
      </c>
      <c r="L4116" s="51">
        <v>5</v>
      </c>
      <c r="M4116" s="51" t="s">
        <v>18439</v>
      </c>
      <c r="N4116" s="51" t="s">
        <v>16435</v>
      </c>
    </row>
    <row r="4117" spans="1:14" x14ac:dyDescent="0.2">
      <c r="A4117" s="51" t="s">
        <v>20296</v>
      </c>
      <c r="B4117" s="508">
        <v>16779</v>
      </c>
      <c r="C4117" s="508">
        <v>19176</v>
      </c>
      <c r="D4117" s="508">
        <v>21573</v>
      </c>
      <c r="E4117" s="508">
        <v>23970</v>
      </c>
      <c r="F4117" s="508">
        <v>25888</v>
      </c>
      <c r="G4117" s="508">
        <v>27805</v>
      </c>
      <c r="H4117" s="508">
        <v>29723</v>
      </c>
      <c r="I4117" s="508">
        <v>31640</v>
      </c>
      <c r="J4117" s="508">
        <v>33558</v>
      </c>
      <c r="K4117" s="51" t="s">
        <v>2099</v>
      </c>
      <c r="L4117" s="51">
        <v>5</v>
      </c>
      <c r="M4117" s="51" t="s">
        <v>18486</v>
      </c>
      <c r="N4117" s="51" t="s">
        <v>16436</v>
      </c>
    </row>
    <row r="4118" spans="1:14" x14ac:dyDescent="0.2">
      <c r="A4118" s="51" t="s">
        <v>12144</v>
      </c>
      <c r="B4118" s="508">
        <v>27965</v>
      </c>
      <c r="C4118" s="508">
        <v>31960</v>
      </c>
      <c r="D4118" s="508">
        <v>35955</v>
      </c>
      <c r="E4118" s="508">
        <v>39950</v>
      </c>
      <c r="F4118" s="508">
        <v>43146</v>
      </c>
      <c r="G4118" s="508">
        <v>46342</v>
      </c>
      <c r="H4118" s="508">
        <v>49538</v>
      </c>
      <c r="I4118" s="508">
        <v>52734</v>
      </c>
      <c r="J4118" s="508">
        <v>55930</v>
      </c>
      <c r="K4118" s="51" t="s">
        <v>2099</v>
      </c>
      <c r="L4118" s="51">
        <v>5</v>
      </c>
      <c r="M4118" s="51" t="s">
        <v>18437</v>
      </c>
      <c r="N4118" s="51" t="s">
        <v>16436</v>
      </c>
    </row>
    <row r="4119" spans="1:14" x14ac:dyDescent="0.2">
      <c r="A4119" s="51" t="s">
        <v>12145</v>
      </c>
      <c r="B4119" s="508">
        <v>33558</v>
      </c>
      <c r="C4119" s="508">
        <v>38352</v>
      </c>
      <c r="D4119" s="508">
        <v>43146</v>
      </c>
      <c r="E4119" s="508">
        <v>47940</v>
      </c>
      <c r="F4119" s="508">
        <v>51775</v>
      </c>
      <c r="G4119" s="508">
        <v>55610</v>
      </c>
      <c r="H4119" s="508">
        <v>59446</v>
      </c>
      <c r="I4119" s="508">
        <v>63281</v>
      </c>
      <c r="J4119" s="508">
        <v>67116</v>
      </c>
      <c r="K4119" s="51" t="s">
        <v>2099</v>
      </c>
      <c r="L4119" s="51">
        <v>5</v>
      </c>
      <c r="M4119" s="51" t="s">
        <v>18438</v>
      </c>
      <c r="N4119" s="51" t="s">
        <v>16436</v>
      </c>
    </row>
    <row r="4120" spans="1:14" x14ac:dyDescent="0.2">
      <c r="A4120" s="51" t="s">
        <v>12146</v>
      </c>
      <c r="B4120" s="508">
        <v>44744</v>
      </c>
      <c r="C4120" s="508">
        <v>51136</v>
      </c>
      <c r="D4120" s="508">
        <v>57528</v>
      </c>
      <c r="E4120" s="508">
        <v>63920</v>
      </c>
      <c r="F4120" s="508">
        <v>69034</v>
      </c>
      <c r="G4120" s="508">
        <v>74147</v>
      </c>
      <c r="H4120" s="508">
        <v>79261</v>
      </c>
      <c r="I4120" s="508">
        <v>84374</v>
      </c>
      <c r="J4120" s="508">
        <v>89488</v>
      </c>
      <c r="K4120" s="51" t="s">
        <v>2099</v>
      </c>
      <c r="L4120" s="51">
        <v>5</v>
      </c>
      <c r="M4120" s="51" t="s">
        <v>18439</v>
      </c>
      <c r="N4120" s="51" t="s">
        <v>16436</v>
      </c>
    </row>
    <row r="4121" spans="1:14" x14ac:dyDescent="0.2">
      <c r="A4121" s="51" t="s">
        <v>20297</v>
      </c>
      <c r="B4121" s="508">
        <v>16779</v>
      </c>
      <c r="C4121" s="508">
        <v>19176</v>
      </c>
      <c r="D4121" s="508">
        <v>21573</v>
      </c>
      <c r="E4121" s="508">
        <v>23970</v>
      </c>
      <c r="F4121" s="508">
        <v>25888</v>
      </c>
      <c r="G4121" s="508">
        <v>27805</v>
      </c>
      <c r="H4121" s="508">
        <v>29723</v>
      </c>
      <c r="I4121" s="508">
        <v>31640</v>
      </c>
      <c r="J4121" s="508">
        <v>33558</v>
      </c>
      <c r="K4121" s="51" t="s">
        <v>2099</v>
      </c>
      <c r="L4121" s="51">
        <v>5</v>
      </c>
      <c r="M4121" s="51" t="s">
        <v>18486</v>
      </c>
      <c r="N4121" s="51" t="s">
        <v>16437</v>
      </c>
    </row>
    <row r="4122" spans="1:14" x14ac:dyDescent="0.2">
      <c r="A4122" s="51" t="s">
        <v>12156</v>
      </c>
      <c r="B4122" s="508">
        <v>27965</v>
      </c>
      <c r="C4122" s="508">
        <v>31960</v>
      </c>
      <c r="D4122" s="508">
        <v>35955</v>
      </c>
      <c r="E4122" s="508">
        <v>39950</v>
      </c>
      <c r="F4122" s="508">
        <v>43146</v>
      </c>
      <c r="G4122" s="508">
        <v>46342</v>
      </c>
      <c r="H4122" s="508">
        <v>49538</v>
      </c>
      <c r="I4122" s="508">
        <v>52734</v>
      </c>
      <c r="J4122" s="508">
        <v>55930</v>
      </c>
      <c r="K4122" s="51" t="s">
        <v>2099</v>
      </c>
      <c r="L4122" s="51">
        <v>5</v>
      </c>
      <c r="M4122" s="51" t="s">
        <v>18437</v>
      </c>
      <c r="N4122" s="51" t="s">
        <v>16437</v>
      </c>
    </row>
    <row r="4123" spans="1:14" x14ac:dyDescent="0.2">
      <c r="A4123" s="51" t="s">
        <v>12157</v>
      </c>
      <c r="B4123" s="508">
        <v>33558</v>
      </c>
      <c r="C4123" s="508">
        <v>38352</v>
      </c>
      <c r="D4123" s="508">
        <v>43146</v>
      </c>
      <c r="E4123" s="508">
        <v>47940</v>
      </c>
      <c r="F4123" s="508">
        <v>51775</v>
      </c>
      <c r="G4123" s="508">
        <v>55610</v>
      </c>
      <c r="H4123" s="508">
        <v>59446</v>
      </c>
      <c r="I4123" s="508">
        <v>63281</v>
      </c>
      <c r="J4123" s="508">
        <v>67116</v>
      </c>
      <c r="K4123" s="51" t="s">
        <v>2099</v>
      </c>
      <c r="L4123" s="51">
        <v>5</v>
      </c>
      <c r="M4123" s="51" t="s">
        <v>18438</v>
      </c>
      <c r="N4123" s="51" t="s">
        <v>16437</v>
      </c>
    </row>
    <row r="4124" spans="1:14" x14ac:dyDescent="0.2">
      <c r="A4124" s="51" t="s">
        <v>12158</v>
      </c>
      <c r="B4124" s="508">
        <v>44744</v>
      </c>
      <c r="C4124" s="508">
        <v>51136</v>
      </c>
      <c r="D4124" s="508">
        <v>57528</v>
      </c>
      <c r="E4124" s="508">
        <v>63920</v>
      </c>
      <c r="F4124" s="508">
        <v>69034</v>
      </c>
      <c r="G4124" s="508">
        <v>74147</v>
      </c>
      <c r="H4124" s="508">
        <v>79261</v>
      </c>
      <c r="I4124" s="508">
        <v>84374</v>
      </c>
      <c r="J4124" s="508">
        <v>89488</v>
      </c>
      <c r="K4124" s="51" t="s">
        <v>2099</v>
      </c>
      <c r="L4124" s="51">
        <v>5</v>
      </c>
      <c r="M4124" s="51" t="s">
        <v>18439</v>
      </c>
      <c r="N4124" s="51" t="s">
        <v>16437</v>
      </c>
    </row>
    <row r="4125" spans="1:14" x14ac:dyDescent="0.2">
      <c r="A4125" s="51" t="s">
        <v>20298</v>
      </c>
      <c r="B4125" s="508">
        <v>16779</v>
      </c>
      <c r="C4125" s="508">
        <v>19176</v>
      </c>
      <c r="D4125" s="508">
        <v>21573</v>
      </c>
      <c r="E4125" s="508">
        <v>23970</v>
      </c>
      <c r="F4125" s="508">
        <v>25888</v>
      </c>
      <c r="G4125" s="508">
        <v>27805</v>
      </c>
      <c r="H4125" s="508">
        <v>29723</v>
      </c>
      <c r="I4125" s="508">
        <v>31640</v>
      </c>
      <c r="J4125" s="508">
        <v>33558</v>
      </c>
      <c r="K4125" s="51" t="s">
        <v>2099</v>
      </c>
      <c r="L4125" s="51">
        <v>5</v>
      </c>
      <c r="M4125" s="51" t="s">
        <v>18486</v>
      </c>
      <c r="N4125" s="51" t="s">
        <v>16438</v>
      </c>
    </row>
    <row r="4126" spans="1:14" x14ac:dyDescent="0.2">
      <c r="A4126" s="51" t="s">
        <v>13479</v>
      </c>
      <c r="B4126" s="508">
        <v>27965</v>
      </c>
      <c r="C4126" s="508">
        <v>31960</v>
      </c>
      <c r="D4126" s="508">
        <v>35955</v>
      </c>
      <c r="E4126" s="508">
        <v>39950</v>
      </c>
      <c r="F4126" s="508">
        <v>43146</v>
      </c>
      <c r="G4126" s="508">
        <v>46342</v>
      </c>
      <c r="H4126" s="508">
        <v>49538</v>
      </c>
      <c r="I4126" s="508">
        <v>52734</v>
      </c>
      <c r="J4126" s="508">
        <v>55930</v>
      </c>
      <c r="K4126" s="51" t="s">
        <v>2099</v>
      </c>
      <c r="L4126" s="51">
        <v>5</v>
      </c>
      <c r="M4126" s="51" t="s">
        <v>18437</v>
      </c>
      <c r="N4126" s="51" t="s">
        <v>16438</v>
      </c>
    </row>
    <row r="4127" spans="1:14" x14ac:dyDescent="0.2">
      <c r="A4127" s="51" t="s">
        <v>13480</v>
      </c>
      <c r="B4127" s="508">
        <v>33558</v>
      </c>
      <c r="C4127" s="508">
        <v>38352</v>
      </c>
      <c r="D4127" s="508">
        <v>43146</v>
      </c>
      <c r="E4127" s="508">
        <v>47940</v>
      </c>
      <c r="F4127" s="508">
        <v>51775</v>
      </c>
      <c r="G4127" s="508">
        <v>55610</v>
      </c>
      <c r="H4127" s="508">
        <v>59446</v>
      </c>
      <c r="I4127" s="508">
        <v>63281</v>
      </c>
      <c r="J4127" s="508">
        <v>67116</v>
      </c>
      <c r="K4127" s="51" t="s">
        <v>2099</v>
      </c>
      <c r="L4127" s="51">
        <v>5</v>
      </c>
      <c r="M4127" s="51" t="s">
        <v>18438</v>
      </c>
      <c r="N4127" s="51" t="s">
        <v>16438</v>
      </c>
    </row>
    <row r="4128" spans="1:14" x14ac:dyDescent="0.2">
      <c r="A4128" s="51" t="s">
        <v>13481</v>
      </c>
      <c r="B4128" s="508">
        <v>44744</v>
      </c>
      <c r="C4128" s="508">
        <v>51136</v>
      </c>
      <c r="D4128" s="508">
        <v>57528</v>
      </c>
      <c r="E4128" s="508">
        <v>63920</v>
      </c>
      <c r="F4128" s="508">
        <v>69034</v>
      </c>
      <c r="G4128" s="508">
        <v>74147</v>
      </c>
      <c r="H4128" s="508">
        <v>79261</v>
      </c>
      <c r="I4128" s="508">
        <v>84374</v>
      </c>
      <c r="J4128" s="508">
        <v>89488</v>
      </c>
      <c r="K4128" s="51" t="s">
        <v>2099</v>
      </c>
      <c r="L4128" s="51">
        <v>5</v>
      </c>
      <c r="M4128" s="51" t="s">
        <v>18439</v>
      </c>
      <c r="N4128" s="51" t="s">
        <v>16438</v>
      </c>
    </row>
    <row r="4129" spans="1:14" x14ac:dyDescent="0.2">
      <c r="A4129" s="51" t="s">
        <v>20299</v>
      </c>
      <c r="B4129" s="508">
        <v>16779</v>
      </c>
      <c r="C4129" s="508">
        <v>19176</v>
      </c>
      <c r="D4129" s="508">
        <v>21573</v>
      </c>
      <c r="E4129" s="508">
        <v>23970</v>
      </c>
      <c r="F4129" s="508">
        <v>25888</v>
      </c>
      <c r="G4129" s="508">
        <v>27805</v>
      </c>
      <c r="H4129" s="508">
        <v>29723</v>
      </c>
      <c r="I4129" s="508">
        <v>31640</v>
      </c>
      <c r="J4129" s="508">
        <v>33558</v>
      </c>
      <c r="K4129" s="51" t="s">
        <v>2099</v>
      </c>
      <c r="L4129" s="51">
        <v>5</v>
      </c>
      <c r="M4129" s="51" t="s">
        <v>18486</v>
      </c>
      <c r="N4129" s="51" t="s">
        <v>16439</v>
      </c>
    </row>
    <row r="4130" spans="1:14" x14ac:dyDescent="0.2">
      <c r="A4130" s="51" t="s">
        <v>14748</v>
      </c>
      <c r="B4130" s="508">
        <v>27965</v>
      </c>
      <c r="C4130" s="508">
        <v>31960</v>
      </c>
      <c r="D4130" s="508">
        <v>35955</v>
      </c>
      <c r="E4130" s="508">
        <v>39950</v>
      </c>
      <c r="F4130" s="508">
        <v>43146</v>
      </c>
      <c r="G4130" s="508">
        <v>46342</v>
      </c>
      <c r="H4130" s="508">
        <v>49538</v>
      </c>
      <c r="I4130" s="508">
        <v>52734</v>
      </c>
      <c r="J4130" s="508">
        <v>55930</v>
      </c>
      <c r="K4130" s="51" t="s">
        <v>2099</v>
      </c>
      <c r="L4130" s="51">
        <v>5</v>
      </c>
      <c r="M4130" s="51" t="s">
        <v>18437</v>
      </c>
      <c r="N4130" s="51" t="s">
        <v>16439</v>
      </c>
    </row>
    <row r="4131" spans="1:14" x14ac:dyDescent="0.2">
      <c r="A4131" s="51" t="s">
        <v>14749</v>
      </c>
      <c r="B4131" s="508">
        <v>33558</v>
      </c>
      <c r="C4131" s="508">
        <v>38352</v>
      </c>
      <c r="D4131" s="508">
        <v>43146</v>
      </c>
      <c r="E4131" s="508">
        <v>47940</v>
      </c>
      <c r="F4131" s="508">
        <v>51775</v>
      </c>
      <c r="G4131" s="508">
        <v>55610</v>
      </c>
      <c r="H4131" s="508">
        <v>59446</v>
      </c>
      <c r="I4131" s="508">
        <v>63281</v>
      </c>
      <c r="J4131" s="508">
        <v>67116</v>
      </c>
      <c r="K4131" s="51" t="s">
        <v>2099</v>
      </c>
      <c r="L4131" s="51">
        <v>5</v>
      </c>
      <c r="M4131" s="51" t="s">
        <v>18438</v>
      </c>
      <c r="N4131" s="51" t="s">
        <v>16439</v>
      </c>
    </row>
    <row r="4132" spans="1:14" x14ac:dyDescent="0.2">
      <c r="A4132" s="51" t="s">
        <v>14750</v>
      </c>
      <c r="B4132" s="508">
        <v>44744</v>
      </c>
      <c r="C4132" s="508">
        <v>51136</v>
      </c>
      <c r="D4132" s="508">
        <v>57528</v>
      </c>
      <c r="E4132" s="508">
        <v>63920</v>
      </c>
      <c r="F4132" s="508">
        <v>69034</v>
      </c>
      <c r="G4132" s="508">
        <v>74147</v>
      </c>
      <c r="H4132" s="508">
        <v>79261</v>
      </c>
      <c r="I4132" s="508">
        <v>84374</v>
      </c>
      <c r="J4132" s="508">
        <v>89488</v>
      </c>
      <c r="K4132" s="51" t="s">
        <v>2099</v>
      </c>
      <c r="L4132" s="51">
        <v>5</v>
      </c>
      <c r="M4132" s="51" t="s">
        <v>18439</v>
      </c>
      <c r="N4132" s="51" t="s">
        <v>16439</v>
      </c>
    </row>
    <row r="4133" spans="1:14" x14ac:dyDescent="0.2">
      <c r="A4133" s="51" t="s">
        <v>20300</v>
      </c>
      <c r="B4133" s="508">
        <v>16779</v>
      </c>
      <c r="C4133" s="508">
        <v>19176</v>
      </c>
      <c r="D4133" s="508">
        <v>21573</v>
      </c>
      <c r="E4133" s="508">
        <v>23970</v>
      </c>
      <c r="F4133" s="508">
        <v>25888</v>
      </c>
      <c r="G4133" s="508">
        <v>27805</v>
      </c>
      <c r="H4133" s="508">
        <v>29723</v>
      </c>
      <c r="I4133" s="508">
        <v>31640</v>
      </c>
      <c r="J4133" s="508">
        <v>33558</v>
      </c>
      <c r="K4133" s="51" t="s">
        <v>2099</v>
      </c>
      <c r="L4133" s="51">
        <v>5</v>
      </c>
      <c r="M4133" s="51" t="s">
        <v>18486</v>
      </c>
      <c r="N4133" s="51" t="s">
        <v>16440</v>
      </c>
    </row>
    <row r="4134" spans="1:14" x14ac:dyDescent="0.2">
      <c r="A4134" s="51" t="s">
        <v>14794</v>
      </c>
      <c r="B4134" s="508">
        <v>27965</v>
      </c>
      <c r="C4134" s="508">
        <v>31960</v>
      </c>
      <c r="D4134" s="508">
        <v>35955</v>
      </c>
      <c r="E4134" s="508">
        <v>39950</v>
      </c>
      <c r="F4134" s="508">
        <v>43146</v>
      </c>
      <c r="G4134" s="508">
        <v>46342</v>
      </c>
      <c r="H4134" s="508">
        <v>49538</v>
      </c>
      <c r="I4134" s="508">
        <v>52734</v>
      </c>
      <c r="J4134" s="508">
        <v>55930</v>
      </c>
      <c r="K4134" s="51" t="s">
        <v>2099</v>
      </c>
      <c r="L4134" s="51">
        <v>5</v>
      </c>
      <c r="M4134" s="51" t="s">
        <v>18437</v>
      </c>
      <c r="N4134" s="51" t="s">
        <v>16440</v>
      </c>
    </row>
    <row r="4135" spans="1:14" x14ac:dyDescent="0.2">
      <c r="A4135" s="51" t="s">
        <v>14795</v>
      </c>
      <c r="B4135" s="508">
        <v>33558</v>
      </c>
      <c r="C4135" s="508">
        <v>38352</v>
      </c>
      <c r="D4135" s="508">
        <v>43146</v>
      </c>
      <c r="E4135" s="508">
        <v>47940</v>
      </c>
      <c r="F4135" s="508">
        <v>51775</v>
      </c>
      <c r="G4135" s="508">
        <v>55610</v>
      </c>
      <c r="H4135" s="508">
        <v>59446</v>
      </c>
      <c r="I4135" s="508">
        <v>63281</v>
      </c>
      <c r="J4135" s="508">
        <v>67116</v>
      </c>
      <c r="K4135" s="51" t="s">
        <v>2099</v>
      </c>
      <c r="L4135" s="51">
        <v>5</v>
      </c>
      <c r="M4135" s="51" t="s">
        <v>18438</v>
      </c>
      <c r="N4135" s="51" t="s">
        <v>16440</v>
      </c>
    </row>
    <row r="4136" spans="1:14" x14ac:dyDescent="0.2">
      <c r="A4136" s="51" t="s">
        <v>14796</v>
      </c>
      <c r="B4136" s="508">
        <v>44744</v>
      </c>
      <c r="C4136" s="508">
        <v>51136</v>
      </c>
      <c r="D4136" s="508">
        <v>57528</v>
      </c>
      <c r="E4136" s="508">
        <v>63920</v>
      </c>
      <c r="F4136" s="508">
        <v>69034</v>
      </c>
      <c r="G4136" s="508">
        <v>74147</v>
      </c>
      <c r="H4136" s="508">
        <v>79261</v>
      </c>
      <c r="I4136" s="508">
        <v>84374</v>
      </c>
      <c r="J4136" s="508">
        <v>89488</v>
      </c>
      <c r="K4136" s="51" t="s">
        <v>2099</v>
      </c>
      <c r="L4136" s="51">
        <v>5</v>
      </c>
      <c r="M4136" s="51" t="s">
        <v>18439</v>
      </c>
      <c r="N4136" s="51" t="s">
        <v>16440</v>
      </c>
    </row>
    <row r="4137" spans="1:14" x14ac:dyDescent="0.2">
      <c r="A4137" s="51" t="s">
        <v>20301</v>
      </c>
      <c r="B4137" s="508">
        <v>16779</v>
      </c>
      <c r="C4137" s="508">
        <v>19176</v>
      </c>
      <c r="D4137" s="508">
        <v>21573</v>
      </c>
      <c r="E4137" s="508">
        <v>23970</v>
      </c>
      <c r="F4137" s="508">
        <v>25888</v>
      </c>
      <c r="G4137" s="508">
        <v>27805</v>
      </c>
      <c r="H4137" s="508">
        <v>29723</v>
      </c>
      <c r="I4137" s="508">
        <v>31640</v>
      </c>
      <c r="J4137" s="508">
        <v>33558</v>
      </c>
      <c r="K4137" s="51" t="s">
        <v>2099</v>
      </c>
      <c r="L4137" s="51">
        <v>5</v>
      </c>
      <c r="M4137" s="51" t="s">
        <v>18486</v>
      </c>
      <c r="N4137" s="51" t="s">
        <v>16441</v>
      </c>
    </row>
    <row r="4138" spans="1:14" x14ac:dyDescent="0.2">
      <c r="A4138" s="51" t="s">
        <v>14800</v>
      </c>
      <c r="B4138" s="508">
        <v>27965</v>
      </c>
      <c r="C4138" s="508">
        <v>31960</v>
      </c>
      <c r="D4138" s="508">
        <v>35955</v>
      </c>
      <c r="E4138" s="508">
        <v>39950</v>
      </c>
      <c r="F4138" s="508">
        <v>43146</v>
      </c>
      <c r="G4138" s="508">
        <v>46342</v>
      </c>
      <c r="H4138" s="508">
        <v>49538</v>
      </c>
      <c r="I4138" s="508">
        <v>52734</v>
      </c>
      <c r="J4138" s="508">
        <v>55930</v>
      </c>
      <c r="K4138" s="51" t="s">
        <v>2099</v>
      </c>
      <c r="L4138" s="51">
        <v>5</v>
      </c>
      <c r="M4138" s="51" t="s">
        <v>18437</v>
      </c>
      <c r="N4138" s="51" t="s">
        <v>16441</v>
      </c>
    </row>
    <row r="4139" spans="1:14" x14ac:dyDescent="0.2">
      <c r="A4139" s="51" t="s">
        <v>14801</v>
      </c>
      <c r="B4139" s="508">
        <v>33558</v>
      </c>
      <c r="C4139" s="508">
        <v>38352</v>
      </c>
      <c r="D4139" s="508">
        <v>43146</v>
      </c>
      <c r="E4139" s="508">
        <v>47940</v>
      </c>
      <c r="F4139" s="508">
        <v>51775</v>
      </c>
      <c r="G4139" s="508">
        <v>55610</v>
      </c>
      <c r="H4139" s="508">
        <v>59446</v>
      </c>
      <c r="I4139" s="508">
        <v>63281</v>
      </c>
      <c r="J4139" s="508">
        <v>67116</v>
      </c>
      <c r="K4139" s="51" t="s">
        <v>2099</v>
      </c>
      <c r="L4139" s="51">
        <v>5</v>
      </c>
      <c r="M4139" s="51" t="s">
        <v>18438</v>
      </c>
      <c r="N4139" s="51" t="s">
        <v>16441</v>
      </c>
    </row>
    <row r="4140" spans="1:14" x14ac:dyDescent="0.2">
      <c r="A4140" s="51" t="s">
        <v>14802</v>
      </c>
      <c r="B4140" s="508">
        <v>44744</v>
      </c>
      <c r="C4140" s="508">
        <v>51136</v>
      </c>
      <c r="D4140" s="508">
        <v>57528</v>
      </c>
      <c r="E4140" s="508">
        <v>63920</v>
      </c>
      <c r="F4140" s="508">
        <v>69034</v>
      </c>
      <c r="G4140" s="508">
        <v>74147</v>
      </c>
      <c r="H4140" s="508">
        <v>79261</v>
      </c>
      <c r="I4140" s="508">
        <v>84374</v>
      </c>
      <c r="J4140" s="508">
        <v>89488</v>
      </c>
      <c r="K4140" s="51" t="s">
        <v>2099</v>
      </c>
      <c r="L4140" s="51">
        <v>5</v>
      </c>
      <c r="M4140" s="51" t="s">
        <v>18439</v>
      </c>
      <c r="N4140" s="51" t="s">
        <v>16441</v>
      </c>
    </row>
    <row r="4141" spans="1:14" x14ac:dyDescent="0.2">
      <c r="A4141" s="51" t="s">
        <v>19364</v>
      </c>
      <c r="B4141" s="508">
        <v>16779</v>
      </c>
      <c r="C4141" s="508">
        <v>19176</v>
      </c>
      <c r="D4141" s="508">
        <v>21573</v>
      </c>
      <c r="E4141" s="508">
        <v>23970</v>
      </c>
      <c r="F4141" s="508">
        <v>25888</v>
      </c>
      <c r="G4141" s="508">
        <v>27805</v>
      </c>
      <c r="H4141" s="508">
        <v>29723</v>
      </c>
      <c r="I4141" s="508">
        <v>31640</v>
      </c>
      <c r="J4141" s="508">
        <v>33558</v>
      </c>
      <c r="K4141" s="51" t="s">
        <v>372</v>
      </c>
      <c r="L4141" s="51">
        <v>35</v>
      </c>
      <c r="M4141" s="51" t="s">
        <v>18486</v>
      </c>
      <c r="N4141" s="51" t="s">
        <v>398</v>
      </c>
    </row>
    <row r="4142" spans="1:14" x14ac:dyDescent="0.2">
      <c r="A4142" s="51" t="s">
        <v>3589</v>
      </c>
      <c r="B4142" s="508">
        <v>27965</v>
      </c>
      <c r="C4142" s="508">
        <v>31960</v>
      </c>
      <c r="D4142" s="508">
        <v>35955</v>
      </c>
      <c r="E4142" s="508">
        <v>39950</v>
      </c>
      <c r="F4142" s="508">
        <v>43146</v>
      </c>
      <c r="G4142" s="508">
        <v>46342</v>
      </c>
      <c r="H4142" s="508">
        <v>49538</v>
      </c>
      <c r="I4142" s="508">
        <v>52734</v>
      </c>
      <c r="J4142" s="508">
        <v>55930</v>
      </c>
      <c r="K4142" s="51" t="s">
        <v>372</v>
      </c>
      <c r="L4142" s="51">
        <v>35</v>
      </c>
      <c r="M4142" s="51" t="s">
        <v>18437</v>
      </c>
      <c r="N4142" s="51" t="s">
        <v>398</v>
      </c>
    </row>
    <row r="4143" spans="1:14" x14ac:dyDescent="0.2">
      <c r="A4143" s="51" t="s">
        <v>2974</v>
      </c>
      <c r="B4143" s="508">
        <v>33558</v>
      </c>
      <c r="C4143" s="508">
        <v>38352</v>
      </c>
      <c r="D4143" s="508">
        <v>43146</v>
      </c>
      <c r="E4143" s="508">
        <v>47940</v>
      </c>
      <c r="F4143" s="508">
        <v>51775</v>
      </c>
      <c r="G4143" s="508">
        <v>55610</v>
      </c>
      <c r="H4143" s="508">
        <v>59446</v>
      </c>
      <c r="I4143" s="508">
        <v>63281</v>
      </c>
      <c r="J4143" s="508">
        <v>67116</v>
      </c>
      <c r="K4143" s="51" t="s">
        <v>372</v>
      </c>
      <c r="L4143" s="51">
        <v>35</v>
      </c>
      <c r="M4143" s="51" t="s">
        <v>18438</v>
      </c>
      <c r="N4143" s="51" t="s">
        <v>398</v>
      </c>
    </row>
    <row r="4144" spans="1:14" x14ac:dyDescent="0.2">
      <c r="A4144" s="51" t="s">
        <v>9337</v>
      </c>
      <c r="B4144" s="508">
        <v>44744</v>
      </c>
      <c r="C4144" s="508">
        <v>51136</v>
      </c>
      <c r="D4144" s="508">
        <v>57528</v>
      </c>
      <c r="E4144" s="508">
        <v>63920</v>
      </c>
      <c r="F4144" s="508">
        <v>69034</v>
      </c>
      <c r="G4144" s="508">
        <v>74147</v>
      </c>
      <c r="H4144" s="508">
        <v>79261</v>
      </c>
      <c r="I4144" s="508">
        <v>84374</v>
      </c>
      <c r="J4144" s="508">
        <v>89488</v>
      </c>
      <c r="K4144" s="51" t="s">
        <v>372</v>
      </c>
      <c r="L4144" s="51">
        <v>35</v>
      </c>
      <c r="M4144" s="51" t="s">
        <v>18439</v>
      </c>
      <c r="N4144" s="51" t="s">
        <v>398</v>
      </c>
    </row>
    <row r="4145" spans="1:14" x14ac:dyDescent="0.2">
      <c r="A4145" s="51" t="s">
        <v>19674</v>
      </c>
      <c r="B4145" s="508">
        <v>16779</v>
      </c>
      <c r="C4145" s="508">
        <v>19176</v>
      </c>
      <c r="D4145" s="508">
        <v>21573</v>
      </c>
      <c r="E4145" s="508">
        <v>23970</v>
      </c>
      <c r="F4145" s="508">
        <v>25888</v>
      </c>
      <c r="G4145" s="508">
        <v>27805</v>
      </c>
      <c r="H4145" s="508">
        <v>29723</v>
      </c>
      <c r="I4145" s="508">
        <v>31640</v>
      </c>
      <c r="J4145" s="508">
        <v>33558</v>
      </c>
      <c r="K4145" s="51" t="s">
        <v>2097</v>
      </c>
      <c r="L4145" s="51">
        <v>57</v>
      </c>
      <c r="M4145" s="51" t="s">
        <v>18486</v>
      </c>
      <c r="N4145" s="51" t="s">
        <v>398</v>
      </c>
    </row>
    <row r="4146" spans="1:14" x14ac:dyDescent="0.2">
      <c r="A4146" s="51" t="s">
        <v>3899</v>
      </c>
      <c r="B4146" s="508">
        <v>27965</v>
      </c>
      <c r="C4146" s="508">
        <v>31960</v>
      </c>
      <c r="D4146" s="508">
        <v>35955</v>
      </c>
      <c r="E4146" s="508">
        <v>39950</v>
      </c>
      <c r="F4146" s="508">
        <v>43146</v>
      </c>
      <c r="G4146" s="508">
        <v>46342</v>
      </c>
      <c r="H4146" s="508">
        <v>49538</v>
      </c>
      <c r="I4146" s="508">
        <v>52734</v>
      </c>
      <c r="J4146" s="508">
        <v>55930</v>
      </c>
      <c r="K4146" s="51" t="s">
        <v>2097</v>
      </c>
      <c r="L4146" s="51">
        <v>57</v>
      </c>
      <c r="M4146" s="51" t="s">
        <v>18437</v>
      </c>
      <c r="N4146" s="51" t="s">
        <v>398</v>
      </c>
    </row>
    <row r="4147" spans="1:14" x14ac:dyDescent="0.2">
      <c r="A4147" s="51" t="s">
        <v>6599</v>
      </c>
      <c r="B4147" s="508">
        <v>33558</v>
      </c>
      <c r="C4147" s="508">
        <v>38352</v>
      </c>
      <c r="D4147" s="508">
        <v>43146</v>
      </c>
      <c r="E4147" s="508">
        <v>47940</v>
      </c>
      <c r="F4147" s="508">
        <v>51775</v>
      </c>
      <c r="G4147" s="508">
        <v>55610</v>
      </c>
      <c r="H4147" s="508">
        <v>59446</v>
      </c>
      <c r="I4147" s="508">
        <v>63281</v>
      </c>
      <c r="J4147" s="508">
        <v>67116</v>
      </c>
      <c r="K4147" s="51" t="s">
        <v>2097</v>
      </c>
      <c r="L4147" s="51">
        <v>57</v>
      </c>
      <c r="M4147" s="51" t="s">
        <v>18438</v>
      </c>
      <c r="N4147" s="51" t="s">
        <v>398</v>
      </c>
    </row>
    <row r="4148" spans="1:14" x14ac:dyDescent="0.2">
      <c r="A4148" s="51" t="s">
        <v>10626</v>
      </c>
      <c r="B4148" s="508">
        <v>44744</v>
      </c>
      <c r="C4148" s="508">
        <v>51136</v>
      </c>
      <c r="D4148" s="508">
        <v>57528</v>
      </c>
      <c r="E4148" s="508">
        <v>63920</v>
      </c>
      <c r="F4148" s="508">
        <v>69034</v>
      </c>
      <c r="G4148" s="508">
        <v>74147</v>
      </c>
      <c r="H4148" s="508">
        <v>79261</v>
      </c>
      <c r="I4148" s="508">
        <v>84374</v>
      </c>
      <c r="J4148" s="508">
        <v>89488</v>
      </c>
      <c r="K4148" s="51" t="s">
        <v>2097</v>
      </c>
      <c r="L4148" s="51">
        <v>57</v>
      </c>
      <c r="M4148" s="51" t="s">
        <v>18439</v>
      </c>
      <c r="N4148" s="51" t="s">
        <v>398</v>
      </c>
    </row>
    <row r="4149" spans="1:14" x14ac:dyDescent="0.2">
      <c r="A4149" s="51" t="s">
        <v>20302</v>
      </c>
      <c r="B4149" s="508">
        <v>16779</v>
      </c>
      <c r="C4149" s="508">
        <v>19176</v>
      </c>
      <c r="D4149" s="508">
        <v>21573</v>
      </c>
      <c r="E4149" s="508">
        <v>23970</v>
      </c>
      <c r="F4149" s="508">
        <v>25888</v>
      </c>
      <c r="G4149" s="508">
        <v>27805</v>
      </c>
      <c r="H4149" s="508">
        <v>29723</v>
      </c>
      <c r="I4149" s="508">
        <v>31640</v>
      </c>
      <c r="J4149" s="508">
        <v>33558</v>
      </c>
      <c r="K4149" s="51" t="s">
        <v>2099</v>
      </c>
      <c r="L4149" s="51">
        <v>5</v>
      </c>
      <c r="M4149" s="51" t="s">
        <v>18486</v>
      </c>
      <c r="N4149" s="51" t="s">
        <v>16442</v>
      </c>
    </row>
    <row r="4150" spans="1:14" x14ac:dyDescent="0.2">
      <c r="A4150" s="51" t="s">
        <v>13709</v>
      </c>
      <c r="B4150" s="508">
        <v>27965</v>
      </c>
      <c r="C4150" s="508">
        <v>31960</v>
      </c>
      <c r="D4150" s="508">
        <v>35955</v>
      </c>
      <c r="E4150" s="508">
        <v>39950</v>
      </c>
      <c r="F4150" s="508">
        <v>43146</v>
      </c>
      <c r="G4150" s="508">
        <v>46342</v>
      </c>
      <c r="H4150" s="508">
        <v>49538</v>
      </c>
      <c r="I4150" s="508">
        <v>52734</v>
      </c>
      <c r="J4150" s="508">
        <v>55930</v>
      </c>
      <c r="K4150" s="51" t="s">
        <v>2099</v>
      </c>
      <c r="L4150" s="51">
        <v>5</v>
      </c>
      <c r="M4150" s="51" t="s">
        <v>18437</v>
      </c>
      <c r="N4150" s="51" t="s">
        <v>16442</v>
      </c>
    </row>
    <row r="4151" spans="1:14" x14ac:dyDescent="0.2">
      <c r="A4151" s="51" t="s">
        <v>13710</v>
      </c>
      <c r="B4151" s="508">
        <v>33558</v>
      </c>
      <c r="C4151" s="508">
        <v>38352</v>
      </c>
      <c r="D4151" s="508">
        <v>43146</v>
      </c>
      <c r="E4151" s="508">
        <v>47940</v>
      </c>
      <c r="F4151" s="508">
        <v>51775</v>
      </c>
      <c r="G4151" s="508">
        <v>55610</v>
      </c>
      <c r="H4151" s="508">
        <v>59446</v>
      </c>
      <c r="I4151" s="508">
        <v>63281</v>
      </c>
      <c r="J4151" s="508">
        <v>67116</v>
      </c>
      <c r="K4151" s="51" t="s">
        <v>2099</v>
      </c>
      <c r="L4151" s="51">
        <v>5</v>
      </c>
      <c r="M4151" s="51" t="s">
        <v>18438</v>
      </c>
      <c r="N4151" s="51" t="s">
        <v>16442</v>
      </c>
    </row>
    <row r="4152" spans="1:14" x14ac:dyDescent="0.2">
      <c r="A4152" s="51" t="s">
        <v>13711</v>
      </c>
      <c r="B4152" s="508">
        <v>44744</v>
      </c>
      <c r="C4152" s="508">
        <v>51136</v>
      </c>
      <c r="D4152" s="508">
        <v>57528</v>
      </c>
      <c r="E4152" s="508">
        <v>63920</v>
      </c>
      <c r="F4152" s="508">
        <v>69034</v>
      </c>
      <c r="G4152" s="508">
        <v>74147</v>
      </c>
      <c r="H4152" s="508">
        <v>79261</v>
      </c>
      <c r="I4152" s="508">
        <v>84374</v>
      </c>
      <c r="J4152" s="508">
        <v>89488</v>
      </c>
      <c r="K4152" s="51" t="s">
        <v>2099</v>
      </c>
      <c r="L4152" s="51">
        <v>5</v>
      </c>
      <c r="M4152" s="51" t="s">
        <v>18439</v>
      </c>
      <c r="N4152" s="51" t="s">
        <v>16442</v>
      </c>
    </row>
    <row r="4153" spans="1:14" x14ac:dyDescent="0.2">
      <c r="A4153" s="51" t="s">
        <v>20303</v>
      </c>
      <c r="B4153" s="508">
        <v>16779</v>
      </c>
      <c r="C4153" s="508">
        <v>19176</v>
      </c>
      <c r="D4153" s="508">
        <v>21573</v>
      </c>
      <c r="E4153" s="508">
        <v>23970</v>
      </c>
      <c r="F4153" s="508">
        <v>25888</v>
      </c>
      <c r="G4153" s="508">
        <v>27805</v>
      </c>
      <c r="H4153" s="508">
        <v>29723</v>
      </c>
      <c r="I4153" s="508">
        <v>31640</v>
      </c>
      <c r="J4153" s="508">
        <v>33558</v>
      </c>
      <c r="K4153" s="51" t="s">
        <v>2099</v>
      </c>
      <c r="L4153" s="51">
        <v>5</v>
      </c>
      <c r="M4153" s="51" t="s">
        <v>18486</v>
      </c>
      <c r="N4153" s="51" t="s">
        <v>16443</v>
      </c>
    </row>
    <row r="4154" spans="1:14" x14ac:dyDescent="0.2">
      <c r="A4154" s="51" t="s">
        <v>13849</v>
      </c>
      <c r="B4154" s="508">
        <v>27965</v>
      </c>
      <c r="C4154" s="508">
        <v>31960</v>
      </c>
      <c r="D4154" s="508">
        <v>35955</v>
      </c>
      <c r="E4154" s="508">
        <v>39950</v>
      </c>
      <c r="F4154" s="508">
        <v>43146</v>
      </c>
      <c r="G4154" s="508">
        <v>46342</v>
      </c>
      <c r="H4154" s="508">
        <v>49538</v>
      </c>
      <c r="I4154" s="508">
        <v>52734</v>
      </c>
      <c r="J4154" s="508">
        <v>55930</v>
      </c>
      <c r="K4154" s="51" t="s">
        <v>2099</v>
      </c>
      <c r="L4154" s="51">
        <v>5</v>
      </c>
      <c r="M4154" s="51" t="s">
        <v>18437</v>
      </c>
      <c r="N4154" s="51" t="s">
        <v>16443</v>
      </c>
    </row>
    <row r="4155" spans="1:14" x14ac:dyDescent="0.2">
      <c r="A4155" s="51" t="s">
        <v>13850</v>
      </c>
      <c r="B4155" s="508">
        <v>33558</v>
      </c>
      <c r="C4155" s="508">
        <v>38352</v>
      </c>
      <c r="D4155" s="508">
        <v>43146</v>
      </c>
      <c r="E4155" s="508">
        <v>47940</v>
      </c>
      <c r="F4155" s="508">
        <v>51775</v>
      </c>
      <c r="G4155" s="508">
        <v>55610</v>
      </c>
      <c r="H4155" s="508">
        <v>59446</v>
      </c>
      <c r="I4155" s="508">
        <v>63281</v>
      </c>
      <c r="J4155" s="508">
        <v>67116</v>
      </c>
      <c r="K4155" s="51" t="s">
        <v>2099</v>
      </c>
      <c r="L4155" s="51">
        <v>5</v>
      </c>
      <c r="M4155" s="51" t="s">
        <v>18438</v>
      </c>
      <c r="N4155" s="51" t="s">
        <v>16443</v>
      </c>
    </row>
    <row r="4156" spans="1:14" x14ac:dyDescent="0.2">
      <c r="A4156" s="51" t="s">
        <v>13851</v>
      </c>
      <c r="B4156" s="508">
        <v>44744</v>
      </c>
      <c r="C4156" s="508">
        <v>51136</v>
      </c>
      <c r="D4156" s="508">
        <v>57528</v>
      </c>
      <c r="E4156" s="508">
        <v>63920</v>
      </c>
      <c r="F4156" s="508">
        <v>69034</v>
      </c>
      <c r="G4156" s="508">
        <v>74147</v>
      </c>
      <c r="H4156" s="508">
        <v>79261</v>
      </c>
      <c r="I4156" s="508">
        <v>84374</v>
      </c>
      <c r="J4156" s="508">
        <v>89488</v>
      </c>
      <c r="K4156" s="51" t="s">
        <v>2099</v>
      </c>
      <c r="L4156" s="51">
        <v>5</v>
      </c>
      <c r="M4156" s="51" t="s">
        <v>18439</v>
      </c>
      <c r="N4156" s="51" t="s">
        <v>16443</v>
      </c>
    </row>
    <row r="4157" spans="1:14" x14ac:dyDescent="0.2">
      <c r="A4157" s="51" t="s">
        <v>21194</v>
      </c>
      <c r="B4157" s="508">
        <v>16779</v>
      </c>
      <c r="C4157" s="508">
        <v>19176</v>
      </c>
      <c r="D4157" s="508">
        <v>21573</v>
      </c>
      <c r="E4157" s="508">
        <v>23970</v>
      </c>
      <c r="F4157" s="508">
        <v>25888</v>
      </c>
      <c r="G4157" s="508">
        <v>27805</v>
      </c>
      <c r="H4157" s="508">
        <v>29723</v>
      </c>
      <c r="I4157" s="508">
        <v>31640</v>
      </c>
      <c r="J4157" s="508">
        <v>33558</v>
      </c>
      <c r="K4157" s="51" t="s">
        <v>2113</v>
      </c>
      <c r="L4157" s="51">
        <v>51</v>
      </c>
      <c r="M4157" s="51" t="s">
        <v>18486</v>
      </c>
      <c r="N4157" s="51" t="s">
        <v>398</v>
      </c>
    </row>
    <row r="4158" spans="1:14" x14ac:dyDescent="0.2">
      <c r="A4158" s="51" t="s">
        <v>7809</v>
      </c>
      <c r="B4158" s="508">
        <v>27965</v>
      </c>
      <c r="C4158" s="508">
        <v>31960</v>
      </c>
      <c r="D4158" s="508">
        <v>35955</v>
      </c>
      <c r="E4158" s="508">
        <v>39950</v>
      </c>
      <c r="F4158" s="508">
        <v>43146</v>
      </c>
      <c r="G4158" s="508">
        <v>46342</v>
      </c>
      <c r="H4158" s="508">
        <v>49538</v>
      </c>
      <c r="I4158" s="508">
        <v>52734</v>
      </c>
      <c r="J4158" s="508">
        <v>55930</v>
      </c>
      <c r="K4158" s="51" t="s">
        <v>2113</v>
      </c>
      <c r="L4158" s="51">
        <v>51</v>
      </c>
      <c r="M4158" s="51" t="s">
        <v>18437</v>
      </c>
      <c r="N4158" s="51" t="s">
        <v>398</v>
      </c>
    </row>
    <row r="4159" spans="1:14" x14ac:dyDescent="0.2">
      <c r="A4159" s="51" t="s">
        <v>3938</v>
      </c>
      <c r="B4159" s="508">
        <v>33558</v>
      </c>
      <c r="C4159" s="508">
        <v>38352</v>
      </c>
      <c r="D4159" s="508">
        <v>43146</v>
      </c>
      <c r="E4159" s="508">
        <v>47940</v>
      </c>
      <c r="F4159" s="508">
        <v>51775</v>
      </c>
      <c r="G4159" s="508">
        <v>55610</v>
      </c>
      <c r="H4159" s="508">
        <v>59446</v>
      </c>
      <c r="I4159" s="508">
        <v>63281</v>
      </c>
      <c r="J4159" s="508">
        <v>67116</v>
      </c>
      <c r="K4159" s="51" t="s">
        <v>2113</v>
      </c>
      <c r="L4159" s="51">
        <v>51</v>
      </c>
      <c r="M4159" s="51" t="s">
        <v>18438</v>
      </c>
      <c r="N4159" s="51" t="s">
        <v>398</v>
      </c>
    </row>
    <row r="4160" spans="1:14" x14ac:dyDescent="0.2">
      <c r="A4160" s="51" t="s">
        <v>10166</v>
      </c>
      <c r="B4160" s="508">
        <v>44744</v>
      </c>
      <c r="C4160" s="508">
        <v>51136</v>
      </c>
      <c r="D4160" s="508">
        <v>57528</v>
      </c>
      <c r="E4160" s="508">
        <v>63920</v>
      </c>
      <c r="F4160" s="508">
        <v>69034</v>
      </c>
      <c r="G4160" s="508">
        <v>74147</v>
      </c>
      <c r="H4160" s="508">
        <v>79261</v>
      </c>
      <c r="I4160" s="508">
        <v>84374</v>
      </c>
      <c r="J4160" s="508">
        <v>89488</v>
      </c>
      <c r="K4160" s="51" t="s">
        <v>2113</v>
      </c>
      <c r="L4160" s="51">
        <v>51</v>
      </c>
      <c r="M4160" s="51" t="s">
        <v>18439</v>
      </c>
      <c r="N4160" s="51" t="s">
        <v>398</v>
      </c>
    </row>
    <row r="4161" spans="1:14" x14ac:dyDescent="0.2">
      <c r="A4161" s="51" t="s">
        <v>20304</v>
      </c>
      <c r="B4161" s="508">
        <v>16779</v>
      </c>
      <c r="C4161" s="508">
        <v>19176</v>
      </c>
      <c r="D4161" s="508">
        <v>21573</v>
      </c>
      <c r="E4161" s="508">
        <v>23970</v>
      </c>
      <c r="F4161" s="508">
        <v>25888</v>
      </c>
      <c r="G4161" s="508">
        <v>27805</v>
      </c>
      <c r="H4161" s="508">
        <v>29723</v>
      </c>
      <c r="I4161" s="508">
        <v>31640</v>
      </c>
      <c r="J4161" s="508">
        <v>33558</v>
      </c>
      <c r="K4161" s="51" t="s">
        <v>2099</v>
      </c>
      <c r="L4161" s="51">
        <v>5</v>
      </c>
      <c r="M4161" s="51" t="s">
        <v>18486</v>
      </c>
      <c r="N4161" s="51" t="s">
        <v>16444</v>
      </c>
    </row>
    <row r="4162" spans="1:14" x14ac:dyDescent="0.2">
      <c r="A4162" s="51" t="s">
        <v>13858</v>
      </c>
      <c r="B4162" s="508">
        <v>27965</v>
      </c>
      <c r="C4162" s="508">
        <v>31960</v>
      </c>
      <c r="D4162" s="508">
        <v>35955</v>
      </c>
      <c r="E4162" s="508">
        <v>39950</v>
      </c>
      <c r="F4162" s="508">
        <v>43146</v>
      </c>
      <c r="G4162" s="508">
        <v>46342</v>
      </c>
      <c r="H4162" s="508">
        <v>49538</v>
      </c>
      <c r="I4162" s="508">
        <v>52734</v>
      </c>
      <c r="J4162" s="508">
        <v>55930</v>
      </c>
      <c r="K4162" s="51" t="s">
        <v>2099</v>
      </c>
      <c r="L4162" s="51">
        <v>5</v>
      </c>
      <c r="M4162" s="51" t="s">
        <v>18437</v>
      </c>
      <c r="N4162" s="51" t="s">
        <v>16444</v>
      </c>
    </row>
    <row r="4163" spans="1:14" x14ac:dyDescent="0.2">
      <c r="A4163" s="51" t="s">
        <v>13859</v>
      </c>
      <c r="B4163" s="508">
        <v>33558</v>
      </c>
      <c r="C4163" s="508">
        <v>38352</v>
      </c>
      <c r="D4163" s="508">
        <v>43146</v>
      </c>
      <c r="E4163" s="508">
        <v>47940</v>
      </c>
      <c r="F4163" s="508">
        <v>51775</v>
      </c>
      <c r="G4163" s="508">
        <v>55610</v>
      </c>
      <c r="H4163" s="508">
        <v>59446</v>
      </c>
      <c r="I4163" s="508">
        <v>63281</v>
      </c>
      <c r="J4163" s="508">
        <v>67116</v>
      </c>
      <c r="K4163" s="51" t="s">
        <v>2099</v>
      </c>
      <c r="L4163" s="51">
        <v>5</v>
      </c>
      <c r="M4163" s="51" t="s">
        <v>18438</v>
      </c>
      <c r="N4163" s="51" t="s">
        <v>16444</v>
      </c>
    </row>
    <row r="4164" spans="1:14" x14ac:dyDescent="0.2">
      <c r="A4164" s="51" t="s">
        <v>13860</v>
      </c>
      <c r="B4164" s="508">
        <v>44744</v>
      </c>
      <c r="C4164" s="508">
        <v>51136</v>
      </c>
      <c r="D4164" s="508">
        <v>57528</v>
      </c>
      <c r="E4164" s="508">
        <v>63920</v>
      </c>
      <c r="F4164" s="508">
        <v>69034</v>
      </c>
      <c r="G4164" s="508">
        <v>74147</v>
      </c>
      <c r="H4164" s="508">
        <v>79261</v>
      </c>
      <c r="I4164" s="508">
        <v>84374</v>
      </c>
      <c r="J4164" s="508">
        <v>89488</v>
      </c>
      <c r="K4164" s="51" t="s">
        <v>2099</v>
      </c>
      <c r="L4164" s="51">
        <v>5</v>
      </c>
      <c r="M4164" s="51" t="s">
        <v>18439</v>
      </c>
      <c r="N4164" s="51" t="s">
        <v>16444</v>
      </c>
    </row>
    <row r="4165" spans="1:14" x14ac:dyDescent="0.2">
      <c r="A4165" s="51" t="s">
        <v>21679</v>
      </c>
      <c r="B4165" s="508">
        <v>16779</v>
      </c>
      <c r="C4165" s="508">
        <v>19176</v>
      </c>
      <c r="D4165" s="508">
        <v>21573</v>
      </c>
      <c r="E4165" s="508">
        <v>23970</v>
      </c>
      <c r="F4165" s="508">
        <v>25888</v>
      </c>
      <c r="G4165" s="508">
        <v>27805</v>
      </c>
      <c r="H4165" s="508">
        <v>29723</v>
      </c>
      <c r="I4165" s="508">
        <v>31640</v>
      </c>
      <c r="J4165" s="508">
        <v>33558</v>
      </c>
      <c r="K4165" s="51" t="s">
        <v>2110</v>
      </c>
      <c r="L4165" s="51">
        <v>11</v>
      </c>
      <c r="M4165" s="51" t="s">
        <v>18486</v>
      </c>
      <c r="N4165" s="51" t="s">
        <v>398</v>
      </c>
    </row>
    <row r="4166" spans="1:14" x14ac:dyDescent="0.2">
      <c r="A4166" s="51" t="s">
        <v>8002</v>
      </c>
      <c r="B4166" s="508">
        <v>27965</v>
      </c>
      <c r="C4166" s="508">
        <v>31960</v>
      </c>
      <c r="D4166" s="508">
        <v>35955</v>
      </c>
      <c r="E4166" s="508">
        <v>39950</v>
      </c>
      <c r="F4166" s="508">
        <v>43146</v>
      </c>
      <c r="G4166" s="508">
        <v>46342</v>
      </c>
      <c r="H4166" s="508">
        <v>49538</v>
      </c>
      <c r="I4166" s="508">
        <v>52734</v>
      </c>
      <c r="J4166" s="508">
        <v>55930</v>
      </c>
      <c r="K4166" s="51" t="s">
        <v>2110</v>
      </c>
      <c r="L4166" s="51">
        <v>11</v>
      </c>
      <c r="M4166" s="51" t="s">
        <v>18437</v>
      </c>
      <c r="N4166" s="51" t="s">
        <v>398</v>
      </c>
    </row>
    <row r="4167" spans="1:14" x14ac:dyDescent="0.2">
      <c r="A4167" s="51" t="s">
        <v>4164</v>
      </c>
      <c r="B4167" s="508">
        <v>33558</v>
      </c>
      <c r="C4167" s="508">
        <v>38352</v>
      </c>
      <c r="D4167" s="508">
        <v>43146</v>
      </c>
      <c r="E4167" s="508">
        <v>47940</v>
      </c>
      <c r="F4167" s="508">
        <v>51775</v>
      </c>
      <c r="G4167" s="508">
        <v>55610</v>
      </c>
      <c r="H4167" s="508">
        <v>59446</v>
      </c>
      <c r="I4167" s="508">
        <v>63281</v>
      </c>
      <c r="J4167" s="508">
        <v>67116</v>
      </c>
      <c r="K4167" s="51" t="s">
        <v>2110</v>
      </c>
      <c r="L4167" s="51">
        <v>11</v>
      </c>
      <c r="M4167" s="51" t="s">
        <v>18438</v>
      </c>
      <c r="N4167" s="51" t="s">
        <v>398</v>
      </c>
    </row>
    <row r="4168" spans="1:14" x14ac:dyDescent="0.2">
      <c r="A4168" s="51" t="s">
        <v>10922</v>
      </c>
      <c r="B4168" s="508">
        <v>44744</v>
      </c>
      <c r="C4168" s="508">
        <v>51136</v>
      </c>
      <c r="D4168" s="508">
        <v>57528</v>
      </c>
      <c r="E4168" s="508">
        <v>63920</v>
      </c>
      <c r="F4168" s="508">
        <v>69034</v>
      </c>
      <c r="G4168" s="508">
        <v>74147</v>
      </c>
      <c r="H4168" s="508">
        <v>79261</v>
      </c>
      <c r="I4168" s="508">
        <v>84374</v>
      </c>
      <c r="J4168" s="508">
        <v>89488</v>
      </c>
      <c r="K4168" s="51" t="s">
        <v>2110</v>
      </c>
      <c r="L4168" s="51">
        <v>11</v>
      </c>
      <c r="M4168" s="51" t="s">
        <v>18439</v>
      </c>
      <c r="N4168" s="51" t="s">
        <v>398</v>
      </c>
    </row>
    <row r="4169" spans="1:14" x14ac:dyDescent="0.2">
      <c r="A4169" s="51" t="s">
        <v>20305</v>
      </c>
      <c r="B4169" s="508">
        <v>16779</v>
      </c>
      <c r="C4169" s="508">
        <v>19176</v>
      </c>
      <c r="D4169" s="508">
        <v>21573</v>
      </c>
      <c r="E4169" s="508">
        <v>23970</v>
      </c>
      <c r="F4169" s="508">
        <v>25888</v>
      </c>
      <c r="G4169" s="508">
        <v>27805</v>
      </c>
      <c r="H4169" s="508">
        <v>29723</v>
      </c>
      <c r="I4169" s="508">
        <v>31640</v>
      </c>
      <c r="J4169" s="508">
        <v>33558</v>
      </c>
      <c r="K4169" s="51" t="s">
        <v>2099</v>
      </c>
      <c r="L4169" s="51">
        <v>5</v>
      </c>
      <c r="M4169" s="51" t="s">
        <v>18486</v>
      </c>
      <c r="N4169" s="51" t="s">
        <v>16445</v>
      </c>
    </row>
    <row r="4170" spans="1:14" x14ac:dyDescent="0.2">
      <c r="A4170" s="51" t="s">
        <v>15190</v>
      </c>
      <c r="B4170" s="508">
        <v>27965</v>
      </c>
      <c r="C4170" s="508">
        <v>31960</v>
      </c>
      <c r="D4170" s="508">
        <v>35955</v>
      </c>
      <c r="E4170" s="508">
        <v>39950</v>
      </c>
      <c r="F4170" s="508">
        <v>43146</v>
      </c>
      <c r="G4170" s="508">
        <v>46342</v>
      </c>
      <c r="H4170" s="508">
        <v>49538</v>
      </c>
      <c r="I4170" s="508">
        <v>52734</v>
      </c>
      <c r="J4170" s="508">
        <v>55930</v>
      </c>
      <c r="K4170" s="51" t="s">
        <v>2099</v>
      </c>
      <c r="L4170" s="51">
        <v>5</v>
      </c>
      <c r="M4170" s="51" t="s">
        <v>18437</v>
      </c>
      <c r="N4170" s="51" t="s">
        <v>16445</v>
      </c>
    </row>
    <row r="4171" spans="1:14" x14ac:dyDescent="0.2">
      <c r="A4171" s="51" t="s">
        <v>15191</v>
      </c>
      <c r="B4171" s="508">
        <v>33558</v>
      </c>
      <c r="C4171" s="508">
        <v>38352</v>
      </c>
      <c r="D4171" s="508">
        <v>43146</v>
      </c>
      <c r="E4171" s="508">
        <v>47940</v>
      </c>
      <c r="F4171" s="508">
        <v>51775</v>
      </c>
      <c r="G4171" s="508">
        <v>55610</v>
      </c>
      <c r="H4171" s="508">
        <v>59446</v>
      </c>
      <c r="I4171" s="508">
        <v>63281</v>
      </c>
      <c r="J4171" s="508">
        <v>67116</v>
      </c>
      <c r="K4171" s="51" t="s">
        <v>2099</v>
      </c>
      <c r="L4171" s="51">
        <v>5</v>
      </c>
      <c r="M4171" s="51" t="s">
        <v>18438</v>
      </c>
      <c r="N4171" s="51" t="s">
        <v>16445</v>
      </c>
    </row>
    <row r="4172" spans="1:14" x14ac:dyDescent="0.2">
      <c r="A4172" s="51" t="s">
        <v>15192</v>
      </c>
      <c r="B4172" s="508">
        <v>44744</v>
      </c>
      <c r="C4172" s="508">
        <v>51136</v>
      </c>
      <c r="D4172" s="508">
        <v>57528</v>
      </c>
      <c r="E4172" s="508">
        <v>63920</v>
      </c>
      <c r="F4172" s="508">
        <v>69034</v>
      </c>
      <c r="G4172" s="508">
        <v>74147</v>
      </c>
      <c r="H4172" s="508">
        <v>79261</v>
      </c>
      <c r="I4172" s="508">
        <v>84374</v>
      </c>
      <c r="J4172" s="508">
        <v>89488</v>
      </c>
      <c r="K4172" s="51" t="s">
        <v>2099</v>
      </c>
      <c r="L4172" s="51">
        <v>5</v>
      </c>
      <c r="M4172" s="51" t="s">
        <v>18439</v>
      </c>
      <c r="N4172" s="51" t="s">
        <v>16445</v>
      </c>
    </row>
    <row r="4173" spans="1:14" x14ac:dyDescent="0.2">
      <c r="A4173" s="51" t="s">
        <v>22028</v>
      </c>
      <c r="B4173" s="508">
        <v>16779</v>
      </c>
      <c r="C4173" s="508">
        <v>19176</v>
      </c>
      <c r="D4173" s="508">
        <v>21573</v>
      </c>
      <c r="E4173" s="508">
        <v>23970</v>
      </c>
      <c r="F4173" s="508">
        <v>25888</v>
      </c>
      <c r="G4173" s="508">
        <v>27805</v>
      </c>
      <c r="H4173" s="508">
        <v>29723</v>
      </c>
      <c r="I4173" s="508">
        <v>31640</v>
      </c>
      <c r="J4173" s="508">
        <v>33558</v>
      </c>
      <c r="K4173" s="51" t="s">
        <v>2118</v>
      </c>
      <c r="L4173" s="51">
        <v>41</v>
      </c>
      <c r="M4173" s="51" t="s">
        <v>18486</v>
      </c>
      <c r="N4173" s="51" t="s">
        <v>398</v>
      </c>
    </row>
    <row r="4174" spans="1:14" x14ac:dyDescent="0.2">
      <c r="A4174" s="51" t="s">
        <v>4954</v>
      </c>
      <c r="B4174" s="508">
        <v>27965</v>
      </c>
      <c r="C4174" s="508">
        <v>31960</v>
      </c>
      <c r="D4174" s="508">
        <v>35955</v>
      </c>
      <c r="E4174" s="508">
        <v>39950</v>
      </c>
      <c r="F4174" s="508">
        <v>43146</v>
      </c>
      <c r="G4174" s="508">
        <v>46342</v>
      </c>
      <c r="H4174" s="508">
        <v>49538</v>
      </c>
      <c r="I4174" s="508">
        <v>52734</v>
      </c>
      <c r="J4174" s="508">
        <v>55930</v>
      </c>
      <c r="K4174" s="51" t="s">
        <v>2118</v>
      </c>
      <c r="L4174" s="51">
        <v>41</v>
      </c>
      <c r="M4174" s="51" t="s">
        <v>18437</v>
      </c>
      <c r="N4174" s="51" t="s">
        <v>398</v>
      </c>
    </row>
    <row r="4175" spans="1:14" x14ac:dyDescent="0.2">
      <c r="A4175" s="51" t="s">
        <v>8353</v>
      </c>
      <c r="B4175" s="508">
        <v>33558</v>
      </c>
      <c r="C4175" s="508">
        <v>38352</v>
      </c>
      <c r="D4175" s="508">
        <v>43146</v>
      </c>
      <c r="E4175" s="508">
        <v>47940</v>
      </c>
      <c r="F4175" s="508">
        <v>51775</v>
      </c>
      <c r="G4175" s="508">
        <v>55610</v>
      </c>
      <c r="H4175" s="508">
        <v>59446</v>
      </c>
      <c r="I4175" s="508">
        <v>63281</v>
      </c>
      <c r="J4175" s="508">
        <v>67116</v>
      </c>
      <c r="K4175" s="51" t="s">
        <v>2118</v>
      </c>
      <c r="L4175" s="51">
        <v>41</v>
      </c>
      <c r="M4175" s="51" t="s">
        <v>18438</v>
      </c>
      <c r="N4175" s="51" t="s">
        <v>398</v>
      </c>
    </row>
    <row r="4176" spans="1:14" x14ac:dyDescent="0.2">
      <c r="A4176" s="51" t="s">
        <v>8098</v>
      </c>
      <c r="B4176" s="508">
        <v>44744</v>
      </c>
      <c r="C4176" s="508">
        <v>51136</v>
      </c>
      <c r="D4176" s="508">
        <v>57528</v>
      </c>
      <c r="E4176" s="508">
        <v>63920</v>
      </c>
      <c r="F4176" s="508">
        <v>69034</v>
      </c>
      <c r="G4176" s="508">
        <v>74147</v>
      </c>
      <c r="H4176" s="508">
        <v>79261</v>
      </c>
      <c r="I4176" s="508">
        <v>84374</v>
      </c>
      <c r="J4176" s="508">
        <v>89488</v>
      </c>
      <c r="K4176" s="51" t="s">
        <v>2118</v>
      </c>
      <c r="L4176" s="51">
        <v>41</v>
      </c>
      <c r="M4176" s="51" t="s">
        <v>18439</v>
      </c>
      <c r="N4176" s="51" t="s">
        <v>398</v>
      </c>
    </row>
    <row r="4177" spans="1:14" x14ac:dyDescent="0.2">
      <c r="A4177" s="51" t="s">
        <v>20306</v>
      </c>
      <c r="B4177" s="508">
        <v>16779</v>
      </c>
      <c r="C4177" s="508">
        <v>19176</v>
      </c>
      <c r="D4177" s="508">
        <v>21573</v>
      </c>
      <c r="E4177" s="508">
        <v>23970</v>
      </c>
      <c r="F4177" s="508">
        <v>25888</v>
      </c>
      <c r="G4177" s="508">
        <v>27805</v>
      </c>
      <c r="H4177" s="508">
        <v>29723</v>
      </c>
      <c r="I4177" s="508">
        <v>31640</v>
      </c>
      <c r="J4177" s="508">
        <v>33558</v>
      </c>
      <c r="K4177" s="51" t="s">
        <v>2099</v>
      </c>
      <c r="L4177" s="51">
        <v>5</v>
      </c>
      <c r="M4177" s="51" t="s">
        <v>18486</v>
      </c>
      <c r="N4177" s="51" t="s">
        <v>16446</v>
      </c>
    </row>
    <row r="4178" spans="1:14" x14ac:dyDescent="0.2">
      <c r="A4178" s="51" t="s">
        <v>12784</v>
      </c>
      <c r="B4178" s="508">
        <v>27965</v>
      </c>
      <c r="C4178" s="508">
        <v>31960</v>
      </c>
      <c r="D4178" s="508">
        <v>35955</v>
      </c>
      <c r="E4178" s="508">
        <v>39950</v>
      </c>
      <c r="F4178" s="508">
        <v>43146</v>
      </c>
      <c r="G4178" s="508">
        <v>46342</v>
      </c>
      <c r="H4178" s="508">
        <v>49538</v>
      </c>
      <c r="I4178" s="508">
        <v>52734</v>
      </c>
      <c r="J4178" s="508">
        <v>55930</v>
      </c>
      <c r="K4178" s="51" t="s">
        <v>2099</v>
      </c>
      <c r="L4178" s="51">
        <v>5</v>
      </c>
      <c r="M4178" s="51" t="s">
        <v>18437</v>
      </c>
      <c r="N4178" s="51" t="s">
        <v>16446</v>
      </c>
    </row>
    <row r="4179" spans="1:14" x14ac:dyDescent="0.2">
      <c r="A4179" s="51" t="s">
        <v>12785</v>
      </c>
      <c r="B4179" s="508">
        <v>33558</v>
      </c>
      <c r="C4179" s="508">
        <v>38352</v>
      </c>
      <c r="D4179" s="508">
        <v>43146</v>
      </c>
      <c r="E4179" s="508">
        <v>47940</v>
      </c>
      <c r="F4179" s="508">
        <v>51775</v>
      </c>
      <c r="G4179" s="508">
        <v>55610</v>
      </c>
      <c r="H4179" s="508">
        <v>59446</v>
      </c>
      <c r="I4179" s="508">
        <v>63281</v>
      </c>
      <c r="J4179" s="508">
        <v>67116</v>
      </c>
      <c r="K4179" s="51" t="s">
        <v>2099</v>
      </c>
      <c r="L4179" s="51">
        <v>5</v>
      </c>
      <c r="M4179" s="51" t="s">
        <v>18438</v>
      </c>
      <c r="N4179" s="51" t="s">
        <v>16446</v>
      </c>
    </row>
    <row r="4180" spans="1:14" x14ac:dyDescent="0.2">
      <c r="A4180" s="51" t="s">
        <v>12786</v>
      </c>
      <c r="B4180" s="508">
        <v>44744</v>
      </c>
      <c r="C4180" s="508">
        <v>51136</v>
      </c>
      <c r="D4180" s="508">
        <v>57528</v>
      </c>
      <c r="E4180" s="508">
        <v>63920</v>
      </c>
      <c r="F4180" s="508">
        <v>69034</v>
      </c>
      <c r="G4180" s="508">
        <v>74147</v>
      </c>
      <c r="H4180" s="508">
        <v>79261</v>
      </c>
      <c r="I4180" s="508">
        <v>84374</v>
      </c>
      <c r="J4180" s="508">
        <v>89488</v>
      </c>
      <c r="K4180" s="51" t="s">
        <v>2099</v>
      </c>
      <c r="L4180" s="51">
        <v>5</v>
      </c>
      <c r="M4180" s="51" t="s">
        <v>18439</v>
      </c>
      <c r="N4180" s="51" t="s">
        <v>16446</v>
      </c>
    </row>
    <row r="4181" spans="1:14" x14ac:dyDescent="0.2">
      <c r="A4181" s="51" t="s">
        <v>20307</v>
      </c>
      <c r="B4181" s="508">
        <v>16779</v>
      </c>
      <c r="C4181" s="508">
        <v>19176</v>
      </c>
      <c r="D4181" s="508">
        <v>21573</v>
      </c>
      <c r="E4181" s="508">
        <v>23970</v>
      </c>
      <c r="F4181" s="508">
        <v>25888</v>
      </c>
      <c r="G4181" s="508">
        <v>27805</v>
      </c>
      <c r="H4181" s="508">
        <v>29723</v>
      </c>
      <c r="I4181" s="508">
        <v>31640</v>
      </c>
      <c r="J4181" s="508">
        <v>33558</v>
      </c>
      <c r="K4181" s="51" t="s">
        <v>2099</v>
      </c>
      <c r="L4181" s="51">
        <v>5</v>
      </c>
      <c r="M4181" s="51" t="s">
        <v>18486</v>
      </c>
      <c r="N4181" s="51" t="s">
        <v>16447</v>
      </c>
    </row>
    <row r="4182" spans="1:14" x14ac:dyDescent="0.2">
      <c r="A4182" s="51" t="s">
        <v>12787</v>
      </c>
      <c r="B4182" s="508">
        <v>27965</v>
      </c>
      <c r="C4182" s="508">
        <v>31960</v>
      </c>
      <c r="D4182" s="508">
        <v>35955</v>
      </c>
      <c r="E4182" s="508">
        <v>39950</v>
      </c>
      <c r="F4182" s="508">
        <v>43146</v>
      </c>
      <c r="G4182" s="508">
        <v>46342</v>
      </c>
      <c r="H4182" s="508">
        <v>49538</v>
      </c>
      <c r="I4182" s="508">
        <v>52734</v>
      </c>
      <c r="J4182" s="508">
        <v>55930</v>
      </c>
      <c r="K4182" s="51" t="s">
        <v>2099</v>
      </c>
      <c r="L4182" s="51">
        <v>5</v>
      </c>
      <c r="M4182" s="51" t="s">
        <v>18437</v>
      </c>
      <c r="N4182" s="51" t="s">
        <v>16447</v>
      </c>
    </row>
    <row r="4183" spans="1:14" x14ac:dyDescent="0.2">
      <c r="A4183" s="51" t="s">
        <v>12788</v>
      </c>
      <c r="B4183" s="508">
        <v>33558</v>
      </c>
      <c r="C4183" s="508">
        <v>38352</v>
      </c>
      <c r="D4183" s="508">
        <v>43146</v>
      </c>
      <c r="E4183" s="508">
        <v>47940</v>
      </c>
      <c r="F4183" s="508">
        <v>51775</v>
      </c>
      <c r="G4183" s="508">
        <v>55610</v>
      </c>
      <c r="H4183" s="508">
        <v>59446</v>
      </c>
      <c r="I4183" s="508">
        <v>63281</v>
      </c>
      <c r="J4183" s="508">
        <v>67116</v>
      </c>
      <c r="K4183" s="51" t="s">
        <v>2099</v>
      </c>
      <c r="L4183" s="51">
        <v>5</v>
      </c>
      <c r="M4183" s="51" t="s">
        <v>18438</v>
      </c>
      <c r="N4183" s="51" t="s">
        <v>16447</v>
      </c>
    </row>
    <row r="4184" spans="1:14" x14ac:dyDescent="0.2">
      <c r="A4184" s="51" t="s">
        <v>12789</v>
      </c>
      <c r="B4184" s="508">
        <v>44744</v>
      </c>
      <c r="C4184" s="508">
        <v>51136</v>
      </c>
      <c r="D4184" s="508">
        <v>57528</v>
      </c>
      <c r="E4184" s="508">
        <v>63920</v>
      </c>
      <c r="F4184" s="508">
        <v>69034</v>
      </c>
      <c r="G4184" s="508">
        <v>74147</v>
      </c>
      <c r="H4184" s="508">
        <v>79261</v>
      </c>
      <c r="I4184" s="508">
        <v>84374</v>
      </c>
      <c r="J4184" s="508">
        <v>89488</v>
      </c>
      <c r="K4184" s="51" t="s">
        <v>2099</v>
      </c>
      <c r="L4184" s="51">
        <v>5</v>
      </c>
      <c r="M4184" s="51" t="s">
        <v>18439</v>
      </c>
      <c r="N4184" s="51" t="s">
        <v>16447</v>
      </c>
    </row>
    <row r="4185" spans="1:14" x14ac:dyDescent="0.2">
      <c r="A4185" s="51" t="s">
        <v>20308</v>
      </c>
      <c r="B4185" s="508">
        <v>16779</v>
      </c>
      <c r="C4185" s="508">
        <v>19176</v>
      </c>
      <c r="D4185" s="508">
        <v>21573</v>
      </c>
      <c r="E4185" s="508">
        <v>23970</v>
      </c>
      <c r="F4185" s="508">
        <v>25888</v>
      </c>
      <c r="G4185" s="508">
        <v>27805</v>
      </c>
      <c r="H4185" s="508">
        <v>29723</v>
      </c>
      <c r="I4185" s="508">
        <v>31640</v>
      </c>
      <c r="J4185" s="508">
        <v>33558</v>
      </c>
      <c r="K4185" s="51" t="s">
        <v>2099</v>
      </c>
      <c r="L4185" s="51">
        <v>5</v>
      </c>
      <c r="M4185" s="51" t="s">
        <v>18486</v>
      </c>
      <c r="N4185" s="51" t="s">
        <v>16448</v>
      </c>
    </row>
    <row r="4186" spans="1:14" x14ac:dyDescent="0.2">
      <c r="A4186" s="51" t="s">
        <v>14102</v>
      </c>
      <c r="B4186" s="508">
        <v>27965</v>
      </c>
      <c r="C4186" s="508">
        <v>31960</v>
      </c>
      <c r="D4186" s="508">
        <v>35955</v>
      </c>
      <c r="E4186" s="508">
        <v>39950</v>
      </c>
      <c r="F4186" s="508">
        <v>43146</v>
      </c>
      <c r="G4186" s="508">
        <v>46342</v>
      </c>
      <c r="H4186" s="508">
        <v>49538</v>
      </c>
      <c r="I4186" s="508">
        <v>52734</v>
      </c>
      <c r="J4186" s="508">
        <v>55930</v>
      </c>
      <c r="K4186" s="51" t="s">
        <v>2099</v>
      </c>
      <c r="L4186" s="51">
        <v>5</v>
      </c>
      <c r="M4186" s="51" t="s">
        <v>18437</v>
      </c>
      <c r="N4186" s="51" t="s">
        <v>16448</v>
      </c>
    </row>
    <row r="4187" spans="1:14" x14ac:dyDescent="0.2">
      <c r="A4187" s="51" t="s">
        <v>14103</v>
      </c>
      <c r="B4187" s="508">
        <v>33558</v>
      </c>
      <c r="C4187" s="508">
        <v>38352</v>
      </c>
      <c r="D4187" s="508">
        <v>43146</v>
      </c>
      <c r="E4187" s="508">
        <v>47940</v>
      </c>
      <c r="F4187" s="508">
        <v>51775</v>
      </c>
      <c r="G4187" s="508">
        <v>55610</v>
      </c>
      <c r="H4187" s="508">
        <v>59446</v>
      </c>
      <c r="I4187" s="508">
        <v>63281</v>
      </c>
      <c r="J4187" s="508">
        <v>67116</v>
      </c>
      <c r="K4187" s="51" t="s">
        <v>2099</v>
      </c>
      <c r="L4187" s="51">
        <v>5</v>
      </c>
      <c r="M4187" s="51" t="s">
        <v>18438</v>
      </c>
      <c r="N4187" s="51" t="s">
        <v>16448</v>
      </c>
    </row>
    <row r="4188" spans="1:14" x14ac:dyDescent="0.2">
      <c r="A4188" s="51" t="s">
        <v>14104</v>
      </c>
      <c r="B4188" s="508">
        <v>44744</v>
      </c>
      <c r="C4188" s="508">
        <v>51136</v>
      </c>
      <c r="D4188" s="508">
        <v>57528</v>
      </c>
      <c r="E4188" s="508">
        <v>63920</v>
      </c>
      <c r="F4188" s="508">
        <v>69034</v>
      </c>
      <c r="G4188" s="508">
        <v>74147</v>
      </c>
      <c r="H4188" s="508">
        <v>79261</v>
      </c>
      <c r="I4188" s="508">
        <v>84374</v>
      </c>
      <c r="J4188" s="508">
        <v>89488</v>
      </c>
      <c r="K4188" s="51" t="s">
        <v>2099</v>
      </c>
      <c r="L4188" s="51">
        <v>5</v>
      </c>
      <c r="M4188" s="51" t="s">
        <v>18439</v>
      </c>
      <c r="N4188" s="51" t="s">
        <v>16448</v>
      </c>
    </row>
    <row r="4189" spans="1:14" x14ac:dyDescent="0.2">
      <c r="A4189" s="51" t="s">
        <v>20309</v>
      </c>
      <c r="B4189" s="508">
        <v>16779</v>
      </c>
      <c r="C4189" s="508">
        <v>19176</v>
      </c>
      <c r="D4189" s="508">
        <v>21573</v>
      </c>
      <c r="E4189" s="508">
        <v>23970</v>
      </c>
      <c r="F4189" s="508">
        <v>25888</v>
      </c>
      <c r="G4189" s="508">
        <v>27805</v>
      </c>
      <c r="H4189" s="508">
        <v>29723</v>
      </c>
      <c r="I4189" s="508">
        <v>31640</v>
      </c>
      <c r="J4189" s="508">
        <v>33558</v>
      </c>
      <c r="K4189" s="51" t="s">
        <v>2099</v>
      </c>
      <c r="L4189" s="51">
        <v>5</v>
      </c>
      <c r="M4189" s="51" t="s">
        <v>18486</v>
      </c>
      <c r="N4189" s="51" t="s">
        <v>16449</v>
      </c>
    </row>
    <row r="4190" spans="1:14" x14ac:dyDescent="0.2">
      <c r="A4190" s="51" t="s">
        <v>15432</v>
      </c>
      <c r="B4190" s="508">
        <v>27965</v>
      </c>
      <c r="C4190" s="508">
        <v>31960</v>
      </c>
      <c r="D4190" s="508">
        <v>35955</v>
      </c>
      <c r="E4190" s="508">
        <v>39950</v>
      </c>
      <c r="F4190" s="508">
        <v>43146</v>
      </c>
      <c r="G4190" s="508">
        <v>46342</v>
      </c>
      <c r="H4190" s="508">
        <v>49538</v>
      </c>
      <c r="I4190" s="508">
        <v>52734</v>
      </c>
      <c r="J4190" s="508">
        <v>55930</v>
      </c>
      <c r="K4190" s="51" t="s">
        <v>2099</v>
      </c>
      <c r="L4190" s="51">
        <v>5</v>
      </c>
      <c r="M4190" s="51" t="s">
        <v>18437</v>
      </c>
      <c r="N4190" s="51" t="s">
        <v>16449</v>
      </c>
    </row>
    <row r="4191" spans="1:14" x14ac:dyDescent="0.2">
      <c r="A4191" s="51" t="s">
        <v>14151</v>
      </c>
      <c r="B4191" s="508">
        <v>33558</v>
      </c>
      <c r="C4191" s="508">
        <v>38352</v>
      </c>
      <c r="D4191" s="508">
        <v>43146</v>
      </c>
      <c r="E4191" s="508">
        <v>47940</v>
      </c>
      <c r="F4191" s="508">
        <v>51775</v>
      </c>
      <c r="G4191" s="508">
        <v>55610</v>
      </c>
      <c r="H4191" s="508">
        <v>59446</v>
      </c>
      <c r="I4191" s="508">
        <v>63281</v>
      </c>
      <c r="J4191" s="508">
        <v>67116</v>
      </c>
      <c r="K4191" s="51" t="s">
        <v>2099</v>
      </c>
      <c r="L4191" s="51">
        <v>5</v>
      </c>
      <c r="M4191" s="51" t="s">
        <v>18438</v>
      </c>
      <c r="N4191" s="51" t="s">
        <v>16449</v>
      </c>
    </row>
    <row r="4192" spans="1:14" x14ac:dyDescent="0.2">
      <c r="A4192" s="51" t="s">
        <v>14152</v>
      </c>
      <c r="B4192" s="508">
        <v>44744</v>
      </c>
      <c r="C4192" s="508">
        <v>51136</v>
      </c>
      <c r="D4192" s="508">
        <v>57528</v>
      </c>
      <c r="E4192" s="508">
        <v>63920</v>
      </c>
      <c r="F4192" s="508">
        <v>69034</v>
      </c>
      <c r="G4192" s="508">
        <v>74147</v>
      </c>
      <c r="H4192" s="508">
        <v>79261</v>
      </c>
      <c r="I4192" s="508">
        <v>84374</v>
      </c>
      <c r="J4192" s="508">
        <v>89488</v>
      </c>
      <c r="K4192" s="51" t="s">
        <v>2099</v>
      </c>
      <c r="L4192" s="51">
        <v>5</v>
      </c>
      <c r="M4192" s="51" t="s">
        <v>18439</v>
      </c>
      <c r="N4192" s="51" t="s">
        <v>16449</v>
      </c>
    </row>
    <row r="4193" spans="1:14" x14ac:dyDescent="0.2">
      <c r="A4193" s="51" t="s">
        <v>20310</v>
      </c>
      <c r="B4193" s="508">
        <v>16779</v>
      </c>
      <c r="C4193" s="508">
        <v>19176</v>
      </c>
      <c r="D4193" s="508">
        <v>21573</v>
      </c>
      <c r="E4193" s="508">
        <v>23970</v>
      </c>
      <c r="F4193" s="508">
        <v>25888</v>
      </c>
      <c r="G4193" s="508">
        <v>27805</v>
      </c>
      <c r="H4193" s="508">
        <v>29723</v>
      </c>
      <c r="I4193" s="508">
        <v>31640</v>
      </c>
      <c r="J4193" s="508">
        <v>33558</v>
      </c>
      <c r="K4193" s="51" t="s">
        <v>2099</v>
      </c>
      <c r="L4193" s="51">
        <v>5</v>
      </c>
      <c r="M4193" s="51" t="s">
        <v>18486</v>
      </c>
      <c r="N4193" s="51" t="s">
        <v>16450</v>
      </c>
    </row>
    <row r="4194" spans="1:14" x14ac:dyDescent="0.2">
      <c r="A4194" s="51" t="s">
        <v>14159</v>
      </c>
      <c r="B4194" s="508">
        <v>27965</v>
      </c>
      <c r="C4194" s="508">
        <v>31960</v>
      </c>
      <c r="D4194" s="508">
        <v>35955</v>
      </c>
      <c r="E4194" s="508">
        <v>39950</v>
      </c>
      <c r="F4194" s="508">
        <v>43146</v>
      </c>
      <c r="G4194" s="508">
        <v>46342</v>
      </c>
      <c r="H4194" s="508">
        <v>49538</v>
      </c>
      <c r="I4194" s="508">
        <v>52734</v>
      </c>
      <c r="J4194" s="508">
        <v>55930</v>
      </c>
      <c r="K4194" s="51" t="s">
        <v>2099</v>
      </c>
      <c r="L4194" s="51">
        <v>5</v>
      </c>
      <c r="M4194" s="51" t="s">
        <v>18437</v>
      </c>
      <c r="N4194" s="51" t="s">
        <v>16450</v>
      </c>
    </row>
    <row r="4195" spans="1:14" x14ac:dyDescent="0.2">
      <c r="A4195" s="51" t="s">
        <v>14160</v>
      </c>
      <c r="B4195" s="508">
        <v>33558</v>
      </c>
      <c r="C4195" s="508">
        <v>38352</v>
      </c>
      <c r="D4195" s="508">
        <v>43146</v>
      </c>
      <c r="E4195" s="508">
        <v>47940</v>
      </c>
      <c r="F4195" s="508">
        <v>51775</v>
      </c>
      <c r="G4195" s="508">
        <v>55610</v>
      </c>
      <c r="H4195" s="508">
        <v>59446</v>
      </c>
      <c r="I4195" s="508">
        <v>63281</v>
      </c>
      <c r="J4195" s="508">
        <v>67116</v>
      </c>
      <c r="K4195" s="51" t="s">
        <v>2099</v>
      </c>
      <c r="L4195" s="51">
        <v>5</v>
      </c>
      <c r="M4195" s="51" t="s">
        <v>18438</v>
      </c>
      <c r="N4195" s="51" t="s">
        <v>16450</v>
      </c>
    </row>
    <row r="4196" spans="1:14" x14ac:dyDescent="0.2">
      <c r="A4196" s="51" t="s">
        <v>14161</v>
      </c>
      <c r="B4196" s="508">
        <v>44744</v>
      </c>
      <c r="C4196" s="508">
        <v>51136</v>
      </c>
      <c r="D4196" s="508">
        <v>57528</v>
      </c>
      <c r="E4196" s="508">
        <v>63920</v>
      </c>
      <c r="F4196" s="508">
        <v>69034</v>
      </c>
      <c r="G4196" s="508">
        <v>74147</v>
      </c>
      <c r="H4196" s="508">
        <v>79261</v>
      </c>
      <c r="I4196" s="508">
        <v>84374</v>
      </c>
      <c r="J4196" s="508">
        <v>89488</v>
      </c>
      <c r="K4196" s="51" t="s">
        <v>2099</v>
      </c>
      <c r="L4196" s="51">
        <v>5</v>
      </c>
      <c r="M4196" s="51" t="s">
        <v>18439</v>
      </c>
      <c r="N4196" s="51" t="s">
        <v>16450</v>
      </c>
    </row>
    <row r="4197" spans="1:14" x14ac:dyDescent="0.2">
      <c r="A4197" s="51" t="s">
        <v>20311</v>
      </c>
      <c r="B4197" s="508">
        <v>16779</v>
      </c>
      <c r="C4197" s="508">
        <v>19176</v>
      </c>
      <c r="D4197" s="508">
        <v>21573</v>
      </c>
      <c r="E4197" s="508">
        <v>23970</v>
      </c>
      <c r="F4197" s="508">
        <v>25888</v>
      </c>
      <c r="G4197" s="508">
        <v>27805</v>
      </c>
      <c r="H4197" s="508">
        <v>29723</v>
      </c>
      <c r="I4197" s="508">
        <v>31640</v>
      </c>
      <c r="J4197" s="508">
        <v>33558</v>
      </c>
      <c r="K4197" s="51" t="s">
        <v>2099</v>
      </c>
      <c r="L4197" s="51">
        <v>5</v>
      </c>
      <c r="M4197" s="51" t="s">
        <v>18486</v>
      </c>
      <c r="N4197" s="51" t="s">
        <v>16451</v>
      </c>
    </row>
    <row r="4198" spans="1:14" x14ac:dyDescent="0.2">
      <c r="A4198" s="51" t="s">
        <v>15480</v>
      </c>
      <c r="B4198" s="508">
        <v>27965</v>
      </c>
      <c r="C4198" s="508">
        <v>31960</v>
      </c>
      <c r="D4198" s="508">
        <v>35955</v>
      </c>
      <c r="E4198" s="508">
        <v>39950</v>
      </c>
      <c r="F4198" s="508">
        <v>43146</v>
      </c>
      <c r="G4198" s="508">
        <v>46342</v>
      </c>
      <c r="H4198" s="508">
        <v>49538</v>
      </c>
      <c r="I4198" s="508">
        <v>52734</v>
      </c>
      <c r="J4198" s="508">
        <v>55930</v>
      </c>
      <c r="K4198" s="51" t="s">
        <v>2099</v>
      </c>
      <c r="L4198" s="51">
        <v>5</v>
      </c>
      <c r="M4198" s="51" t="s">
        <v>18437</v>
      </c>
      <c r="N4198" s="51" t="s">
        <v>16451</v>
      </c>
    </row>
    <row r="4199" spans="1:14" x14ac:dyDescent="0.2">
      <c r="A4199" s="51" t="s">
        <v>15481</v>
      </c>
      <c r="B4199" s="508">
        <v>33558</v>
      </c>
      <c r="C4199" s="508">
        <v>38352</v>
      </c>
      <c r="D4199" s="508">
        <v>43146</v>
      </c>
      <c r="E4199" s="508">
        <v>47940</v>
      </c>
      <c r="F4199" s="508">
        <v>51775</v>
      </c>
      <c r="G4199" s="508">
        <v>55610</v>
      </c>
      <c r="H4199" s="508">
        <v>59446</v>
      </c>
      <c r="I4199" s="508">
        <v>63281</v>
      </c>
      <c r="J4199" s="508">
        <v>67116</v>
      </c>
      <c r="K4199" s="51" t="s">
        <v>2099</v>
      </c>
      <c r="L4199" s="51">
        <v>5</v>
      </c>
      <c r="M4199" s="51" t="s">
        <v>18438</v>
      </c>
      <c r="N4199" s="51" t="s">
        <v>16451</v>
      </c>
    </row>
    <row r="4200" spans="1:14" x14ac:dyDescent="0.2">
      <c r="A4200" s="51" t="s">
        <v>15482</v>
      </c>
      <c r="B4200" s="508">
        <v>44744</v>
      </c>
      <c r="C4200" s="508">
        <v>51136</v>
      </c>
      <c r="D4200" s="508">
        <v>57528</v>
      </c>
      <c r="E4200" s="508">
        <v>63920</v>
      </c>
      <c r="F4200" s="508">
        <v>69034</v>
      </c>
      <c r="G4200" s="508">
        <v>74147</v>
      </c>
      <c r="H4200" s="508">
        <v>79261</v>
      </c>
      <c r="I4200" s="508">
        <v>84374</v>
      </c>
      <c r="J4200" s="508">
        <v>89488</v>
      </c>
      <c r="K4200" s="51" t="s">
        <v>2099</v>
      </c>
      <c r="L4200" s="51">
        <v>5</v>
      </c>
      <c r="M4200" s="51" t="s">
        <v>18439</v>
      </c>
      <c r="N4200" s="51" t="s">
        <v>16451</v>
      </c>
    </row>
    <row r="4201" spans="1:14" x14ac:dyDescent="0.2">
      <c r="A4201" s="51" t="s">
        <v>20312</v>
      </c>
      <c r="B4201" s="508">
        <v>16779</v>
      </c>
      <c r="C4201" s="508">
        <v>19176</v>
      </c>
      <c r="D4201" s="508">
        <v>21573</v>
      </c>
      <c r="E4201" s="508">
        <v>23970</v>
      </c>
      <c r="F4201" s="508">
        <v>25888</v>
      </c>
      <c r="G4201" s="508">
        <v>27805</v>
      </c>
      <c r="H4201" s="508">
        <v>29723</v>
      </c>
      <c r="I4201" s="508">
        <v>31640</v>
      </c>
      <c r="J4201" s="508">
        <v>33558</v>
      </c>
      <c r="K4201" s="51" t="s">
        <v>2099</v>
      </c>
      <c r="L4201" s="51">
        <v>5</v>
      </c>
      <c r="M4201" s="51" t="s">
        <v>18486</v>
      </c>
      <c r="N4201" s="51" t="s">
        <v>16452</v>
      </c>
    </row>
    <row r="4202" spans="1:14" x14ac:dyDescent="0.2">
      <c r="A4202" s="51" t="s">
        <v>15519</v>
      </c>
      <c r="B4202" s="508">
        <v>27965</v>
      </c>
      <c r="C4202" s="508">
        <v>31960</v>
      </c>
      <c r="D4202" s="508">
        <v>35955</v>
      </c>
      <c r="E4202" s="508">
        <v>39950</v>
      </c>
      <c r="F4202" s="508">
        <v>43146</v>
      </c>
      <c r="G4202" s="508">
        <v>46342</v>
      </c>
      <c r="H4202" s="508">
        <v>49538</v>
      </c>
      <c r="I4202" s="508">
        <v>52734</v>
      </c>
      <c r="J4202" s="508">
        <v>55930</v>
      </c>
      <c r="K4202" s="51" t="s">
        <v>2099</v>
      </c>
      <c r="L4202" s="51">
        <v>5</v>
      </c>
      <c r="M4202" s="51" t="s">
        <v>18437</v>
      </c>
      <c r="N4202" s="51" t="s">
        <v>16452</v>
      </c>
    </row>
    <row r="4203" spans="1:14" x14ac:dyDescent="0.2">
      <c r="A4203" s="51" t="s">
        <v>15520</v>
      </c>
      <c r="B4203" s="508">
        <v>33558</v>
      </c>
      <c r="C4203" s="508">
        <v>38352</v>
      </c>
      <c r="D4203" s="508">
        <v>43146</v>
      </c>
      <c r="E4203" s="508">
        <v>47940</v>
      </c>
      <c r="F4203" s="508">
        <v>51775</v>
      </c>
      <c r="G4203" s="508">
        <v>55610</v>
      </c>
      <c r="H4203" s="508">
        <v>59446</v>
      </c>
      <c r="I4203" s="508">
        <v>63281</v>
      </c>
      <c r="J4203" s="508">
        <v>67116</v>
      </c>
      <c r="K4203" s="51" t="s">
        <v>2099</v>
      </c>
      <c r="L4203" s="51">
        <v>5</v>
      </c>
      <c r="M4203" s="51" t="s">
        <v>18438</v>
      </c>
      <c r="N4203" s="51" t="s">
        <v>16452</v>
      </c>
    </row>
    <row r="4204" spans="1:14" x14ac:dyDescent="0.2">
      <c r="A4204" s="51" t="s">
        <v>15521</v>
      </c>
      <c r="B4204" s="508">
        <v>44744</v>
      </c>
      <c r="C4204" s="508">
        <v>51136</v>
      </c>
      <c r="D4204" s="508">
        <v>57528</v>
      </c>
      <c r="E4204" s="508">
        <v>63920</v>
      </c>
      <c r="F4204" s="508">
        <v>69034</v>
      </c>
      <c r="G4204" s="508">
        <v>74147</v>
      </c>
      <c r="H4204" s="508">
        <v>79261</v>
      </c>
      <c r="I4204" s="508">
        <v>84374</v>
      </c>
      <c r="J4204" s="508">
        <v>89488</v>
      </c>
      <c r="K4204" s="51" t="s">
        <v>2099</v>
      </c>
      <c r="L4204" s="51">
        <v>5</v>
      </c>
      <c r="M4204" s="51" t="s">
        <v>18439</v>
      </c>
      <c r="N4204" s="51" t="s">
        <v>16452</v>
      </c>
    </row>
    <row r="4205" spans="1:14" x14ac:dyDescent="0.2">
      <c r="A4205" s="51" t="s">
        <v>22320</v>
      </c>
      <c r="B4205" s="508">
        <v>16779</v>
      </c>
      <c r="C4205" s="508">
        <v>19176</v>
      </c>
      <c r="D4205" s="508">
        <v>21573</v>
      </c>
      <c r="E4205" s="508">
        <v>23970</v>
      </c>
      <c r="F4205" s="508">
        <v>25888</v>
      </c>
      <c r="G4205" s="508">
        <v>27805</v>
      </c>
      <c r="H4205" s="508">
        <v>29723</v>
      </c>
      <c r="I4205" s="508">
        <v>31640</v>
      </c>
      <c r="J4205" s="508">
        <v>33558</v>
      </c>
      <c r="K4205" s="51" t="s">
        <v>2122</v>
      </c>
      <c r="L4205" s="51">
        <v>35</v>
      </c>
      <c r="M4205" s="51" t="s">
        <v>18486</v>
      </c>
      <c r="N4205" s="51" t="s">
        <v>398</v>
      </c>
    </row>
    <row r="4206" spans="1:14" x14ac:dyDescent="0.2">
      <c r="A4206" s="51" t="s">
        <v>8651</v>
      </c>
      <c r="B4206" s="508">
        <v>27965</v>
      </c>
      <c r="C4206" s="508">
        <v>31960</v>
      </c>
      <c r="D4206" s="508">
        <v>35955</v>
      </c>
      <c r="E4206" s="508">
        <v>39950</v>
      </c>
      <c r="F4206" s="508">
        <v>43146</v>
      </c>
      <c r="G4206" s="508">
        <v>46342</v>
      </c>
      <c r="H4206" s="508">
        <v>49538</v>
      </c>
      <c r="I4206" s="508">
        <v>52734</v>
      </c>
      <c r="J4206" s="508">
        <v>55930</v>
      </c>
      <c r="K4206" s="51" t="s">
        <v>2122</v>
      </c>
      <c r="L4206" s="51">
        <v>35</v>
      </c>
      <c r="M4206" s="51" t="s">
        <v>18437</v>
      </c>
      <c r="N4206" s="51" t="s">
        <v>398</v>
      </c>
    </row>
    <row r="4207" spans="1:14" x14ac:dyDescent="0.2">
      <c r="A4207" s="51" t="s">
        <v>8723</v>
      </c>
      <c r="B4207" s="508">
        <v>33558</v>
      </c>
      <c r="C4207" s="508">
        <v>38352</v>
      </c>
      <c r="D4207" s="508">
        <v>43146</v>
      </c>
      <c r="E4207" s="508">
        <v>47940</v>
      </c>
      <c r="F4207" s="508">
        <v>51775</v>
      </c>
      <c r="G4207" s="508">
        <v>55610</v>
      </c>
      <c r="H4207" s="508">
        <v>59446</v>
      </c>
      <c r="I4207" s="508">
        <v>63281</v>
      </c>
      <c r="J4207" s="508">
        <v>67116</v>
      </c>
      <c r="K4207" s="51" t="s">
        <v>2122</v>
      </c>
      <c r="L4207" s="51">
        <v>35</v>
      </c>
      <c r="M4207" s="51" t="s">
        <v>18438</v>
      </c>
      <c r="N4207" s="51" t="s">
        <v>398</v>
      </c>
    </row>
    <row r="4208" spans="1:14" x14ac:dyDescent="0.2">
      <c r="A4208" s="51" t="s">
        <v>7439</v>
      </c>
      <c r="B4208" s="508">
        <v>44744</v>
      </c>
      <c r="C4208" s="508">
        <v>51136</v>
      </c>
      <c r="D4208" s="508">
        <v>57528</v>
      </c>
      <c r="E4208" s="508">
        <v>63920</v>
      </c>
      <c r="F4208" s="508">
        <v>69034</v>
      </c>
      <c r="G4208" s="508">
        <v>74147</v>
      </c>
      <c r="H4208" s="508">
        <v>79261</v>
      </c>
      <c r="I4208" s="508">
        <v>84374</v>
      </c>
      <c r="J4208" s="508">
        <v>89488</v>
      </c>
      <c r="K4208" s="51" t="s">
        <v>2122</v>
      </c>
      <c r="L4208" s="51">
        <v>35</v>
      </c>
      <c r="M4208" s="51" t="s">
        <v>18439</v>
      </c>
      <c r="N4208" s="51" t="s">
        <v>398</v>
      </c>
    </row>
    <row r="4209" spans="1:14" x14ac:dyDescent="0.2">
      <c r="A4209" s="51" t="s">
        <v>22705</v>
      </c>
      <c r="B4209" s="508">
        <v>16779</v>
      </c>
      <c r="C4209" s="508">
        <v>19176</v>
      </c>
      <c r="D4209" s="508">
        <v>21573</v>
      </c>
      <c r="E4209" s="508">
        <v>23970</v>
      </c>
      <c r="F4209" s="508">
        <v>25888</v>
      </c>
      <c r="G4209" s="508">
        <v>27805</v>
      </c>
      <c r="H4209" s="508">
        <v>29723</v>
      </c>
      <c r="I4209" s="508">
        <v>31640</v>
      </c>
      <c r="J4209" s="508">
        <v>33558</v>
      </c>
      <c r="K4209" s="51" t="s">
        <v>2126</v>
      </c>
      <c r="L4209" s="51">
        <v>49</v>
      </c>
      <c r="M4209" s="51" t="s">
        <v>18486</v>
      </c>
      <c r="N4209" s="51" t="s">
        <v>398</v>
      </c>
    </row>
    <row r="4210" spans="1:14" x14ac:dyDescent="0.2">
      <c r="A4210" s="51" t="s">
        <v>5519</v>
      </c>
      <c r="B4210" s="508">
        <v>27965</v>
      </c>
      <c r="C4210" s="508">
        <v>31960</v>
      </c>
      <c r="D4210" s="508">
        <v>35955</v>
      </c>
      <c r="E4210" s="508">
        <v>39950</v>
      </c>
      <c r="F4210" s="508">
        <v>43146</v>
      </c>
      <c r="G4210" s="508">
        <v>46342</v>
      </c>
      <c r="H4210" s="508">
        <v>49538</v>
      </c>
      <c r="I4210" s="508">
        <v>52734</v>
      </c>
      <c r="J4210" s="508">
        <v>55930</v>
      </c>
      <c r="K4210" s="51" t="s">
        <v>2126</v>
      </c>
      <c r="L4210" s="51">
        <v>49</v>
      </c>
      <c r="M4210" s="51" t="s">
        <v>18437</v>
      </c>
      <c r="N4210" s="51" t="s">
        <v>398</v>
      </c>
    </row>
    <row r="4211" spans="1:14" x14ac:dyDescent="0.2">
      <c r="A4211" s="51" t="s">
        <v>8433</v>
      </c>
      <c r="B4211" s="508">
        <v>33558</v>
      </c>
      <c r="C4211" s="508">
        <v>38352</v>
      </c>
      <c r="D4211" s="508">
        <v>43146</v>
      </c>
      <c r="E4211" s="508">
        <v>47940</v>
      </c>
      <c r="F4211" s="508">
        <v>51775</v>
      </c>
      <c r="G4211" s="508">
        <v>55610</v>
      </c>
      <c r="H4211" s="508">
        <v>59446</v>
      </c>
      <c r="I4211" s="508">
        <v>63281</v>
      </c>
      <c r="J4211" s="508">
        <v>67116</v>
      </c>
      <c r="K4211" s="51" t="s">
        <v>2126</v>
      </c>
      <c r="L4211" s="51">
        <v>49</v>
      </c>
      <c r="M4211" s="51" t="s">
        <v>18438</v>
      </c>
      <c r="N4211" s="51" t="s">
        <v>398</v>
      </c>
    </row>
    <row r="4212" spans="1:14" x14ac:dyDescent="0.2">
      <c r="A4212" s="51" t="s">
        <v>11925</v>
      </c>
      <c r="B4212" s="508">
        <v>44744</v>
      </c>
      <c r="C4212" s="508">
        <v>51136</v>
      </c>
      <c r="D4212" s="508">
        <v>57528</v>
      </c>
      <c r="E4212" s="508">
        <v>63920</v>
      </c>
      <c r="F4212" s="508">
        <v>69034</v>
      </c>
      <c r="G4212" s="508">
        <v>74147</v>
      </c>
      <c r="H4212" s="508">
        <v>79261</v>
      </c>
      <c r="I4212" s="508">
        <v>84374</v>
      </c>
      <c r="J4212" s="508">
        <v>89488</v>
      </c>
      <c r="K4212" s="51" t="s">
        <v>2126</v>
      </c>
      <c r="L4212" s="51">
        <v>49</v>
      </c>
      <c r="M4212" s="51" t="s">
        <v>18439</v>
      </c>
      <c r="N4212" s="51" t="s">
        <v>398</v>
      </c>
    </row>
    <row r="4213" spans="1:14" x14ac:dyDescent="0.2">
      <c r="A4213" s="51" t="s">
        <v>20313</v>
      </c>
      <c r="B4213" s="508">
        <v>16779</v>
      </c>
      <c r="C4213" s="508">
        <v>19176</v>
      </c>
      <c r="D4213" s="508">
        <v>21573</v>
      </c>
      <c r="E4213" s="508">
        <v>23970</v>
      </c>
      <c r="F4213" s="508">
        <v>25888</v>
      </c>
      <c r="G4213" s="508">
        <v>27805</v>
      </c>
      <c r="H4213" s="508">
        <v>29723</v>
      </c>
      <c r="I4213" s="508">
        <v>31640</v>
      </c>
      <c r="J4213" s="508">
        <v>33558</v>
      </c>
      <c r="K4213" s="51" t="s">
        <v>2099</v>
      </c>
      <c r="L4213" s="51">
        <v>5</v>
      </c>
      <c r="M4213" s="51" t="s">
        <v>18486</v>
      </c>
      <c r="N4213" s="51" t="s">
        <v>16453</v>
      </c>
    </row>
    <row r="4214" spans="1:14" x14ac:dyDescent="0.2">
      <c r="A4214" s="51" t="s">
        <v>14432</v>
      </c>
      <c r="B4214" s="508">
        <v>27965</v>
      </c>
      <c r="C4214" s="508">
        <v>31960</v>
      </c>
      <c r="D4214" s="508">
        <v>35955</v>
      </c>
      <c r="E4214" s="508">
        <v>39950</v>
      </c>
      <c r="F4214" s="508">
        <v>43146</v>
      </c>
      <c r="G4214" s="508">
        <v>46342</v>
      </c>
      <c r="H4214" s="508">
        <v>49538</v>
      </c>
      <c r="I4214" s="508">
        <v>52734</v>
      </c>
      <c r="J4214" s="508">
        <v>55930</v>
      </c>
      <c r="K4214" s="51" t="s">
        <v>2099</v>
      </c>
      <c r="L4214" s="51">
        <v>5</v>
      </c>
      <c r="M4214" s="51" t="s">
        <v>18437</v>
      </c>
      <c r="N4214" s="51" t="s">
        <v>16453</v>
      </c>
    </row>
    <row r="4215" spans="1:14" x14ac:dyDescent="0.2">
      <c r="A4215" s="51" t="s">
        <v>14433</v>
      </c>
      <c r="B4215" s="508">
        <v>33558</v>
      </c>
      <c r="C4215" s="508">
        <v>38352</v>
      </c>
      <c r="D4215" s="508">
        <v>43146</v>
      </c>
      <c r="E4215" s="508">
        <v>47940</v>
      </c>
      <c r="F4215" s="508">
        <v>51775</v>
      </c>
      <c r="G4215" s="508">
        <v>55610</v>
      </c>
      <c r="H4215" s="508">
        <v>59446</v>
      </c>
      <c r="I4215" s="508">
        <v>63281</v>
      </c>
      <c r="J4215" s="508">
        <v>67116</v>
      </c>
      <c r="K4215" s="51" t="s">
        <v>2099</v>
      </c>
      <c r="L4215" s="51">
        <v>5</v>
      </c>
      <c r="M4215" s="51" t="s">
        <v>18438</v>
      </c>
      <c r="N4215" s="51" t="s">
        <v>16453</v>
      </c>
    </row>
    <row r="4216" spans="1:14" x14ac:dyDescent="0.2">
      <c r="A4216" s="51" t="s">
        <v>14434</v>
      </c>
      <c r="B4216" s="508">
        <v>44744</v>
      </c>
      <c r="C4216" s="508">
        <v>51136</v>
      </c>
      <c r="D4216" s="508">
        <v>57528</v>
      </c>
      <c r="E4216" s="508">
        <v>63920</v>
      </c>
      <c r="F4216" s="508">
        <v>69034</v>
      </c>
      <c r="G4216" s="508">
        <v>74147</v>
      </c>
      <c r="H4216" s="508">
        <v>79261</v>
      </c>
      <c r="I4216" s="508">
        <v>84374</v>
      </c>
      <c r="J4216" s="508">
        <v>89488</v>
      </c>
      <c r="K4216" s="51" t="s">
        <v>2099</v>
      </c>
      <c r="L4216" s="51">
        <v>5</v>
      </c>
      <c r="M4216" s="51" t="s">
        <v>18439</v>
      </c>
      <c r="N4216" s="51" t="s">
        <v>16453</v>
      </c>
    </row>
    <row r="4217" spans="1:14" x14ac:dyDescent="0.2">
      <c r="A4217" s="51" t="s">
        <v>20314</v>
      </c>
      <c r="B4217" s="508">
        <v>16779</v>
      </c>
      <c r="C4217" s="508">
        <v>19176</v>
      </c>
      <c r="D4217" s="508">
        <v>21573</v>
      </c>
      <c r="E4217" s="508">
        <v>23970</v>
      </c>
      <c r="F4217" s="508">
        <v>25888</v>
      </c>
      <c r="G4217" s="508">
        <v>27805</v>
      </c>
      <c r="H4217" s="508">
        <v>29723</v>
      </c>
      <c r="I4217" s="508">
        <v>31640</v>
      </c>
      <c r="J4217" s="508">
        <v>33558</v>
      </c>
      <c r="K4217" s="51" t="s">
        <v>2099</v>
      </c>
      <c r="L4217" s="51">
        <v>5</v>
      </c>
      <c r="M4217" s="51" t="s">
        <v>18486</v>
      </c>
      <c r="N4217" s="51" t="s">
        <v>16454</v>
      </c>
    </row>
    <row r="4218" spans="1:14" x14ac:dyDescent="0.2">
      <c r="A4218" s="51" t="s">
        <v>14462</v>
      </c>
      <c r="B4218" s="508">
        <v>27965</v>
      </c>
      <c r="C4218" s="508">
        <v>31960</v>
      </c>
      <c r="D4218" s="508">
        <v>35955</v>
      </c>
      <c r="E4218" s="508">
        <v>39950</v>
      </c>
      <c r="F4218" s="508">
        <v>43146</v>
      </c>
      <c r="G4218" s="508">
        <v>46342</v>
      </c>
      <c r="H4218" s="508">
        <v>49538</v>
      </c>
      <c r="I4218" s="508">
        <v>52734</v>
      </c>
      <c r="J4218" s="508">
        <v>55930</v>
      </c>
      <c r="K4218" s="51" t="s">
        <v>2099</v>
      </c>
      <c r="L4218" s="51">
        <v>5</v>
      </c>
      <c r="M4218" s="51" t="s">
        <v>18437</v>
      </c>
      <c r="N4218" s="51" t="s">
        <v>16454</v>
      </c>
    </row>
    <row r="4219" spans="1:14" x14ac:dyDescent="0.2">
      <c r="A4219" s="51" t="s">
        <v>14463</v>
      </c>
      <c r="B4219" s="508">
        <v>33558</v>
      </c>
      <c r="C4219" s="508">
        <v>38352</v>
      </c>
      <c r="D4219" s="508">
        <v>43146</v>
      </c>
      <c r="E4219" s="508">
        <v>47940</v>
      </c>
      <c r="F4219" s="508">
        <v>51775</v>
      </c>
      <c r="G4219" s="508">
        <v>55610</v>
      </c>
      <c r="H4219" s="508">
        <v>59446</v>
      </c>
      <c r="I4219" s="508">
        <v>63281</v>
      </c>
      <c r="J4219" s="508">
        <v>67116</v>
      </c>
      <c r="K4219" s="51" t="s">
        <v>2099</v>
      </c>
      <c r="L4219" s="51">
        <v>5</v>
      </c>
      <c r="M4219" s="51" t="s">
        <v>18438</v>
      </c>
      <c r="N4219" s="51" t="s">
        <v>16454</v>
      </c>
    </row>
    <row r="4220" spans="1:14" x14ac:dyDescent="0.2">
      <c r="A4220" s="51" t="s">
        <v>14464</v>
      </c>
      <c r="B4220" s="508">
        <v>44744</v>
      </c>
      <c r="C4220" s="508">
        <v>51136</v>
      </c>
      <c r="D4220" s="508">
        <v>57528</v>
      </c>
      <c r="E4220" s="508">
        <v>63920</v>
      </c>
      <c r="F4220" s="508">
        <v>69034</v>
      </c>
      <c r="G4220" s="508">
        <v>74147</v>
      </c>
      <c r="H4220" s="508">
        <v>79261</v>
      </c>
      <c r="I4220" s="508">
        <v>84374</v>
      </c>
      <c r="J4220" s="508">
        <v>89488</v>
      </c>
      <c r="K4220" s="51" t="s">
        <v>2099</v>
      </c>
      <c r="L4220" s="51">
        <v>5</v>
      </c>
      <c r="M4220" s="51" t="s">
        <v>18439</v>
      </c>
      <c r="N4220" s="51" t="s">
        <v>16454</v>
      </c>
    </row>
    <row r="4221" spans="1:14" x14ac:dyDescent="0.2">
      <c r="A4221" s="51" t="s">
        <v>20315</v>
      </c>
      <c r="B4221" s="508">
        <v>16779</v>
      </c>
      <c r="C4221" s="508">
        <v>19176</v>
      </c>
      <c r="D4221" s="508">
        <v>21573</v>
      </c>
      <c r="E4221" s="508">
        <v>23970</v>
      </c>
      <c r="F4221" s="508">
        <v>25888</v>
      </c>
      <c r="G4221" s="508">
        <v>27805</v>
      </c>
      <c r="H4221" s="508">
        <v>29723</v>
      </c>
      <c r="I4221" s="508">
        <v>31640</v>
      </c>
      <c r="J4221" s="508">
        <v>33558</v>
      </c>
      <c r="K4221" s="51" t="s">
        <v>2099</v>
      </c>
      <c r="L4221" s="51">
        <v>5</v>
      </c>
      <c r="M4221" s="51" t="s">
        <v>18486</v>
      </c>
      <c r="N4221" s="51" t="s">
        <v>16455</v>
      </c>
    </row>
    <row r="4222" spans="1:14" x14ac:dyDescent="0.2">
      <c r="A4222" s="51" t="s">
        <v>15640</v>
      </c>
      <c r="B4222" s="508">
        <v>27965</v>
      </c>
      <c r="C4222" s="508">
        <v>31960</v>
      </c>
      <c r="D4222" s="508">
        <v>35955</v>
      </c>
      <c r="E4222" s="508">
        <v>39950</v>
      </c>
      <c r="F4222" s="508">
        <v>43146</v>
      </c>
      <c r="G4222" s="508">
        <v>46342</v>
      </c>
      <c r="H4222" s="508">
        <v>49538</v>
      </c>
      <c r="I4222" s="508">
        <v>52734</v>
      </c>
      <c r="J4222" s="508">
        <v>55930</v>
      </c>
      <c r="K4222" s="51" t="s">
        <v>2099</v>
      </c>
      <c r="L4222" s="51">
        <v>5</v>
      </c>
      <c r="M4222" s="51" t="s">
        <v>18437</v>
      </c>
      <c r="N4222" s="51" t="s">
        <v>16455</v>
      </c>
    </row>
    <row r="4223" spans="1:14" x14ac:dyDescent="0.2">
      <c r="A4223" s="51" t="s">
        <v>15641</v>
      </c>
      <c r="B4223" s="508">
        <v>33558</v>
      </c>
      <c r="C4223" s="508">
        <v>38352</v>
      </c>
      <c r="D4223" s="508">
        <v>43146</v>
      </c>
      <c r="E4223" s="508">
        <v>47940</v>
      </c>
      <c r="F4223" s="508">
        <v>51775</v>
      </c>
      <c r="G4223" s="508">
        <v>55610</v>
      </c>
      <c r="H4223" s="508">
        <v>59446</v>
      </c>
      <c r="I4223" s="508">
        <v>63281</v>
      </c>
      <c r="J4223" s="508">
        <v>67116</v>
      </c>
      <c r="K4223" s="51" t="s">
        <v>2099</v>
      </c>
      <c r="L4223" s="51">
        <v>5</v>
      </c>
      <c r="M4223" s="51" t="s">
        <v>18438</v>
      </c>
      <c r="N4223" s="51" t="s">
        <v>16455</v>
      </c>
    </row>
    <row r="4224" spans="1:14" x14ac:dyDescent="0.2">
      <c r="A4224" s="51" t="s">
        <v>15642</v>
      </c>
      <c r="B4224" s="508">
        <v>44744</v>
      </c>
      <c r="C4224" s="508">
        <v>51136</v>
      </c>
      <c r="D4224" s="508">
        <v>57528</v>
      </c>
      <c r="E4224" s="508">
        <v>63920</v>
      </c>
      <c r="F4224" s="508">
        <v>69034</v>
      </c>
      <c r="G4224" s="508">
        <v>74147</v>
      </c>
      <c r="H4224" s="508">
        <v>79261</v>
      </c>
      <c r="I4224" s="508">
        <v>84374</v>
      </c>
      <c r="J4224" s="508">
        <v>89488</v>
      </c>
      <c r="K4224" s="51" t="s">
        <v>2099</v>
      </c>
      <c r="L4224" s="51">
        <v>5</v>
      </c>
      <c r="M4224" s="51" t="s">
        <v>18439</v>
      </c>
      <c r="N4224" s="51" t="s">
        <v>16455</v>
      </c>
    </row>
    <row r="4225" spans="1:14" x14ac:dyDescent="0.2">
      <c r="A4225" s="51" t="s">
        <v>21341</v>
      </c>
      <c r="B4225" s="508">
        <v>16779</v>
      </c>
      <c r="C4225" s="508">
        <v>19176</v>
      </c>
      <c r="D4225" s="508">
        <v>21573</v>
      </c>
      <c r="E4225" s="508">
        <v>23970</v>
      </c>
      <c r="F4225" s="508">
        <v>25888</v>
      </c>
      <c r="G4225" s="508">
        <v>27805</v>
      </c>
      <c r="H4225" s="508">
        <v>29723</v>
      </c>
      <c r="I4225" s="508">
        <v>31640</v>
      </c>
      <c r="J4225" s="508">
        <v>33558</v>
      </c>
      <c r="K4225" s="51" t="s">
        <v>2107</v>
      </c>
      <c r="L4225" s="51">
        <v>39</v>
      </c>
      <c r="M4225" s="51" t="s">
        <v>18486</v>
      </c>
      <c r="N4225" s="51" t="s">
        <v>1685</v>
      </c>
    </row>
    <row r="4226" spans="1:14" x14ac:dyDescent="0.2">
      <c r="A4226" s="51" t="s">
        <v>7923</v>
      </c>
      <c r="B4226" s="508">
        <v>27965</v>
      </c>
      <c r="C4226" s="508">
        <v>31960</v>
      </c>
      <c r="D4226" s="508">
        <v>35955</v>
      </c>
      <c r="E4226" s="508">
        <v>39950</v>
      </c>
      <c r="F4226" s="508">
        <v>43146</v>
      </c>
      <c r="G4226" s="508">
        <v>46342</v>
      </c>
      <c r="H4226" s="508">
        <v>49538</v>
      </c>
      <c r="I4226" s="508">
        <v>52734</v>
      </c>
      <c r="J4226" s="508">
        <v>55930</v>
      </c>
      <c r="K4226" s="51" t="s">
        <v>2107</v>
      </c>
      <c r="L4226" s="51">
        <v>39</v>
      </c>
      <c r="M4226" s="51" t="s">
        <v>18437</v>
      </c>
      <c r="N4226" s="51" t="s">
        <v>1685</v>
      </c>
    </row>
    <row r="4227" spans="1:14" x14ac:dyDescent="0.2">
      <c r="A4227" s="51" t="s">
        <v>4085</v>
      </c>
      <c r="B4227" s="508">
        <v>33558</v>
      </c>
      <c r="C4227" s="508">
        <v>38352</v>
      </c>
      <c r="D4227" s="508">
        <v>43146</v>
      </c>
      <c r="E4227" s="508">
        <v>47940</v>
      </c>
      <c r="F4227" s="508">
        <v>51775</v>
      </c>
      <c r="G4227" s="508">
        <v>55610</v>
      </c>
      <c r="H4227" s="508">
        <v>59446</v>
      </c>
      <c r="I4227" s="508">
        <v>63281</v>
      </c>
      <c r="J4227" s="508">
        <v>67116</v>
      </c>
      <c r="K4227" s="51" t="s">
        <v>2107</v>
      </c>
      <c r="L4227" s="51">
        <v>39</v>
      </c>
      <c r="M4227" s="51" t="s">
        <v>18438</v>
      </c>
      <c r="N4227" s="51" t="s">
        <v>1685</v>
      </c>
    </row>
    <row r="4228" spans="1:14" x14ac:dyDescent="0.2">
      <c r="A4228" s="51" t="s">
        <v>10843</v>
      </c>
      <c r="B4228" s="508">
        <v>44744</v>
      </c>
      <c r="C4228" s="508">
        <v>51136</v>
      </c>
      <c r="D4228" s="508">
        <v>57528</v>
      </c>
      <c r="E4228" s="508">
        <v>63920</v>
      </c>
      <c r="F4228" s="508">
        <v>69034</v>
      </c>
      <c r="G4228" s="508">
        <v>74147</v>
      </c>
      <c r="H4228" s="508">
        <v>79261</v>
      </c>
      <c r="I4228" s="508">
        <v>84374</v>
      </c>
      <c r="J4228" s="508">
        <v>89488</v>
      </c>
      <c r="K4228" s="51" t="s">
        <v>2107</v>
      </c>
      <c r="L4228" s="51">
        <v>39</v>
      </c>
      <c r="M4228" s="51" t="s">
        <v>18439</v>
      </c>
      <c r="N4228" s="51" t="s">
        <v>1685</v>
      </c>
    </row>
    <row r="4229" spans="1:14" x14ac:dyDescent="0.2">
      <c r="A4229" s="51" t="s">
        <v>21195</v>
      </c>
      <c r="B4229" s="508">
        <v>16779</v>
      </c>
      <c r="C4229" s="508">
        <v>19176</v>
      </c>
      <c r="D4229" s="508">
        <v>21573</v>
      </c>
      <c r="E4229" s="508">
        <v>23970</v>
      </c>
      <c r="F4229" s="508">
        <v>25888</v>
      </c>
      <c r="G4229" s="508">
        <v>27805</v>
      </c>
      <c r="H4229" s="508">
        <v>29723</v>
      </c>
      <c r="I4229" s="508">
        <v>31640</v>
      </c>
      <c r="J4229" s="508">
        <v>33558</v>
      </c>
      <c r="K4229" s="51" t="s">
        <v>2113</v>
      </c>
      <c r="L4229" s="51">
        <v>53</v>
      </c>
      <c r="M4229" s="51" t="s">
        <v>18486</v>
      </c>
      <c r="N4229" s="51" t="s">
        <v>4456</v>
      </c>
    </row>
    <row r="4230" spans="1:14" x14ac:dyDescent="0.2">
      <c r="A4230" s="51" t="s">
        <v>7810</v>
      </c>
      <c r="B4230" s="508">
        <v>27965</v>
      </c>
      <c r="C4230" s="508">
        <v>31960</v>
      </c>
      <c r="D4230" s="508">
        <v>35955</v>
      </c>
      <c r="E4230" s="508">
        <v>39950</v>
      </c>
      <c r="F4230" s="508">
        <v>43146</v>
      </c>
      <c r="G4230" s="508">
        <v>46342</v>
      </c>
      <c r="H4230" s="508">
        <v>49538</v>
      </c>
      <c r="I4230" s="508">
        <v>52734</v>
      </c>
      <c r="J4230" s="508">
        <v>55930</v>
      </c>
      <c r="K4230" s="51" t="s">
        <v>2113</v>
      </c>
      <c r="L4230" s="51">
        <v>53</v>
      </c>
      <c r="M4230" s="51" t="s">
        <v>18437</v>
      </c>
      <c r="N4230" s="51" t="s">
        <v>4456</v>
      </c>
    </row>
    <row r="4231" spans="1:14" x14ac:dyDescent="0.2">
      <c r="A4231" s="51" t="s">
        <v>3939</v>
      </c>
      <c r="B4231" s="508">
        <v>33558</v>
      </c>
      <c r="C4231" s="508">
        <v>38352</v>
      </c>
      <c r="D4231" s="508">
        <v>43146</v>
      </c>
      <c r="E4231" s="508">
        <v>47940</v>
      </c>
      <c r="F4231" s="508">
        <v>51775</v>
      </c>
      <c r="G4231" s="508">
        <v>55610</v>
      </c>
      <c r="H4231" s="508">
        <v>59446</v>
      </c>
      <c r="I4231" s="508">
        <v>63281</v>
      </c>
      <c r="J4231" s="508">
        <v>67116</v>
      </c>
      <c r="K4231" s="51" t="s">
        <v>2113</v>
      </c>
      <c r="L4231" s="51">
        <v>53</v>
      </c>
      <c r="M4231" s="51" t="s">
        <v>18438</v>
      </c>
      <c r="N4231" s="51" t="s">
        <v>4456</v>
      </c>
    </row>
    <row r="4232" spans="1:14" x14ac:dyDescent="0.2">
      <c r="A4232" s="51" t="s">
        <v>10167</v>
      </c>
      <c r="B4232" s="508">
        <v>44744</v>
      </c>
      <c r="C4232" s="508">
        <v>51136</v>
      </c>
      <c r="D4232" s="508">
        <v>57528</v>
      </c>
      <c r="E4232" s="508">
        <v>63920</v>
      </c>
      <c r="F4232" s="508">
        <v>69034</v>
      </c>
      <c r="G4232" s="508">
        <v>74147</v>
      </c>
      <c r="H4232" s="508">
        <v>79261</v>
      </c>
      <c r="I4232" s="508">
        <v>84374</v>
      </c>
      <c r="J4232" s="508">
        <v>89488</v>
      </c>
      <c r="K4232" s="51" t="s">
        <v>2113</v>
      </c>
      <c r="L4232" s="51">
        <v>53</v>
      </c>
      <c r="M4232" s="51" t="s">
        <v>18439</v>
      </c>
      <c r="N4232" s="51" t="s">
        <v>4456</v>
      </c>
    </row>
    <row r="4233" spans="1:14" x14ac:dyDescent="0.2">
      <c r="A4233" s="51" t="s">
        <v>21700</v>
      </c>
      <c r="B4233" s="508">
        <v>16779</v>
      </c>
      <c r="C4233" s="508">
        <v>19176</v>
      </c>
      <c r="D4233" s="508">
        <v>21573</v>
      </c>
      <c r="E4233" s="508">
        <v>23970</v>
      </c>
      <c r="F4233" s="508">
        <v>25888</v>
      </c>
      <c r="G4233" s="508">
        <v>27805</v>
      </c>
      <c r="H4233" s="508">
        <v>29723</v>
      </c>
      <c r="I4233" s="508">
        <v>31640</v>
      </c>
      <c r="J4233" s="508">
        <v>33558</v>
      </c>
      <c r="K4233" s="51" t="s">
        <v>2111</v>
      </c>
      <c r="L4233" s="51">
        <v>9</v>
      </c>
      <c r="M4233" s="51" t="s">
        <v>18486</v>
      </c>
      <c r="N4233" s="51" t="s">
        <v>4640</v>
      </c>
    </row>
    <row r="4234" spans="1:14" x14ac:dyDescent="0.2">
      <c r="A4234" s="51" t="s">
        <v>8023</v>
      </c>
      <c r="B4234" s="508">
        <v>27965</v>
      </c>
      <c r="C4234" s="508">
        <v>31960</v>
      </c>
      <c r="D4234" s="508">
        <v>35955</v>
      </c>
      <c r="E4234" s="508">
        <v>39950</v>
      </c>
      <c r="F4234" s="508">
        <v>43146</v>
      </c>
      <c r="G4234" s="508">
        <v>46342</v>
      </c>
      <c r="H4234" s="508">
        <v>49538</v>
      </c>
      <c r="I4234" s="508">
        <v>52734</v>
      </c>
      <c r="J4234" s="508">
        <v>55930</v>
      </c>
      <c r="K4234" s="51" t="s">
        <v>2111</v>
      </c>
      <c r="L4234" s="51">
        <v>9</v>
      </c>
      <c r="M4234" s="51" t="s">
        <v>18437</v>
      </c>
      <c r="N4234" s="51" t="s">
        <v>4640</v>
      </c>
    </row>
    <row r="4235" spans="1:14" x14ac:dyDescent="0.2">
      <c r="A4235" s="51" t="s">
        <v>4185</v>
      </c>
      <c r="B4235" s="508">
        <v>33558</v>
      </c>
      <c r="C4235" s="508">
        <v>38352</v>
      </c>
      <c r="D4235" s="508">
        <v>43146</v>
      </c>
      <c r="E4235" s="508">
        <v>47940</v>
      </c>
      <c r="F4235" s="508">
        <v>51775</v>
      </c>
      <c r="G4235" s="508">
        <v>55610</v>
      </c>
      <c r="H4235" s="508">
        <v>59446</v>
      </c>
      <c r="I4235" s="508">
        <v>63281</v>
      </c>
      <c r="J4235" s="508">
        <v>67116</v>
      </c>
      <c r="K4235" s="51" t="s">
        <v>2111</v>
      </c>
      <c r="L4235" s="51">
        <v>9</v>
      </c>
      <c r="M4235" s="51" t="s">
        <v>18438</v>
      </c>
      <c r="N4235" s="51" t="s">
        <v>4640</v>
      </c>
    </row>
    <row r="4236" spans="1:14" x14ac:dyDescent="0.2">
      <c r="A4236" s="51" t="s">
        <v>10943</v>
      </c>
      <c r="B4236" s="508">
        <v>44744</v>
      </c>
      <c r="C4236" s="508">
        <v>51136</v>
      </c>
      <c r="D4236" s="508">
        <v>57528</v>
      </c>
      <c r="E4236" s="508">
        <v>63920</v>
      </c>
      <c r="F4236" s="508">
        <v>69034</v>
      </c>
      <c r="G4236" s="508">
        <v>74147</v>
      </c>
      <c r="H4236" s="508">
        <v>79261</v>
      </c>
      <c r="I4236" s="508">
        <v>84374</v>
      </c>
      <c r="J4236" s="508">
        <v>89488</v>
      </c>
      <c r="K4236" s="51" t="s">
        <v>2111</v>
      </c>
      <c r="L4236" s="51">
        <v>9</v>
      </c>
      <c r="M4236" s="51" t="s">
        <v>18439</v>
      </c>
      <c r="N4236" s="51" t="s">
        <v>4640</v>
      </c>
    </row>
    <row r="4237" spans="1:14" x14ac:dyDescent="0.2">
      <c r="A4237" s="51" t="s">
        <v>21979</v>
      </c>
      <c r="B4237" s="508">
        <v>16779</v>
      </c>
      <c r="C4237" s="508">
        <v>19176</v>
      </c>
      <c r="D4237" s="508">
        <v>21573</v>
      </c>
      <c r="E4237" s="508">
        <v>23970</v>
      </c>
      <c r="F4237" s="508">
        <v>25888</v>
      </c>
      <c r="G4237" s="508">
        <v>27805</v>
      </c>
      <c r="H4237" s="508">
        <v>29723</v>
      </c>
      <c r="I4237" s="508">
        <v>31640</v>
      </c>
      <c r="J4237" s="508">
        <v>33558</v>
      </c>
      <c r="K4237" s="51" t="s">
        <v>2117</v>
      </c>
      <c r="L4237" s="51">
        <v>15</v>
      </c>
      <c r="M4237" s="51" t="s">
        <v>18486</v>
      </c>
      <c r="N4237" s="51" t="s">
        <v>4640</v>
      </c>
    </row>
    <row r="4238" spans="1:14" x14ac:dyDescent="0.2">
      <c r="A4238" s="51" t="s">
        <v>1988</v>
      </c>
      <c r="B4238" s="508">
        <v>27965</v>
      </c>
      <c r="C4238" s="508">
        <v>31960</v>
      </c>
      <c r="D4238" s="508">
        <v>35955</v>
      </c>
      <c r="E4238" s="508">
        <v>39950</v>
      </c>
      <c r="F4238" s="508">
        <v>43146</v>
      </c>
      <c r="G4238" s="508">
        <v>46342</v>
      </c>
      <c r="H4238" s="508">
        <v>49538</v>
      </c>
      <c r="I4238" s="508">
        <v>52734</v>
      </c>
      <c r="J4238" s="508">
        <v>55930</v>
      </c>
      <c r="K4238" s="51" t="s">
        <v>2117</v>
      </c>
      <c r="L4238" s="51">
        <v>15</v>
      </c>
      <c r="M4238" s="51" t="s">
        <v>18437</v>
      </c>
      <c r="N4238" s="51" t="s">
        <v>4640</v>
      </c>
    </row>
    <row r="4239" spans="1:14" x14ac:dyDescent="0.2">
      <c r="A4239" s="51" t="s">
        <v>8304</v>
      </c>
      <c r="B4239" s="508">
        <v>33558</v>
      </c>
      <c r="C4239" s="508">
        <v>38352</v>
      </c>
      <c r="D4239" s="508">
        <v>43146</v>
      </c>
      <c r="E4239" s="508">
        <v>47940</v>
      </c>
      <c r="F4239" s="508">
        <v>51775</v>
      </c>
      <c r="G4239" s="508">
        <v>55610</v>
      </c>
      <c r="H4239" s="508">
        <v>59446</v>
      </c>
      <c r="I4239" s="508">
        <v>63281</v>
      </c>
      <c r="J4239" s="508">
        <v>67116</v>
      </c>
      <c r="K4239" s="51" t="s">
        <v>2117</v>
      </c>
      <c r="L4239" s="51">
        <v>15</v>
      </c>
      <c r="M4239" s="51" t="s">
        <v>18438</v>
      </c>
      <c r="N4239" s="51" t="s">
        <v>4640</v>
      </c>
    </row>
    <row r="4240" spans="1:14" x14ac:dyDescent="0.2">
      <c r="A4240" s="51" t="s">
        <v>11220</v>
      </c>
      <c r="B4240" s="508">
        <v>44744</v>
      </c>
      <c r="C4240" s="508">
        <v>51136</v>
      </c>
      <c r="D4240" s="508">
        <v>57528</v>
      </c>
      <c r="E4240" s="508">
        <v>63920</v>
      </c>
      <c r="F4240" s="508">
        <v>69034</v>
      </c>
      <c r="G4240" s="508">
        <v>74147</v>
      </c>
      <c r="H4240" s="508">
        <v>79261</v>
      </c>
      <c r="I4240" s="508">
        <v>84374</v>
      </c>
      <c r="J4240" s="508">
        <v>89488</v>
      </c>
      <c r="K4240" s="51" t="s">
        <v>2117</v>
      </c>
      <c r="L4240" s="51">
        <v>15</v>
      </c>
      <c r="M4240" s="51" t="s">
        <v>18439</v>
      </c>
      <c r="N4240" s="51" t="s">
        <v>4640</v>
      </c>
    </row>
    <row r="4241" spans="1:14" x14ac:dyDescent="0.2">
      <c r="A4241" s="51" t="s">
        <v>18746</v>
      </c>
      <c r="B4241" s="508">
        <v>16779</v>
      </c>
      <c r="C4241" s="508">
        <v>19176</v>
      </c>
      <c r="D4241" s="508">
        <v>21573</v>
      </c>
      <c r="E4241" s="508">
        <v>23970</v>
      </c>
      <c r="F4241" s="508">
        <v>25888</v>
      </c>
      <c r="G4241" s="508">
        <v>27805</v>
      </c>
      <c r="H4241" s="508">
        <v>29723</v>
      </c>
      <c r="I4241" s="508">
        <v>31640</v>
      </c>
      <c r="J4241" s="508">
        <v>33558</v>
      </c>
      <c r="K4241" s="51" t="s">
        <v>2086</v>
      </c>
      <c r="L4241" s="51">
        <v>27</v>
      </c>
      <c r="M4241" s="51" t="s">
        <v>18486</v>
      </c>
      <c r="N4241" s="51" t="s">
        <v>321</v>
      </c>
    </row>
    <row r="4242" spans="1:14" x14ac:dyDescent="0.2">
      <c r="A4242" s="51" t="s">
        <v>931</v>
      </c>
      <c r="B4242" s="508">
        <v>27965</v>
      </c>
      <c r="C4242" s="508">
        <v>31960</v>
      </c>
      <c r="D4242" s="508">
        <v>35955</v>
      </c>
      <c r="E4242" s="508">
        <v>39950</v>
      </c>
      <c r="F4242" s="508">
        <v>43146</v>
      </c>
      <c r="G4242" s="508">
        <v>46342</v>
      </c>
      <c r="H4242" s="508">
        <v>49538</v>
      </c>
      <c r="I4242" s="508">
        <v>52734</v>
      </c>
      <c r="J4242" s="508">
        <v>55930</v>
      </c>
      <c r="K4242" s="51" t="s">
        <v>2086</v>
      </c>
      <c r="L4242" s="51">
        <v>27</v>
      </c>
      <c r="M4242" s="51" t="s">
        <v>18437</v>
      </c>
      <c r="N4242" s="51" t="s">
        <v>321</v>
      </c>
    </row>
    <row r="4243" spans="1:14" x14ac:dyDescent="0.2">
      <c r="A4243" s="51" t="s">
        <v>9533</v>
      </c>
      <c r="B4243" s="508">
        <v>33558</v>
      </c>
      <c r="C4243" s="508">
        <v>38352</v>
      </c>
      <c r="D4243" s="508">
        <v>43146</v>
      </c>
      <c r="E4243" s="508">
        <v>47940</v>
      </c>
      <c r="F4243" s="508">
        <v>51775</v>
      </c>
      <c r="G4243" s="508">
        <v>55610</v>
      </c>
      <c r="H4243" s="508">
        <v>59446</v>
      </c>
      <c r="I4243" s="508">
        <v>63281</v>
      </c>
      <c r="J4243" s="508">
        <v>67116</v>
      </c>
      <c r="K4243" s="51" t="s">
        <v>2086</v>
      </c>
      <c r="L4243" s="51">
        <v>27</v>
      </c>
      <c r="M4243" s="51" t="s">
        <v>18438</v>
      </c>
      <c r="N4243" s="51" t="s">
        <v>321</v>
      </c>
    </row>
    <row r="4244" spans="1:14" x14ac:dyDescent="0.2">
      <c r="A4244" s="51" t="s">
        <v>9242</v>
      </c>
      <c r="B4244" s="508">
        <v>44744</v>
      </c>
      <c r="C4244" s="508">
        <v>51136</v>
      </c>
      <c r="D4244" s="508">
        <v>57528</v>
      </c>
      <c r="E4244" s="508">
        <v>63920</v>
      </c>
      <c r="F4244" s="508">
        <v>69034</v>
      </c>
      <c r="G4244" s="508">
        <v>74147</v>
      </c>
      <c r="H4244" s="508">
        <v>79261</v>
      </c>
      <c r="I4244" s="508">
        <v>84374</v>
      </c>
      <c r="J4244" s="508">
        <v>89488</v>
      </c>
      <c r="K4244" s="51" t="s">
        <v>2086</v>
      </c>
      <c r="L4244" s="51">
        <v>27</v>
      </c>
      <c r="M4244" s="51" t="s">
        <v>18439</v>
      </c>
      <c r="N4244" s="51" t="s">
        <v>321</v>
      </c>
    </row>
    <row r="4245" spans="1:14" x14ac:dyDescent="0.2">
      <c r="A4245" s="51" t="s">
        <v>19321</v>
      </c>
      <c r="B4245" s="508">
        <v>16779</v>
      </c>
      <c r="C4245" s="508">
        <v>19176</v>
      </c>
      <c r="D4245" s="508">
        <v>21573</v>
      </c>
      <c r="E4245" s="508">
        <v>23970</v>
      </c>
      <c r="F4245" s="508">
        <v>25888</v>
      </c>
      <c r="G4245" s="508">
        <v>27805</v>
      </c>
      <c r="H4245" s="508">
        <v>29723</v>
      </c>
      <c r="I4245" s="508">
        <v>31640</v>
      </c>
      <c r="J4245" s="508">
        <v>33558</v>
      </c>
      <c r="K4245" s="51" t="s">
        <v>2093</v>
      </c>
      <c r="L4245" s="51">
        <v>37</v>
      </c>
      <c r="M4245" s="51" t="s">
        <v>18486</v>
      </c>
      <c r="N4245" s="51" t="s">
        <v>321</v>
      </c>
    </row>
    <row r="4246" spans="1:14" x14ac:dyDescent="0.2">
      <c r="A4246" s="51" t="s">
        <v>3546</v>
      </c>
      <c r="B4246" s="508">
        <v>27965</v>
      </c>
      <c r="C4246" s="508">
        <v>31960</v>
      </c>
      <c r="D4246" s="508">
        <v>35955</v>
      </c>
      <c r="E4246" s="508">
        <v>39950</v>
      </c>
      <c r="F4246" s="508">
        <v>43146</v>
      </c>
      <c r="G4246" s="508">
        <v>46342</v>
      </c>
      <c r="H4246" s="508">
        <v>49538</v>
      </c>
      <c r="I4246" s="508">
        <v>52734</v>
      </c>
      <c r="J4246" s="508">
        <v>55930</v>
      </c>
      <c r="K4246" s="51" t="s">
        <v>2093</v>
      </c>
      <c r="L4246" s="51">
        <v>37</v>
      </c>
      <c r="M4246" s="51" t="s">
        <v>18437</v>
      </c>
      <c r="N4246" s="51" t="s">
        <v>321</v>
      </c>
    </row>
    <row r="4247" spans="1:14" x14ac:dyDescent="0.2">
      <c r="A4247" s="51" t="s">
        <v>6253</v>
      </c>
      <c r="B4247" s="508">
        <v>33558</v>
      </c>
      <c r="C4247" s="508">
        <v>38352</v>
      </c>
      <c r="D4247" s="508">
        <v>43146</v>
      </c>
      <c r="E4247" s="508">
        <v>47940</v>
      </c>
      <c r="F4247" s="508">
        <v>51775</v>
      </c>
      <c r="G4247" s="508">
        <v>55610</v>
      </c>
      <c r="H4247" s="508">
        <v>59446</v>
      </c>
      <c r="I4247" s="508">
        <v>63281</v>
      </c>
      <c r="J4247" s="508">
        <v>67116</v>
      </c>
      <c r="K4247" s="51" t="s">
        <v>2093</v>
      </c>
      <c r="L4247" s="51">
        <v>37</v>
      </c>
      <c r="M4247" s="51" t="s">
        <v>18438</v>
      </c>
      <c r="N4247" s="51" t="s">
        <v>321</v>
      </c>
    </row>
    <row r="4248" spans="1:14" x14ac:dyDescent="0.2">
      <c r="A4248" s="51" t="s">
        <v>5852</v>
      </c>
      <c r="B4248" s="508">
        <v>44744</v>
      </c>
      <c r="C4248" s="508">
        <v>51136</v>
      </c>
      <c r="D4248" s="508">
        <v>57528</v>
      </c>
      <c r="E4248" s="508">
        <v>63920</v>
      </c>
      <c r="F4248" s="508">
        <v>69034</v>
      </c>
      <c r="G4248" s="508">
        <v>74147</v>
      </c>
      <c r="H4248" s="508">
        <v>79261</v>
      </c>
      <c r="I4248" s="508">
        <v>84374</v>
      </c>
      <c r="J4248" s="508">
        <v>89488</v>
      </c>
      <c r="K4248" s="51" t="s">
        <v>2093</v>
      </c>
      <c r="L4248" s="51">
        <v>37</v>
      </c>
      <c r="M4248" s="51" t="s">
        <v>18439</v>
      </c>
      <c r="N4248" s="51" t="s">
        <v>321</v>
      </c>
    </row>
    <row r="4249" spans="1:14" x14ac:dyDescent="0.2">
      <c r="A4249" s="51" t="s">
        <v>21121</v>
      </c>
      <c r="B4249" s="508">
        <v>16779</v>
      </c>
      <c r="C4249" s="508">
        <v>19176</v>
      </c>
      <c r="D4249" s="508">
        <v>21573</v>
      </c>
      <c r="E4249" s="508">
        <v>23970</v>
      </c>
      <c r="F4249" s="508">
        <v>25888</v>
      </c>
      <c r="G4249" s="508">
        <v>27805</v>
      </c>
      <c r="H4249" s="508">
        <v>29723</v>
      </c>
      <c r="I4249" s="508">
        <v>31640</v>
      </c>
      <c r="J4249" s="508">
        <v>33558</v>
      </c>
      <c r="K4249" s="51" t="s">
        <v>2106</v>
      </c>
      <c r="L4249" s="51">
        <v>17</v>
      </c>
      <c r="M4249" s="51" t="s">
        <v>18486</v>
      </c>
      <c r="N4249" s="51" t="s">
        <v>321</v>
      </c>
    </row>
    <row r="4250" spans="1:14" x14ac:dyDescent="0.2">
      <c r="A4250" s="51" t="s">
        <v>7736</v>
      </c>
      <c r="B4250" s="508">
        <v>27965</v>
      </c>
      <c r="C4250" s="508">
        <v>31960</v>
      </c>
      <c r="D4250" s="508">
        <v>35955</v>
      </c>
      <c r="E4250" s="508">
        <v>39950</v>
      </c>
      <c r="F4250" s="508">
        <v>43146</v>
      </c>
      <c r="G4250" s="508">
        <v>46342</v>
      </c>
      <c r="H4250" s="508">
        <v>49538</v>
      </c>
      <c r="I4250" s="508">
        <v>52734</v>
      </c>
      <c r="J4250" s="508">
        <v>55930</v>
      </c>
      <c r="K4250" s="51" t="s">
        <v>2106</v>
      </c>
      <c r="L4250" s="51">
        <v>17</v>
      </c>
      <c r="M4250" s="51" t="s">
        <v>18437</v>
      </c>
      <c r="N4250" s="51" t="s">
        <v>321</v>
      </c>
    </row>
    <row r="4251" spans="1:14" x14ac:dyDescent="0.2">
      <c r="A4251" s="51" t="s">
        <v>7163</v>
      </c>
      <c r="B4251" s="508">
        <v>33558</v>
      </c>
      <c r="C4251" s="508">
        <v>38352</v>
      </c>
      <c r="D4251" s="508">
        <v>43146</v>
      </c>
      <c r="E4251" s="508">
        <v>47940</v>
      </c>
      <c r="F4251" s="508">
        <v>51775</v>
      </c>
      <c r="G4251" s="508">
        <v>55610</v>
      </c>
      <c r="H4251" s="508">
        <v>59446</v>
      </c>
      <c r="I4251" s="508">
        <v>63281</v>
      </c>
      <c r="J4251" s="508">
        <v>67116</v>
      </c>
      <c r="K4251" s="51" t="s">
        <v>2106</v>
      </c>
      <c r="L4251" s="51">
        <v>17</v>
      </c>
      <c r="M4251" s="51" t="s">
        <v>18438</v>
      </c>
      <c r="N4251" s="51" t="s">
        <v>321</v>
      </c>
    </row>
    <row r="4252" spans="1:14" x14ac:dyDescent="0.2">
      <c r="A4252" s="51" t="s">
        <v>10093</v>
      </c>
      <c r="B4252" s="508">
        <v>44744</v>
      </c>
      <c r="C4252" s="508">
        <v>51136</v>
      </c>
      <c r="D4252" s="508">
        <v>57528</v>
      </c>
      <c r="E4252" s="508">
        <v>63920</v>
      </c>
      <c r="F4252" s="508">
        <v>69034</v>
      </c>
      <c r="G4252" s="508">
        <v>74147</v>
      </c>
      <c r="H4252" s="508">
        <v>79261</v>
      </c>
      <c r="I4252" s="508">
        <v>84374</v>
      </c>
      <c r="J4252" s="508">
        <v>89488</v>
      </c>
      <c r="K4252" s="51" t="s">
        <v>2106</v>
      </c>
      <c r="L4252" s="51">
        <v>17</v>
      </c>
      <c r="M4252" s="51" t="s">
        <v>18439</v>
      </c>
      <c r="N4252" s="51" t="s">
        <v>321</v>
      </c>
    </row>
    <row r="4253" spans="1:14" x14ac:dyDescent="0.2">
      <c r="A4253" s="51" t="s">
        <v>21342</v>
      </c>
      <c r="B4253" s="508">
        <v>16779</v>
      </c>
      <c r="C4253" s="508">
        <v>19176</v>
      </c>
      <c r="D4253" s="508">
        <v>21573</v>
      </c>
      <c r="E4253" s="508">
        <v>23970</v>
      </c>
      <c r="F4253" s="508">
        <v>25888</v>
      </c>
      <c r="G4253" s="508">
        <v>27805</v>
      </c>
      <c r="H4253" s="508">
        <v>29723</v>
      </c>
      <c r="I4253" s="508">
        <v>31640</v>
      </c>
      <c r="J4253" s="508">
        <v>33558</v>
      </c>
      <c r="K4253" s="51" t="s">
        <v>2107</v>
      </c>
      <c r="L4253" s="51">
        <v>41</v>
      </c>
      <c r="M4253" s="51" t="s">
        <v>18486</v>
      </c>
      <c r="N4253" s="51" t="s">
        <v>321</v>
      </c>
    </row>
    <row r="4254" spans="1:14" x14ac:dyDescent="0.2">
      <c r="A4254" s="51" t="s">
        <v>7924</v>
      </c>
      <c r="B4254" s="508">
        <v>27965</v>
      </c>
      <c r="C4254" s="508">
        <v>31960</v>
      </c>
      <c r="D4254" s="508">
        <v>35955</v>
      </c>
      <c r="E4254" s="508">
        <v>39950</v>
      </c>
      <c r="F4254" s="508">
        <v>43146</v>
      </c>
      <c r="G4254" s="508">
        <v>46342</v>
      </c>
      <c r="H4254" s="508">
        <v>49538</v>
      </c>
      <c r="I4254" s="508">
        <v>52734</v>
      </c>
      <c r="J4254" s="508">
        <v>55930</v>
      </c>
      <c r="K4254" s="51" t="s">
        <v>2107</v>
      </c>
      <c r="L4254" s="51">
        <v>41</v>
      </c>
      <c r="M4254" s="51" t="s">
        <v>18437</v>
      </c>
      <c r="N4254" s="51" t="s">
        <v>321</v>
      </c>
    </row>
    <row r="4255" spans="1:14" x14ac:dyDescent="0.2">
      <c r="A4255" s="51" t="s">
        <v>4086</v>
      </c>
      <c r="B4255" s="508">
        <v>33558</v>
      </c>
      <c r="C4255" s="508">
        <v>38352</v>
      </c>
      <c r="D4255" s="508">
        <v>43146</v>
      </c>
      <c r="E4255" s="508">
        <v>47940</v>
      </c>
      <c r="F4255" s="508">
        <v>51775</v>
      </c>
      <c r="G4255" s="508">
        <v>55610</v>
      </c>
      <c r="H4255" s="508">
        <v>59446</v>
      </c>
      <c r="I4255" s="508">
        <v>63281</v>
      </c>
      <c r="J4255" s="508">
        <v>67116</v>
      </c>
      <c r="K4255" s="51" t="s">
        <v>2107</v>
      </c>
      <c r="L4255" s="51">
        <v>41</v>
      </c>
      <c r="M4255" s="51" t="s">
        <v>18438</v>
      </c>
      <c r="N4255" s="51" t="s">
        <v>321</v>
      </c>
    </row>
    <row r="4256" spans="1:14" x14ac:dyDescent="0.2">
      <c r="A4256" s="51" t="s">
        <v>10844</v>
      </c>
      <c r="B4256" s="508">
        <v>44744</v>
      </c>
      <c r="C4256" s="508">
        <v>51136</v>
      </c>
      <c r="D4256" s="508">
        <v>57528</v>
      </c>
      <c r="E4256" s="508">
        <v>63920</v>
      </c>
      <c r="F4256" s="508">
        <v>69034</v>
      </c>
      <c r="G4256" s="508">
        <v>74147</v>
      </c>
      <c r="H4256" s="508">
        <v>79261</v>
      </c>
      <c r="I4256" s="508">
        <v>84374</v>
      </c>
      <c r="J4256" s="508">
        <v>89488</v>
      </c>
      <c r="K4256" s="51" t="s">
        <v>2107</v>
      </c>
      <c r="L4256" s="51">
        <v>41</v>
      </c>
      <c r="M4256" s="51" t="s">
        <v>18439</v>
      </c>
      <c r="N4256" s="51" t="s">
        <v>321</v>
      </c>
    </row>
    <row r="4257" spans="1:14" x14ac:dyDescent="0.2">
      <c r="A4257" s="51" t="s">
        <v>21914</v>
      </c>
      <c r="B4257" s="508">
        <v>16779</v>
      </c>
      <c r="C4257" s="508">
        <v>19176</v>
      </c>
      <c r="D4257" s="508">
        <v>21573</v>
      </c>
      <c r="E4257" s="508">
        <v>23970</v>
      </c>
      <c r="F4257" s="508">
        <v>25888</v>
      </c>
      <c r="G4257" s="508">
        <v>27805</v>
      </c>
      <c r="H4257" s="508">
        <v>29723</v>
      </c>
      <c r="I4257" s="508">
        <v>31640</v>
      </c>
      <c r="J4257" s="508">
        <v>33558</v>
      </c>
      <c r="K4257" s="51" t="s">
        <v>2116</v>
      </c>
      <c r="L4257" s="51">
        <v>39</v>
      </c>
      <c r="M4257" s="51" t="s">
        <v>18486</v>
      </c>
      <c r="N4257" s="51" t="s">
        <v>321</v>
      </c>
    </row>
    <row r="4258" spans="1:14" x14ac:dyDescent="0.2">
      <c r="A4258" s="51" t="s">
        <v>1923</v>
      </c>
      <c r="B4258" s="508">
        <v>27965</v>
      </c>
      <c r="C4258" s="508">
        <v>31960</v>
      </c>
      <c r="D4258" s="508">
        <v>35955</v>
      </c>
      <c r="E4258" s="508">
        <v>39950</v>
      </c>
      <c r="F4258" s="508">
        <v>43146</v>
      </c>
      <c r="G4258" s="508">
        <v>46342</v>
      </c>
      <c r="H4258" s="508">
        <v>49538</v>
      </c>
      <c r="I4258" s="508">
        <v>52734</v>
      </c>
      <c r="J4258" s="508">
        <v>55930</v>
      </c>
      <c r="K4258" s="51" t="s">
        <v>2116</v>
      </c>
      <c r="L4258" s="51">
        <v>39</v>
      </c>
      <c r="M4258" s="51" t="s">
        <v>18437</v>
      </c>
      <c r="N4258" s="51" t="s">
        <v>321</v>
      </c>
    </row>
    <row r="4259" spans="1:14" x14ac:dyDescent="0.2">
      <c r="A4259" s="51" t="s">
        <v>7638</v>
      </c>
      <c r="B4259" s="508">
        <v>33558</v>
      </c>
      <c r="C4259" s="508">
        <v>38352</v>
      </c>
      <c r="D4259" s="508">
        <v>43146</v>
      </c>
      <c r="E4259" s="508">
        <v>47940</v>
      </c>
      <c r="F4259" s="508">
        <v>51775</v>
      </c>
      <c r="G4259" s="508">
        <v>55610</v>
      </c>
      <c r="H4259" s="508">
        <v>59446</v>
      </c>
      <c r="I4259" s="508">
        <v>63281</v>
      </c>
      <c r="J4259" s="508">
        <v>67116</v>
      </c>
      <c r="K4259" s="51" t="s">
        <v>2116</v>
      </c>
      <c r="L4259" s="51">
        <v>39</v>
      </c>
      <c r="M4259" s="51" t="s">
        <v>18438</v>
      </c>
      <c r="N4259" s="51" t="s">
        <v>321</v>
      </c>
    </row>
    <row r="4260" spans="1:14" x14ac:dyDescent="0.2">
      <c r="A4260" s="51" t="s">
        <v>11155</v>
      </c>
      <c r="B4260" s="508">
        <v>44744</v>
      </c>
      <c r="C4260" s="508">
        <v>51136</v>
      </c>
      <c r="D4260" s="508">
        <v>57528</v>
      </c>
      <c r="E4260" s="508">
        <v>63920</v>
      </c>
      <c r="F4260" s="508">
        <v>69034</v>
      </c>
      <c r="G4260" s="508">
        <v>74147</v>
      </c>
      <c r="H4260" s="508">
        <v>79261</v>
      </c>
      <c r="I4260" s="508">
        <v>84374</v>
      </c>
      <c r="J4260" s="508">
        <v>89488</v>
      </c>
      <c r="K4260" s="51" t="s">
        <v>2116</v>
      </c>
      <c r="L4260" s="51">
        <v>39</v>
      </c>
      <c r="M4260" s="51" t="s">
        <v>18439</v>
      </c>
      <c r="N4260" s="51" t="s">
        <v>321</v>
      </c>
    </row>
    <row r="4261" spans="1:14" x14ac:dyDescent="0.2">
      <c r="A4261" s="51" t="s">
        <v>22253</v>
      </c>
      <c r="B4261" s="508">
        <v>16779</v>
      </c>
      <c r="C4261" s="508">
        <v>19176</v>
      </c>
      <c r="D4261" s="508">
        <v>21573</v>
      </c>
      <c r="E4261" s="508">
        <v>23970</v>
      </c>
      <c r="F4261" s="508">
        <v>25888</v>
      </c>
      <c r="G4261" s="508">
        <v>27805</v>
      </c>
      <c r="H4261" s="508">
        <v>29723</v>
      </c>
      <c r="I4261" s="508">
        <v>31640</v>
      </c>
      <c r="J4261" s="508">
        <v>33558</v>
      </c>
      <c r="K4261" s="51" t="s">
        <v>2121</v>
      </c>
      <c r="L4261" s="51">
        <v>33</v>
      </c>
      <c r="M4261" s="51" t="s">
        <v>18486</v>
      </c>
      <c r="N4261" s="51" t="s">
        <v>321</v>
      </c>
    </row>
    <row r="4262" spans="1:14" x14ac:dyDescent="0.2">
      <c r="A4262" s="51" t="s">
        <v>8584</v>
      </c>
      <c r="B4262" s="508">
        <v>27965</v>
      </c>
      <c r="C4262" s="508">
        <v>31960</v>
      </c>
      <c r="D4262" s="508">
        <v>35955</v>
      </c>
      <c r="E4262" s="508">
        <v>39950</v>
      </c>
      <c r="F4262" s="508">
        <v>43146</v>
      </c>
      <c r="G4262" s="508">
        <v>46342</v>
      </c>
      <c r="H4262" s="508">
        <v>49538</v>
      </c>
      <c r="I4262" s="508">
        <v>52734</v>
      </c>
      <c r="J4262" s="508">
        <v>55930</v>
      </c>
      <c r="K4262" s="51" t="s">
        <v>2121</v>
      </c>
      <c r="L4262" s="51">
        <v>33</v>
      </c>
      <c r="M4262" s="51" t="s">
        <v>18437</v>
      </c>
      <c r="N4262" s="51" t="s">
        <v>321</v>
      </c>
    </row>
    <row r="4263" spans="1:14" x14ac:dyDescent="0.2">
      <c r="A4263" s="51" t="s">
        <v>11615</v>
      </c>
      <c r="B4263" s="508">
        <v>33558</v>
      </c>
      <c r="C4263" s="508">
        <v>38352</v>
      </c>
      <c r="D4263" s="508">
        <v>43146</v>
      </c>
      <c r="E4263" s="508">
        <v>47940</v>
      </c>
      <c r="F4263" s="508">
        <v>51775</v>
      </c>
      <c r="G4263" s="508">
        <v>55610</v>
      </c>
      <c r="H4263" s="508">
        <v>59446</v>
      </c>
      <c r="I4263" s="508">
        <v>63281</v>
      </c>
      <c r="J4263" s="508">
        <v>67116</v>
      </c>
      <c r="K4263" s="51" t="s">
        <v>2121</v>
      </c>
      <c r="L4263" s="51">
        <v>33</v>
      </c>
      <c r="M4263" s="51" t="s">
        <v>18438</v>
      </c>
      <c r="N4263" s="51" t="s">
        <v>321</v>
      </c>
    </row>
    <row r="4264" spans="1:14" x14ac:dyDescent="0.2">
      <c r="A4264" s="51" t="s">
        <v>7372</v>
      </c>
      <c r="B4264" s="508">
        <v>44744</v>
      </c>
      <c r="C4264" s="508">
        <v>51136</v>
      </c>
      <c r="D4264" s="508">
        <v>57528</v>
      </c>
      <c r="E4264" s="508">
        <v>63920</v>
      </c>
      <c r="F4264" s="508">
        <v>69034</v>
      </c>
      <c r="G4264" s="508">
        <v>74147</v>
      </c>
      <c r="H4264" s="508">
        <v>79261</v>
      </c>
      <c r="I4264" s="508">
        <v>84374</v>
      </c>
      <c r="J4264" s="508">
        <v>89488</v>
      </c>
      <c r="K4264" s="51" t="s">
        <v>2121</v>
      </c>
      <c r="L4264" s="51">
        <v>33</v>
      </c>
      <c r="M4264" s="51" t="s">
        <v>18439</v>
      </c>
      <c r="N4264" s="51" t="s">
        <v>321</v>
      </c>
    </row>
    <row r="4265" spans="1:14" x14ac:dyDescent="0.2">
      <c r="A4265" s="51" t="s">
        <v>21824</v>
      </c>
      <c r="B4265" s="508">
        <v>16779</v>
      </c>
      <c r="C4265" s="508">
        <v>19176</v>
      </c>
      <c r="D4265" s="508">
        <v>21573</v>
      </c>
      <c r="E4265" s="508">
        <v>23970</v>
      </c>
      <c r="F4265" s="508">
        <v>25888</v>
      </c>
      <c r="G4265" s="508">
        <v>27805</v>
      </c>
      <c r="H4265" s="508">
        <v>29723</v>
      </c>
      <c r="I4265" s="508">
        <v>31640</v>
      </c>
      <c r="J4265" s="508">
        <v>33558</v>
      </c>
      <c r="K4265" s="51" t="s">
        <v>2115</v>
      </c>
      <c r="L4265" s="51">
        <v>35</v>
      </c>
      <c r="M4265" s="51" t="s">
        <v>18486</v>
      </c>
      <c r="N4265" s="51" t="s">
        <v>1794</v>
      </c>
    </row>
    <row r="4266" spans="1:14" x14ac:dyDescent="0.2">
      <c r="A4266" s="51" t="s">
        <v>4752</v>
      </c>
      <c r="B4266" s="508">
        <v>27965</v>
      </c>
      <c r="C4266" s="508">
        <v>31960</v>
      </c>
      <c r="D4266" s="508">
        <v>35955</v>
      </c>
      <c r="E4266" s="508">
        <v>39950</v>
      </c>
      <c r="F4266" s="508">
        <v>43146</v>
      </c>
      <c r="G4266" s="508">
        <v>46342</v>
      </c>
      <c r="H4266" s="508">
        <v>49538</v>
      </c>
      <c r="I4266" s="508">
        <v>52734</v>
      </c>
      <c r="J4266" s="508">
        <v>55930</v>
      </c>
      <c r="K4266" s="51" t="s">
        <v>2115</v>
      </c>
      <c r="L4266" s="51">
        <v>35</v>
      </c>
      <c r="M4266" s="51" t="s">
        <v>18437</v>
      </c>
      <c r="N4266" s="51" t="s">
        <v>1794</v>
      </c>
    </row>
    <row r="4267" spans="1:14" x14ac:dyDescent="0.2">
      <c r="A4267" s="51" t="s">
        <v>7548</v>
      </c>
      <c r="B4267" s="508">
        <v>33558</v>
      </c>
      <c r="C4267" s="508">
        <v>38352</v>
      </c>
      <c r="D4267" s="508">
        <v>43146</v>
      </c>
      <c r="E4267" s="508">
        <v>47940</v>
      </c>
      <c r="F4267" s="508">
        <v>51775</v>
      </c>
      <c r="G4267" s="508">
        <v>55610</v>
      </c>
      <c r="H4267" s="508">
        <v>59446</v>
      </c>
      <c r="I4267" s="508">
        <v>63281</v>
      </c>
      <c r="J4267" s="508">
        <v>67116</v>
      </c>
      <c r="K4267" s="51" t="s">
        <v>2115</v>
      </c>
      <c r="L4267" s="51">
        <v>35</v>
      </c>
      <c r="M4267" s="51" t="s">
        <v>18438</v>
      </c>
      <c r="N4267" s="51" t="s">
        <v>1794</v>
      </c>
    </row>
    <row r="4268" spans="1:14" x14ac:dyDescent="0.2">
      <c r="A4268" s="51" t="s">
        <v>11065</v>
      </c>
      <c r="B4268" s="508">
        <v>44744</v>
      </c>
      <c r="C4268" s="508">
        <v>51136</v>
      </c>
      <c r="D4268" s="508">
        <v>57528</v>
      </c>
      <c r="E4268" s="508">
        <v>63920</v>
      </c>
      <c r="F4268" s="508">
        <v>69034</v>
      </c>
      <c r="G4268" s="508">
        <v>74147</v>
      </c>
      <c r="H4268" s="508">
        <v>79261</v>
      </c>
      <c r="I4268" s="508">
        <v>84374</v>
      </c>
      <c r="J4268" s="508">
        <v>89488</v>
      </c>
      <c r="K4268" s="51" t="s">
        <v>2115</v>
      </c>
      <c r="L4268" s="51">
        <v>35</v>
      </c>
      <c r="M4268" s="51" t="s">
        <v>18439</v>
      </c>
      <c r="N4268" s="51" t="s">
        <v>1794</v>
      </c>
    </row>
    <row r="4269" spans="1:14" x14ac:dyDescent="0.2">
      <c r="A4269" s="51" t="s">
        <v>19076</v>
      </c>
      <c r="B4269" s="508">
        <v>16779</v>
      </c>
      <c r="C4269" s="508">
        <v>19176</v>
      </c>
      <c r="D4269" s="508">
        <v>21573</v>
      </c>
      <c r="E4269" s="508">
        <v>23970</v>
      </c>
      <c r="F4269" s="508">
        <v>25888</v>
      </c>
      <c r="G4269" s="508">
        <v>27805</v>
      </c>
      <c r="H4269" s="508">
        <v>29723</v>
      </c>
      <c r="I4269" s="508">
        <v>31640</v>
      </c>
      <c r="J4269" s="508">
        <v>33558</v>
      </c>
      <c r="K4269" s="51" t="s">
        <v>2091</v>
      </c>
      <c r="L4269" s="51">
        <v>83</v>
      </c>
      <c r="M4269" s="51" t="s">
        <v>18486</v>
      </c>
      <c r="N4269" s="51" t="s">
        <v>2827</v>
      </c>
    </row>
    <row r="4270" spans="1:14" x14ac:dyDescent="0.2">
      <c r="A4270" s="51" t="s">
        <v>3315</v>
      </c>
      <c r="B4270" s="508">
        <v>27965</v>
      </c>
      <c r="C4270" s="508">
        <v>31960</v>
      </c>
      <c r="D4270" s="508">
        <v>35955</v>
      </c>
      <c r="E4270" s="508">
        <v>39950</v>
      </c>
      <c r="F4270" s="508">
        <v>43146</v>
      </c>
      <c r="G4270" s="508">
        <v>46342</v>
      </c>
      <c r="H4270" s="508">
        <v>49538</v>
      </c>
      <c r="I4270" s="508">
        <v>52734</v>
      </c>
      <c r="J4270" s="508">
        <v>55930</v>
      </c>
      <c r="K4270" s="51" t="s">
        <v>2091</v>
      </c>
      <c r="L4270" s="51">
        <v>83</v>
      </c>
      <c r="M4270" s="51" t="s">
        <v>18437</v>
      </c>
      <c r="N4270" s="51" t="s">
        <v>2827</v>
      </c>
    </row>
    <row r="4271" spans="1:14" x14ac:dyDescent="0.2">
      <c r="A4271" s="51" t="s">
        <v>9694</v>
      </c>
      <c r="B4271" s="508">
        <v>33558</v>
      </c>
      <c r="C4271" s="508">
        <v>38352</v>
      </c>
      <c r="D4271" s="508">
        <v>43146</v>
      </c>
      <c r="E4271" s="508">
        <v>47940</v>
      </c>
      <c r="F4271" s="508">
        <v>51775</v>
      </c>
      <c r="G4271" s="508">
        <v>55610</v>
      </c>
      <c r="H4271" s="508">
        <v>59446</v>
      </c>
      <c r="I4271" s="508">
        <v>63281</v>
      </c>
      <c r="J4271" s="508">
        <v>67116</v>
      </c>
      <c r="K4271" s="51" t="s">
        <v>2091</v>
      </c>
      <c r="L4271" s="51">
        <v>83</v>
      </c>
      <c r="M4271" s="51" t="s">
        <v>18438</v>
      </c>
      <c r="N4271" s="51" t="s">
        <v>2827</v>
      </c>
    </row>
    <row r="4272" spans="1:14" x14ac:dyDescent="0.2">
      <c r="A4272" s="51" t="s">
        <v>5611</v>
      </c>
      <c r="B4272" s="508">
        <v>44744</v>
      </c>
      <c r="C4272" s="508">
        <v>51136</v>
      </c>
      <c r="D4272" s="508">
        <v>57528</v>
      </c>
      <c r="E4272" s="508">
        <v>63920</v>
      </c>
      <c r="F4272" s="508">
        <v>69034</v>
      </c>
      <c r="G4272" s="508">
        <v>74147</v>
      </c>
      <c r="H4272" s="508">
        <v>79261</v>
      </c>
      <c r="I4272" s="508">
        <v>84374</v>
      </c>
      <c r="J4272" s="508">
        <v>89488</v>
      </c>
      <c r="K4272" s="51" t="s">
        <v>2091</v>
      </c>
      <c r="L4272" s="51">
        <v>83</v>
      </c>
      <c r="M4272" s="51" t="s">
        <v>18439</v>
      </c>
      <c r="N4272" s="51" t="s">
        <v>2827</v>
      </c>
    </row>
    <row r="4273" spans="1:14" x14ac:dyDescent="0.2">
      <c r="A4273" s="51" t="s">
        <v>20940</v>
      </c>
      <c r="B4273" s="508">
        <v>16779</v>
      </c>
      <c r="C4273" s="508">
        <v>19176</v>
      </c>
      <c r="D4273" s="508">
        <v>21573</v>
      </c>
      <c r="E4273" s="508">
        <v>23970</v>
      </c>
      <c r="F4273" s="508">
        <v>25888</v>
      </c>
      <c r="G4273" s="508">
        <v>27805</v>
      </c>
      <c r="H4273" s="508">
        <v>29723</v>
      </c>
      <c r="I4273" s="508">
        <v>31640</v>
      </c>
      <c r="J4273" s="508">
        <v>33558</v>
      </c>
      <c r="K4273" s="51" t="s">
        <v>2105</v>
      </c>
      <c r="L4273" s="51">
        <v>57</v>
      </c>
      <c r="M4273" s="51" t="s">
        <v>18486</v>
      </c>
      <c r="N4273" s="51" t="s">
        <v>2827</v>
      </c>
    </row>
    <row r="4274" spans="1:14" x14ac:dyDescent="0.2">
      <c r="A4274" s="51" t="s">
        <v>4318</v>
      </c>
      <c r="B4274" s="508">
        <v>27965</v>
      </c>
      <c r="C4274" s="508">
        <v>31960</v>
      </c>
      <c r="D4274" s="508">
        <v>35955</v>
      </c>
      <c r="E4274" s="508">
        <v>39950</v>
      </c>
      <c r="F4274" s="508">
        <v>43146</v>
      </c>
      <c r="G4274" s="508">
        <v>46342</v>
      </c>
      <c r="H4274" s="508">
        <v>49538</v>
      </c>
      <c r="I4274" s="508">
        <v>52734</v>
      </c>
      <c r="J4274" s="508">
        <v>55930</v>
      </c>
      <c r="K4274" s="51" t="s">
        <v>2105</v>
      </c>
      <c r="L4274" s="51">
        <v>57</v>
      </c>
      <c r="M4274" s="51" t="s">
        <v>18437</v>
      </c>
      <c r="N4274" s="51" t="s">
        <v>2827</v>
      </c>
    </row>
    <row r="4275" spans="1:14" x14ac:dyDescent="0.2">
      <c r="A4275" s="51" t="s">
        <v>6987</v>
      </c>
      <c r="B4275" s="508">
        <v>33558</v>
      </c>
      <c r="C4275" s="508">
        <v>38352</v>
      </c>
      <c r="D4275" s="508">
        <v>43146</v>
      </c>
      <c r="E4275" s="508">
        <v>47940</v>
      </c>
      <c r="F4275" s="508">
        <v>51775</v>
      </c>
      <c r="G4275" s="508">
        <v>55610</v>
      </c>
      <c r="H4275" s="508">
        <v>59446</v>
      </c>
      <c r="I4275" s="508">
        <v>63281</v>
      </c>
      <c r="J4275" s="508">
        <v>67116</v>
      </c>
      <c r="K4275" s="51" t="s">
        <v>2105</v>
      </c>
      <c r="L4275" s="51">
        <v>57</v>
      </c>
      <c r="M4275" s="51" t="s">
        <v>18438</v>
      </c>
      <c r="N4275" s="51" t="s">
        <v>2827</v>
      </c>
    </row>
    <row r="4276" spans="1:14" x14ac:dyDescent="0.2">
      <c r="A4276" s="51" t="s">
        <v>9994</v>
      </c>
      <c r="B4276" s="508">
        <v>44744</v>
      </c>
      <c r="C4276" s="508">
        <v>51136</v>
      </c>
      <c r="D4276" s="508">
        <v>57528</v>
      </c>
      <c r="E4276" s="508">
        <v>63920</v>
      </c>
      <c r="F4276" s="508">
        <v>69034</v>
      </c>
      <c r="G4276" s="508">
        <v>74147</v>
      </c>
      <c r="H4276" s="508">
        <v>79261</v>
      </c>
      <c r="I4276" s="508">
        <v>84374</v>
      </c>
      <c r="J4276" s="508">
        <v>89488</v>
      </c>
      <c r="K4276" s="51" t="s">
        <v>2105</v>
      </c>
      <c r="L4276" s="51">
        <v>57</v>
      </c>
      <c r="M4276" s="51" t="s">
        <v>18439</v>
      </c>
      <c r="N4276" s="51" t="s">
        <v>2827</v>
      </c>
    </row>
    <row r="4277" spans="1:14" x14ac:dyDescent="0.2">
      <c r="A4277" s="51" t="s">
        <v>22656</v>
      </c>
      <c r="B4277" s="508">
        <v>16779</v>
      </c>
      <c r="C4277" s="508">
        <v>19176</v>
      </c>
      <c r="D4277" s="508">
        <v>21573</v>
      </c>
      <c r="E4277" s="508">
        <v>23970</v>
      </c>
      <c r="F4277" s="508">
        <v>25888</v>
      </c>
      <c r="G4277" s="508">
        <v>27805</v>
      </c>
      <c r="H4277" s="508">
        <v>29723</v>
      </c>
      <c r="I4277" s="508">
        <v>31640</v>
      </c>
      <c r="J4277" s="508">
        <v>33558</v>
      </c>
      <c r="K4277" s="51" t="s">
        <v>2124</v>
      </c>
      <c r="L4277" s="51">
        <v>9</v>
      </c>
      <c r="M4277" s="51" t="s">
        <v>18486</v>
      </c>
      <c r="N4277" s="51" t="s">
        <v>2737</v>
      </c>
    </row>
    <row r="4278" spans="1:14" x14ac:dyDescent="0.2">
      <c r="A4278" s="51" t="s">
        <v>5470</v>
      </c>
      <c r="B4278" s="508">
        <v>27965</v>
      </c>
      <c r="C4278" s="508">
        <v>31960</v>
      </c>
      <c r="D4278" s="508">
        <v>35955</v>
      </c>
      <c r="E4278" s="508">
        <v>39950</v>
      </c>
      <c r="F4278" s="508">
        <v>43146</v>
      </c>
      <c r="G4278" s="508">
        <v>46342</v>
      </c>
      <c r="H4278" s="508">
        <v>49538</v>
      </c>
      <c r="I4278" s="508">
        <v>52734</v>
      </c>
      <c r="J4278" s="508">
        <v>55930</v>
      </c>
      <c r="K4278" s="51" t="s">
        <v>2124</v>
      </c>
      <c r="L4278" s="51">
        <v>9</v>
      </c>
      <c r="M4278" s="51" t="s">
        <v>18437</v>
      </c>
      <c r="N4278" s="51" t="s">
        <v>2737</v>
      </c>
    </row>
    <row r="4279" spans="1:14" x14ac:dyDescent="0.2">
      <c r="A4279" s="51" t="s">
        <v>8384</v>
      </c>
      <c r="B4279" s="508">
        <v>33558</v>
      </c>
      <c r="C4279" s="508">
        <v>38352</v>
      </c>
      <c r="D4279" s="508">
        <v>43146</v>
      </c>
      <c r="E4279" s="508">
        <v>47940</v>
      </c>
      <c r="F4279" s="508">
        <v>51775</v>
      </c>
      <c r="G4279" s="508">
        <v>55610</v>
      </c>
      <c r="H4279" s="508">
        <v>59446</v>
      </c>
      <c r="I4279" s="508">
        <v>63281</v>
      </c>
      <c r="J4279" s="508">
        <v>67116</v>
      </c>
      <c r="K4279" s="51" t="s">
        <v>2124</v>
      </c>
      <c r="L4279" s="51">
        <v>9</v>
      </c>
      <c r="M4279" s="51" t="s">
        <v>18438</v>
      </c>
      <c r="N4279" s="51" t="s">
        <v>2737</v>
      </c>
    </row>
    <row r="4280" spans="1:14" x14ac:dyDescent="0.2">
      <c r="A4280" s="51" t="s">
        <v>11876</v>
      </c>
      <c r="B4280" s="508">
        <v>44744</v>
      </c>
      <c r="C4280" s="508">
        <v>51136</v>
      </c>
      <c r="D4280" s="508">
        <v>57528</v>
      </c>
      <c r="E4280" s="508">
        <v>63920</v>
      </c>
      <c r="F4280" s="508">
        <v>69034</v>
      </c>
      <c r="G4280" s="508">
        <v>74147</v>
      </c>
      <c r="H4280" s="508">
        <v>79261</v>
      </c>
      <c r="I4280" s="508">
        <v>84374</v>
      </c>
      <c r="J4280" s="508">
        <v>89488</v>
      </c>
      <c r="K4280" s="51" t="s">
        <v>2124</v>
      </c>
      <c r="L4280" s="51">
        <v>9</v>
      </c>
      <c r="M4280" s="51" t="s">
        <v>18439</v>
      </c>
      <c r="N4280" s="51" t="s">
        <v>2737</v>
      </c>
    </row>
    <row r="4281" spans="1:14" x14ac:dyDescent="0.2">
      <c r="A4281" s="51" t="s">
        <v>20843</v>
      </c>
      <c r="B4281" s="508">
        <v>16779</v>
      </c>
      <c r="C4281" s="508">
        <v>19176</v>
      </c>
      <c r="D4281" s="508">
        <v>21573</v>
      </c>
      <c r="E4281" s="508">
        <v>23970</v>
      </c>
      <c r="F4281" s="508">
        <v>25888</v>
      </c>
      <c r="G4281" s="508">
        <v>27805</v>
      </c>
      <c r="H4281" s="508">
        <v>29723</v>
      </c>
      <c r="I4281" s="508">
        <v>31640</v>
      </c>
      <c r="J4281" s="508">
        <v>33558</v>
      </c>
      <c r="K4281" s="51" t="s">
        <v>2103</v>
      </c>
      <c r="L4281" s="51">
        <v>37</v>
      </c>
      <c r="M4281" s="51" t="s">
        <v>18486</v>
      </c>
      <c r="N4281" s="51" t="s">
        <v>0</v>
      </c>
    </row>
    <row r="4282" spans="1:14" x14ac:dyDescent="0.2">
      <c r="A4282" s="51" t="s">
        <v>1546</v>
      </c>
      <c r="B4282" s="508">
        <v>27965</v>
      </c>
      <c r="C4282" s="508">
        <v>31960</v>
      </c>
      <c r="D4282" s="508">
        <v>35955</v>
      </c>
      <c r="E4282" s="508">
        <v>39950</v>
      </c>
      <c r="F4282" s="508">
        <v>43146</v>
      </c>
      <c r="G4282" s="508">
        <v>46342</v>
      </c>
      <c r="H4282" s="508">
        <v>49538</v>
      </c>
      <c r="I4282" s="508">
        <v>52734</v>
      </c>
      <c r="J4282" s="508">
        <v>55930</v>
      </c>
      <c r="K4282" s="51" t="s">
        <v>2103</v>
      </c>
      <c r="L4282" s="51">
        <v>37</v>
      </c>
      <c r="M4282" s="51" t="s">
        <v>18437</v>
      </c>
      <c r="N4282" s="51" t="s">
        <v>0</v>
      </c>
    </row>
    <row r="4283" spans="1:14" x14ac:dyDescent="0.2">
      <c r="A4283" s="51" t="s">
        <v>6890</v>
      </c>
      <c r="B4283" s="508">
        <v>33558</v>
      </c>
      <c r="C4283" s="508">
        <v>38352</v>
      </c>
      <c r="D4283" s="508">
        <v>43146</v>
      </c>
      <c r="E4283" s="508">
        <v>47940</v>
      </c>
      <c r="F4283" s="508">
        <v>51775</v>
      </c>
      <c r="G4283" s="508">
        <v>55610</v>
      </c>
      <c r="H4283" s="508">
        <v>59446</v>
      </c>
      <c r="I4283" s="508">
        <v>63281</v>
      </c>
      <c r="J4283" s="508">
        <v>67116</v>
      </c>
      <c r="K4283" s="51" t="s">
        <v>2103</v>
      </c>
      <c r="L4283" s="51">
        <v>37</v>
      </c>
      <c r="M4283" s="51" t="s">
        <v>18438</v>
      </c>
      <c r="N4283" s="51" t="s">
        <v>0</v>
      </c>
    </row>
    <row r="4284" spans="1:14" x14ac:dyDescent="0.2">
      <c r="A4284" s="51" t="s">
        <v>6291</v>
      </c>
      <c r="B4284" s="508">
        <v>44744</v>
      </c>
      <c r="C4284" s="508">
        <v>51136</v>
      </c>
      <c r="D4284" s="508">
        <v>57528</v>
      </c>
      <c r="E4284" s="508">
        <v>63920</v>
      </c>
      <c r="F4284" s="508">
        <v>69034</v>
      </c>
      <c r="G4284" s="508">
        <v>74147</v>
      </c>
      <c r="H4284" s="508">
        <v>79261</v>
      </c>
      <c r="I4284" s="508">
        <v>84374</v>
      </c>
      <c r="J4284" s="508">
        <v>89488</v>
      </c>
      <c r="K4284" s="51" t="s">
        <v>2103</v>
      </c>
      <c r="L4284" s="51">
        <v>37</v>
      </c>
      <c r="M4284" s="51" t="s">
        <v>18439</v>
      </c>
      <c r="N4284" s="51" t="s">
        <v>0</v>
      </c>
    </row>
    <row r="4285" spans="1:14" x14ac:dyDescent="0.2">
      <c r="A4285" s="51" t="s">
        <v>21343</v>
      </c>
      <c r="B4285" s="508">
        <v>16779</v>
      </c>
      <c r="C4285" s="508">
        <v>19176</v>
      </c>
      <c r="D4285" s="508">
        <v>21573</v>
      </c>
      <c r="E4285" s="508">
        <v>23970</v>
      </c>
      <c r="F4285" s="508">
        <v>25888</v>
      </c>
      <c r="G4285" s="508">
        <v>27805</v>
      </c>
      <c r="H4285" s="508">
        <v>29723</v>
      </c>
      <c r="I4285" s="508">
        <v>31640</v>
      </c>
      <c r="J4285" s="508">
        <v>33558</v>
      </c>
      <c r="K4285" s="51" t="s">
        <v>2107</v>
      </c>
      <c r="L4285" s="51">
        <v>43</v>
      </c>
      <c r="M4285" s="51" t="s">
        <v>18486</v>
      </c>
      <c r="N4285" s="51" t="s">
        <v>0</v>
      </c>
    </row>
    <row r="4286" spans="1:14" x14ac:dyDescent="0.2">
      <c r="A4286" s="51" t="s">
        <v>7925</v>
      </c>
      <c r="B4286" s="508">
        <v>27965</v>
      </c>
      <c r="C4286" s="508">
        <v>31960</v>
      </c>
      <c r="D4286" s="508">
        <v>35955</v>
      </c>
      <c r="E4286" s="508">
        <v>39950</v>
      </c>
      <c r="F4286" s="508">
        <v>43146</v>
      </c>
      <c r="G4286" s="508">
        <v>46342</v>
      </c>
      <c r="H4286" s="508">
        <v>49538</v>
      </c>
      <c r="I4286" s="508">
        <v>52734</v>
      </c>
      <c r="J4286" s="508">
        <v>55930</v>
      </c>
      <c r="K4286" s="51" t="s">
        <v>2107</v>
      </c>
      <c r="L4286" s="51">
        <v>43</v>
      </c>
      <c r="M4286" s="51" t="s">
        <v>18437</v>
      </c>
      <c r="N4286" s="51" t="s">
        <v>0</v>
      </c>
    </row>
    <row r="4287" spans="1:14" x14ac:dyDescent="0.2">
      <c r="A4287" s="51" t="s">
        <v>4087</v>
      </c>
      <c r="B4287" s="508">
        <v>33558</v>
      </c>
      <c r="C4287" s="508">
        <v>38352</v>
      </c>
      <c r="D4287" s="508">
        <v>43146</v>
      </c>
      <c r="E4287" s="508">
        <v>47940</v>
      </c>
      <c r="F4287" s="508">
        <v>51775</v>
      </c>
      <c r="G4287" s="508">
        <v>55610</v>
      </c>
      <c r="H4287" s="508">
        <v>59446</v>
      </c>
      <c r="I4287" s="508">
        <v>63281</v>
      </c>
      <c r="J4287" s="508">
        <v>67116</v>
      </c>
      <c r="K4287" s="51" t="s">
        <v>2107</v>
      </c>
      <c r="L4287" s="51">
        <v>43</v>
      </c>
      <c r="M4287" s="51" t="s">
        <v>18438</v>
      </c>
      <c r="N4287" s="51" t="s">
        <v>0</v>
      </c>
    </row>
    <row r="4288" spans="1:14" x14ac:dyDescent="0.2">
      <c r="A4288" s="51" t="s">
        <v>10845</v>
      </c>
      <c r="B4288" s="508">
        <v>44744</v>
      </c>
      <c r="C4288" s="508">
        <v>51136</v>
      </c>
      <c r="D4288" s="508">
        <v>57528</v>
      </c>
      <c r="E4288" s="508">
        <v>63920</v>
      </c>
      <c r="F4288" s="508">
        <v>69034</v>
      </c>
      <c r="G4288" s="508">
        <v>74147</v>
      </c>
      <c r="H4288" s="508">
        <v>79261</v>
      </c>
      <c r="I4288" s="508">
        <v>84374</v>
      </c>
      <c r="J4288" s="508">
        <v>89488</v>
      </c>
      <c r="K4288" s="51" t="s">
        <v>2107</v>
      </c>
      <c r="L4288" s="51">
        <v>43</v>
      </c>
      <c r="M4288" s="51" t="s">
        <v>18439</v>
      </c>
      <c r="N4288" s="51" t="s">
        <v>0</v>
      </c>
    </row>
    <row r="4289" spans="1:14" x14ac:dyDescent="0.2">
      <c r="A4289" s="51" t="s">
        <v>18535</v>
      </c>
      <c r="B4289" s="508">
        <v>16779</v>
      </c>
      <c r="C4289" s="508">
        <v>19176</v>
      </c>
      <c r="D4289" s="508">
        <v>21573</v>
      </c>
      <c r="E4289" s="508">
        <v>23970</v>
      </c>
      <c r="F4289" s="508">
        <v>25888</v>
      </c>
      <c r="G4289" s="508">
        <v>27805</v>
      </c>
      <c r="H4289" s="508">
        <v>29723</v>
      </c>
      <c r="I4289" s="508">
        <v>31640</v>
      </c>
      <c r="J4289" s="508">
        <v>33558</v>
      </c>
      <c r="K4289" s="51" t="s">
        <v>2082</v>
      </c>
      <c r="L4289" s="51">
        <v>45</v>
      </c>
      <c r="M4289" s="51" t="s">
        <v>18486</v>
      </c>
      <c r="N4289" s="51" t="s">
        <v>616</v>
      </c>
    </row>
    <row r="4290" spans="1:14" x14ac:dyDescent="0.2">
      <c r="A4290" s="51" t="s">
        <v>3452</v>
      </c>
      <c r="B4290" s="508">
        <v>27965</v>
      </c>
      <c r="C4290" s="508">
        <v>31960</v>
      </c>
      <c r="D4290" s="508">
        <v>35955</v>
      </c>
      <c r="E4290" s="508">
        <v>39950</v>
      </c>
      <c r="F4290" s="508">
        <v>43146</v>
      </c>
      <c r="G4290" s="508">
        <v>46342</v>
      </c>
      <c r="H4290" s="508">
        <v>49538</v>
      </c>
      <c r="I4290" s="508">
        <v>52734</v>
      </c>
      <c r="J4290" s="508">
        <v>55930</v>
      </c>
      <c r="K4290" s="51" t="s">
        <v>2082</v>
      </c>
      <c r="L4290" s="51">
        <v>45</v>
      </c>
      <c r="M4290" s="51" t="s">
        <v>18437</v>
      </c>
      <c r="N4290" s="51" t="s">
        <v>616</v>
      </c>
    </row>
    <row r="4291" spans="1:14" x14ac:dyDescent="0.2">
      <c r="A4291" s="51" t="s">
        <v>1764</v>
      </c>
      <c r="B4291" s="508">
        <v>33558</v>
      </c>
      <c r="C4291" s="508">
        <v>38352</v>
      </c>
      <c r="D4291" s="508">
        <v>43146</v>
      </c>
      <c r="E4291" s="508">
        <v>47940</v>
      </c>
      <c r="F4291" s="508">
        <v>51775</v>
      </c>
      <c r="G4291" s="508">
        <v>55610</v>
      </c>
      <c r="H4291" s="508">
        <v>59446</v>
      </c>
      <c r="I4291" s="508">
        <v>63281</v>
      </c>
      <c r="J4291" s="508">
        <v>67116</v>
      </c>
      <c r="K4291" s="51" t="s">
        <v>2082</v>
      </c>
      <c r="L4291" s="51">
        <v>45</v>
      </c>
      <c r="M4291" s="51" t="s">
        <v>18438</v>
      </c>
      <c r="N4291" s="51" t="s">
        <v>616</v>
      </c>
    </row>
    <row r="4292" spans="1:14" x14ac:dyDescent="0.2">
      <c r="A4292" s="51" t="s">
        <v>2698</v>
      </c>
      <c r="B4292" s="508">
        <v>44744</v>
      </c>
      <c r="C4292" s="508">
        <v>51136</v>
      </c>
      <c r="D4292" s="508">
        <v>57528</v>
      </c>
      <c r="E4292" s="508">
        <v>63920</v>
      </c>
      <c r="F4292" s="508">
        <v>69034</v>
      </c>
      <c r="G4292" s="508">
        <v>74147</v>
      </c>
      <c r="H4292" s="508">
        <v>79261</v>
      </c>
      <c r="I4292" s="508">
        <v>84374</v>
      </c>
      <c r="J4292" s="508">
        <v>89488</v>
      </c>
      <c r="K4292" s="51" t="s">
        <v>2082</v>
      </c>
      <c r="L4292" s="51">
        <v>45</v>
      </c>
      <c r="M4292" s="51" t="s">
        <v>18439</v>
      </c>
      <c r="N4292" s="51" t="s">
        <v>616</v>
      </c>
    </row>
    <row r="4293" spans="1:14" x14ac:dyDescent="0.2">
      <c r="A4293" s="51" t="s">
        <v>22453</v>
      </c>
      <c r="B4293" s="508">
        <v>16779</v>
      </c>
      <c r="C4293" s="508">
        <v>19176</v>
      </c>
      <c r="D4293" s="508">
        <v>21573</v>
      </c>
      <c r="E4293" s="508">
        <v>23970</v>
      </c>
      <c r="F4293" s="508">
        <v>25888</v>
      </c>
      <c r="G4293" s="508">
        <v>27805</v>
      </c>
      <c r="H4293" s="508">
        <v>29723</v>
      </c>
      <c r="I4293" s="508">
        <v>31640</v>
      </c>
      <c r="J4293" s="508">
        <v>33558</v>
      </c>
      <c r="K4293" s="51" t="s">
        <v>2123</v>
      </c>
      <c r="L4293" s="51">
        <v>111</v>
      </c>
      <c r="M4293" s="51" t="s">
        <v>18486</v>
      </c>
      <c r="N4293" s="51" t="s">
        <v>2215</v>
      </c>
    </row>
    <row r="4294" spans="1:14" x14ac:dyDescent="0.2">
      <c r="A4294" s="51" t="s">
        <v>5267</v>
      </c>
      <c r="B4294" s="508">
        <v>27965</v>
      </c>
      <c r="C4294" s="508">
        <v>31960</v>
      </c>
      <c r="D4294" s="508">
        <v>35955</v>
      </c>
      <c r="E4294" s="508">
        <v>39950</v>
      </c>
      <c r="F4294" s="508">
        <v>43146</v>
      </c>
      <c r="G4294" s="508">
        <v>46342</v>
      </c>
      <c r="H4294" s="508">
        <v>49538</v>
      </c>
      <c r="I4294" s="508">
        <v>52734</v>
      </c>
      <c r="J4294" s="508">
        <v>55930</v>
      </c>
      <c r="K4294" s="51" t="s">
        <v>2123</v>
      </c>
      <c r="L4294" s="51">
        <v>111</v>
      </c>
      <c r="M4294" s="51" t="s">
        <v>18437</v>
      </c>
      <c r="N4294" s="51" t="s">
        <v>2215</v>
      </c>
    </row>
    <row r="4295" spans="1:14" x14ac:dyDescent="0.2">
      <c r="A4295" s="51" t="s">
        <v>8174</v>
      </c>
      <c r="B4295" s="508">
        <v>33558</v>
      </c>
      <c r="C4295" s="508">
        <v>38352</v>
      </c>
      <c r="D4295" s="508">
        <v>43146</v>
      </c>
      <c r="E4295" s="508">
        <v>47940</v>
      </c>
      <c r="F4295" s="508">
        <v>51775</v>
      </c>
      <c r="G4295" s="508">
        <v>55610</v>
      </c>
      <c r="H4295" s="508">
        <v>59446</v>
      </c>
      <c r="I4295" s="508">
        <v>63281</v>
      </c>
      <c r="J4295" s="508">
        <v>67116</v>
      </c>
      <c r="K4295" s="51" t="s">
        <v>2123</v>
      </c>
      <c r="L4295" s="51">
        <v>111</v>
      </c>
      <c r="M4295" s="51" t="s">
        <v>18438</v>
      </c>
      <c r="N4295" s="51" t="s">
        <v>2215</v>
      </c>
    </row>
    <row r="4296" spans="1:14" x14ac:dyDescent="0.2">
      <c r="A4296" s="51" t="s">
        <v>11311</v>
      </c>
      <c r="B4296" s="508">
        <v>44744</v>
      </c>
      <c r="C4296" s="508">
        <v>51136</v>
      </c>
      <c r="D4296" s="508">
        <v>57528</v>
      </c>
      <c r="E4296" s="508">
        <v>63920</v>
      </c>
      <c r="F4296" s="508">
        <v>69034</v>
      </c>
      <c r="G4296" s="508">
        <v>74147</v>
      </c>
      <c r="H4296" s="508">
        <v>79261</v>
      </c>
      <c r="I4296" s="508">
        <v>84374</v>
      </c>
      <c r="J4296" s="508">
        <v>89488</v>
      </c>
      <c r="K4296" s="51" t="s">
        <v>2123</v>
      </c>
      <c r="L4296" s="51">
        <v>111</v>
      </c>
      <c r="M4296" s="51" t="s">
        <v>18439</v>
      </c>
      <c r="N4296" s="51" t="s">
        <v>2215</v>
      </c>
    </row>
    <row r="4297" spans="1:14" x14ac:dyDescent="0.2">
      <c r="A4297" s="51" t="s">
        <v>18536</v>
      </c>
      <c r="B4297" s="508">
        <v>16779</v>
      </c>
      <c r="C4297" s="508">
        <v>19176</v>
      </c>
      <c r="D4297" s="508">
        <v>21573</v>
      </c>
      <c r="E4297" s="508">
        <v>23970</v>
      </c>
      <c r="F4297" s="508">
        <v>25888</v>
      </c>
      <c r="G4297" s="508">
        <v>27805</v>
      </c>
      <c r="H4297" s="508">
        <v>29723</v>
      </c>
      <c r="I4297" s="508">
        <v>31640</v>
      </c>
      <c r="J4297" s="508">
        <v>33558</v>
      </c>
      <c r="K4297" s="51" t="s">
        <v>2082</v>
      </c>
      <c r="L4297" s="51">
        <v>47</v>
      </c>
      <c r="M4297" s="51" t="s">
        <v>18486</v>
      </c>
      <c r="N4297" s="51" t="s">
        <v>617</v>
      </c>
    </row>
    <row r="4298" spans="1:14" x14ac:dyDescent="0.2">
      <c r="A4298" s="51" t="s">
        <v>3453</v>
      </c>
      <c r="B4298" s="508">
        <v>27965</v>
      </c>
      <c r="C4298" s="508">
        <v>31960</v>
      </c>
      <c r="D4298" s="508">
        <v>35955</v>
      </c>
      <c r="E4298" s="508">
        <v>39950</v>
      </c>
      <c r="F4298" s="508">
        <v>43146</v>
      </c>
      <c r="G4298" s="508">
        <v>46342</v>
      </c>
      <c r="H4298" s="508">
        <v>49538</v>
      </c>
      <c r="I4298" s="508">
        <v>52734</v>
      </c>
      <c r="J4298" s="508">
        <v>55930</v>
      </c>
      <c r="K4298" s="51" t="s">
        <v>2082</v>
      </c>
      <c r="L4298" s="51">
        <v>47</v>
      </c>
      <c r="M4298" s="51" t="s">
        <v>18437</v>
      </c>
      <c r="N4298" s="51" t="s">
        <v>617</v>
      </c>
    </row>
    <row r="4299" spans="1:14" x14ac:dyDescent="0.2">
      <c r="A4299" s="51" t="s">
        <v>1765</v>
      </c>
      <c r="B4299" s="508">
        <v>33558</v>
      </c>
      <c r="C4299" s="508">
        <v>38352</v>
      </c>
      <c r="D4299" s="508">
        <v>43146</v>
      </c>
      <c r="E4299" s="508">
        <v>47940</v>
      </c>
      <c r="F4299" s="508">
        <v>51775</v>
      </c>
      <c r="G4299" s="508">
        <v>55610</v>
      </c>
      <c r="H4299" s="508">
        <v>59446</v>
      </c>
      <c r="I4299" s="508">
        <v>63281</v>
      </c>
      <c r="J4299" s="508">
        <v>67116</v>
      </c>
      <c r="K4299" s="51" t="s">
        <v>2082</v>
      </c>
      <c r="L4299" s="51">
        <v>47</v>
      </c>
      <c r="M4299" s="51" t="s">
        <v>18438</v>
      </c>
      <c r="N4299" s="51" t="s">
        <v>617</v>
      </c>
    </row>
    <row r="4300" spans="1:14" x14ac:dyDescent="0.2">
      <c r="A4300" s="51" t="s">
        <v>2699</v>
      </c>
      <c r="B4300" s="508">
        <v>44744</v>
      </c>
      <c r="C4300" s="508">
        <v>51136</v>
      </c>
      <c r="D4300" s="508">
        <v>57528</v>
      </c>
      <c r="E4300" s="508">
        <v>63920</v>
      </c>
      <c r="F4300" s="508">
        <v>69034</v>
      </c>
      <c r="G4300" s="508">
        <v>74147</v>
      </c>
      <c r="H4300" s="508">
        <v>79261</v>
      </c>
      <c r="I4300" s="508">
        <v>84374</v>
      </c>
      <c r="J4300" s="508">
        <v>89488</v>
      </c>
      <c r="K4300" s="51" t="s">
        <v>2082</v>
      </c>
      <c r="L4300" s="51">
        <v>47</v>
      </c>
      <c r="M4300" s="51" t="s">
        <v>18439</v>
      </c>
      <c r="N4300" s="51" t="s">
        <v>617</v>
      </c>
    </row>
    <row r="4301" spans="1:14" x14ac:dyDescent="0.2">
      <c r="A4301" s="51" t="s">
        <v>18599</v>
      </c>
      <c r="B4301" s="508">
        <v>16779</v>
      </c>
      <c r="C4301" s="508">
        <v>19176</v>
      </c>
      <c r="D4301" s="508">
        <v>21573</v>
      </c>
      <c r="E4301" s="508">
        <v>23970</v>
      </c>
      <c r="F4301" s="508">
        <v>25888</v>
      </c>
      <c r="G4301" s="508">
        <v>27805</v>
      </c>
      <c r="H4301" s="508">
        <v>29723</v>
      </c>
      <c r="I4301" s="508">
        <v>31640</v>
      </c>
      <c r="J4301" s="508">
        <v>33558</v>
      </c>
      <c r="K4301" s="51" t="s">
        <v>2034</v>
      </c>
      <c r="L4301" s="51">
        <v>39</v>
      </c>
      <c r="M4301" s="51" t="s">
        <v>18486</v>
      </c>
      <c r="N4301" s="51" t="s">
        <v>617</v>
      </c>
    </row>
    <row r="4302" spans="1:14" x14ac:dyDescent="0.2">
      <c r="A4302" s="51" t="s">
        <v>3516</v>
      </c>
      <c r="B4302" s="508">
        <v>27965</v>
      </c>
      <c r="C4302" s="508">
        <v>31960</v>
      </c>
      <c r="D4302" s="508">
        <v>35955</v>
      </c>
      <c r="E4302" s="508">
        <v>39950</v>
      </c>
      <c r="F4302" s="508">
        <v>43146</v>
      </c>
      <c r="G4302" s="508">
        <v>46342</v>
      </c>
      <c r="H4302" s="508">
        <v>49538</v>
      </c>
      <c r="I4302" s="508">
        <v>52734</v>
      </c>
      <c r="J4302" s="508">
        <v>55930</v>
      </c>
      <c r="K4302" s="51" t="s">
        <v>2034</v>
      </c>
      <c r="L4302" s="51">
        <v>39</v>
      </c>
      <c r="M4302" s="51" t="s">
        <v>18437</v>
      </c>
      <c r="N4302" s="51" t="s">
        <v>617</v>
      </c>
    </row>
    <row r="4303" spans="1:14" x14ac:dyDescent="0.2">
      <c r="A4303" s="51" t="s">
        <v>5932</v>
      </c>
      <c r="B4303" s="508">
        <v>33558</v>
      </c>
      <c r="C4303" s="508">
        <v>38352</v>
      </c>
      <c r="D4303" s="508">
        <v>43146</v>
      </c>
      <c r="E4303" s="508">
        <v>47940</v>
      </c>
      <c r="F4303" s="508">
        <v>51775</v>
      </c>
      <c r="G4303" s="508">
        <v>55610</v>
      </c>
      <c r="H4303" s="508">
        <v>59446</v>
      </c>
      <c r="I4303" s="508">
        <v>63281</v>
      </c>
      <c r="J4303" s="508">
        <v>67116</v>
      </c>
      <c r="K4303" s="51" t="s">
        <v>2034</v>
      </c>
      <c r="L4303" s="51">
        <v>39</v>
      </c>
      <c r="M4303" s="51" t="s">
        <v>18438</v>
      </c>
      <c r="N4303" s="51" t="s">
        <v>617</v>
      </c>
    </row>
    <row r="4304" spans="1:14" x14ac:dyDescent="0.2">
      <c r="A4304" s="51" t="s">
        <v>9099</v>
      </c>
      <c r="B4304" s="508">
        <v>44744</v>
      </c>
      <c r="C4304" s="508">
        <v>51136</v>
      </c>
      <c r="D4304" s="508">
        <v>57528</v>
      </c>
      <c r="E4304" s="508">
        <v>63920</v>
      </c>
      <c r="F4304" s="508">
        <v>69034</v>
      </c>
      <c r="G4304" s="508">
        <v>74147</v>
      </c>
      <c r="H4304" s="508">
        <v>79261</v>
      </c>
      <c r="I4304" s="508">
        <v>84374</v>
      </c>
      <c r="J4304" s="508">
        <v>89488</v>
      </c>
      <c r="K4304" s="51" t="s">
        <v>2034</v>
      </c>
      <c r="L4304" s="51">
        <v>39</v>
      </c>
      <c r="M4304" s="51" t="s">
        <v>18439</v>
      </c>
      <c r="N4304" s="51" t="s">
        <v>617</v>
      </c>
    </row>
    <row r="4305" spans="1:14" x14ac:dyDescent="0.2">
      <c r="A4305" s="51" t="s">
        <v>19228</v>
      </c>
      <c r="B4305" s="508">
        <v>16779</v>
      </c>
      <c r="C4305" s="508">
        <v>19176</v>
      </c>
      <c r="D4305" s="508">
        <v>21573</v>
      </c>
      <c r="E4305" s="508">
        <v>23970</v>
      </c>
      <c r="F4305" s="508">
        <v>25888</v>
      </c>
      <c r="G4305" s="508">
        <v>27805</v>
      </c>
      <c r="H4305" s="508">
        <v>29723</v>
      </c>
      <c r="I4305" s="508">
        <v>31640</v>
      </c>
      <c r="J4305" s="508">
        <v>33558</v>
      </c>
      <c r="K4305" s="51" t="s">
        <v>2095</v>
      </c>
      <c r="L4305" s="51">
        <v>49</v>
      </c>
      <c r="M4305" s="51" t="s">
        <v>18486</v>
      </c>
      <c r="N4305" s="51" t="s">
        <v>617</v>
      </c>
    </row>
    <row r="4306" spans="1:14" x14ac:dyDescent="0.2">
      <c r="A4306" s="51" t="s">
        <v>6766</v>
      </c>
      <c r="B4306" s="508">
        <v>27965</v>
      </c>
      <c r="C4306" s="508">
        <v>31960</v>
      </c>
      <c r="D4306" s="508">
        <v>35955</v>
      </c>
      <c r="E4306" s="508">
        <v>39950</v>
      </c>
      <c r="F4306" s="508">
        <v>43146</v>
      </c>
      <c r="G4306" s="508">
        <v>46342</v>
      </c>
      <c r="H4306" s="508">
        <v>49538</v>
      </c>
      <c r="I4306" s="508">
        <v>52734</v>
      </c>
      <c r="J4306" s="508">
        <v>55930</v>
      </c>
      <c r="K4306" s="51" t="s">
        <v>2095</v>
      </c>
      <c r="L4306" s="51">
        <v>49</v>
      </c>
      <c r="M4306" s="51" t="s">
        <v>18437</v>
      </c>
      <c r="N4306" s="51" t="s">
        <v>617</v>
      </c>
    </row>
    <row r="4307" spans="1:14" x14ac:dyDescent="0.2">
      <c r="A4307" s="51" t="s">
        <v>9827</v>
      </c>
      <c r="B4307" s="508">
        <v>33558</v>
      </c>
      <c r="C4307" s="508">
        <v>38352</v>
      </c>
      <c r="D4307" s="508">
        <v>43146</v>
      </c>
      <c r="E4307" s="508">
        <v>47940</v>
      </c>
      <c r="F4307" s="508">
        <v>51775</v>
      </c>
      <c r="G4307" s="508">
        <v>55610</v>
      </c>
      <c r="H4307" s="508">
        <v>59446</v>
      </c>
      <c r="I4307" s="508">
        <v>63281</v>
      </c>
      <c r="J4307" s="508">
        <v>67116</v>
      </c>
      <c r="K4307" s="51" t="s">
        <v>2095</v>
      </c>
      <c r="L4307" s="51">
        <v>49</v>
      </c>
      <c r="M4307" s="51" t="s">
        <v>18438</v>
      </c>
      <c r="N4307" s="51" t="s">
        <v>617</v>
      </c>
    </row>
    <row r="4308" spans="1:14" x14ac:dyDescent="0.2">
      <c r="A4308" s="51" t="s">
        <v>5759</v>
      </c>
      <c r="B4308" s="508">
        <v>44744</v>
      </c>
      <c r="C4308" s="508">
        <v>51136</v>
      </c>
      <c r="D4308" s="508">
        <v>57528</v>
      </c>
      <c r="E4308" s="508">
        <v>63920</v>
      </c>
      <c r="F4308" s="508">
        <v>69034</v>
      </c>
      <c r="G4308" s="508">
        <v>74147</v>
      </c>
      <c r="H4308" s="508">
        <v>79261</v>
      </c>
      <c r="I4308" s="508">
        <v>84374</v>
      </c>
      <c r="J4308" s="508">
        <v>89488</v>
      </c>
      <c r="K4308" s="51" t="s">
        <v>2095</v>
      </c>
      <c r="L4308" s="51">
        <v>49</v>
      </c>
      <c r="M4308" s="51" t="s">
        <v>18439</v>
      </c>
      <c r="N4308" s="51" t="s">
        <v>617</v>
      </c>
    </row>
    <row r="4309" spans="1:14" x14ac:dyDescent="0.2">
      <c r="A4309" s="51" t="s">
        <v>20941</v>
      </c>
      <c r="B4309" s="508">
        <v>16779</v>
      </c>
      <c r="C4309" s="508">
        <v>19176</v>
      </c>
      <c r="D4309" s="508">
        <v>21573</v>
      </c>
      <c r="E4309" s="508">
        <v>23970</v>
      </c>
      <c r="F4309" s="508">
        <v>25888</v>
      </c>
      <c r="G4309" s="508">
        <v>27805</v>
      </c>
      <c r="H4309" s="508">
        <v>29723</v>
      </c>
      <c r="I4309" s="508">
        <v>31640</v>
      </c>
      <c r="J4309" s="508">
        <v>33558</v>
      </c>
      <c r="K4309" s="51" t="s">
        <v>2105</v>
      </c>
      <c r="L4309" s="51">
        <v>59</v>
      </c>
      <c r="M4309" s="51" t="s">
        <v>18486</v>
      </c>
      <c r="N4309" s="51" t="s">
        <v>617</v>
      </c>
    </row>
    <row r="4310" spans="1:14" x14ac:dyDescent="0.2">
      <c r="A4310" s="51" t="s">
        <v>4319</v>
      </c>
      <c r="B4310" s="508">
        <v>27965</v>
      </c>
      <c r="C4310" s="508">
        <v>31960</v>
      </c>
      <c r="D4310" s="508">
        <v>35955</v>
      </c>
      <c r="E4310" s="508">
        <v>39950</v>
      </c>
      <c r="F4310" s="508">
        <v>43146</v>
      </c>
      <c r="G4310" s="508">
        <v>46342</v>
      </c>
      <c r="H4310" s="508">
        <v>49538</v>
      </c>
      <c r="I4310" s="508">
        <v>52734</v>
      </c>
      <c r="J4310" s="508">
        <v>55930</v>
      </c>
      <c r="K4310" s="51" t="s">
        <v>2105</v>
      </c>
      <c r="L4310" s="51">
        <v>59</v>
      </c>
      <c r="M4310" s="51" t="s">
        <v>18437</v>
      </c>
      <c r="N4310" s="51" t="s">
        <v>617</v>
      </c>
    </row>
    <row r="4311" spans="1:14" x14ac:dyDescent="0.2">
      <c r="A4311" s="51" t="s">
        <v>6988</v>
      </c>
      <c r="B4311" s="508">
        <v>33558</v>
      </c>
      <c r="C4311" s="508">
        <v>38352</v>
      </c>
      <c r="D4311" s="508">
        <v>43146</v>
      </c>
      <c r="E4311" s="508">
        <v>47940</v>
      </c>
      <c r="F4311" s="508">
        <v>51775</v>
      </c>
      <c r="G4311" s="508">
        <v>55610</v>
      </c>
      <c r="H4311" s="508">
        <v>59446</v>
      </c>
      <c r="I4311" s="508">
        <v>63281</v>
      </c>
      <c r="J4311" s="508">
        <v>67116</v>
      </c>
      <c r="K4311" s="51" t="s">
        <v>2105</v>
      </c>
      <c r="L4311" s="51">
        <v>59</v>
      </c>
      <c r="M4311" s="51" t="s">
        <v>18438</v>
      </c>
      <c r="N4311" s="51" t="s">
        <v>617</v>
      </c>
    </row>
    <row r="4312" spans="1:14" x14ac:dyDescent="0.2">
      <c r="A4312" s="51" t="s">
        <v>9995</v>
      </c>
      <c r="B4312" s="508">
        <v>44744</v>
      </c>
      <c r="C4312" s="508">
        <v>51136</v>
      </c>
      <c r="D4312" s="508">
        <v>57528</v>
      </c>
      <c r="E4312" s="508">
        <v>63920</v>
      </c>
      <c r="F4312" s="508">
        <v>69034</v>
      </c>
      <c r="G4312" s="508">
        <v>74147</v>
      </c>
      <c r="H4312" s="508">
        <v>79261</v>
      </c>
      <c r="I4312" s="508">
        <v>84374</v>
      </c>
      <c r="J4312" s="508">
        <v>89488</v>
      </c>
      <c r="K4312" s="51" t="s">
        <v>2105</v>
      </c>
      <c r="L4312" s="51">
        <v>59</v>
      </c>
      <c r="M4312" s="51" t="s">
        <v>18439</v>
      </c>
      <c r="N4312" s="51" t="s">
        <v>617</v>
      </c>
    </row>
    <row r="4313" spans="1:14" x14ac:dyDescent="0.2">
      <c r="A4313" s="51" t="s">
        <v>22454</v>
      </c>
      <c r="B4313" s="508">
        <v>16779</v>
      </c>
      <c r="C4313" s="508">
        <v>19176</v>
      </c>
      <c r="D4313" s="508">
        <v>21573</v>
      </c>
      <c r="E4313" s="508">
        <v>23970</v>
      </c>
      <c r="F4313" s="508">
        <v>25888</v>
      </c>
      <c r="G4313" s="508">
        <v>27805</v>
      </c>
      <c r="H4313" s="508">
        <v>29723</v>
      </c>
      <c r="I4313" s="508">
        <v>31640</v>
      </c>
      <c r="J4313" s="508">
        <v>33558</v>
      </c>
      <c r="K4313" s="51" t="s">
        <v>2123</v>
      </c>
      <c r="L4313" s="51">
        <v>113</v>
      </c>
      <c r="M4313" s="51" t="s">
        <v>18486</v>
      </c>
      <c r="N4313" s="51" t="s">
        <v>617</v>
      </c>
    </row>
    <row r="4314" spans="1:14" x14ac:dyDescent="0.2">
      <c r="A4314" s="51" t="s">
        <v>5268</v>
      </c>
      <c r="B4314" s="508">
        <v>27965</v>
      </c>
      <c r="C4314" s="508">
        <v>31960</v>
      </c>
      <c r="D4314" s="508">
        <v>35955</v>
      </c>
      <c r="E4314" s="508">
        <v>39950</v>
      </c>
      <c r="F4314" s="508">
        <v>43146</v>
      </c>
      <c r="G4314" s="508">
        <v>46342</v>
      </c>
      <c r="H4314" s="508">
        <v>49538</v>
      </c>
      <c r="I4314" s="508">
        <v>52734</v>
      </c>
      <c r="J4314" s="508">
        <v>55930</v>
      </c>
      <c r="K4314" s="51" t="s">
        <v>2123</v>
      </c>
      <c r="L4314" s="51">
        <v>113</v>
      </c>
      <c r="M4314" s="51" t="s">
        <v>18437</v>
      </c>
      <c r="N4314" s="51" t="s">
        <v>617</v>
      </c>
    </row>
    <row r="4315" spans="1:14" x14ac:dyDescent="0.2">
      <c r="A4315" s="51" t="s">
        <v>8175</v>
      </c>
      <c r="B4315" s="508">
        <v>33558</v>
      </c>
      <c r="C4315" s="508">
        <v>38352</v>
      </c>
      <c r="D4315" s="508">
        <v>43146</v>
      </c>
      <c r="E4315" s="508">
        <v>47940</v>
      </c>
      <c r="F4315" s="508">
        <v>51775</v>
      </c>
      <c r="G4315" s="508">
        <v>55610</v>
      </c>
      <c r="H4315" s="508">
        <v>59446</v>
      </c>
      <c r="I4315" s="508">
        <v>63281</v>
      </c>
      <c r="J4315" s="508">
        <v>67116</v>
      </c>
      <c r="K4315" s="51" t="s">
        <v>2123</v>
      </c>
      <c r="L4315" s="51">
        <v>113</v>
      </c>
      <c r="M4315" s="51" t="s">
        <v>18438</v>
      </c>
      <c r="N4315" s="51" t="s">
        <v>617</v>
      </c>
    </row>
    <row r="4316" spans="1:14" x14ac:dyDescent="0.2">
      <c r="A4316" s="51" t="s">
        <v>11312</v>
      </c>
      <c r="B4316" s="508">
        <v>44744</v>
      </c>
      <c r="C4316" s="508">
        <v>51136</v>
      </c>
      <c r="D4316" s="508">
        <v>57528</v>
      </c>
      <c r="E4316" s="508">
        <v>63920</v>
      </c>
      <c r="F4316" s="508">
        <v>69034</v>
      </c>
      <c r="G4316" s="508">
        <v>74147</v>
      </c>
      <c r="H4316" s="508">
        <v>79261</v>
      </c>
      <c r="I4316" s="508">
        <v>84374</v>
      </c>
      <c r="J4316" s="508">
        <v>89488</v>
      </c>
      <c r="K4316" s="51" t="s">
        <v>2123</v>
      </c>
      <c r="L4316" s="51">
        <v>113</v>
      </c>
      <c r="M4316" s="51" t="s">
        <v>18439</v>
      </c>
      <c r="N4316" s="51" t="s">
        <v>617</v>
      </c>
    </row>
    <row r="4317" spans="1:14" x14ac:dyDescent="0.2">
      <c r="A4317" s="51" t="s">
        <v>23125</v>
      </c>
      <c r="B4317" s="508">
        <v>16779</v>
      </c>
      <c r="C4317" s="508">
        <v>19176</v>
      </c>
      <c r="D4317" s="508">
        <v>21573</v>
      </c>
      <c r="E4317" s="508">
        <v>23970</v>
      </c>
      <c r="F4317" s="508">
        <v>25888</v>
      </c>
      <c r="G4317" s="508">
        <v>27805</v>
      </c>
      <c r="H4317" s="508">
        <v>29723</v>
      </c>
      <c r="I4317" s="508">
        <v>31640</v>
      </c>
      <c r="J4317" s="508">
        <v>33558</v>
      </c>
      <c r="K4317" s="51" t="s">
        <v>2074</v>
      </c>
      <c r="L4317" s="51">
        <v>25</v>
      </c>
      <c r="M4317" s="51" t="s">
        <v>18486</v>
      </c>
      <c r="N4317" s="51" t="s">
        <v>6204</v>
      </c>
    </row>
    <row r="4318" spans="1:14" x14ac:dyDescent="0.2">
      <c r="A4318" s="51" t="s">
        <v>2503</v>
      </c>
      <c r="B4318" s="508">
        <v>27965</v>
      </c>
      <c r="C4318" s="508">
        <v>31960</v>
      </c>
      <c r="D4318" s="508">
        <v>35955</v>
      </c>
      <c r="E4318" s="508">
        <v>39950</v>
      </c>
      <c r="F4318" s="508">
        <v>43146</v>
      </c>
      <c r="G4318" s="508">
        <v>46342</v>
      </c>
      <c r="H4318" s="508">
        <v>49538</v>
      </c>
      <c r="I4318" s="508">
        <v>52734</v>
      </c>
      <c r="J4318" s="508">
        <v>55930</v>
      </c>
      <c r="K4318" s="51" t="s">
        <v>2074</v>
      </c>
      <c r="L4318" s="51">
        <v>25</v>
      </c>
      <c r="M4318" s="51" t="s">
        <v>18437</v>
      </c>
      <c r="N4318" s="51" t="s">
        <v>6204</v>
      </c>
    </row>
    <row r="4319" spans="1:14" x14ac:dyDescent="0.2">
      <c r="A4319" s="51" t="s">
        <v>8891</v>
      </c>
      <c r="B4319" s="508">
        <v>33558</v>
      </c>
      <c r="C4319" s="508">
        <v>38352</v>
      </c>
      <c r="D4319" s="508">
        <v>43146</v>
      </c>
      <c r="E4319" s="508">
        <v>47940</v>
      </c>
      <c r="F4319" s="508">
        <v>51775</v>
      </c>
      <c r="G4319" s="508">
        <v>55610</v>
      </c>
      <c r="H4319" s="508">
        <v>59446</v>
      </c>
      <c r="I4319" s="508">
        <v>63281</v>
      </c>
      <c r="J4319" s="508">
        <v>67116</v>
      </c>
      <c r="K4319" s="51" t="s">
        <v>2074</v>
      </c>
      <c r="L4319" s="51">
        <v>25</v>
      </c>
      <c r="M4319" s="51" t="s">
        <v>18438</v>
      </c>
      <c r="N4319" s="51" t="s">
        <v>6204</v>
      </c>
    </row>
    <row r="4320" spans="1:14" x14ac:dyDescent="0.2">
      <c r="A4320" s="51" t="s">
        <v>12037</v>
      </c>
      <c r="B4320" s="508">
        <v>44744</v>
      </c>
      <c r="C4320" s="508">
        <v>51136</v>
      </c>
      <c r="D4320" s="508">
        <v>57528</v>
      </c>
      <c r="E4320" s="508">
        <v>63920</v>
      </c>
      <c r="F4320" s="508">
        <v>69034</v>
      </c>
      <c r="G4320" s="508">
        <v>74147</v>
      </c>
      <c r="H4320" s="508">
        <v>79261</v>
      </c>
      <c r="I4320" s="508">
        <v>84374</v>
      </c>
      <c r="J4320" s="508">
        <v>89488</v>
      </c>
      <c r="K4320" s="51" t="s">
        <v>2074</v>
      </c>
      <c r="L4320" s="51">
        <v>25</v>
      </c>
      <c r="M4320" s="51" t="s">
        <v>18439</v>
      </c>
      <c r="N4320" s="51" t="s">
        <v>6204</v>
      </c>
    </row>
    <row r="4321" spans="1:14" x14ac:dyDescent="0.2">
      <c r="A4321" s="51" t="s">
        <v>21122</v>
      </c>
      <c r="B4321" s="508">
        <v>16779</v>
      </c>
      <c r="C4321" s="508">
        <v>19176</v>
      </c>
      <c r="D4321" s="508">
        <v>21573</v>
      </c>
      <c r="E4321" s="508">
        <v>23970</v>
      </c>
      <c r="F4321" s="508">
        <v>25888</v>
      </c>
      <c r="G4321" s="508">
        <v>27805</v>
      </c>
      <c r="H4321" s="508">
        <v>29723</v>
      </c>
      <c r="I4321" s="508">
        <v>31640</v>
      </c>
      <c r="J4321" s="508">
        <v>33558</v>
      </c>
      <c r="K4321" s="51" t="s">
        <v>2106</v>
      </c>
      <c r="L4321" s="51">
        <v>19</v>
      </c>
      <c r="M4321" s="51" t="s">
        <v>18486</v>
      </c>
      <c r="N4321" s="51" t="s">
        <v>1623</v>
      </c>
    </row>
    <row r="4322" spans="1:14" x14ac:dyDescent="0.2">
      <c r="A4322" s="51" t="s">
        <v>7737</v>
      </c>
      <c r="B4322" s="508">
        <v>27965</v>
      </c>
      <c r="C4322" s="508">
        <v>31960</v>
      </c>
      <c r="D4322" s="508">
        <v>35955</v>
      </c>
      <c r="E4322" s="508">
        <v>39950</v>
      </c>
      <c r="F4322" s="508">
        <v>43146</v>
      </c>
      <c r="G4322" s="508">
        <v>46342</v>
      </c>
      <c r="H4322" s="508">
        <v>49538</v>
      </c>
      <c r="I4322" s="508">
        <v>52734</v>
      </c>
      <c r="J4322" s="508">
        <v>55930</v>
      </c>
      <c r="K4322" s="51" t="s">
        <v>2106</v>
      </c>
      <c r="L4322" s="51">
        <v>19</v>
      </c>
      <c r="M4322" s="51" t="s">
        <v>18437</v>
      </c>
      <c r="N4322" s="51" t="s">
        <v>1623</v>
      </c>
    </row>
    <row r="4323" spans="1:14" x14ac:dyDescent="0.2">
      <c r="A4323" s="51" t="s">
        <v>7164</v>
      </c>
      <c r="B4323" s="508">
        <v>33558</v>
      </c>
      <c r="C4323" s="508">
        <v>38352</v>
      </c>
      <c r="D4323" s="508">
        <v>43146</v>
      </c>
      <c r="E4323" s="508">
        <v>47940</v>
      </c>
      <c r="F4323" s="508">
        <v>51775</v>
      </c>
      <c r="G4323" s="508">
        <v>55610</v>
      </c>
      <c r="H4323" s="508">
        <v>59446</v>
      </c>
      <c r="I4323" s="508">
        <v>63281</v>
      </c>
      <c r="J4323" s="508">
        <v>67116</v>
      </c>
      <c r="K4323" s="51" t="s">
        <v>2106</v>
      </c>
      <c r="L4323" s="51">
        <v>19</v>
      </c>
      <c r="M4323" s="51" t="s">
        <v>18438</v>
      </c>
      <c r="N4323" s="51" t="s">
        <v>1623</v>
      </c>
    </row>
    <row r="4324" spans="1:14" x14ac:dyDescent="0.2">
      <c r="A4324" s="51" t="s">
        <v>10094</v>
      </c>
      <c r="B4324" s="508">
        <v>44744</v>
      </c>
      <c r="C4324" s="508">
        <v>51136</v>
      </c>
      <c r="D4324" s="508">
        <v>57528</v>
      </c>
      <c r="E4324" s="508">
        <v>63920</v>
      </c>
      <c r="F4324" s="508">
        <v>69034</v>
      </c>
      <c r="G4324" s="508">
        <v>74147</v>
      </c>
      <c r="H4324" s="508">
        <v>79261</v>
      </c>
      <c r="I4324" s="508">
        <v>84374</v>
      </c>
      <c r="J4324" s="508">
        <v>89488</v>
      </c>
      <c r="K4324" s="51" t="s">
        <v>2106</v>
      </c>
      <c r="L4324" s="51">
        <v>19</v>
      </c>
      <c r="M4324" s="51" t="s">
        <v>18439</v>
      </c>
      <c r="N4324" s="51" t="s">
        <v>1623</v>
      </c>
    </row>
    <row r="4325" spans="1:14" x14ac:dyDescent="0.2">
      <c r="A4325" s="51" t="s">
        <v>22783</v>
      </c>
      <c r="B4325" s="508">
        <v>16779</v>
      </c>
      <c r="C4325" s="508">
        <v>19176</v>
      </c>
      <c r="D4325" s="508">
        <v>21573</v>
      </c>
      <c r="E4325" s="508">
        <v>23970</v>
      </c>
      <c r="F4325" s="508">
        <v>25888</v>
      </c>
      <c r="G4325" s="508">
        <v>27805</v>
      </c>
      <c r="H4325" s="508">
        <v>29723</v>
      </c>
      <c r="I4325" s="508">
        <v>31640</v>
      </c>
      <c r="J4325" s="508">
        <v>33558</v>
      </c>
      <c r="K4325" s="51" t="s">
        <v>2126</v>
      </c>
      <c r="L4325" s="51">
        <v>590</v>
      </c>
      <c r="M4325" s="51" t="s">
        <v>18486</v>
      </c>
      <c r="N4325" s="51" t="s">
        <v>6099</v>
      </c>
    </row>
    <row r="4326" spans="1:14" x14ac:dyDescent="0.2">
      <c r="A4326" s="51" t="s">
        <v>2418</v>
      </c>
      <c r="B4326" s="508">
        <v>27965</v>
      </c>
      <c r="C4326" s="508">
        <v>31960</v>
      </c>
      <c r="D4326" s="508">
        <v>35955</v>
      </c>
      <c r="E4326" s="508">
        <v>39950</v>
      </c>
      <c r="F4326" s="508">
        <v>43146</v>
      </c>
      <c r="G4326" s="508">
        <v>46342</v>
      </c>
      <c r="H4326" s="508">
        <v>49538</v>
      </c>
      <c r="I4326" s="508">
        <v>52734</v>
      </c>
      <c r="J4326" s="508">
        <v>55930</v>
      </c>
      <c r="K4326" s="51" t="s">
        <v>2126</v>
      </c>
      <c r="L4326" s="51">
        <v>590</v>
      </c>
      <c r="M4326" s="51" t="s">
        <v>18437</v>
      </c>
      <c r="N4326" s="51" t="s">
        <v>6099</v>
      </c>
    </row>
    <row r="4327" spans="1:14" x14ac:dyDescent="0.2">
      <c r="A4327" s="51" t="s">
        <v>8511</v>
      </c>
      <c r="B4327" s="508">
        <v>33558</v>
      </c>
      <c r="C4327" s="508">
        <v>38352</v>
      </c>
      <c r="D4327" s="508">
        <v>43146</v>
      </c>
      <c r="E4327" s="508">
        <v>47940</v>
      </c>
      <c r="F4327" s="508">
        <v>51775</v>
      </c>
      <c r="G4327" s="508">
        <v>55610</v>
      </c>
      <c r="H4327" s="508">
        <v>59446</v>
      </c>
      <c r="I4327" s="508">
        <v>63281</v>
      </c>
      <c r="J4327" s="508">
        <v>67116</v>
      </c>
      <c r="K4327" s="51" t="s">
        <v>2126</v>
      </c>
      <c r="L4327" s="51">
        <v>590</v>
      </c>
      <c r="M4327" s="51" t="s">
        <v>18438</v>
      </c>
      <c r="N4327" s="51" t="s">
        <v>6099</v>
      </c>
    </row>
    <row r="4328" spans="1:14" x14ac:dyDescent="0.2">
      <c r="A4328" s="51" t="s">
        <v>11543</v>
      </c>
      <c r="B4328" s="508">
        <v>44744</v>
      </c>
      <c r="C4328" s="508">
        <v>51136</v>
      </c>
      <c r="D4328" s="508">
        <v>57528</v>
      </c>
      <c r="E4328" s="508">
        <v>63920</v>
      </c>
      <c r="F4328" s="508">
        <v>69034</v>
      </c>
      <c r="G4328" s="508">
        <v>74147</v>
      </c>
      <c r="H4328" s="508">
        <v>79261</v>
      </c>
      <c r="I4328" s="508">
        <v>84374</v>
      </c>
      <c r="J4328" s="508">
        <v>89488</v>
      </c>
      <c r="K4328" s="51" t="s">
        <v>2126</v>
      </c>
      <c r="L4328" s="51">
        <v>590</v>
      </c>
      <c r="M4328" s="51" t="s">
        <v>18439</v>
      </c>
      <c r="N4328" s="51" t="s">
        <v>6099</v>
      </c>
    </row>
    <row r="4329" spans="1:14" x14ac:dyDescent="0.2">
      <c r="A4329" s="51" t="s">
        <v>21196</v>
      </c>
      <c r="B4329" s="508">
        <v>16779</v>
      </c>
      <c r="C4329" s="508">
        <v>19176</v>
      </c>
      <c r="D4329" s="508">
        <v>21573</v>
      </c>
      <c r="E4329" s="508">
        <v>23970</v>
      </c>
      <c r="F4329" s="508">
        <v>25888</v>
      </c>
      <c r="G4329" s="508">
        <v>27805</v>
      </c>
      <c r="H4329" s="508">
        <v>29723</v>
      </c>
      <c r="I4329" s="508">
        <v>31640</v>
      </c>
      <c r="J4329" s="508">
        <v>33558</v>
      </c>
      <c r="K4329" s="51" t="s">
        <v>2113</v>
      </c>
      <c r="L4329" s="51">
        <v>55</v>
      </c>
      <c r="M4329" s="51" t="s">
        <v>18486</v>
      </c>
      <c r="N4329" s="51" t="s">
        <v>4457</v>
      </c>
    </row>
    <row r="4330" spans="1:14" x14ac:dyDescent="0.2">
      <c r="A4330" s="51" t="s">
        <v>7811</v>
      </c>
      <c r="B4330" s="508">
        <v>27965</v>
      </c>
      <c r="C4330" s="508">
        <v>31960</v>
      </c>
      <c r="D4330" s="508">
        <v>35955</v>
      </c>
      <c r="E4330" s="508">
        <v>39950</v>
      </c>
      <c r="F4330" s="508">
        <v>43146</v>
      </c>
      <c r="G4330" s="508">
        <v>46342</v>
      </c>
      <c r="H4330" s="508">
        <v>49538</v>
      </c>
      <c r="I4330" s="508">
        <v>52734</v>
      </c>
      <c r="J4330" s="508">
        <v>55930</v>
      </c>
      <c r="K4330" s="51" t="s">
        <v>2113</v>
      </c>
      <c r="L4330" s="51">
        <v>55</v>
      </c>
      <c r="M4330" s="51" t="s">
        <v>18437</v>
      </c>
      <c r="N4330" s="51" t="s">
        <v>4457</v>
      </c>
    </row>
    <row r="4331" spans="1:14" x14ac:dyDescent="0.2">
      <c r="A4331" s="51" t="s">
        <v>3940</v>
      </c>
      <c r="B4331" s="508">
        <v>33558</v>
      </c>
      <c r="C4331" s="508">
        <v>38352</v>
      </c>
      <c r="D4331" s="508">
        <v>43146</v>
      </c>
      <c r="E4331" s="508">
        <v>47940</v>
      </c>
      <c r="F4331" s="508">
        <v>51775</v>
      </c>
      <c r="G4331" s="508">
        <v>55610</v>
      </c>
      <c r="H4331" s="508">
        <v>59446</v>
      </c>
      <c r="I4331" s="508">
        <v>63281</v>
      </c>
      <c r="J4331" s="508">
        <v>67116</v>
      </c>
      <c r="K4331" s="51" t="s">
        <v>2113</v>
      </c>
      <c r="L4331" s="51">
        <v>55</v>
      </c>
      <c r="M4331" s="51" t="s">
        <v>18438</v>
      </c>
      <c r="N4331" s="51" t="s">
        <v>4457</v>
      </c>
    </row>
    <row r="4332" spans="1:14" x14ac:dyDescent="0.2">
      <c r="A4332" s="51" t="s">
        <v>10168</v>
      </c>
      <c r="B4332" s="508">
        <v>44744</v>
      </c>
      <c r="C4332" s="508">
        <v>51136</v>
      </c>
      <c r="D4332" s="508">
        <v>57528</v>
      </c>
      <c r="E4332" s="508">
        <v>63920</v>
      </c>
      <c r="F4332" s="508">
        <v>69034</v>
      </c>
      <c r="G4332" s="508">
        <v>74147</v>
      </c>
      <c r="H4332" s="508">
        <v>79261</v>
      </c>
      <c r="I4332" s="508">
        <v>84374</v>
      </c>
      <c r="J4332" s="508">
        <v>89488</v>
      </c>
      <c r="K4332" s="51" t="s">
        <v>2113</v>
      </c>
      <c r="L4332" s="51">
        <v>55</v>
      </c>
      <c r="M4332" s="51" t="s">
        <v>18439</v>
      </c>
      <c r="N4332" s="51" t="s">
        <v>4457</v>
      </c>
    </row>
    <row r="4333" spans="1:14" x14ac:dyDescent="0.2">
      <c r="A4333" s="51" t="s">
        <v>21825</v>
      </c>
      <c r="B4333" s="508">
        <v>16779</v>
      </c>
      <c r="C4333" s="508">
        <v>19176</v>
      </c>
      <c r="D4333" s="508">
        <v>21573</v>
      </c>
      <c r="E4333" s="508">
        <v>23970</v>
      </c>
      <c r="F4333" s="508">
        <v>25888</v>
      </c>
      <c r="G4333" s="508">
        <v>27805</v>
      </c>
      <c r="H4333" s="508">
        <v>29723</v>
      </c>
      <c r="I4333" s="508">
        <v>31640</v>
      </c>
      <c r="J4333" s="508">
        <v>33558</v>
      </c>
      <c r="K4333" s="51" t="s">
        <v>2115</v>
      </c>
      <c r="L4333" s="51">
        <v>37</v>
      </c>
      <c r="M4333" s="51" t="s">
        <v>18486</v>
      </c>
      <c r="N4333" s="51" t="s">
        <v>1795</v>
      </c>
    </row>
    <row r="4334" spans="1:14" x14ac:dyDescent="0.2">
      <c r="A4334" s="51" t="s">
        <v>4753</v>
      </c>
      <c r="B4334" s="508">
        <v>27965</v>
      </c>
      <c r="C4334" s="508">
        <v>31960</v>
      </c>
      <c r="D4334" s="508">
        <v>35955</v>
      </c>
      <c r="E4334" s="508">
        <v>39950</v>
      </c>
      <c r="F4334" s="508">
        <v>43146</v>
      </c>
      <c r="G4334" s="508">
        <v>46342</v>
      </c>
      <c r="H4334" s="508">
        <v>49538</v>
      </c>
      <c r="I4334" s="508">
        <v>52734</v>
      </c>
      <c r="J4334" s="508">
        <v>55930</v>
      </c>
      <c r="K4334" s="51" t="s">
        <v>2115</v>
      </c>
      <c r="L4334" s="51">
        <v>37</v>
      </c>
      <c r="M4334" s="51" t="s">
        <v>18437</v>
      </c>
      <c r="N4334" s="51" t="s">
        <v>1795</v>
      </c>
    </row>
    <row r="4335" spans="1:14" x14ac:dyDescent="0.2">
      <c r="A4335" s="51" t="s">
        <v>7549</v>
      </c>
      <c r="B4335" s="508">
        <v>33558</v>
      </c>
      <c r="C4335" s="508">
        <v>38352</v>
      </c>
      <c r="D4335" s="508">
        <v>43146</v>
      </c>
      <c r="E4335" s="508">
        <v>47940</v>
      </c>
      <c r="F4335" s="508">
        <v>51775</v>
      </c>
      <c r="G4335" s="508">
        <v>55610</v>
      </c>
      <c r="H4335" s="508">
        <v>59446</v>
      </c>
      <c r="I4335" s="508">
        <v>63281</v>
      </c>
      <c r="J4335" s="508">
        <v>67116</v>
      </c>
      <c r="K4335" s="51" t="s">
        <v>2115</v>
      </c>
      <c r="L4335" s="51">
        <v>37</v>
      </c>
      <c r="M4335" s="51" t="s">
        <v>18438</v>
      </c>
      <c r="N4335" s="51" t="s">
        <v>1795</v>
      </c>
    </row>
    <row r="4336" spans="1:14" x14ac:dyDescent="0.2">
      <c r="A4336" s="51" t="s">
        <v>11066</v>
      </c>
      <c r="B4336" s="508">
        <v>44744</v>
      </c>
      <c r="C4336" s="508">
        <v>51136</v>
      </c>
      <c r="D4336" s="508">
        <v>57528</v>
      </c>
      <c r="E4336" s="508">
        <v>63920</v>
      </c>
      <c r="F4336" s="508">
        <v>69034</v>
      </c>
      <c r="G4336" s="508">
        <v>74147</v>
      </c>
      <c r="H4336" s="508">
        <v>79261</v>
      </c>
      <c r="I4336" s="508">
        <v>84374</v>
      </c>
      <c r="J4336" s="508">
        <v>89488</v>
      </c>
      <c r="K4336" s="51" t="s">
        <v>2115</v>
      </c>
      <c r="L4336" s="51">
        <v>37</v>
      </c>
      <c r="M4336" s="51" t="s">
        <v>18439</v>
      </c>
      <c r="N4336" s="51" t="s">
        <v>1795</v>
      </c>
    </row>
    <row r="4337" spans="1:14" x14ac:dyDescent="0.2">
      <c r="A4337" s="51" t="s">
        <v>22207</v>
      </c>
      <c r="B4337" s="508">
        <v>16779</v>
      </c>
      <c r="C4337" s="508">
        <v>19176</v>
      </c>
      <c r="D4337" s="508">
        <v>21573</v>
      </c>
      <c r="E4337" s="508">
        <v>23970</v>
      </c>
      <c r="F4337" s="508">
        <v>25888</v>
      </c>
      <c r="G4337" s="508">
        <v>27805</v>
      </c>
      <c r="H4337" s="508">
        <v>29723</v>
      </c>
      <c r="I4337" s="508">
        <v>31640</v>
      </c>
      <c r="J4337" s="508">
        <v>33558</v>
      </c>
      <c r="K4337" s="51" t="s">
        <v>2120</v>
      </c>
      <c r="L4337" s="51">
        <v>31</v>
      </c>
      <c r="M4337" s="51" t="s">
        <v>18486</v>
      </c>
      <c r="N4337" s="51" t="s">
        <v>2281</v>
      </c>
    </row>
    <row r="4338" spans="1:14" x14ac:dyDescent="0.2">
      <c r="A4338" s="51" t="s">
        <v>5094</v>
      </c>
      <c r="B4338" s="508">
        <v>27965</v>
      </c>
      <c r="C4338" s="508">
        <v>31960</v>
      </c>
      <c r="D4338" s="508">
        <v>35955</v>
      </c>
      <c r="E4338" s="508">
        <v>39950</v>
      </c>
      <c r="F4338" s="508">
        <v>43146</v>
      </c>
      <c r="G4338" s="508">
        <v>46342</v>
      </c>
      <c r="H4338" s="508">
        <v>49538</v>
      </c>
      <c r="I4338" s="508">
        <v>52734</v>
      </c>
      <c r="J4338" s="508">
        <v>55930</v>
      </c>
      <c r="K4338" s="51" t="s">
        <v>2120</v>
      </c>
      <c r="L4338" s="51">
        <v>31</v>
      </c>
      <c r="M4338" s="51" t="s">
        <v>18437</v>
      </c>
      <c r="N4338" s="51" t="s">
        <v>2281</v>
      </c>
    </row>
    <row r="4339" spans="1:14" x14ac:dyDescent="0.2">
      <c r="A4339" s="51" t="s">
        <v>11569</v>
      </c>
      <c r="B4339" s="508">
        <v>33558</v>
      </c>
      <c r="C4339" s="508">
        <v>38352</v>
      </c>
      <c r="D4339" s="508">
        <v>43146</v>
      </c>
      <c r="E4339" s="508">
        <v>47940</v>
      </c>
      <c r="F4339" s="508">
        <v>51775</v>
      </c>
      <c r="G4339" s="508">
        <v>55610</v>
      </c>
      <c r="H4339" s="508">
        <v>59446</v>
      </c>
      <c r="I4339" s="508">
        <v>63281</v>
      </c>
      <c r="J4339" s="508">
        <v>67116</v>
      </c>
      <c r="K4339" s="51" t="s">
        <v>2120</v>
      </c>
      <c r="L4339" s="51">
        <v>31</v>
      </c>
      <c r="M4339" s="51" t="s">
        <v>18438</v>
      </c>
      <c r="N4339" s="51" t="s">
        <v>2281</v>
      </c>
    </row>
    <row r="4340" spans="1:14" x14ac:dyDescent="0.2">
      <c r="A4340" s="51" t="s">
        <v>7326</v>
      </c>
      <c r="B4340" s="508">
        <v>44744</v>
      </c>
      <c r="C4340" s="508">
        <v>51136</v>
      </c>
      <c r="D4340" s="508">
        <v>57528</v>
      </c>
      <c r="E4340" s="508">
        <v>63920</v>
      </c>
      <c r="F4340" s="508">
        <v>69034</v>
      </c>
      <c r="G4340" s="508">
        <v>74147</v>
      </c>
      <c r="H4340" s="508">
        <v>79261</v>
      </c>
      <c r="I4340" s="508">
        <v>84374</v>
      </c>
      <c r="J4340" s="508">
        <v>89488</v>
      </c>
      <c r="K4340" s="51" t="s">
        <v>2120</v>
      </c>
      <c r="L4340" s="51">
        <v>31</v>
      </c>
      <c r="M4340" s="51" t="s">
        <v>18439</v>
      </c>
      <c r="N4340" s="51" t="s">
        <v>2281</v>
      </c>
    </row>
    <row r="4341" spans="1:14" x14ac:dyDescent="0.2">
      <c r="A4341" s="51" t="s">
        <v>22029</v>
      </c>
      <c r="B4341" s="508">
        <v>16779</v>
      </c>
      <c r="C4341" s="508">
        <v>19176</v>
      </c>
      <c r="D4341" s="508">
        <v>21573</v>
      </c>
      <c r="E4341" s="508">
        <v>23970</v>
      </c>
      <c r="F4341" s="508">
        <v>25888</v>
      </c>
      <c r="G4341" s="508">
        <v>27805</v>
      </c>
      <c r="H4341" s="508">
        <v>29723</v>
      </c>
      <c r="I4341" s="508">
        <v>31640</v>
      </c>
      <c r="J4341" s="508">
        <v>33558</v>
      </c>
      <c r="K4341" s="51" t="s">
        <v>2118</v>
      </c>
      <c r="L4341" s="51">
        <v>43</v>
      </c>
      <c r="M4341" s="51" t="s">
        <v>18486</v>
      </c>
      <c r="N4341" s="51" t="s">
        <v>101</v>
      </c>
    </row>
    <row r="4342" spans="1:14" x14ac:dyDescent="0.2">
      <c r="A4342" s="51" t="s">
        <v>4955</v>
      </c>
      <c r="B4342" s="508">
        <v>27965</v>
      </c>
      <c r="C4342" s="508">
        <v>31960</v>
      </c>
      <c r="D4342" s="508">
        <v>35955</v>
      </c>
      <c r="E4342" s="508">
        <v>39950</v>
      </c>
      <c r="F4342" s="508">
        <v>43146</v>
      </c>
      <c r="G4342" s="508">
        <v>46342</v>
      </c>
      <c r="H4342" s="508">
        <v>49538</v>
      </c>
      <c r="I4342" s="508">
        <v>52734</v>
      </c>
      <c r="J4342" s="508">
        <v>55930</v>
      </c>
      <c r="K4342" s="51" t="s">
        <v>2118</v>
      </c>
      <c r="L4342" s="51">
        <v>43</v>
      </c>
      <c r="M4342" s="51" t="s">
        <v>18437</v>
      </c>
      <c r="N4342" s="51" t="s">
        <v>101</v>
      </c>
    </row>
    <row r="4343" spans="1:14" x14ac:dyDescent="0.2">
      <c r="A4343" s="51" t="s">
        <v>8354</v>
      </c>
      <c r="B4343" s="508">
        <v>33558</v>
      </c>
      <c r="C4343" s="508">
        <v>38352</v>
      </c>
      <c r="D4343" s="508">
        <v>43146</v>
      </c>
      <c r="E4343" s="508">
        <v>47940</v>
      </c>
      <c r="F4343" s="508">
        <v>51775</v>
      </c>
      <c r="G4343" s="508">
        <v>55610</v>
      </c>
      <c r="H4343" s="508">
        <v>59446</v>
      </c>
      <c r="I4343" s="508">
        <v>63281</v>
      </c>
      <c r="J4343" s="508">
        <v>67116</v>
      </c>
      <c r="K4343" s="51" t="s">
        <v>2118</v>
      </c>
      <c r="L4343" s="51">
        <v>43</v>
      </c>
      <c r="M4343" s="51" t="s">
        <v>18438</v>
      </c>
      <c r="N4343" s="51" t="s">
        <v>101</v>
      </c>
    </row>
    <row r="4344" spans="1:14" x14ac:dyDescent="0.2">
      <c r="A4344" s="51" t="s">
        <v>8099</v>
      </c>
      <c r="B4344" s="508">
        <v>44744</v>
      </c>
      <c r="C4344" s="508">
        <v>51136</v>
      </c>
      <c r="D4344" s="508">
        <v>57528</v>
      </c>
      <c r="E4344" s="508">
        <v>63920</v>
      </c>
      <c r="F4344" s="508">
        <v>69034</v>
      </c>
      <c r="G4344" s="508">
        <v>74147</v>
      </c>
      <c r="H4344" s="508">
        <v>79261</v>
      </c>
      <c r="I4344" s="508">
        <v>84374</v>
      </c>
      <c r="J4344" s="508">
        <v>89488</v>
      </c>
      <c r="K4344" s="51" t="s">
        <v>2118</v>
      </c>
      <c r="L4344" s="51">
        <v>43</v>
      </c>
      <c r="M4344" s="51" t="s">
        <v>18439</v>
      </c>
      <c r="N4344" s="51" t="s">
        <v>101</v>
      </c>
    </row>
    <row r="4345" spans="1:14" x14ac:dyDescent="0.2">
      <c r="A4345" s="51" t="s">
        <v>21197</v>
      </c>
      <c r="B4345" s="508">
        <v>16779</v>
      </c>
      <c r="C4345" s="508">
        <v>19176</v>
      </c>
      <c r="D4345" s="508">
        <v>21573</v>
      </c>
      <c r="E4345" s="508">
        <v>23970</v>
      </c>
      <c r="F4345" s="508">
        <v>25888</v>
      </c>
      <c r="G4345" s="508">
        <v>27805</v>
      </c>
      <c r="H4345" s="508">
        <v>29723</v>
      </c>
      <c r="I4345" s="508">
        <v>31640</v>
      </c>
      <c r="J4345" s="508">
        <v>33558</v>
      </c>
      <c r="K4345" s="51" t="s">
        <v>2113</v>
      </c>
      <c r="L4345" s="51">
        <v>57</v>
      </c>
      <c r="M4345" s="51" t="s">
        <v>18486</v>
      </c>
      <c r="N4345" s="51" t="s">
        <v>4458</v>
      </c>
    </row>
    <row r="4346" spans="1:14" x14ac:dyDescent="0.2">
      <c r="A4346" s="51" t="s">
        <v>7812</v>
      </c>
      <c r="B4346" s="508">
        <v>27965</v>
      </c>
      <c r="C4346" s="508">
        <v>31960</v>
      </c>
      <c r="D4346" s="508">
        <v>35955</v>
      </c>
      <c r="E4346" s="508">
        <v>39950</v>
      </c>
      <c r="F4346" s="508">
        <v>43146</v>
      </c>
      <c r="G4346" s="508">
        <v>46342</v>
      </c>
      <c r="H4346" s="508">
        <v>49538</v>
      </c>
      <c r="I4346" s="508">
        <v>52734</v>
      </c>
      <c r="J4346" s="508">
        <v>55930</v>
      </c>
      <c r="K4346" s="51" t="s">
        <v>2113</v>
      </c>
      <c r="L4346" s="51">
        <v>57</v>
      </c>
      <c r="M4346" s="51" t="s">
        <v>18437</v>
      </c>
      <c r="N4346" s="51" t="s">
        <v>4458</v>
      </c>
    </row>
    <row r="4347" spans="1:14" x14ac:dyDescent="0.2">
      <c r="A4347" s="51" t="s">
        <v>3941</v>
      </c>
      <c r="B4347" s="508">
        <v>33558</v>
      </c>
      <c r="C4347" s="508">
        <v>38352</v>
      </c>
      <c r="D4347" s="508">
        <v>43146</v>
      </c>
      <c r="E4347" s="508">
        <v>47940</v>
      </c>
      <c r="F4347" s="508">
        <v>51775</v>
      </c>
      <c r="G4347" s="508">
        <v>55610</v>
      </c>
      <c r="H4347" s="508">
        <v>59446</v>
      </c>
      <c r="I4347" s="508">
        <v>63281</v>
      </c>
      <c r="J4347" s="508">
        <v>67116</v>
      </c>
      <c r="K4347" s="51" t="s">
        <v>2113</v>
      </c>
      <c r="L4347" s="51">
        <v>57</v>
      </c>
      <c r="M4347" s="51" t="s">
        <v>18438</v>
      </c>
      <c r="N4347" s="51" t="s">
        <v>4458</v>
      </c>
    </row>
    <row r="4348" spans="1:14" x14ac:dyDescent="0.2">
      <c r="A4348" s="51" t="s">
        <v>10169</v>
      </c>
      <c r="B4348" s="508">
        <v>44744</v>
      </c>
      <c r="C4348" s="508">
        <v>51136</v>
      </c>
      <c r="D4348" s="508">
        <v>57528</v>
      </c>
      <c r="E4348" s="508">
        <v>63920</v>
      </c>
      <c r="F4348" s="508">
        <v>69034</v>
      </c>
      <c r="G4348" s="508">
        <v>74147</v>
      </c>
      <c r="H4348" s="508">
        <v>79261</v>
      </c>
      <c r="I4348" s="508">
        <v>84374</v>
      </c>
      <c r="J4348" s="508">
        <v>89488</v>
      </c>
      <c r="K4348" s="51" t="s">
        <v>2113</v>
      </c>
      <c r="L4348" s="51">
        <v>57</v>
      </c>
      <c r="M4348" s="51" t="s">
        <v>18439</v>
      </c>
      <c r="N4348" s="51" t="s">
        <v>4458</v>
      </c>
    </row>
    <row r="4349" spans="1:14" x14ac:dyDescent="0.2">
      <c r="A4349" s="51" t="s">
        <v>22321</v>
      </c>
      <c r="B4349" s="508">
        <v>16779</v>
      </c>
      <c r="C4349" s="508">
        <v>19176</v>
      </c>
      <c r="D4349" s="508">
        <v>21573</v>
      </c>
      <c r="E4349" s="508">
        <v>23970</v>
      </c>
      <c r="F4349" s="508">
        <v>25888</v>
      </c>
      <c r="G4349" s="508">
        <v>27805</v>
      </c>
      <c r="H4349" s="508">
        <v>29723</v>
      </c>
      <c r="I4349" s="508">
        <v>31640</v>
      </c>
      <c r="J4349" s="508">
        <v>33558</v>
      </c>
      <c r="K4349" s="51" t="s">
        <v>2122</v>
      </c>
      <c r="L4349" s="51">
        <v>37</v>
      </c>
      <c r="M4349" s="51" t="s">
        <v>18486</v>
      </c>
      <c r="N4349" s="51" t="s">
        <v>4458</v>
      </c>
    </row>
    <row r="4350" spans="1:14" x14ac:dyDescent="0.2">
      <c r="A4350" s="51" t="s">
        <v>8652</v>
      </c>
      <c r="B4350" s="508">
        <v>27965</v>
      </c>
      <c r="C4350" s="508">
        <v>31960</v>
      </c>
      <c r="D4350" s="508">
        <v>35955</v>
      </c>
      <c r="E4350" s="508">
        <v>39950</v>
      </c>
      <c r="F4350" s="508">
        <v>43146</v>
      </c>
      <c r="G4350" s="508">
        <v>46342</v>
      </c>
      <c r="H4350" s="508">
        <v>49538</v>
      </c>
      <c r="I4350" s="508">
        <v>52734</v>
      </c>
      <c r="J4350" s="508">
        <v>55930</v>
      </c>
      <c r="K4350" s="51" t="s">
        <v>2122</v>
      </c>
      <c r="L4350" s="51">
        <v>37</v>
      </c>
      <c r="M4350" s="51" t="s">
        <v>18437</v>
      </c>
      <c r="N4350" s="51" t="s">
        <v>4458</v>
      </c>
    </row>
    <row r="4351" spans="1:14" x14ac:dyDescent="0.2">
      <c r="A4351" s="51" t="s">
        <v>8724</v>
      </c>
      <c r="B4351" s="508">
        <v>33558</v>
      </c>
      <c r="C4351" s="508">
        <v>38352</v>
      </c>
      <c r="D4351" s="508">
        <v>43146</v>
      </c>
      <c r="E4351" s="508">
        <v>47940</v>
      </c>
      <c r="F4351" s="508">
        <v>51775</v>
      </c>
      <c r="G4351" s="508">
        <v>55610</v>
      </c>
      <c r="H4351" s="508">
        <v>59446</v>
      </c>
      <c r="I4351" s="508">
        <v>63281</v>
      </c>
      <c r="J4351" s="508">
        <v>67116</v>
      </c>
      <c r="K4351" s="51" t="s">
        <v>2122</v>
      </c>
      <c r="L4351" s="51">
        <v>37</v>
      </c>
      <c r="M4351" s="51" t="s">
        <v>18438</v>
      </c>
      <c r="N4351" s="51" t="s">
        <v>4458</v>
      </c>
    </row>
    <row r="4352" spans="1:14" x14ac:dyDescent="0.2">
      <c r="A4352" s="51" t="s">
        <v>7440</v>
      </c>
      <c r="B4352" s="508">
        <v>44744</v>
      </c>
      <c r="C4352" s="508">
        <v>51136</v>
      </c>
      <c r="D4352" s="508">
        <v>57528</v>
      </c>
      <c r="E4352" s="508">
        <v>63920</v>
      </c>
      <c r="F4352" s="508">
        <v>69034</v>
      </c>
      <c r="G4352" s="508">
        <v>74147</v>
      </c>
      <c r="H4352" s="508">
        <v>79261</v>
      </c>
      <c r="I4352" s="508">
        <v>84374</v>
      </c>
      <c r="J4352" s="508">
        <v>89488</v>
      </c>
      <c r="K4352" s="51" t="s">
        <v>2122</v>
      </c>
      <c r="L4352" s="51">
        <v>37</v>
      </c>
      <c r="M4352" s="51" t="s">
        <v>18439</v>
      </c>
      <c r="N4352" s="51" t="s">
        <v>4458</v>
      </c>
    </row>
    <row r="4353" spans="1:14" x14ac:dyDescent="0.2">
      <c r="A4353" s="51" t="s">
        <v>21198</v>
      </c>
      <c r="B4353" s="508">
        <v>16779</v>
      </c>
      <c r="C4353" s="508">
        <v>19176</v>
      </c>
      <c r="D4353" s="508">
        <v>21573</v>
      </c>
      <c r="E4353" s="508">
        <v>23970</v>
      </c>
      <c r="F4353" s="508">
        <v>25888</v>
      </c>
      <c r="G4353" s="508">
        <v>27805</v>
      </c>
      <c r="H4353" s="508">
        <v>29723</v>
      </c>
      <c r="I4353" s="508">
        <v>31640</v>
      </c>
      <c r="J4353" s="508">
        <v>33558</v>
      </c>
      <c r="K4353" s="51" t="s">
        <v>2113</v>
      </c>
      <c r="L4353" s="51">
        <v>59</v>
      </c>
      <c r="M4353" s="51" t="s">
        <v>18486</v>
      </c>
      <c r="N4353" s="51" t="s">
        <v>4459</v>
      </c>
    </row>
    <row r="4354" spans="1:14" x14ac:dyDescent="0.2">
      <c r="A4354" s="51" t="s">
        <v>7813</v>
      </c>
      <c r="B4354" s="508">
        <v>27965</v>
      </c>
      <c r="C4354" s="508">
        <v>31960</v>
      </c>
      <c r="D4354" s="508">
        <v>35955</v>
      </c>
      <c r="E4354" s="508">
        <v>39950</v>
      </c>
      <c r="F4354" s="508">
        <v>43146</v>
      </c>
      <c r="G4354" s="508">
        <v>46342</v>
      </c>
      <c r="H4354" s="508">
        <v>49538</v>
      </c>
      <c r="I4354" s="508">
        <v>52734</v>
      </c>
      <c r="J4354" s="508">
        <v>55930</v>
      </c>
      <c r="K4354" s="51" t="s">
        <v>2113</v>
      </c>
      <c r="L4354" s="51">
        <v>59</v>
      </c>
      <c r="M4354" s="51" t="s">
        <v>18437</v>
      </c>
      <c r="N4354" s="51" t="s">
        <v>4459</v>
      </c>
    </row>
    <row r="4355" spans="1:14" x14ac:dyDescent="0.2">
      <c r="A4355" s="51" t="s">
        <v>3942</v>
      </c>
      <c r="B4355" s="508">
        <v>33558</v>
      </c>
      <c r="C4355" s="508">
        <v>38352</v>
      </c>
      <c r="D4355" s="508">
        <v>43146</v>
      </c>
      <c r="E4355" s="508">
        <v>47940</v>
      </c>
      <c r="F4355" s="508">
        <v>51775</v>
      </c>
      <c r="G4355" s="508">
        <v>55610</v>
      </c>
      <c r="H4355" s="508">
        <v>59446</v>
      </c>
      <c r="I4355" s="508">
        <v>63281</v>
      </c>
      <c r="J4355" s="508">
        <v>67116</v>
      </c>
      <c r="K4355" s="51" t="s">
        <v>2113</v>
      </c>
      <c r="L4355" s="51">
        <v>59</v>
      </c>
      <c r="M4355" s="51" t="s">
        <v>18438</v>
      </c>
      <c r="N4355" s="51" t="s">
        <v>4459</v>
      </c>
    </row>
    <row r="4356" spans="1:14" x14ac:dyDescent="0.2">
      <c r="A4356" s="51" t="s">
        <v>10170</v>
      </c>
      <c r="B4356" s="508">
        <v>44744</v>
      </c>
      <c r="C4356" s="508">
        <v>51136</v>
      </c>
      <c r="D4356" s="508">
        <v>57528</v>
      </c>
      <c r="E4356" s="508">
        <v>63920</v>
      </c>
      <c r="F4356" s="508">
        <v>69034</v>
      </c>
      <c r="G4356" s="508">
        <v>74147</v>
      </c>
      <c r="H4356" s="508">
        <v>79261</v>
      </c>
      <c r="I4356" s="508">
        <v>84374</v>
      </c>
      <c r="J4356" s="508">
        <v>89488</v>
      </c>
      <c r="K4356" s="51" t="s">
        <v>2113</v>
      </c>
      <c r="L4356" s="51">
        <v>59</v>
      </c>
      <c r="M4356" s="51" t="s">
        <v>18439</v>
      </c>
      <c r="N4356" s="51" t="s">
        <v>4459</v>
      </c>
    </row>
    <row r="4357" spans="1:14" x14ac:dyDescent="0.2">
      <c r="A4357" s="51" t="s">
        <v>19462</v>
      </c>
      <c r="B4357" s="508">
        <v>16779</v>
      </c>
      <c r="C4357" s="508">
        <v>19176</v>
      </c>
      <c r="D4357" s="508">
        <v>21573</v>
      </c>
      <c r="E4357" s="508">
        <v>23970</v>
      </c>
      <c r="F4357" s="508">
        <v>25888</v>
      </c>
      <c r="G4357" s="508">
        <v>27805</v>
      </c>
      <c r="H4357" s="508">
        <v>29723</v>
      </c>
      <c r="I4357" s="508">
        <v>31640</v>
      </c>
      <c r="J4357" s="508">
        <v>33558</v>
      </c>
      <c r="K4357" s="51" t="s">
        <v>2094</v>
      </c>
      <c r="L4357" s="51">
        <v>27</v>
      </c>
      <c r="M4357" s="51" t="s">
        <v>18486</v>
      </c>
      <c r="N4357" s="51" t="s">
        <v>442</v>
      </c>
    </row>
    <row r="4358" spans="1:14" x14ac:dyDescent="0.2">
      <c r="A4358" s="51" t="s">
        <v>3687</v>
      </c>
      <c r="B4358" s="508">
        <v>27965</v>
      </c>
      <c r="C4358" s="508">
        <v>31960</v>
      </c>
      <c r="D4358" s="508">
        <v>35955</v>
      </c>
      <c r="E4358" s="508">
        <v>39950</v>
      </c>
      <c r="F4358" s="508">
        <v>43146</v>
      </c>
      <c r="G4358" s="508">
        <v>46342</v>
      </c>
      <c r="H4358" s="508">
        <v>49538</v>
      </c>
      <c r="I4358" s="508">
        <v>52734</v>
      </c>
      <c r="J4358" s="508">
        <v>55930</v>
      </c>
      <c r="K4358" s="51" t="s">
        <v>2094</v>
      </c>
      <c r="L4358" s="51">
        <v>27</v>
      </c>
      <c r="M4358" s="51" t="s">
        <v>18437</v>
      </c>
      <c r="N4358" s="51" t="s">
        <v>442</v>
      </c>
    </row>
    <row r="4359" spans="1:14" x14ac:dyDescent="0.2">
      <c r="A4359" s="51" t="s">
        <v>6392</v>
      </c>
      <c r="B4359" s="508">
        <v>33558</v>
      </c>
      <c r="C4359" s="508">
        <v>38352</v>
      </c>
      <c r="D4359" s="508">
        <v>43146</v>
      </c>
      <c r="E4359" s="508">
        <v>47940</v>
      </c>
      <c r="F4359" s="508">
        <v>51775</v>
      </c>
      <c r="G4359" s="508">
        <v>55610</v>
      </c>
      <c r="H4359" s="508">
        <v>59446</v>
      </c>
      <c r="I4359" s="508">
        <v>63281</v>
      </c>
      <c r="J4359" s="508">
        <v>67116</v>
      </c>
      <c r="K4359" s="51" t="s">
        <v>2094</v>
      </c>
      <c r="L4359" s="51">
        <v>27</v>
      </c>
      <c r="M4359" s="51" t="s">
        <v>18438</v>
      </c>
      <c r="N4359" s="51" t="s">
        <v>442</v>
      </c>
    </row>
    <row r="4360" spans="1:14" x14ac:dyDescent="0.2">
      <c r="A4360" s="51" t="s">
        <v>9435</v>
      </c>
      <c r="B4360" s="508">
        <v>44744</v>
      </c>
      <c r="C4360" s="508">
        <v>51136</v>
      </c>
      <c r="D4360" s="508">
        <v>57528</v>
      </c>
      <c r="E4360" s="508">
        <v>63920</v>
      </c>
      <c r="F4360" s="508">
        <v>69034</v>
      </c>
      <c r="G4360" s="508">
        <v>74147</v>
      </c>
      <c r="H4360" s="508">
        <v>79261</v>
      </c>
      <c r="I4360" s="508">
        <v>84374</v>
      </c>
      <c r="J4360" s="508">
        <v>89488</v>
      </c>
      <c r="K4360" s="51" t="s">
        <v>2094</v>
      </c>
      <c r="L4360" s="51">
        <v>27</v>
      </c>
      <c r="M4360" s="51" t="s">
        <v>18439</v>
      </c>
      <c r="N4360" s="51" t="s">
        <v>442</v>
      </c>
    </row>
    <row r="4361" spans="1:14" x14ac:dyDescent="0.2">
      <c r="A4361" s="51" t="s">
        <v>19675</v>
      </c>
      <c r="B4361" s="508">
        <v>16779</v>
      </c>
      <c r="C4361" s="508">
        <v>19176</v>
      </c>
      <c r="D4361" s="508">
        <v>21573</v>
      </c>
      <c r="E4361" s="508">
        <v>23970</v>
      </c>
      <c r="F4361" s="508">
        <v>25888</v>
      </c>
      <c r="G4361" s="508">
        <v>27805</v>
      </c>
      <c r="H4361" s="508">
        <v>29723</v>
      </c>
      <c r="I4361" s="508">
        <v>31640</v>
      </c>
      <c r="J4361" s="508">
        <v>33558</v>
      </c>
      <c r="K4361" s="51" t="s">
        <v>2097</v>
      </c>
      <c r="L4361" s="51">
        <v>59</v>
      </c>
      <c r="M4361" s="51" t="s">
        <v>18486</v>
      </c>
      <c r="N4361" s="51" t="s">
        <v>442</v>
      </c>
    </row>
    <row r="4362" spans="1:14" x14ac:dyDescent="0.2">
      <c r="A4362" s="51" t="s">
        <v>3900</v>
      </c>
      <c r="B4362" s="508">
        <v>27965</v>
      </c>
      <c r="C4362" s="508">
        <v>31960</v>
      </c>
      <c r="D4362" s="508">
        <v>35955</v>
      </c>
      <c r="E4362" s="508">
        <v>39950</v>
      </c>
      <c r="F4362" s="508">
        <v>43146</v>
      </c>
      <c r="G4362" s="508">
        <v>46342</v>
      </c>
      <c r="H4362" s="508">
        <v>49538</v>
      </c>
      <c r="I4362" s="508">
        <v>52734</v>
      </c>
      <c r="J4362" s="508">
        <v>55930</v>
      </c>
      <c r="K4362" s="51" t="s">
        <v>2097</v>
      </c>
      <c r="L4362" s="51">
        <v>59</v>
      </c>
      <c r="M4362" s="51" t="s">
        <v>18437</v>
      </c>
      <c r="N4362" s="51" t="s">
        <v>442</v>
      </c>
    </row>
    <row r="4363" spans="1:14" x14ac:dyDescent="0.2">
      <c r="A4363" s="51" t="s">
        <v>6600</v>
      </c>
      <c r="B4363" s="508">
        <v>33558</v>
      </c>
      <c r="C4363" s="508">
        <v>38352</v>
      </c>
      <c r="D4363" s="508">
        <v>43146</v>
      </c>
      <c r="E4363" s="508">
        <v>47940</v>
      </c>
      <c r="F4363" s="508">
        <v>51775</v>
      </c>
      <c r="G4363" s="508">
        <v>55610</v>
      </c>
      <c r="H4363" s="508">
        <v>59446</v>
      </c>
      <c r="I4363" s="508">
        <v>63281</v>
      </c>
      <c r="J4363" s="508">
        <v>67116</v>
      </c>
      <c r="K4363" s="51" t="s">
        <v>2097</v>
      </c>
      <c r="L4363" s="51">
        <v>59</v>
      </c>
      <c r="M4363" s="51" t="s">
        <v>18438</v>
      </c>
      <c r="N4363" s="51" t="s">
        <v>442</v>
      </c>
    </row>
    <row r="4364" spans="1:14" x14ac:dyDescent="0.2">
      <c r="A4364" s="51" t="s">
        <v>10627</v>
      </c>
      <c r="B4364" s="508">
        <v>44744</v>
      </c>
      <c r="C4364" s="508">
        <v>51136</v>
      </c>
      <c r="D4364" s="508">
        <v>57528</v>
      </c>
      <c r="E4364" s="508">
        <v>63920</v>
      </c>
      <c r="F4364" s="508">
        <v>69034</v>
      </c>
      <c r="G4364" s="508">
        <v>74147</v>
      </c>
      <c r="H4364" s="508">
        <v>79261</v>
      </c>
      <c r="I4364" s="508">
        <v>84374</v>
      </c>
      <c r="J4364" s="508">
        <v>89488</v>
      </c>
      <c r="K4364" s="51" t="s">
        <v>2097</v>
      </c>
      <c r="L4364" s="51">
        <v>59</v>
      </c>
      <c r="M4364" s="51" t="s">
        <v>18439</v>
      </c>
      <c r="N4364" s="51" t="s">
        <v>442</v>
      </c>
    </row>
    <row r="4365" spans="1:14" x14ac:dyDescent="0.2">
      <c r="A4365" s="51" t="s">
        <v>20942</v>
      </c>
      <c r="B4365" s="508">
        <v>16779</v>
      </c>
      <c r="C4365" s="508">
        <v>19176</v>
      </c>
      <c r="D4365" s="508">
        <v>21573</v>
      </c>
      <c r="E4365" s="508">
        <v>23970</v>
      </c>
      <c r="F4365" s="508">
        <v>25888</v>
      </c>
      <c r="G4365" s="508">
        <v>27805</v>
      </c>
      <c r="H4365" s="508">
        <v>29723</v>
      </c>
      <c r="I4365" s="508">
        <v>31640</v>
      </c>
      <c r="J4365" s="508">
        <v>33558</v>
      </c>
      <c r="K4365" s="51" t="s">
        <v>2105</v>
      </c>
      <c r="L4365" s="51">
        <v>61</v>
      </c>
      <c r="M4365" s="51" t="s">
        <v>18486</v>
      </c>
      <c r="N4365" s="51" t="s">
        <v>442</v>
      </c>
    </row>
    <row r="4366" spans="1:14" x14ac:dyDescent="0.2">
      <c r="A4366" s="51" t="s">
        <v>4320</v>
      </c>
      <c r="B4366" s="508">
        <v>27965</v>
      </c>
      <c r="C4366" s="508">
        <v>31960</v>
      </c>
      <c r="D4366" s="508">
        <v>35955</v>
      </c>
      <c r="E4366" s="508">
        <v>39950</v>
      </c>
      <c r="F4366" s="508">
        <v>43146</v>
      </c>
      <c r="G4366" s="508">
        <v>46342</v>
      </c>
      <c r="H4366" s="508">
        <v>49538</v>
      </c>
      <c r="I4366" s="508">
        <v>52734</v>
      </c>
      <c r="J4366" s="508">
        <v>55930</v>
      </c>
      <c r="K4366" s="51" t="s">
        <v>2105</v>
      </c>
      <c r="L4366" s="51">
        <v>61</v>
      </c>
      <c r="M4366" s="51" t="s">
        <v>18437</v>
      </c>
      <c r="N4366" s="51" t="s">
        <v>442</v>
      </c>
    </row>
    <row r="4367" spans="1:14" x14ac:dyDescent="0.2">
      <c r="A4367" s="51" t="s">
        <v>6989</v>
      </c>
      <c r="B4367" s="508">
        <v>33558</v>
      </c>
      <c r="C4367" s="508">
        <v>38352</v>
      </c>
      <c r="D4367" s="508">
        <v>43146</v>
      </c>
      <c r="E4367" s="508">
        <v>47940</v>
      </c>
      <c r="F4367" s="508">
        <v>51775</v>
      </c>
      <c r="G4367" s="508">
        <v>55610</v>
      </c>
      <c r="H4367" s="508">
        <v>59446</v>
      </c>
      <c r="I4367" s="508">
        <v>63281</v>
      </c>
      <c r="J4367" s="508">
        <v>67116</v>
      </c>
      <c r="K4367" s="51" t="s">
        <v>2105</v>
      </c>
      <c r="L4367" s="51">
        <v>61</v>
      </c>
      <c r="M4367" s="51" t="s">
        <v>18438</v>
      </c>
      <c r="N4367" s="51" t="s">
        <v>442</v>
      </c>
    </row>
    <row r="4368" spans="1:14" x14ac:dyDescent="0.2">
      <c r="A4368" s="51" t="s">
        <v>9996</v>
      </c>
      <c r="B4368" s="508">
        <v>44744</v>
      </c>
      <c r="C4368" s="508">
        <v>51136</v>
      </c>
      <c r="D4368" s="508">
        <v>57528</v>
      </c>
      <c r="E4368" s="508">
        <v>63920</v>
      </c>
      <c r="F4368" s="508">
        <v>69034</v>
      </c>
      <c r="G4368" s="508">
        <v>74147</v>
      </c>
      <c r="H4368" s="508">
        <v>79261</v>
      </c>
      <c r="I4368" s="508">
        <v>84374</v>
      </c>
      <c r="J4368" s="508">
        <v>89488</v>
      </c>
      <c r="K4368" s="51" t="s">
        <v>2105</v>
      </c>
      <c r="L4368" s="51">
        <v>61</v>
      </c>
      <c r="M4368" s="51" t="s">
        <v>18439</v>
      </c>
      <c r="N4368" s="51" t="s">
        <v>442</v>
      </c>
    </row>
    <row r="4369" spans="1:14" x14ac:dyDescent="0.2">
      <c r="A4369" s="51" t="s">
        <v>19229</v>
      </c>
      <c r="B4369" s="508">
        <v>16779</v>
      </c>
      <c r="C4369" s="508">
        <v>19176</v>
      </c>
      <c r="D4369" s="508">
        <v>21573</v>
      </c>
      <c r="E4369" s="508">
        <v>23970</v>
      </c>
      <c r="F4369" s="508">
        <v>25888</v>
      </c>
      <c r="G4369" s="508">
        <v>27805</v>
      </c>
      <c r="H4369" s="508">
        <v>29723</v>
      </c>
      <c r="I4369" s="508">
        <v>31640</v>
      </c>
      <c r="J4369" s="508">
        <v>33558</v>
      </c>
      <c r="K4369" s="51" t="s">
        <v>2095</v>
      </c>
      <c r="L4369" s="51">
        <v>51</v>
      </c>
      <c r="M4369" s="51" t="s">
        <v>18486</v>
      </c>
      <c r="N4369" s="51" t="s">
        <v>1056</v>
      </c>
    </row>
    <row r="4370" spans="1:14" x14ac:dyDescent="0.2">
      <c r="A4370" s="51" t="s">
        <v>6767</v>
      </c>
      <c r="B4370" s="508">
        <v>27965</v>
      </c>
      <c r="C4370" s="508">
        <v>31960</v>
      </c>
      <c r="D4370" s="508">
        <v>35955</v>
      </c>
      <c r="E4370" s="508">
        <v>39950</v>
      </c>
      <c r="F4370" s="508">
        <v>43146</v>
      </c>
      <c r="G4370" s="508">
        <v>46342</v>
      </c>
      <c r="H4370" s="508">
        <v>49538</v>
      </c>
      <c r="I4370" s="508">
        <v>52734</v>
      </c>
      <c r="J4370" s="508">
        <v>55930</v>
      </c>
      <c r="K4370" s="51" t="s">
        <v>2095</v>
      </c>
      <c r="L4370" s="51">
        <v>51</v>
      </c>
      <c r="M4370" s="51" t="s">
        <v>18437</v>
      </c>
      <c r="N4370" s="51" t="s">
        <v>1056</v>
      </c>
    </row>
    <row r="4371" spans="1:14" x14ac:dyDescent="0.2">
      <c r="A4371" s="51" t="s">
        <v>9828</v>
      </c>
      <c r="B4371" s="508">
        <v>33558</v>
      </c>
      <c r="C4371" s="508">
        <v>38352</v>
      </c>
      <c r="D4371" s="508">
        <v>43146</v>
      </c>
      <c r="E4371" s="508">
        <v>47940</v>
      </c>
      <c r="F4371" s="508">
        <v>51775</v>
      </c>
      <c r="G4371" s="508">
        <v>55610</v>
      </c>
      <c r="H4371" s="508">
        <v>59446</v>
      </c>
      <c r="I4371" s="508">
        <v>63281</v>
      </c>
      <c r="J4371" s="508">
        <v>67116</v>
      </c>
      <c r="K4371" s="51" t="s">
        <v>2095</v>
      </c>
      <c r="L4371" s="51">
        <v>51</v>
      </c>
      <c r="M4371" s="51" t="s">
        <v>18438</v>
      </c>
      <c r="N4371" s="51" t="s">
        <v>1056</v>
      </c>
    </row>
    <row r="4372" spans="1:14" x14ac:dyDescent="0.2">
      <c r="A4372" s="51" t="s">
        <v>5760</v>
      </c>
      <c r="B4372" s="508">
        <v>44744</v>
      </c>
      <c r="C4372" s="508">
        <v>51136</v>
      </c>
      <c r="D4372" s="508">
        <v>57528</v>
      </c>
      <c r="E4372" s="508">
        <v>63920</v>
      </c>
      <c r="F4372" s="508">
        <v>69034</v>
      </c>
      <c r="G4372" s="508">
        <v>74147</v>
      </c>
      <c r="H4372" s="508">
        <v>79261</v>
      </c>
      <c r="I4372" s="508">
        <v>84374</v>
      </c>
      <c r="J4372" s="508">
        <v>89488</v>
      </c>
      <c r="K4372" s="51" t="s">
        <v>2095</v>
      </c>
      <c r="L4372" s="51">
        <v>51</v>
      </c>
      <c r="M4372" s="51" t="s">
        <v>18439</v>
      </c>
      <c r="N4372" s="51" t="s">
        <v>1056</v>
      </c>
    </row>
    <row r="4373" spans="1:14" x14ac:dyDescent="0.2">
      <c r="A4373" s="51" t="s">
        <v>22254</v>
      </c>
      <c r="B4373" s="508">
        <v>16779</v>
      </c>
      <c r="C4373" s="508">
        <v>19176</v>
      </c>
      <c r="D4373" s="508">
        <v>21573</v>
      </c>
      <c r="E4373" s="508">
        <v>23970</v>
      </c>
      <c r="F4373" s="508">
        <v>25888</v>
      </c>
      <c r="G4373" s="508">
        <v>27805</v>
      </c>
      <c r="H4373" s="508">
        <v>29723</v>
      </c>
      <c r="I4373" s="508">
        <v>31640</v>
      </c>
      <c r="J4373" s="508">
        <v>33558</v>
      </c>
      <c r="K4373" s="51" t="s">
        <v>2121</v>
      </c>
      <c r="L4373" s="51">
        <v>35</v>
      </c>
      <c r="M4373" s="51" t="s">
        <v>18486</v>
      </c>
      <c r="N4373" s="51" t="s">
        <v>2307</v>
      </c>
    </row>
    <row r="4374" spans="1:14" x14ac:dyDescent="0.2">
      <c r="A4374" s="51" t="s">
        <v>8585</v>
      </c>
      <c r="B4374" s="508">
        <v>27965</v>
      </c>
      <c r="C4374" s="508">
        <v>31960</v>
      </c>
      <c r="D4374" s="508">
        <v>35955</v>
      </c>
      <c r="E4374" s="508">
        <v>39950</v>
      </c>
      <c r="F4374" s="508">
        <v>43146</v>
      </c>
      <c r="G4374" s="508">
        <v>46342</v>
      </c>
      <c r="H4374" s="508">
        <v>49538</v>
      </c>
      <c r="I4374" s="508">
        <v>52734</v>
      </c>
      <c r="J4374" s="508">
        <v>55930</v>
      </c>
      <c r="K4374" s="51" t="s">
        <v>2121</v>
      </c>
      <c r="L4374" s="51">
        <v>35</v>
      </c>
      <c r="M4374" s="51" t="s">
        <v>18437</v>
      </c>
      <c r="N4374" s="51" t="s">
        <v>2307</v>
      </c>
    </row>
    <row r="4375" spans="1:14" x14ac:dyDescent="0.2">
      <c r="A4375" s="51" t="s">
        <v>11616</v>
      </c>
      <c r="B4375" s="508">
        <v>33558</v>
      </c>
      <c r="C4375" s="508">
        <v>38352</v>
      </c>
      <c r="D4375" s="508">
        <v>43146</v>
      </c>
      <c r="E4375" s="508">
        <v>47940</v>
      </c>
      <c r="F4375" s="508">
        <v>51775</v>
      </c>
      <c r="G4375" s="508">
        <v>55610</v>
      </c>
      <c r="H4375" s="508">
        <v>59446</v>
      </c>
      <c r="I4375" s="508">
        <v>63281</v>
      </c>
      <c r="J4375" s="508">
        <v>67116</v>
      </c>
      <c r="K4375" s="51" t="s">
        <v>2121</v>
      </c>
      <c r="L4375" s="51">
        <v>35</v>
      </c>
      <c r="M4375" s="51" t="s">
        <v>18438</v>
      </c>
      <c r="N4375" s="51" t="s">
        <v>2307</v>
      </c>
    </row>
    <row r="4376" spans="1:14" x14ac:dyDescent="0.2">
      <c r="A4376" s="51" t="s">
        <v>7373</v>
      </c>
      <c r="B4376" s="508">
        <v>44744</v>
      </c>
      <c r="C4376" s="508">
        <v>51136</v>
      </c>
      <c r="D4376" s="508">
        <v>57528</v>
      </c>
      <c r="E4376" s="508">
        <v>63920</v>
      </c>
      <c r="F4376" s="508">
        <v>69034</v>
      </c>
      <c r="G4376" s="508">
        <v>74147</v>
      </c>
      <c r="H4376" s="508">
        <v>79261</v>
      </c>
      <c r="I4376" s="508">
        <v>84374</v>
      </c>
      <c r="J4376" s="508">
        <v>89488</v>
      </c>
      <c r="K4376" s="51" t="s">
        <v>2121</v>
      </c>
      <c r="L4376" s="51">
        <v>35</v>
      </c>
      <c r="M4376" s="51" t="s">
        <v>18439</v>
      </c>
      <c r="N4376" s="51" t="s">
        <v>2307</v>
      </c>
    </row>
    <row r="4377" spans="1:14" x14ac:dyDescent="0.2">
      <c r="A4377" s="51" t="s">
        <v>22657</v>
      </c>
      <c r="B4377" s="508">
        <v>16779</v>
      </c>
      <c r="C4377" s="508">
        <v>19176</v>
      </c>
      <c r="D4377" s="508">
        <v>21573</v>
      </c>
      <c r="E4377" s="508">
        <v>23970</v>
      </c>
      <c r="F4377" s="508">
        <v>25888</v>
      </c>
      <c r="G4377" s="508">
        <v>27805</v>
      </c>
      <c r="H4377" s="508">
        <v>29723</v>
      </c>
      <c r="I4377" s="508">
        <v>31640</v>
      </c>
      <c r="J4377" s="508">
        <v>33558</v>
      </c>
      <c r="K4377" s="51" t="s">
        <v>2124</v>
      </c>
      <c r="L4377" s="51">
        <v>11</v>
      </c>
      <c r="M4377" s="51" t="s">
        <v>18486</v>
      </c>
      <c r="N4377" s="51" t="s">
        <v>1056</v>
      </c>
    </row>
    <row r="4378" spans="1:14" x14ac:dyDescent="0.2">
      <c r="A4378" s="51" t="s">
        <v>5471</v>
      </c>
      <c r="B4378" s="508">
        <v>27965</v>
      </c>
      <c r="C4378" s="508">
        <v>31960</v>
      </c>
      <c r="D4378" s="508">
        <v>35955</v>
      </c>
      <c r="E4378" s="508">
        <v>39950</v>
      </c>
      <c r="F4378" s="508">
        <v>43146</v>
      </c>
      <c r="G4378" s="508">
        <v>46342</v>
      </c>
      <c r="H4378" s="508">
        <v>49538</v>
      </c>
      <c r="I4378" s="508">
        <v>52734</v>
      </c>
      <c r="J4378" s="508">
        <v>55930</v>
      </c>
      <c r="K4378" s="51" t="s">
        <v>2124</v>
      </c>
      <c r="L4378" s="51">
        <v>11</v>
      </c>
      <c r="M4378" s="51" t="s">
        <v>18437</v>
      </c>
      <c r="N4378" s="51" t="s">
        <v>1056</v>
      </c>
    </row>
    <row r="4379" spans="1:14" x14ac:dyDescent="0.2">
      <c r="A4379" s="51" t="s">
        <v>8385</v>
      </c>
      <c r="B4379" s="508">
        <v>33558</v>
      </c>
      <c r="C4379" s="508">
        <v>38352</v>
      </c>
      <c r="D4379" s="508">
        <v>43146</v>
      </c>
      <c r="E4379" s="508">
        <v>47940</v>
      </c>
      <c r="F4379" s="508">
        <v>51775</v>
      </c>
      <c r="G4379" s="508">
        <v>55610</v>
      </c>
      <c r="H4379" s="508">
        <v>59446</v>
      </c>
      <c r="I4379" s="508">
        <v>63281</v>
      </c>
      <c r="J4379" s="508">
        <v>67116</v>
      </c>
      <c r="K4379" s="51" t="s">
        <v>2124</v>
      </c>
      <c r="L4379" s="51">
        <v>11</v>
      </c>
      <c r="M4379" s="51" t="s">
        <v>18438</v>
      </c>
      <c r="N4379" s="51" t="s">
        <v>1056</v>
      </c>
    </row>
    <row r="4380" spans="1:14" x14ac:dyDescent="0.2">
      <c r="A4380" s="51" t="s">
        <v>11877</v>
      </c>
      <c r="B4380" s="508">
        <v>44744</v>
      </c>
      <c r="C4380" s="508">
        <v>51136</v>
      </c>
      <c r="D4380" s="508">
        <v>57528</v>
      </c>
      <c r="E4380" s="508">
        <v>63920</v>
      </c>
      <c r="F4380" s="508">
        <v>69034</v>
      </c>
      <c r="G4380" s="508">
        <v>74147</v>
      </c>
      <c r="H4380" s="508">
        <v>79261</v>
      </c>
      <c r="I4380" s="508">
        <v>84374</v>
      </c>
      <c r="J4380" s="508">
        <v>89488</v>
      </c>
      <c r="K4380" s="51" t="s">
        <v>2124</v>
      </c>
      <c r="L4380" s="51">
        <v>11</v>
      </c>
      <c r="M4380" s="51" t="s">
        <v>18439</v>
      </c>
      <c r="N4380" s="51" t="s">
        <v>1056</v>
      </c>
    </row>
    <row r="4381" spans="1:14" x14ac:dyDescent="0.2">
      <c r="A4381" s="51" t="s">
        <v>21344</v>
      </c>
      <c r="B4381" s="508">
        <v>16779</v>
      </c>
      <c r="C4381" s="508">
        <v>19176</v>
      </c>
      <c r="D4381" s="508">
        <v>21573</v>
      </c>
      <c r="E4381" s="508">
        <v>23970</v>
      </c>
      <c r="F4381" s="508">
        <v>25888</v>
      </c>
      <c r="G4381" s="508">
        <v>27805</v>
      </c>
      <c r="H4381" s="508">
        <v>29723</v>
      </c>
      <c r="I4381" s="508">
        <v>31640</v>
      </c>
      <c r="J4381" s="508">
        <v>33558</v>
      </c>
      <c r="K4381" s="51" t="s">
        <v>2107</v>
      </c>
      <c r="L4381" s="51">
        <v>45</v>
      </c>
      <c r="M4381" s="51" t="s">
        <v>18486</v>
      </c>
      <c r="N4381" s="51" t="s">
        <v>1686</v>
      </c>
    </row>
    <row r="4382" spans="1:14" x14ac:dyDescent="0.2">
      <c r="A4382" s="51" t="s">
        <v>7926</v>
      </c>
      <c r="B4382" s="508">
        <v>27965</v>
      </c>
      <c r="C4382" s="508">
        <v>31960</v>
      </c>
      <c r="D4382" s="508">
        <v>35955</v>
      </c>
      <c r="E4382" s="508">
        <v>39950</v>
      </c>
      <c r="F4382" s="508">
        <v>43146</v>
      </c>
      <c r="G4382" s="508">
        <v>46342</v>
      </c>
      <c r="H4382" s="508">
        <v>49538</v>
      </c>
      <c r="I4382" s="508">
        <v>52734</v>
      </c>
      <c r="J4382" s="508">
        <v>55930</v>
      </c>
      <c r="K4382" s="51" t="s">
        <v>2107</v>
      </c>
      <c r="L4382" s="51">
        <v>45</v>
      </c>
      <c r="M4382" s="51" t="s">
        <v>18437</v>
      </c>
      <c r="N4382" s="51" t="s">
        <v>1686</v>
      </c>
    </row>
    <row r="4383" spans="1:14" x14ac:dyDescent="0.2">
      <c r="A4383" s="51" t="s">
        <v>4088</v>
      </c>
      <c r="B4383" s="508">
        <v>33558</v>
      </c>
      <c r="C4383" s="508">
        <v>38352</v>
      </c>
      <c r="D4383" s="508">
        <v>43146</v>
      </c>
      <c r="E4383" s="508">
        <v>47940</v>
      </c>
      <c r="F4383" s="508">
        <v>51775</v>
      </c>
      <c r="G4383" s="508">
        <v>55610</v>
      </c>
      <c r="H4383" s="508">
        <v>59446</v>
      </c>
      <c r="I4383" s="508">
        <v>63281</v>
      </c>
      <c r="J4383" s="508">
        <v>67116</v>
      </c>
      <c r="K4383" s="51" t="s">
        <v>2107</v>
      </c>
      <c r="L4383" s="51">
        <v>45</v>
      </c>
      <c r="M4383" s="51" t="s">
        <v>18438</v>
      </c>
      <c r="N4383" s="51" t="s">
        <v>1686</v>
      </c>
    </row>
    <row r="4384" spans="1:14" x14ac:dyDescent="0.2">
      <c r="A4384" s="51" t="s">
        <v>10846</v>
      </c>
      <c r="B4384" s="508">
        <v>44744</v>
      </c>
      <c r="C4384" s="508">
        <v>51136</v>
      </c>
      <c r="D4384" s="508">
        <v>57528</v>
      </c>
      <c r="E4384" s="508">
        <v>63920</v>
      </c>
      <c r="F4384" s="508">
        <v>69034</v>
      </c>
      <c r="G4384" s="508">
        <v>74147</v>
      </c>
      <c r="H4384" s="508">
        <v>79261</v>
      </c>
      <c r="I4384" s="508">
        <v>84374</v>
      </c>
      <c r="J4384" s="508">
        <v>89488</v>
      </c>
      <c r="K4384" s="51" t="s">
        <v>2107</v>
      </c>
      <c r="L4384" s="51">
        <v>45</v>
      </c>
      <c r="M4384" s="51" t="s">
        <v>18439</v>
      </c>
      <c r="N4384" s="51" t="s">
        <v>1686</v>
      </c>
    </row>
    <row r="4385" spans="1:14" x14ac:dyDescent="0.2">
      <c r="A4385" s="51" t="s">
        <v>19077</v>
      </c>
      <c r="B4385" s="508">
        <v>16779</v>
      </c>
      <c r="C4385" s="508">
        <v>19176</v>
      </c>
      <c r="D4385" s="508">
        <v>21573</v>
      </c>
      <c r="E4385" s="508">
        <v>23970</v>
      </c>
      <c r="F4385" s="508">
        <v>25888</v>
      </c>
      <c r="G4385" s="508">
        <v>27805</v>
      </c>
      <c r="H4385" s="508">
        <v>29723</v>
      </c>
      <c r="I4385" s="508">
        <v>31640</v>
      </c>
      <c r="J4385" s="508">
        <v>33558</v>
      </c>
      <c r="K4385" s="51" t="s">
        <v>2091</v>
      </c>
      <c r="L4385" s="51">
        <v>85</v>
      </c>
      <c r="M4385" s="51" t="s">
        <v>18486</v>
      </c>
      <c r="N4385" s="51" t="s">
        <v>2828</v>
      </c>
    </row>
    <row r="4386" spans="1:14" x14ac:dyDescent="0.2">
      <c r="A4386" s="51" t="s">
        <v>3316</v>
      </c>
      <c r="B4386" s="508">
        <v>27965</v>
      </c>
      <c r="C4386" s="508">
        <v>31960</v>
      </c>
      <c r="D4386" s="508">
        <v>35955</v>
      </c>
      <c r="E4386" s="508">
        <v>39950</v>
      </c>
      <c r="F4386" s="508">
        <v>43146</v>
      </c>
      <c r="G4386" s="508">
        <v>46342</v>
      </c>
      <c r="H4386" s="508">
        <v>49538</v>
      </c>
      <c r="I4386" s="508">
        <v>52734</v>
      </c>
      <c r="J4386" s="508">
        <v>55930</v>
      </c>
      <c r="K4386" s="51" t="s">
        <v>2091</v>
      </c>
      <c r="L4386" s="51">
        <v>85</v>
      </c>
      <c r="M4386" s="51" t="s">
        <v>18437</v>
      </c>
      <c r="N4386" s="51" t="s">
        <v>2828</v>
      </c>
    </row>
    <row r="4387" spans="1:14" x14ac:dyDescent="0.2">
      <c r="A4387" s="51" t="s">
        <v>9695</v>
      </c>
      <c r="B4387" s="508">
        <v>33558</v>
      </c>
      <c r="C4387" s="508">
        <v>38352</v>
      </c>
      <c r="D4387" s="508">
        <v>43146</v>
      </c>
      <c r="E4387" s="508">
        <v>47940</v>
      </c>
      <c r="F4387" s="508">
        <v>51775</v>
      </c>
      <c r="G4387" s="508">
        <v>55610</v>
      </c>
      <c r="H4387" s="508">
        <v>59446</v>
      </c>
      <c r="I4387" s="508">
        <v>63281</v>
      </c>
      <c r="J4387" s="508">
        <v>67116</v>
      </c>
      <c r="K4387" s="51" t="s">
        <v>2091</v>
      </c>
      <c r="L4387" s="51">
        <v>85</v>
      </c>
      <c r="M4387" s="51" t="s">
        <v>18438</v>
      </c>
      <c r="N4387" s="51" t="s">
        <v>2828</v>
      </c>
    </row>
    <row r="4388" spans="1:14" x14ac:dyDescent="0.2">
      <c r="A4388" s="51" t="s">
        <v>5612</v>
      </c>
      <c r="B4388" s="508">
        <v>44744</v>
      </c>
      <c r="C4388" s="508">
        <v>51136</v>
      </c>
      <c r="D4388" s="508">
        <v>57528</v>
      </c>
      <c r="E4388" s="508">
        <v>63920</v>
      </c>
      <c r="F4388" s="508">
        <v>69034</v>
      </c>
      <c r="G4388" s="508">
        <v>74147</v>
      </c>
      <c r="H4388" s="508">
        <v>79261</v>
      </c>
      <c r="I4388" s="508">
        <v>84374</v>
      </c>
      <c r="J4388" s="508">
        <v>89488</v>
      </c>
      <c r="K4388" s="51" t="s">
        <v>2091</v>
      </c>
      <c r="L4388" s="51">
        <v>85</v>
      </c>
      <c r="M4388" s="51" t="s">
        <v>18439</v>
      </c>
      <c r="N4388" s="51" t="s">
        <v>2828</v>
      </c>
    </row>
    <row r="4389" spans="1:14" x14ac:dyDescent="0.2">
      <c r="A4389" s="51" t="s">
        <v>21123</v>
      </c>
      <c r="B4389" s="508">
        <v>16779</v>
      </c>
      <c r="C4389" s="508">
        <v>19176</v>
      </c>
      <c r="D4389" s="508">
        <v>21573</v>
      </c>
      <c r="E4389" s="508">
        <v>23970</v>
      </c>
      <c r="F4389" s="508">
        <v>25888</v>
      </c>
      <c r="G4389" s="508">
        <v>27805</v>
      </c>
      <c r="H4389" s="508">
        <v>29723</v>
      </c>
      <c r="I4389" s="508">
        <v>31640</v>
      </c>
      <c r="J4389" s="508">
        <v>33558</v>
      </c>
      <c r="K4389" s="51" t="s">
        <v>2106</v>
      </c>
      <c r="L4389" s="51">
        <v>21</v>
      </c>
      <c r="M4389" s="51" t="s">
        <v>18486</v>
      </c>
      <c r="N4389" s="51" t="s">
        <v>2828</v>
      </c>
    </row>
    <row r="4390" spans="1:14" x14ac:dyDescent="0.2">
      <c r="A4390" s="51" t="s">
        <v>7738</v>
      </c>
      <c r="B4390" s="508">
        <v>27965</v>
      </c>
      <c r="C4390" s="508">
        <v>31960</v>
      </c>
      <c r="D4390" s="508">
        <v>35955</v>
      </c>
      <c r="E4390" s="508">
        <v>39950</v>
      </c>
      <c r="F4390" s="508">
        <v>43146</v>
      </c>
      <c r="G4390" s="508">
        <v>46342</v>
      </c>
      <c r="H4390" s="508">
        <v>49538</v>
      </c>
      <c r="I4390" s="508">
        <v>52734</v>
      </c>
      <c r="J4390" s="508">
        <v>55930</v>
      </c>
      <c r="K4390" s="51" t="s">
        <v>2106</v>
      </c>
      <c r="L4390" s="51">
        <v>21</v>
      </c>
      <c r="M4390" s="51" t="s">
        <v>18437</v>
      </c>
      <c r="N4390" s="51" t="s">
        <v>2828</v>
      </c>
    </row>
    <row r="4391" spans="1:14" x14ac:dyDescent="0.2">
      <c r="A4391" s="51" t="s">
        <v>7165</v>
      </c>
      <c r="B4391" s="508">
        <v>33558</v>
      </c>
      <c r="C4391" s="508">
        <v>38352</v>
      </c>
      <c r="D4391" s="508">
        <v>43146</v>
      </c>
      <c r="E4391" s="508">
        <v>47940</v>
      </c>
      <c r="F4391" s="508">
        <v>51775</v>
      </c>
      <c r="G4391" s="508">
        <v>55610</v>
      </c>
      <c r="H4391" s="508">
        <v>59446</v>
      </c>
      <c r="I4391" s="508">
        <v>63281</v>
      </c>
      <c r="J4391" s="508">
        <v>67116</v>
      </c>
      <c r="K4391" s="51" t="s">
        <v>2106</v>
      </c>
      <c r="L4391" s="51">
        <v>21</v>
      </c>
      <c r="M4391" s="51" t="s">
        <v>18438</v>
      </c>
      <c r="N4391" s="51" t="s">
        <v>2828</v>
      </c>
    </row>
    <row r="4392" spans="1:14" x14ac:dyDescent="0.2">
      <c r="A4392" s="51" t="s">
        <v>10095</v>
      </c>
      <c r="B4392" s="508">
        <v>44744</v>
      </c>
      <c r="C4392" s="508">
        <v>51136</v>
      </c>
      <c r="D4392" s="508">
        <v>57528</v>
      </c>
      <c r="E4392" s="508">
        <v>63920</v>
      </c>
      <c r="F4392" s="508">
        <v>69034</v>
      </c>
      <c r="G4392" s="508">
        <v>74147</v>
      </c>
      <c r="H4392" s="508">
        <v>79261</v>
      </c>
      <c r="I4392" s="508">
        <v>84374</v>
      </c>
      <c r="J4392" s="508">
        <v>89488</v>
      </c>
      <c r="K4392" s="51" t="s">
        <v>2106</v>
      </c>
      <c r="L4392" s="51">
        <v>21</v>
      </c>
      <c r="M4392" s="51" t="s">
        <v>18439</v>
      </c>
      <c r="N4392" s="51" t="s">
        <v>2828</v>
      </c>
    </row>
    <row r="4393" spans="1:14" x14ac:dyDescent="0.2">
      <c r="A4393" s="51" t="s">
        <v>21345</v>
      </c>
      <c r="B4393" s="508">
        <v>16779</v>
      </c>
      <c r="C4393" s="508">
        <v>19176</v>
      </c>
      <c r="D4393" s="508">
        <v>21573</v>
      </c>
      <c r="E4393" s="508">
        <v>23970</v>
      </c>
      <c r="F4393" s="508">
        <v>25888</v>
      </c>
      <c r="G4393" s="508">
        <v>27805</v>
      </c>
      <c r="H4393" s="508">
        <v>29723</v>
      </c>
      <c r="I4393" s="508">
        <v>31640</v>
      </c>
      <c r="J4393" s="508">
        <v>33558</v>
      </c>
      <c r="K4393" s="51" t="s">
        <v>2107</v>
      </c>
      <c r="L4393" s="51">
        <v>47</v>
      </c>
      <c r="M4393" s="51" t="s">
        <v>18486</v>
      </c>
      <c r="N4393" s="51" t="s">
        <v>2828</v>
      </c>
    </row>
    <row r="4394" spans="1:14" x14ac:dyDescent="0.2">
      <c r="A4394" s="51" t="s">
        <v>7927</v>
      </c>
      <c r="B4394" s="508">
        <v>27965</v>
      </c>
      <c r="C4394" s="508">
        <v>31960</v>
      </c>
      <c r="D4394" s="508">
        <v>35955</v>
      </c>
      <c r="E4394" s="508">
        <v>39950</v>
      </c>
      <c r="F4394" s="508">
        <v>43146</v>
      </c>
      <c r="G4394" s="508">
        <v>46342</v>
      </c>
      <c r="H4394" s="508">
        <v>49538</v>
      </c>
      <c r="I4394" s="508">
        <v>52734</v>
      </c>
      <c r="J4394" s="508">
        <v>55930</v>
      </c>
      <c r="K4394" s="51" t="s">
        <v>2107</v>
      </c>
      <c r="L4394" s="51">
        <v>47</v>
      </c>
      <c r="M4394" s="51" t="s">
        <v>18437</v>
      </c>
      <c r="N4394" s="51" t="s">
        <v>2828</v>
      </c>
    </row>
    <row r="4395" spans="1:14" x14ac:dyDescent="0.2">
      <c r="A4395" s="51" t="s">
        <v>4089</v>
      </c>
      <c r="B4395" s="508">
        <v>33558</v>
      </c>
      <c r="C4395" s="508">
        <v>38352</v>
      </c>
      <c r="D4395" s="508">
        <v>43146</v>
      </c>
      <c r="E4395" s="508">
        <v>47940</v>
      </c>
      <c r="F4395" s="508">
        <v>51775</v>
      </c>
      <c r="G4395" s="508">
        <v>55610</v>
      </c>
      <c r="H4395" s="508">
        <v>59446</v>
      </c>
      <c r="I4395" s="508">
        <v>63281</v>
      </c>
      <c r="J4395" s="508">
        <v>67116</v>
      </c>
      <c r="K4395" s="51" t="s">
        <v>2107</v>
      </c>
      <c r="L4395" s="51">
        <v>47</v>
      </c>
      <c r="M4395" s="51" t="s">
        <v>18438</v>
      </c>
      <c r="N4395" s="51" t="s">
        <v>2828</v>
      </c>
    </row>
    <row r="4396" spans="1:14" x14ac:dyDescent="0.2">
      <c r="A4396" s="51" t="s">
        <v>10847</v>
      </c>
      <c r="B4396" s="508">
        <v>44744</v>
      </c>
      <c r="C4396" s="508">
        <v>51136</v>
      </c>
      <c r="D4396" s="508">
        <v>57528</v>
      </c>
      <c r="E4396" s="508">
        <v>63920</v>
      </c>
      <c r="F4396" s="508">
        <v>69034</v>
      </c>
      <c r="G4396" s="508">
        <v>74147</v>
      </c>
      <c r="H4396" s="508">
        <v>79261</v>
      </c>
      <c r="I4396" s="508">
        <v>84374</v>
      </c>
      <c r="J4396" s="508">
        <v>89488</v>
      </c>
      <c r="K4396" s="51" t="s">
        <v>2107</v>
      </c>
      <c r="L4396" s="51">
        <v>47</v>
      </c>
      <c r="M4396" s="51" t="s">
        <v>18439</v>
      </c>
      <c r="N4396" s="51" t="s">
        <v>2828</v>
      </c>
    </row>
    <row r="4397" spans="1:14" x14ac:dyDescent="0.2">
      <c r="A4397" s="51" t="s">
        <v>22455</v>
      </c>
      <c r="B4397" s="508">
        <v>16779</v>
      </c>
      <c r="C4397" s="508">
        <v>19176</v>
      </c>
      <c r="D4397" s="508">
        <v>21573</v>
      </c>
      <c r="E4397" s="508">
        <v>23970</v>
      </c>
      <c r="F4397" s="508">
        <v>25888</v>
      </c>
      <c r="G4397" s="508">
        <v>27805</v>
      </c>
      <c r="H4397" s="508">
        <v>29723</v>
      </c>
      <c r="I4397" s="508">
        <v>31640</v>
      </c>
      <c r="J4397" s="508">
        <v>33558</v>
      </c>
      <c r="K4397" s="51" t="s">
        <v>2123</v>
      </c>
      <c r="L4397" s="51">
        <v>115</v>
      </c>
      <c r="M4397" s="51" t="s">
        <v>18486</v>
      </c>
      <c r="N4397" s="51" t="s">
        <v>2828</v>
      </c>
    </row>
    <row r="4398" spans="1:14" x14ac:dyDescent="0.2">
      <c r="A4398" s="51" t="s">
        <v>5269</v>
      </c>
      <c r="B4398" s="508">
        <v>27965</v>
      </c>
      <c r="C4398" s="508">
        <v>31960</v>
      </c>
      <c r="D4398" s="508">
        <v>35955</v>
      </c>
      <c r="E4398" s="508">
        <v>39950</v>
      </c>
      <c r="F4398" s="508">
        <v>43146</v>
      </c>
      <c r="G4398" s="508">
        <v>46342</v>
      </c>
      <c r="H4398" s="508">
        <v>49538</v>
      </c>
      <c r="I4398" s="508">
        <v>52734</v>
      </c>
      <c r="J4398" s="508">
        <v>55930</v>
      </c>
      <c r="K4398" s="51" t="s">
        <v>2123</v>
      </c>
      <c r="L4398" s="51">
        <v>115</v>
      </c>
      <c r="M4398" s="51" t="s">
        <v>18437</v>
      </c>
      <c r="N4398" s="51" t="s">
        <v>2828</v>
      </c>
    </row>
    <row r="4399" spans="1:14" x14ac:dyDescent="0.2">
      <c r="A4399" s="51" t="s">
        <v>8176</v>
      </c>
      <c r="B4399" s="508">
        <v>33558</v>
      </c>
      <c r="C4399" s="508">
        <v>38352</v>
      </c>
      <c r="D4399" s="508">
        <v>43146</v>
      </c>
      <c r="E4399" s="508">
        <v>47940</v>
      </c>
      <c r="F4399" s="508">
        <v>51775</v>
      </c>
      <c r="G4399" s="508">
        <v>55610</v>
      </c>
      <c r="H4399" s="508">
        <v>59446</v>
      </c>
      <c r="I4399" s="508">
        <v>63281</v>
      </c>
      <c r="J4399" s="508">
        <v>67116</v>
      </c>
      <c r="K4399" s="51" t="s">
        <v>2123</v>
      </c>
      <c r="L4399" s="51">
        <v>115</v>
      </c>
      <c r="M4399" s="51" t="s">
        <v>18438</v>
      </c>
      <c r="N4399" s="51" t="s">
        <v>2828</v>
      </c>
    </row>
    <row r="4400" spans="1:14" x14ac:dyDescent="0.2">
      <c r="A4400" s="51" t="s">
        <v>11313</v>
      </c>
      <c r="B4400" s="508">
        <v>44744</v>
      </c>
      <c r="C4400" s="508">
        <v>51136</v>
      </c>
      <c r="D4400" s="508">
        <v>57528</v>
      </c>
      <c r="E4400" s="508">
        <v>63920</v>
      </c>
      <c r="F4400" s="508">
        <v>69034</v>
      </c>
      <c r="G4400" s="508">
        <v>74147</v>
      </c>
      <c r="H4400" s="508">
        <v>79261</v>
      </c>
      <c r="I4400" s="508">
        <v>84374</v>
      </c>
      <c r="J4400" s="508">
        <v>89488</v>
      </c>
      <c r="K4400" s="51" t="s">
        <v>2123</v>
      </c>
      <c r="L4400" s="51">
        <v>115</v>
      </c>
      <c r="M4400" s="51" t="s">
        <v>18439</v>
      </c>
      <c r="N4400" s="51" t="s">
        <v>2828</v>
      </c>
    </row>
    <row r="4401" spans="1:14" x14ac:dyDescent="0.2">
      <c r="A4401" s="51" t="s">
        <v>22255</v>
      </c>
      <c r="B4401" s="508">
        <v>16779</v>
      </c>
      <c r="C4401" s="508">
        <v>19176</v>
      </c>
      <c r="D4401" s="508">
        <v>21573</v>
      </c>
      <c r="E4401" s="508">
        <v>23970</v>
      </c>
      <c r="F4401" s="508">
        <v>25888</v>
      </c>
      <c r="G4401" s="508">
        <v>27805</v>
      </c>
      <c r="H4401" s="508">
        <v>29723</v>
      </c>
      <c r="I4401" s="508">
        <v>31640</v>
      </c>
      <c r="J4401" s="508">
        <v>33558</v>
      </c>
      <c r="K4401" s="51" t="s">
        <v>2121</v>
      </c>
      <c r="L4401" s="51">
        <v>37</v>
      </c>
      <c r="M4401" s="51" t="s">
        <v>18486</v>
      </c>
      <c r="N4401" s="51" t="s">
        <v>2308</v>
      </c>
    </row>
    <row r="4402" spans="1:14" x14ac:dyDescent="0.2">
      <c r="A4402" s="51" t="s">
        <v>8586</v>
      </c>
      <c r="B4402" s="508">
        <v>27965</v>
      </c>
      <c r="C4402" s="508">
        <v>31960</v>
      </c>
      <c r="D4402" s="508">
        <v>35955</v>
      </c>
      <c r="E4402" s="508">
        <v>39950</v>
      </c>
      <c r="F4402" s="508">
        <v>43146</v>
      </c>
      <c r="G4402" s="508">
        <v>46342</v>
      </c>
      <c r="H4402" s="508">
        <v>49538</v>
      </c>
      <c r="I4402" s="508">
        <v>52734</v>
      </c>
      <c r="J4402" s="508">
        <v>55930</v>
      </c>
      <c r="K4402" s="51" t="s">
        <v>2121</v>
      </c>
      <c r="L4402" s="51">
        <v>37</v>
      </c>
      <c r="M4402" s="51" t="s">
        <v>18437</v>
      </c>
      <c r="N4402" s="51" t="s">
        <v>2308</v>
      </c>
    </row>
    <row r="4403" spans="1:14" x14ac:dyDescent="0.2">
      <c r="A4403" s="51" t="s">
        <v>11617</v>
      </c>
      <c r="B4403" s="508">
        <v>33558</v>
      </c>
      <c r="C4403" s="508">
        <v>38352</v>
      </c>
      <c r="D4403" s="508">
        <v>43146</v>
      </c>
      <c r="E4403" s="508">
        <v>47940</v>
      </c>
      <c r="F4403" s="508">
        <v>51775</v>
      </c>
      <c r="G4403" s="508">
        <v>55610</v>
      </c>
      <c r="H4403" s="508">
        <v>59446</v>
      </c>
      <c r="I4403" s="508">
        <v>63281</v>
      </c>
      <c r="J4403" s="508">
        <v>67116</v>
      </c>
      <c r="K4403" s="51" t="s">
        <v>2121</v>
      </c>
      <c r="L4403" s="51">
        <v>37</v>
      </c>
      <c r="M4403" s="51" t="s">
        <v>18438</v>
      </c>
      <c r="N4403" s="51" t="s">
        <v>2308</v>
      </c>
    </row>
    <row r="4404" spans="1:14" x14ac:dyDescent="0.2">
      <c r="A4404" s="51" t="s">
        <v>7374</v>
      </c>
      <c r="B4404" s="508">
        <v>44744</v>
      </c>
      <c r="C4404" s="508">
        <v>51136</v>
      </c>
      <c r="D4404" s="508">
        <v>57528</v>
      </c>
      <c r="E4404" s="508">
        <v>63920</v>
      </c>
      <c r="F4404" s="508">
        <v>69034</v>
      </c>
      <c r="G4404" s="508">
        <v>74147</v>
      </c>
      <c r="H4404" s="508">
        <v>79261</v>
      </c>
      <c r="I4404" s="508">
        <v>84374</v>
      </c>
      <c r="J4404" s="508">
        <v>89488</v>
      </c>
      <c r="K4404" s="51" t="s">
        <v>2121</v>
      </c>
      <c r="L4404" s="51">
        <v>37</v>
      </c>
      <c r="M4404" s="51" t="s">
        <v>18439</v>
      </c>
      <c r="N4404" s="51" t="s">
        <v>2308</v>
      </c>
    </row>
    <row r="4405" spans="1:14" x14ac:dyDescent="0.2">
      <c r="A4405" s="51" t="s">
        <v>21701</v>
      </c>
      <c r="B4405" s="508">
        <v>16779</v>
      </c>
      <c r="C4405" s="508">
        <v>19176</v>
      </c>
      <c r="D4405" s="508">
        <v>21573</v>
      </c>
      <c r="E4405" s="508">
        <v>23970</v>
      </c>
      <c r="F4405" s="508">
        <v>25888</v>
      </c>
      <c r="G4405" s="508">
        <v>27805</v>
      </c>
      <c r="H4405" s="508">
        <v>29723</v>
      </c>
      <c r="I4405" s="508">
        <v>31640</v>
      </c>
      <c r="J4405" s="508">
        <v>33558</v>
      </c>
      <c r="K4405" s="51" t="s">
        <v>2111</v>
      </c>
      <c r="L4405" s="51">
        <v>11</v>
      </c>
      <c r="M4405" s="51" t="s">
        <v>18486</v>
      </c>
      <c r="N4405" s="51" t="s">
        <v>4641</v>
      </c>
    </row>
    <row r="4406" spans="1:14" x14ac:dyDescent="0.2">
      <c r="A4406" s="51" t="s">
        <v>8024</v>
      </c>
      <c r="B4406" s="508">
        <v>27965</v>
      </c>
      <c r="C4406" s="508">
        <v>31960</v>
      </c>
      <c r="D4406" s="508">
        <v>35955</v>
      </c>
      <c r="E4406" s="508">
        <v>39950</v>
      </c>
      <c r="F4406" s="508">
        <v>43146</v>
      </c>
      <c r="G4406" s="508">
        <v>46342</v>
      </c>
      <c r="H4406" s="508">
        <v>49538</v>
      </c>
      <c r="I4406" s="508">
        <v>52734</v>
      </c>
      <c r="J4406" s="508">
        <v>55930</v>
      </c>
      <c r="K4406" s="51" t="s">
        <v>2111</v>
      </c>
      <c r="L4406" s="51">
        <v>11</v>
      </c>
      <c r="M4406" s="51" t="s">
        <v>18437</v>
      </c>
      <c r="N4406" s="51" t="s">
        <v>4641</v>
      </c>
    </row>
    <row r="4407" spans="1:14" x14ac:dyDescent="0.2">
      <c r="A4407" s="51" t="s">
        <v>4186</v>
      </c>
      <c r="B4407" s="508">
        <v>33558</v>
      </c>
      <c r="C4407" s="508">
        <v>38352</v>
      </c>
      <c r="D4407" s="508">
        <v>43146</v>
      </c>
      <c r="E4407" s="508">
        <v>47940</v>
      </c>
      <c r="F4407" s="508">
        <v>51775</v>
      </c>
      <c r="G4407" s="508">
        <v>55610</v>
      </c>
      <c r="H4407" s="508">
        <v>59446</v>
      </c>
      <c r="I4407" s="508">
        <v>63281</v>
      </c>
      <c r="J4407" s="508">
        <v>67116</v>
      </c>
      <c r="K4407" s="51" t="s">
        <v>2111</v>
      </c>
      <c r="L4407" s="51">
        <v>11</v>
      </c>
      <c r="M4407" s="51" t="s">
        <v>18438</v>
      </c>
      <c r="N4407" s="51" t="s">
        <v>4641</v>
      </c>
    </row>
    <row r="4408" spans="1:14" x14ac:dyDescent="0.2">
      <c r="A4408" s="51" t="s">
        <v>10944</v>
      </c>
      <c r="B4408" s="508">
        <v>44744</v>
      </c>
      <c r="C4408" s="508">
        <v>51136</v>
      </c>
      <c r="D4408" s="508">
        <v>57528</v>
      </c>
      <c r="E4408" s="508">
        <v>63920</v>
      </c>
      <c r="F4408" s="508">
        <v>69034</v>
      </c>
      <c r="G4408" s="508">
        <v>74147</v>
      </c>
      <c r="H4408" s="508">
        <v>79261</v>
      </c>
      <c r="I4408" s="508">
        <v>84374</v>
      </c>
      <c r="J4408" s="508">
        <v>89488</v>
      </c>
      <c r="K4408" s="51" t="s">
        <v>2111</v>
      </c>
      <c r="L4408" s="51">
        <v>11</v>
      </c>
      <c r="M4408" s="51" t="s">
        <v>18439</v>
      </c>
      <c r="N4408" s="51" t="s">
        <v>4641</v>
      </c>
    </row>
    <row r="4409" spans="1:14" x14ac:dyDescent="0.2">
      <c r="A4409" s="51" t="s">
        <v>19781</v>
      </c>
      <c r="B4409" s="508">
        <v>16779</v>
      </c>
      <c r="C4409" s="508">
        <v>19176</v>
      </c>
      <c r="D4409" s="508">
        <v>21573</v>
      </c>
      <c r="E4409" s="508">
        <v>23970</v>
      </c>
      <c r="F4409" s="508">
        <v>25888</v>
      </c>
      <c r="G4409" s="508">
        <v>27805</v>
      </c>
      <c r="H4409" s="508">
        <v>29723</v>
      </c>
      <c r="I4409" s="508">
        <v>31640</v>
      </c>
      <c r="J4409" s="508">
        <v>33558</v>
      </c>
      <c r="K4409" s="51" t="s">
        <v>2098</v>
      </c>
      <c r="L4409" s="51">
        <v>31</v>
      </c>
      <c r="M4409" s="51" t="s">
        <v>18486</v>
      </c>
      <c r="N4409" s="51" t="s">
        <v>1177</v>
      </c>
    </row>
    <row r="4410" spans="1:14" x14ac:dyDescent="0.2">
      <c r="A4410" s="51" t="s">
        <v>1374</v>
      </c>
      <c r="B4410" s="508">
        <v>27965</v>
      </c>
      <c r="C4410" s="508">
        <v>31960</v>
      </c>
      <c r="D4410" s="508">
        <v>35955</v>
      </c>
      <c r="E4410" s="508">
        <v>39950</v>
      </c>
      <c r="F4410" s="508">
        <v>43146</v>
      </c>
      <c r="G4410" s="508">
        <v>46342</v>
      </c>
      <c r="H4410" s="508">
        <v>49538</v>
      </c>
      <c r="I4410" s="508">
        <v>52734</v>
      </c>
      <c r="J4410" s="508">
        <v>55930</v>
      </c>
      <c r="K4410" s="51" t="s">
        <v>2098</v>
      </c>
      <c r="L4410" s="51">
        <v>31</v>
      </c>
      <c r="M4410" s="51" t="s">
        <v>18437</v>
      </c>
      <c r="N4410" s="51" t="s">
        <v>1177</v>
      </c>
    </row>
    <row r="4411" spans="1:14" x14ac:dyDescent="0.2">
      <c r="A4411" s="51" t="s">
        <v>6706</v>
      </c>
      <c r="B4411" s="508">
        <v>33558</v>
      </c>
      <c r="C4411" s="508">
        <v>38352</v>
      </c>
      <c r="D4411" s="508">
        <v>43146</v>
      </c>
      <c r="E4411" s="508">
        <v>47940</v>
      </c>
      <c r="F4411" s="508">
        <v>51775</v>
      </c>
      <c r="G4411" s="508">
        <v>55610</v>
      </c>
      <c r="H4411" s="508">
        <v>59446</v>
      </c>
      <c r="I4411" s="508">
        <v>63281</v>
      </c>
      <c r="J4411" s="508">
        <v>67116</v>
      </c>
      <c r="K4411" s="51" t="s">
        <v>2098</v>
      </c>
      <c r="L4411" s="51">
        <v>31</v>
      </c>
      <c r="M4411" s="51" t="s">
        <v>18438</v>
      </c>
      <c r="N4411" s="51" t="s">
        <v>1177</v>
      </c>
    </row>
    <row r="4412" spans="1:14" x14ac:dyDescent="0.2">
      <c r="A4412" s="51" t="s">
        <v>9759</v>
      </c>
      <c r="B4412" s="508">
        <v>44744</v>
      </c>
      <c r="C4412" s="508">
        <v>51136</v>
      </c>
      <c r="D4412" s="508">
        <v>57528</v>
      </c>
      <c r="E4412" s="508">
        <v>63920</v>
      </c>
      <c r="F4412" s="508">
        <v>69034</v>
      </c>
      <c r="G4412" s="508">
        <v>74147</v>
      </c>
      <c r="H4412" s="508">
        <v>79261</v>
      </c>
      <c r="I4412" s="508">
        <v>84374</v>
      </c>
      <c r="J4412" s="508">
        <v>89488</v>
      </c>
      <c r="K4412" s="51" t="s">
        <v>2098</v>
      </c>
      <c r="L4412" s="51">
        <v>31</v>
      </c>
      <c r="M4412" s="51" t="s">
        <v>18439</v>
      </c>
      <c r="N4412" s="51" t="s">
        <v>1177</v>
      </c>
    </row>
    <row r="4413" spans="1:14" x14ac:dyDescent="0.2">
      <c r="A4413" s="51" t="s">
        <v>19366</v>
      </c>
      <c r="B4413" s="508">
        <v>16779</v>
      </c>
      <c r="C4413" s="508">
        <v>19176</v>
      </c>
      <c r="D4413" s="508">
        <v>21573</v>
      </c>
      <c r="E4413" s="508">
        <v>23970</v>
      </c>
      <c r="F4413" s="508">
        <v>25888</v>
      </c>
      <c r="G4413" s="508">
        <v>27805</v>
      </c>
      <c r="H4413" s="508">
        <v>29723</v>
      </c>
      <c r="I4413" s="508">
        <v>31640</v>
      </c>
      <c r="J4413" s="508">
        <v>33558</v>
      </c>
      <c r="K4413" s="51" t="s">
        <v>372</v>
      </c>
      <c r="L4413" s="51">
        <v>39</v>
      </c>
      <c r="M4413" s="51" t="s">
        <v>18486</v>
      </c>
      <c r="N4413" s="51" t="s">
        <v>399</v>
      </c>
    </row>
    <row r="4414" spans="1:14" x14ac:dyDescent="0.2">
      <c r="A4414" s="51" t="s">
        <v>3591</v>
      </c>
      <c r="B4414" s="508">
        <v>27965</v>
      </c>
      <c r="C4414" s="508">
        <v>31960</v>
      </c>
      <c r="D4414" s="508">
        <v>35955</v>
      </c>
      <c r="E4414" s="508">
        <v>39950</v>
      </c>
      <c r="F4414" s="508">
        <v>43146</v>
      </c>
      <c r="G4414" s="508">
        <v>46342</v>
      </c>
      <c r="H4414" s="508">
        <v>49538</v>
      </c>
      <c r="I4414" s="508">
        <v>52734</v>
      </c>
      <c r="J4414" s="508">
        <v>55930</v>
      </c>
      <c r="K4414" s="51" t="s">
        <v>372</v>
      </c>
      <c r="L4414" s="51">
        <v>39</v>
      </c>
      <c r="M4414" s="51" t="s">
        <v>18437</v>
      </c>
      <c r="N4414" s="51" t="s">
        <v>399</v>
      </c>
    </row>
    <row r="4415" spans="1:14" x14ac:dyDescent="0.2">
      <c r="A4415" s="51" t="s">
        <v>2976</v>
      </c>
      <c r="B4415" s="508">
        <v>33558</v>
      </c>
      <c r="C4415" s="508">
        <v>38352</v>
      </c>
      <c r="D4415" s="508">
        <v>43146</v>
      </c>
      <c r="E4415" s="508">
        <v>47940</v>
      </c>
      <c r="F4415" s="508">
        <v>51775</v>
      </c>
      <c r="G4415" s="508">
        <v>55610</v>
      </c>
      <c r="H4415" s="508">
        <v>59446</v>
      </c>
      <c r="I4415" s="508">
        <v>63281</v>
      </c>
      <c r="J4415" s="508">
        <v>67116</v>
      </c>
      <c r="K4415" s="51" t="s">
        <v>372</v>
      </c>
      <c r="L4415" s="51">
        <v>39</v>
      </c>
      <c r="M4415" s="51" t="s">
        <v>18438</v>
      </c>
      <c r="N4415" s="51" t="s">
        <v>399</v>
      </c>
    </row>
    <row r="4416" spans="1:14" x14ac:dyDescent="0.2">
      <c r="A4416" s="51" t="s">
        <v>9339</v>
      </c>
      <c r="B4416" s="508">
        <v>44744</v>
      </c>
      <c r="C4416" s="508">
        <v>51136</v>
      </c>
      <c r="D4416" s="508">
        <v>57528</v>
      </c>
      <c r="E4416" s="508">
        <v>63920</v>
      </c>
      <c r="F4416" s="508">
        <v>69034</v>
      </c>
      <c r="G4416" s="508">
        <v>74147</v>
      </c>
      <c r="H4416" s="508">
        <v>79261</v>
      </c>
      <c r="I4416" s="508">
        <v>84374</v>
      </c>
      <c r="J4416" s="508">
        <v>89488</v>
      </c>
      <c r="K4416" s="51" t="s">
        <v>372</v>
      </c>
      <c r="L4416" s="51">
        <v>39</v>
      </c>
      <c r="M4416" s="51" t="s">
        <v>18439</v>
      </c>
      <c r="N4416" s="51" t="s">
        <v>399</v>
      </c>
    </row>
    <row r="4417" spans="1:14" x14ac:dyDescent="0.2">
      <c r="A4417" s="51" t="s">
        <v>22456</v>
      </c>
      <c r="B4417" s="508">
        <v>16779</v>
      </c>
      <c r="C4417" s="508">
        <v>19176</v>
      </c>
      <c r="D4417" s="508">
        <v>21573</v>
      </c>
      <c r="E4417" s="508">
        <v>23970</v>
      </c>
      <c r="F4417" s="508">
        <v>25888</v>
      </c>
      <c r="G4417" s="508">
        <v>27805</v>
      </c>
      <c r="H4417" s="508">
        <v>29723</v>
      </c>
      <c r="I4417" s="508">
        <v>31640</v>
      </c>
      <c r="J4417" s="508">
        <v>33558</v>
      </c>
      <c r="K4417" s="51" t="s">
        <v>2123</v>
      </c>
      <c r="L4417" s="51">
        <v>117</v>
      </c>
      <c r="M4417" s="51" t="s">
        <v>18486</v>
      </c>
      <c r="N4417" s="51" t="s">
        <v>2216</v>
      </c>
    </row>
    <row r="4418" spans="1:14" x14ac:dyDescent="0.2">
      <c r="A4418" s="51" t="s">
        <v>5270</v>
      </c>
      <c r="B4418" s="508">
        <v>27965</v>
      </c>
      <c r="C4418" s="508">
        <v>31960</v>
      </c>
      <c r="D4418" s="508">
        <v>35955</v>
      </c>
      <c r="E4418" s="508">
        <v>39950</v>
      </c>
      <c r="F4418" s="508">
        <v>43146</v>
      </c>
      <c r="G4418" s="508">
        <v>46342</v>
      </c>
      <c r="H4418" s="508">
        <v>49538</v>
      </c>
      <c r="I4418" s="508">
        <v>52734</v>
      </c>
      <c r="J4418" s="508">
        <v>55930</v>
      </c>
      <c r="K4418" s="51" t="s">
        <v>2123</v>
      </c>
      <c r="L4418" s="51">
        <v>117</v>
      </c>
      <c r="M4418" s="51" t="s">
        <v>18437</v>
      </c>
      <c r="N4418" s="51" t="s">
        <v>2216</v>
      </c>
    </row>
    <row r="4419" spans="1:14" x14ac:dyDescent="0.2">
      <c r="A4419" s="51" t="s">
        <v>8177</v>
      </c>
      <c r="B4419" s="508">
        <v>33558</v>
      </c>
      <c r="C4419" s="508">
        <v>38352</v>
      </c>
      <c r="D4419" s="508">
        <v>43146</v>
      </c>
      <c r="E4419" s="508">
        <v>47940</v>
      </c>
      <c r="F4419" s="508">
        <v>51775</v>
      </c>
      <c r="G4419" s="508">
        <v>55610</v>
      </c>
      <c r="H4419" s="508">
        <v>59446</v>
      </c>
      <c r="I4419" s="508">
        <v>63281</v>
      </c>
      <c r="J4419" s="508">
        <v>67116</v>
      </c>
      <c r="K4419" s="51" t="s">
        <v>2123</v>
      </c>
      <c r="L4419" s="51">
        <v>117</v>
      </c>
      <c r="M4419" s="51" t="s">
        <v>18438</v>
      </c>
      <c r="N4419" s="51" t="s">
        <v>2216</v>
      </c>
    </row>
    <row r="4420" spans="1:14" x14ac:dyDescent="0.2">
      <c r="A4420" s="51" t="s">
        <v>11314</v>
      </c>
      <c r="B4420" s="508">
        <v>44744</v>
      </c>
      <c r="C4420" s="508">
        <v>51136</v>
      </c>
      <c r="D4420" s="508">
        <v>57528</v>
      </c>
      <c r="E4420" s="508">
        <v>63920</v>
      </c>
      <c r="F4420" s="508">
        <v>69034</v>
      </c>
      <c r="G4420" s="508">
        <v>74147</v>
      </c>
      <c r="H4420" s="508">
        <v>79261</v>
      </c>
      <c r="I4420" s="508">
        <v>84374</v>
      </c>
      <c r="J4420" s="508">
        <v>89488</v>
      </c>
      <c r="K4420" s="51" t="s">
        <v>2123</v>
      </c>
      <c r="L4420" s="51">
        <v>117</v>
      </c>
      <c r="M4420" s="51" t="s">
        <v>18439</v>
      </c>
      <c r="N4420" s="51" t="s">
        <v>2216</v>
      </c>
    </row>
    <row r="4421" spans="1:14" x14ac:dyDescent="0.2">
      <c r="A4421" s="51" t="s">
        <v>19463</v>
      </c>
      <c r="B4421" s="508">
        <v>16779</v>
      </c>
      <c r="C4421" s="508">
        <v>19176</v>
      </c>
      <c r="D4421" s="508">
        <v>21573</v>
      </c>
      <c r="E4421" s="508">
        <v>23970</v>
      </c>
      <c r="F4421" s="508">
        <v>25888</v>
      </c>
      <c r="G4421" s="508">
        <v>27805</v>
      </c>
      <c r="H4421" s="508">
        <v>29723</v>
      </c>
      <c r="I4421" s="508">
        <v>31640</v>
      </c>
      <c r="J4421" s="508">
        <v>33558</v>
      </c>
      <c r="K4421" s="51" t="s">
        <v>2094</v>
      </c>
      <c r="L4421" s="51">
        <v>29</v>
      </c>
      <c r="M4421" s="51" t="s">
        <v>18486</v>
      </c>
      <c r="N4421" s="51" t="s">
        <v>443</v>
      </c>
    </row>
    <row r="4422" spans="1:14" x14ac:dyDescent="0.2">
      <c r="A4422" s="51" t="s">
        <v>3688</v>
      </c>
      <c r="B4422" s="508">
        <v>27965</v>
      </c>
      <c r="C4422" s="508">
        <v>31960</v>
      </c>
      <c r="D4422" s="508">
        <v>35955</v>
      </c>
      <c r="E4422" s="508">
        <v>39950</v>
      </c>
      <c r="F4422" s="508">
        <v>43146</v>
      </c>
      <c r="G4422" s="508">
        <v>46342</v>
      </c>
      <c r="H4422" s="508">
        <v>49538</v>
      </c>
      <c r="I4422" s="508">
        <v>52734</v>
      </c>
      <c r="J4422" s="508">
        <v>55930</v>
      </c>
      <c r="K4422" s="51" t="s">
        <v>2094</v>
      </c>
      <c r="L4422" s="51">
        <v>29</v>
      </c>
      <c r="M4422" s="51" t="s">
        <v>18437</v>
      </c>
      <c r="N4422" s="51" t="s">
        <v>443</v>
      </c>
    </row>
    <row r="4423" spans="1:14" x14ac:dyDescent="0.2">
      <c r="A4423" s="51" t="s">
        <v>6393</v>
      </c>
      <c r="B4423" s="508">
        <v>33558</v>
      </c>
      <c r="C4423" s="508">
        <v>38352</v>
      </c>
      <c r="D4423" s="508">
        <v>43146</v>
      </c>
      <c r="E4423" s="508">
        <v>47940</v>
      </c>
      <c r="F4423" s="508">
        <v>51775</v>
      </c>
      <c r="G4423" s="508">
        <v>55610</v>
      </c>
      <c r="H4423" s="508">
        <v>59446</v>
      </c>
      <c r="I4423" s="508">
        <v>63281</v>
      </c>
      <c r="J4423" s="508">
        <v>67116</v>
      </c>
      <c r="K4423" s="51" t="s">
        <v>2094</v>
      </c>
      <c r="L4423" s="51">
        <v>29</v>
      </c>
      <c r="M4423" s="51" t="s">
        <v>18438</v>
      </c>
      <c r="N4423" s="51" t="s">
        <v>443</v>
      </c>
    </row>
    <row r="4424" spans="1:14" x14ac:dyDescent="0.2">
      <c r="A4424" s="51" t="s">
        <v>9436</v>
      </c>
      <c r="B4424" s="508">
        <v>44744</v>
      </c>
      <c r="C4424" s="508">
        <v>51136</v>
      </c>
      <c r="D4424" s="508">
        <v>57528</v>
      </c>
      <c r="E4424" s="508">
        <v>63920</v>
      </c>
      <c r="F4424" s="508">
        <v>69034</v>
      </c>
      <c r="G4424" s="508">
        <v>74147</v>
      </c>
      <c r="H4424" s="508">
        <v>79261</v>
      </c>
      <c r="I4424" s="508">
        <v>84374</v>
      </c>
      <c r="J4424" s="508">
        <v>89488</v>
      </c>
      <c r="K4424" s="51" t="s">
        <v>2094</v>
      </c>
      <c r="L4424" s="51">
        <v>29</v>
      </c>
      <c r="M4424" s="51" t="s">
        <v>18439</v>
      </c>
      <c r="N4424" s="51" t="s">
        <v>443</v>
      </c>
    </row>
    <row r="4425" spans="1:14" x14ac:dyDescent="0.2">
      <c r="A4425" s="51" t="s">
        <v>19078</v>
      </c>
      <c r="B4425" s="508">
        <v>16779</v>
      </c>
      <c r="C4425" s="508">
        <v>19176</v>
      </c>
      <c r="D4425" s="508">
        <v>21573</v>
      </c>
      <c r="E4425" s="508">
        <v>23970</v>
      </c>
      <c r="F4425" s="508">
        <v>25888</v>
      </c>
      <c r="G4425" s="508">
        <v>27805</v>
      </c>
      <c r="H4425" s="508">
        <v>29723</v>
      </c>
      <c r="I4425" s="508">
        <v>31640</v>
      </c>
      <c r="J4425" s="508">
        <v>33558</v>
      </c>
      <c r="K4425" s="51" t="s">
        <v>2091</v>
      </c>
      <c r="L4425" s="51">
        <v>87</v>
      </c>
      <c r="M4425" s="51" t="s">
        <v>18486</v>
      </c>
      <c r="N4425" s="51" t="s">
        <v>2829</v>
      </c>
    </row>
    <row r="4426" spans="1:14" x14ac:dyDescent="0.2">
      <c r="A4426" s="51" t="s">
        <v>3317</v>
      </c>
      <c r="B4426" s="508">
        <v>27965</v>
      </c>
      <c r="C4426" s="508">
        <v>31960</v>
      </c>
      <c r="D4426" s="508">
        <v>35955</v>
      </c>
      <c r="E4426" s="508">
        <v>39950</v>
      </c>
      <c r="F4426" s="508">
        <v>43146</v>
      </c>
      <c r="G4426" s="508">
        <v>46342</v>
      </c>
      <c r="H4426" s="508">
        <v>49538</v>
      </c>
      <c r="I4426" s="508">
        <v>52734</v>
      </c>
      <c r="J4426" s="508">
        <v>55930</v>
      </c>
      <c r="K4426" s="51" t="s">
        <v>2091</v>
      </c>
      <c r="L4426" s="51">
        <v>87</v>
      </c>
      <c r="M4426" s="51" t="s">
        <v>18437</v>
      </c>
      <c r="N4426" s="51" t="s">
        <v>2829</v>
      </c>
    </row>
    <row r="4427" spans="1:14" x14ac:dyDescent="0.2">
      <c r="A4427" s="51" t="s">
        <v>9696</v>
      </c>
      <c r="B4427" s="508">
        <v>33558</v>
      </c>
      <c r="C4427" s="508">
        <v>38352</v>
      </c>
      <c r="D4427" s="508">
        <v>43146</v>
      </c>
      <c r="E4427" s="508">
        <v>47940</v>
      </c>
      <c r="F4427" s="508">
        <v>51775</v>
      </c>
      <c r="G4427" s="508">
        <v>55610</v>
      </c>
      <c r="H4427" s="508">
        <v>59446</v>
      </c>
      <c r="I4427" s="508">
        <v>63281</v>
      </c>
      <c r="J4427" s="508">
        <v>67116</v>
      </c>
      <c r="K4427" s="51" t="s">
        <v>2091</v>
      </c>
      <c r="L4427" s="51">
        <v>87</v>
      </c>
      <c r="M4427" s="51" t="s">
        <v>18438</v>
      </c>
      <c r="N4427" s="51" t="s">
        <v>2829</v>
      </c>
    </row>
    <row r="4428" spans="1:14" x14ac:dyDescent="0.2">
      <c r="A4428" s="51" t="s">
        <v>5613</v>
      </c>
      <c r="B4428" s="508">
        <v>44744</v>
      </c>
      <c r="C4428" s="508">
        <v>51136</v>
      </c>
      <c r="D4428" s="508">
        <v>57528</v>
      </c>
      <c r="E4428" s="508">
        <v>63920</v>
      </c>
      <c r="F4428" s="508">
        <v>69034</v>
      </c>
      <c r="G4428" s="508">
        <v>74147</v>
      </c>
      <c r="H4428" s="508">
        <v>79261</v>
      </c>
      <c r="I4428" s="508">
        <v>84374</v>
      </c>
      <c r="J4428" s="508">
        <v>89488</v>
      </c>
      <c r="K4428" s="51" t="s">
        <v>2091</v>
      </c>
      <c r="L4428" s="51">
        <v>87</v>
      </c>
      <c r="M4428" s="51" t="s">
        <v>18439</v>
      </c>
      <c r="N4428" s="51" t="s">
        <v>2829</v>
      </c>
    </row>
    <row r="4429" spans="1:14" x14ac:dyDescent="0.2">
      <c r="A4429" s="51" t="s">
        <v>19230</v>
      </c>
      <c r="B4429" s="508">
        <v>16779</v>
      </c>
      <c r="C4429" s="508">
        <v>19176</v>
      </c>
      <c r="D4429" s="508">
        <v>21573</v>
      </c>
      <c r="E4429" s="508">
        <v>23970</v>
      </c>
      <c r="F4429" s="508">
        <v>25888</v>
      </c>
      <c r="G4429" s="508">
        <v>27805</v>
      </c>
      <c r="H4429" s="508">
        <v>29723</v>
      </c>
      <c r="I4429" s="508">
        <v>31640</v>
      </c>
      <c r="J4429" s="508">
        <v>33558</v>
      </c>
      <c r="K4429" s="51" t="s">
        <v>2095</v>
      </c>
      <c r="L4429" s="51">
        <v>53</v>
      </c>
      <c r="M4429" s="51" t="s">
        <v>18486</v>
      </c>
      <c r="N4429" s="51" t="s">
        <v>2829</v>
      </c>
    </row>
    <row r="4430" spans="1:14" x14ac:dyDescent="0.2">
      <c r="A4430" s="51" t="s">
        <v>6768</v>
      </c>
      <c r="B4430" s="508">
        <v>27965</v>
      </c>
      <c r="C4430" s="508">
        <v>31960</v>
      </c>
      <c r="D4430" s="508">
        <v>35955</v>
      </c>
      <c r="E4430" s="508">
        <v>39950</v>
      </c>
      <c r="F4430" s="508">
        <v>43146</v>
      </c>
      <c r="G4430" s="508">
        <v>46342</v>
      </c>
      <c r="H4430" s="508">
        <v>49538</v>
      </c>
      <c r="I4430" s="508">
        <v>52734</v>
      </c>
      <c r="J4430" s="508">
        <v>55930</v>
      </c>
      <c r="K4430" s="51" t="s">
        <v>2095</v>
      </c>
      <c r="L4430" s="51">
        <v>53</v>
      </c>
      <c r="M4430" s="51" t="s">
        <v>18437</v>
      </c>
      <c r="N4430" s="51" t="s">
        <v>2829</v>
      </c>
    </row>
    <row r="4431" spans="1:14" x14ac:dyDescent="0.2">
      <c r="A4431" s="51" t="s">
        <v>9829</v>
      </c>
      <c r="B4431" s="508">
        <v>33558</v>
      </c>
      <c r="C4431" s="508">
        <v>38352</v>
      </c>
      <c r="D4431" s="508">
        <v>43146</v>
      </c>
      <c r="E4431" s="508">
        <v>47940</v>
      </c>
      <c r="F4431" s="508">
        <v>51775</v>
      </c>
      <c r="G4431" s="508">
        <v>55610</v>
      </c>
      <c r="H4431" s="508">
        <v>59446</v>
      </c>
      <c r="I4431" s="508">
        <v>63281</v>
      </c>
      <c r="J4431" s="508">
        <v>67116</v>
      </c>
      <c r="K4431" s="51" t="s">
        <v>2095</v>
      </c>
      <c r="L4431" s="51">
        <v>53</v>
      </c>
      <c r="M4431" s="51" t="s">
        <v>18438</v>
      </c>
      <c r="N4431" s="51" t="s">
        <v>2829</v>
      </c>
    </row>
    <row r="4432" spans="1:14" x14ac:dyDescent="0.2">
      <c r="A4432" s="51" t="s">
        <v>5761</v>
      </c>
      <c r="B4432" s="508">
        <v>44744</v>
      </c>
      <c r="C4432" s="508">
        <v>51136</v>
      </c>
      <c r="D4432" s="508">
        <v>57528</v>
      </c>
      <c r="E4432" s="508">
        <v>63920</v>
      </c>
      <c r="F4432" s="508">
        <v>69034</v>
      </c>
      <c r="G4432" s="508">
        <v>74147</v>
      </c>
      <c r="H4432" s="508">
        <v>79261</v>
      </c>
      <c r="I4432" s="508">
        <v>84374</v>
      </c>
      <c r="J4432" s="508">
        <v>89488</v>
      </c>
      <c r="K4432" s="51" t="s">
        <v>2095</v>
      </c>
      <c r="L4432" s="51">
        <v>53</v>
      </c>
      <c r="M4432" s="51" t="s">
        <v>18439</v>
      </c>
      <c r="N4432" s="51" t="s">
        <v>2829</v>
      </c>
    </row>
    <row r="4433" spans="1:14" x14ac:dyDescent="0.2">
      <c r="A4433" s="51" t="s">
        <v>19464</v>
      </c>
      <c r="B4433" s="508">
        <v>16779</v>
      </c>
      <c r="C4433" s="508">
        <v>19176</v>
      </c>
      <c r="D4433" s="508">
        <v>21573</v>
      </c>
      <c r="E4433" s="508">
        <v>23970</v>
      </c>
      <c r="F4433" s="508">
        <v>25888</v>
      </c>
      <c r="G4433" s="508">
        <v>27805</v>
      </c>
      <c r="H4433" s="508">
        <v>29723</v>
      </c>
      <c r="I4433" s="508">
        <v>31640</v>
      </c>
      <c r="J4433" s="508">
        <v>33558</v>
      </c>
      <c r="K4433" s="51" t="s">
        <v>2094</v>
      </c>
      <c r="L4433" s="51">
        <v>31</v>
      </c>
      <c r="M4433" s="51" t="s">
        <v>18486</v>
      </c>
      <c r="N4433" s="51" t="s">
        <v>2829</v>
      </c>
    </row>
    <row r="4434" spans="1:14" x14ac:dyDescent="0.2">
      <c r="A4434" s="51" t="s">
        <v>3689</v>
      </c>
      <c r="B4434" s="508">
        <v>27965</v>
      </c>
      <c r="C4434" s="508">
        <v>31960</v>
      </c>
      <c r="D4434" s="508">
        <v>35955</v>
      </c>
      <c r="E4434" s="508">
        <v>39950</v>
      </c>
      <c r="F4434" s="508">
        <v>43146</v>
      </c>
      <c r="G4434" s="508">
        <v>46342</v>
      </c>
      <c r="H4434" s="508">
        <v>49538</v>
      </c>
      <c r="I4434" s="508">
        <v>52734</v>
      </c>
      <c r="J4434" s="508">
        <v>55930</v>
      </c>
      <c r="K4434" s="51" t="s">
        <v>2094</v>
      </c>
      <c r="L4434" s="51">
        <v>31</v>
      </c>
      <c r="M4434" s="51" t="s">
        <v>18437</v>
      </c>
      <c r="N4434" s="51" t="s">
        <v>2829</v>
      </c>
    </row>
    <row r="4435" spans="1:14" x14ac:dyDescent="0.2">
      <c r="A4435" s="51" t="s">
        <v>6394</v>
      </c>
      <c r="B4435" s="508">
        <v>33558</v>
      </c>
      <c r="C4435" s="508">
        <v>38352</v>
      </c>
      <c r="D4435" s="508">
        <v>43146</v>
      </c>
      <c r="E4435" s="508">
        <v>47940</v>
      </c>
      <c r="F4435" s="508">
        <v>51775</v>
      </c>
      <c r="G4435" s="508">
        <v>55610</v>
      </c>
      <c r="H4435" s="508">
        <v>59446</v>
      </c>
      <c r="I4435" s="508">
        <v>63281</v>
      </c>
      <c r="J4435" s="508">
        <v>67116</v>
      </c>
      <c r="K4435" s="51" t="s">
        <v>2094</v>
      </c>
      <c r="L4435" s="51">
        <v>31</v>
      </c>
      <c r="M4435" s="51" t="s">
        <v>18438</v>
      </c>
      <c r="N4435" s="51" t="s">
        <v>2829</v>
      </c>
    </row>
    <row r="4436" spans="1:14" x14ac:dyDescent="0.2">
      <c r="A4436" s="51" t="s">
        <v>9437</v>
      </c>
      <c r="B4436" s="508">
        <v>44744</v>
      </c>
      <c r="C4436" s="508">
        <v>51136</v>
      </c>
      <c r="D4436" s="508">
        <v>57528</v>
      </c>
      <c r="E4436" s="508">
        <v>63920</v>
      </c>
      <c r="F4436" s="508">
        <v>69034</v>
      </c>
      <c r="G4436" s="508">
        <v>74147</v>
      </c>
      <c r="H4436" s="508">
        <v>79261</v>
      </c>
      <c r="I4436" s="508">
        <v>84374</v>
      </c>
      <c r="J4436" s="508">
        <v>89488</v>
      </c>
      <c r="K4436" s="51" t="s">
        <v>2094</v>
      </c>
      <c r="L4436" s="51">
        <v>31</v>
      </c>
      <c r="M4436" s="51" t="s">
        <v>18439</v>
      </c>
      <c r="N4436" s="51" t="s">
        <v>2829</v>
      </c>
    </row>
    <row r="4437" spans="1:14" x14ac:dyDescent="0.2">
      <c r="A4437" s="51" t="s">
        <v>19560</v>
      </c>
      <c r="B4437" s="508">
        <v>16779</v>
      </c>
      <c r="C4437" s="508">
        <v>19176</v>
      </c>
      <c r="D4437" s="508">
        <v>21573</v>
      </c>
      <c r="E4437" s="508">
        <v>23970</v>
      </c>
      <c r="F4437" s="508">
        <v>25888</v>
      </c>
      <c r="G4437" s="508">
        <v>27805</v>
      </c>
      <c r="H4437" s="508">
        <v>29723</v>
      </c>
      <c r="I4437" s="508">
        <v>31640</v>
      </c>
      <c r="J4437" s="508">
        <v>33558</v>
      </c>
      <c r="K4437" s="51" t="s">
        <v>2096</v>
      </c>
      <c r="L4437" s="51">
        <v>39</v>
      </c>
      <c r="M4437" s="51" t="s">
        <v>18486</v>
      </c>
      <c r="N4437" s="51" t="s">
        <v>2829</v>
      </c>
    </row>
    <row r="4438" spans="1:14" x14ac:dyDescent="0.2">
      <c r="A4438" s="51" t="s">
        <v>3785</v>
      </c>
      <c r="B4438" s="508">
        <v>27965</v>
      </c>
      <c r="C4438" s="508">
        <v>31960</v>
      </c>
      <c r="D4438" s="508">
        <v>35955</v>
      </c>
      <c r="E4438" s="508">
        <v>39950</v>
      </c>
      <c r="F4438" s="508">
        <v>43146</v>
      </c>
      <c r="G4438" s="508">
        <v>46342</v>
      </c>
      <c r="H4438" s="508">
        <v>49538</v>
      </c>
      <c r="I4438" s="508">
        <v>52734</v>
      </c>
      <c r="J4438" s="508">
        <v>55930</v>
      </c>
      <c r="K4438" s="51" t="s">
        <v>2096</v>
      </c>
      <c r="L4438" s="51">
        <v>39</v>
      </c>
      <c r="M4438" s="51" t="s">
        <v>18437</v>
      </c>
      <c r="N4438" s="51" t="s">
        <v>2829</v>
      </c>
    </row>
    <row r="4439" spans="1:14" x14ac:dyDescent="0.2">
      <c r="A4439" s="51" t="s">
        <v>3150</v>
      </c>
      <c r="B4439" s="508">
        <v>33558</v>
      </c>
      <c r="C4439" s="508">
        <v>38352</v>
      </c>
      <c r="D4439" s="508">
        <v>43146</v>
      </c>
      <c r="E4439" s="508">
        <v>47940</v>
      </c>
      <c r="F4439" s="508">
        <v>51775</v>
      </c>
      <c r="G4439" s="508">
        <v>55610</v>
      </c>
      <c r="H4439" s="508">
        <v>59446</v>
      </c>
      <c r="I4439" s="508">
        <v>63281</v>
      </c>
      <c r="J4439" s="508">
        <v>67116</v>
      </c>
      <c r="K4439" s="51" t="s">
        <v>2096</v>
      </c>
      <c r="L4439" s="51">
        <v>39</v>
      </c>
      <c r="M4439" s="51" t="s">
        <v>18438</v>
      </c>
      <c r="N4439" s="51" t="s">
        <v>2829</v>
      </c>
    </row>
    <row r="4440" spans="1:14" x14ac:dyDescent="0.2">
      <c r="A4440" s="51" t="s">
        <v>10512</v>
      </c>
      <c r="B4440" s="508">
        <v>44744</v>
      </c>
      <c r="C4440" s="508">
        <v>51136</v>
      </c>
      <c r="D4440" s="508">
        <v>57528</v>
      </c>
      <c r="E4440" s="508">
        <v>63920</v>
      </c>
      <c r="F4440" s="508">
        <v>69034</v>
      </c>
      <c r="G4440" s="508">
        <v>74147</v>
      </c>
      <c r="H4440" s="508">
        <v>79261</v>
      </c>
      <c r="I4440" s="508">
        <v>84374</v>
      </c>
      <c r="J4440" s="508">
        <v>89488</v>
      </c>
      <c r="K4440" s="51" t="s">
        <v>2096</v>
      </c>
      <c r="L4440" s="51">
        <v>39</v>
      </c>
      <c r="M4440" s="51" t="s">
        <v>18439</v>
      </c>
      <c r="N4440" s="51" t="s">
        <v>2829</v>
      </c>
    </row>
    <row r="4441" spans="1:14" x14ac:dyDescent="0.2">
      <c r="A4441" s="51" t="s">
        <v>22322</v>
      </c>
      <c r="B4441" s="508">
        <v>16779</v>
      </c>
      <c r="C4441" s="508">
        <v>19176</v>
      </c>
      <c r="D4441" s="508">
        <v>21573</v>
      </c>
      <c r="E4441" s="508">
        <v>23970</v>
      </c>
      <c r="F4441" s="508">
        <v>25888</v>
      </c>
      <c r="G4441" s="508">
        <v>27805</v>
      </c>
      <c r="H4441" s="508">
        <v>29723</v>
      </c>
      <c r="I4441" s="508">
        <v>31640</v>
      </c>
      <c r="J4441" s="508">
        <v>33558</v>
      </c>
      <c r="K4441" s="51" t="s">
        <v>2122</v>
      </c>
      <c r="L4441" s="51">
        <v>39</v>
      </c>
      <c r="M4441" s="51" t="s">
        <v>18486</v>
      </c>
      <c r="N4441" s="51" t="s">
        <v>2829</v>
      </c>
    </row>
    <row r="4442" spans="1:14" x14ac:dyDescent="0.2">
      <c r="A4442" s="51" t="s">
        <v>8653</v>
      </c>
      <c r="B4442" s="508">
        <v>27965</v>
      </c>
      <c r="C4442" s="508">
        <v>31960</v>
      </c>
      <c r="D4442" s="508">
        <v>35955</v>
      </c>
      <c r="E4442" s="508">
        <v>39950</v>
      </c>
      <c r="F4442" s="508">
        <v>43146</v>
      </c>
      <c r="G4442" s="508">
        <v>46342</v>
      </c>
      <c r="H4442" s="508">
        <v>49538</v>
      </c>
      <c r="I4442" s="508">
        <v>52734</v>
      </c>
      <c r="J4442" s="508">
        <v>55930</v>
      </c>
      <c r="K4442" s="51" t="s">
        <v>2122</v>
      </c>
      <c r="L4442" s="51">
        <v>39</v>
      </c>
      <c r="M4442" s="51" t="s">
        <v>18437</v>
      </c>
      <c r="N4442" s="51" t="s">
        <v>2829</v>
      </c>
    </row>
    <row r="4443" spans="1:14" x14ac:dyDescent="0.2">
      <c r="A4443" s="51" t="s">
        <v>8725</v>
      </c>
      <c r="B4443" s="508">
        <v>33558</v>
      </c>
      <c r="C4443" s="508">
        <v>38352</v>
      </c>
      <c r="D4443" s="508">
        <v>43146</v>
      </c>
      <c r="E4443" s="508">
        <v>47940</v>
      </c>
      <c r="F4443" s="508">
        <v>51775</v>
      </c>
      <c r="G4443" s="508">
        <v>55610</v>
      </c>
      <c r="H4443" s="508">
        <v>59446</v>
      </c>
      <c r="I4443" s="508">
        <v>63281</v>
      </c>
      <c r="J4443" s="508">
        <v>67116</v>
      </c>
      <c r="K4443" s="51" t="s">
        <v>2122</v>
      </c>
      <c r="L4443" s="51">
        <v>39</v>
      </c>
      <c r="M4443" s="51" t="s">
        <v>18438</v>
      </c>
      <c r="N4443" s="51" t="s">
        <v>2829</v>
      </c>
    </row>
    <row r="4444" spans="1:14" x14ac:dyDescent="0.2">
      <c r="A4444" s="51" t="s">
        <v>7441</v>
      </c>
      <c r="B4444" s="508">
        <v>44744</v>
      </c>
      <c r="C4444" s="508">
        <v>51136</v>
      </c>
      <c r="D4444" s="508">
        <v>57528</v>
      </c>
      <c r="E4444" s="508">
        <v>63920</v>
      </c>
      <c r="F4444" s="508">
        <v>69034</v>
      </c>
      <c r="G4444" s="508">
        <v>74147</v>
      </c>
      <c r="H4444" s="508">
        <v>79261</v>
      </c>
      <c r="I4444" s="508">
        <v>84374</v>
      </c>
      <c r="J4444" s="508">
        <v>89488</v>
      </c>
      <c r="K4444" s="51" t="s">
        <v>2122</v>
      </c>
      <c r="L4444" s="51">
        <v>39</v>
      </c>
      <c r="M4444" s="51" t="s">
        <v>18439</v>
      </c>
      <c r="N4444" s="51" t="s">
        <v>2829</v>
      </c>
    </row>
    <row r="4445" spans="1:14" x14ac:dyDescent="0.2">
      <c r="A4445" s="51" t="s">
        <v>21124</v>
      </c>
      <c r="B4445" s="508">
        <v>16779</v>
      </c>
      <c r="C4445" s="508">
        <v>19176</v>
      </c>
      <c r="D4445" s="508">
        <v>21573</v>
      </c>
      <c r="E4445" s="508">
        <v>23970</v>
      </c>
      <c r="F4445" s="508">
        <v>25888</v>
      </c>
      <c r="G4445" s="508">
        <v>27805</v>
      </c>
      <c r="H4445" s="508">
        <v>29723</v>
      </c>
      <c r="I4445" s="508">
        <v>31640</v>
      </c>
      <c r="J4445" s="508">
        <v>33558</v>
      </c>
      <c r="K4445" s="51" t="s">
        <v>2106</v>
      </c>
      <c r="L4445" s="51">
        <v>23</v>
      </c>
      <c r="M4445" s="51" t="s">
        <v>18486</v>
      </c>
      <c r="N4445" s="51" t="s">
        <v>1624</v>
      </c>
    </row>
    <row r="4446" spans="1:14" x14ac:dyDescent="0.2">
      <c r="A4446" s="51" t="s">
        <v>7739</v>
      </c>
      <c r="B4446" s="508">
        <v>27965</v>
      </c>
      <c r="C4446" s="508">
        <v>31960</v>
      </c>
      <c r="D4446" s="508">
        <v>35955</v>
      </c>
      <c r="E4446" s="508">
        <v>39950</v>
      </c>
      <c r="F4446" s="508">
        <v>43146</v>
      </c>
      <c r="G4446" s="508">
        <v>46342</v>
      </c>
      <c r="H4446" s="508">
        <v>49538</v>
      </c>
      <c r="I4446" s="508">
        <v>52734</v>
      </c>
      <c r="J4446" s="508">
        <v>55930</v>
      </c>
      <c r="K4446" s="51" t="s">
        <v>2106</v>
      </c>
      <c r="L4446" s="51">
        <v>23</v>
      </c>
      <c r="M4446" s="51" t="s">
        <v>18437</v>
      </c>
      <c r="N4446" s="51" t="s">
        <v>1624</v>
      </c>
    </row>
    <row r="4447" spans="1:14" x14ac:dyDescent="0.2">
      <c r="A4447" s="51" t="s">
        <v>7166</v>
      </c>
      <c r="B4447" s="508">
        <v>33558</v>
      </c>
      <c r="C4447" s="508">
        <v>38352</v>
      </c>
      <c r="D4447" s="508">
        <v>43146</v>
      </c>
      <c r="E4447" s="508">
        <v>47940</v>
      </c>
      <c r="F4447" s="508">
        <v>51775</v>
      </c>
      <c r="G4447" s="508">
        <v>55610</v>
      </c>
      <c r="H4447" s="508">
        <v>59446</v>
      </c>
      <c r="I4447" s="508">
        <v>63281</v>
      </c>
      <c r="J4447" s="508">
        <v>67116</v>
      </c>
      <c r="K4447" s="51" t="s">
        <v>2106</v>
      </c>
      <c r="L4447" s="51">
        <v>23</v>
      </c>
      <c r="M4447" s="51" t="s">
        <v>18438</v>
      </c>
      <c r="N4447" s="51" t="s">
        <v>1624</v>
      </c>
    </row>
    <row r="4448" spans="1:14" x14ac:dyDescent="0.2">
      <c r="A4448" s="51" t="s">
        <v>10096</v>
      </c>
      <c r="B4448" s="508">
        <v>44744</v>
      </c>
      <c r="C4448" s="508">
        <v>51136</v>
      </c>
      <c r="D4448" s="508">
        <v>57528</v>
      </c>
      <c r="E4448" s="508">
        <v>63920</v>
      </c>
      <c r="F4448" s="508">
        <v>69034</v>
      </c>
      <c r="G4448" s="508">
        <v>74147</v>
      </c>
      <c r="H4448" s="508">
        <v>79261</v>
      </c>
      <c r="I4448" s="508">
        <v>84374</v>
      </c>
      <c r="J4448" s="508">
        <v>89488</v>
      </c>
      <c r="K4448" s="51" t="s">
        <v>2106</v>
      </c>
      <c r="L4448" s="51">
        <v>23</v>
      </c>
      <c r="M4448" s="51" t="s">
        <v>18439</v>
      </c>
      <c r="N4448" s="51" t="s">
        <v>1624</v>
      </c>
    </row>
    <row r="4449" spans="1:14" x14ac:dyDescent="0.2">
      <c r="A4449" s="51" t="s">
        <v>21826</v>
      </c>
      <c r="B4449" s="508">
        <v>16779</v>
      </c>
      <c r="C4449" s="508">
        <v>19176</v>
      </c>
      <c r="D4449" s="508">
        <v>21573</v>
      </c>
      <c r="E4449" s="508">
        <v>23970</v>
      </c>
      <c r="F4449" s="508">
        <v>25888</v>
      </c>
      <c r="G4449" s="508">
        <v>27805</v>
      </c>
      <c r="H4449" s="508">
        <v>29723</v>
      </c>
      <c r="I4449" s="508">
        <v>31640</v>
      </c>
      <c r="J4449" s="508">
        <v>33558</v>
      </c>
      <c r="K4449" s="51" t="s">
        <v>2115</v>
      </c>
      <c r="L4449" s="51">
        <v>39</v>
      </c>
      <c r="M4449" s="51" t="s">
        <v>18486</v>
      </c>
      <c r="N4449" s="51" t="s">
        <v>1796</v>
      </c>
    </row>
    <row r="4450" spans="1:14" x14ac:dyDescent="0.2">
      <c r="A4450" s="51" t="s">
        <v>4754</v>
      </c>
      <c r="B4450" s="508">
        <v>27965</v>
      </c>
      <c r="C4450" s="508">
        <v>31960</v>
      </c>
      <c r="D4450" s="508">
        <v>35955</v>
      </c>
      <c r="E4450" s="508">
        <v>39950</v>
      </c>
      <c r="F4450" s="508">
        <v>43146</v>
      </c>
      <c r="G4450" s="508">
        <v>46342</v>
      </c>
      <c r="H4450" s="508">
        <v>49538</v>
      </c>
      <c r="I4450" s="508">
        <v>52734</v>
      </c>
      <c r="J4450" s="508">
        <v>55930</v>
      </c>
      <c r="K4450" s="51" t="s">
        <v>2115</v>
      </c>
      <c r="L4450" s="51">
        <v>39</v>
      </c>
      <c r="M4450" s="51" t="s">
        <v>18437</v>
      </c>
      <c r="N4450" s="51" t="s">
        <v>1796</v>
      </c>
    </row>
    <row r="4451" spans="1:14" x14ac:dyDescent="0.2">
      <c r="A4451" s="51" t="s">
        <v>7550</v>
      </c>
      <c r="B4451" s="508">
        <v>33558</v>
      </c>
      <c r="C4451" s="508">
        <v>38352</v>
      </c>
      <c r="D4451" s="508">
        <v>43146</v>
      </c>
      <c r="E4451" s="508">
        <v>47940</v>
      </c>
      <c r="F4451" s="508">
        <v>51775</v>
      </c>
      <c r="G4451" s="508">
        <v>55610</v>
      </c>
      <c r="H4451" s="508">
        <v>59446</v>
      </c>
      <c r="I4451" s="508">
        <v>63281</v>
      </c>
      <c r="J4451" s="508">
        <v>67116</v>
      </c>
      <c r="K4451" s="51" t="s">
        <v>2115</v>
      </c>
      <c r="L4451" s="51">
        <v>39</v>
      </c>
      <c r="M4451" s="51" t="s">
        <v>18438</v>
      </c>
      <c r="N4451" s="51" t="s">
        <v>1796</v>
      </c>
    </row>
    <row r="4452" spans="1:14" x14ac:dyDescent="0.2">
      <c r="A4452" s="51" t="s">
        <v>11067</v>
      </c>
      <c r="B4452" s="508">
        <v>44744</v>
      </c>
      <c r="C4452" s="508">
        <v>51136</v>
      </c>
      <c r="D4452" s="508">
        <v>57528</v>
      </c>
      <c r="E4452" s="508">
        <v>63920</v>
      </c>
      <c r="F4452" s="508">
        <v>69034</v>
      </c>
      <c r="G4452" s="508">
        <v>74147</v>
      </c>
      <c r="H4452" s="508">
        <v>79261</v>
      </c>
      <c r="I4452" s="508">
        <v>84374</v>
      </c>
      <c r="J4452" s="508">
        <v>89488</v>
      </c>
      <c r="K4452" s="51" t="s">
        <v>2115</v>
      </c>
      <c r="L4452" s="51">
        <v>39</v>
      </c>
      <c r="M4452" s="51" t="s">
        <v>18439</v>
      </c>
      <c r="N4452" s="51" t="s">
        <v>1796</v>
      </c>
    </row>
    <row r="4453" spans="1:14" x14ac:dyDescent="0.2">
      <c r="A4453" s="51" t="s">
        <v>18537</v>
      </c>
      <c r="B4453" s="508">
        <v>16779</v>
      </c>
      <c r="C4453" s="508">
        <v>19176</v>
      </c>
      <c r="D4453" s="508">
        <v>21573</v>
      </c>
      <c r="E4453" s="508">
        <v>23970</v>
      </c>
      <c r="F4453" s="508">
        <v>25888</v>
      </c>
      <c r="G4453" s="508">
        <v>27805</v>
      </c>
      <c r="H4453" s="508">
        <v>29723</v>
      </c>
      <c r="I4453" s="508">
        <v>31640</v>
      </c>
      <c r="J4453" s="508">
        <v>33558</v>
      </c>
      <c r="K4453" s="51" t="s">
        <v>2082</v>
      </c>
      <c r="L4453" s="51">
        <v>49</v>
      </c>
      <c r="M4453" s="51" t="s">
        <v>18486</v>
      </c>
      <c r="N4453" s="51" t="s">
        <v>618</v>
      </c>
    </row>
    <row r="4454" spans="1:14" x14ac:dyDescent="0.2">
      <c r="A4454" s="51" t="s">
        <v>3454</v>
      </c>
      <c r="B4454" s="508">
        <v>27965</v>
      </c>
      <c r="C4454" s="508">
        <v>31960</v>
      </c>
      <c r="D4454" s="508">
        <v>35955</v>
      </c>
      <c r="E4454" s="508">
        <v>39950</v>
      </c>
      <c r="F4454" s="508">
        <v>43146</v>
      </c>
      <c r="G4454" s="508">
        <v>46342</v>
      </c>
      <c r="H4454" s="508">
        <v>49538</v>
      </c>
      <c r="I4454" s="508">
        <v>52734</v>
      </c>
      <c r="J4454" s="508">
        <v>55930</v>
      </c>
      <c r="K4454" s="51" t="s">
        <v>2082</v>
      </c>
      <c r="L4454" s="51">
        <v>49</v>
      </c>
      <c r="M4454" s="51" t="s">
        <v>18437</v>
      </c>
      <c r="N4454" s="51" t="s">
        <v>618</v>
      </c>
    </row>
    <row r="4455" spans="1:14" x14ac:dyDescent="0.2">
      <c r="A4455" s="51" t="s">
        <v>1766</v>
      </c>
      <c r="B4455" s="508">
        <v>33558</v>
      </c>
      <c r="C4455" s="508">
        <v>38352</v>
      </c>
      <c r="D4455" s="508">
        <v>43146</v>
      </c>
      <c r="E4455" s="508">
        <v>47940</v>
      </c>
      <c r="F4455" s="508">
        <v>51775</v>
      </c>
      <c r="G4455" s="508">
        <v>55610</v>
      </c>
      <c r="H4455" s="508">
        <v>59446</v>
      </c>
      <c r="I4455" s="508">
        <v>63281</v>
      </c>
      <c r="J4455" s="508">
        <v>67116</v>
      </c>
      <c r="K4455" s="51" t="s">
        <v>2082</v>
      </c>
      <c r="L4455" s="51">
        <v>49</v>
      </c>
      <c r="M4455" s="51" t="s">
        <v>18438</v>
      </c>
      <c r="N4455" s="51" t="s">
        <v>618</v>
      </c>
    </row>
    <row r="4456" spans="1:14" x14ac:dyDescent="0.2">
      <c r="A4456" s="51" t="s">
        <v>2700</v>
      </c>
      <c r="B4456" s="508">
        <v>44744</v>
      </c>
      <c r="C4456" s="508">
        <v>51136</v>
      </c>
      <c r="D4456" s="508">
        <v>57528</v>
      </c>
      <c r="E4456" s="508">
        <v>63920</v>
      </c>
      <c r="F4456" s="508">
        <v>69034</v>
      </c>
      <c r="G4456" s="508">
        <v>74147</v>
      </c>
      <c r="H4456" s="508">
        <v>79261</v>
      </c>
      <c r="I4456" s="508">
        <v>84374</v>
      </c>
      <c r="J4456" s="508">
        <v>89488</v>
      </c>
      <c r="K4456" s="51" t="s">
        <v>2082</v>
      </c>
      <c r="L4456" s="51">
        <v>49</v>
      </c>
      <c r="M4456" s="51" t="s">
        <v>18439</v>
      </c>
      <c r="N4456" s="51" t="s">
        <v>618</v>
      </c>
    </row>
    <row r="4457" spans="1:14" x14ac:dyDescent="0.2">
      <c r="A4457" s="51" t="s">
        <v>19079</v>
      </c>
      <c r="B4457" s="508">
        <v>16779</v>
      </c>
      <c r="C4457" s="508">
        <v>19176</v>
      </c>
      <c r="D4457" s="508">
        <v>21573</v>
      </c>
      <c r="E4457" s="508">
        <v>23970</v>
      </c>
      <c r="F4457" s="508">
        <v>25888</v>
      </c>
      <c r="G4457" s="508">
        <v>27805</v>
      </c>
      <c r="H4457" s="508">
        <v>29723</v>
      </c>
      <c r="I4457" s="508">
        <v>31640</v>
      </c>
      <c r="J4457" s="508">
        <v>33558</v>
      </c>
      <c r="K4457" s="51" t="s">
        <v>2091</v>
      </c>
      <c r="L4457" s="51">
        <v>89</v>
      </c>
      <c r="M4457" s="51" t="s">
        <v>18486</v>
      </c>
      <c r="N4457" s="51" t="s">
        <v>618</v>
      </c>
    </row>
    <row r="4458" spans="1:14" x14ac:dyDescent="0.2">
      <c r="A4458" s="51" t="s">
        <v>3318</v>
      </c>
      <c r="B4458" s="508">
        <v>27965</v>
      </c>
      <c r="C4458" s="508">
        <v>31960</v>
      </c>
      <c r="D4458" s="508">
        <v>35955</v>
      </c>
      <c r="E4458" s="508">
        <v>39950</v>
      </c>
      <c r="F4458" s="508">
        <v>43146</v>
      </c>
      <c r="G4458" s="508">
        <v>46342</v>
      </c>
      <c r="H4458" s="508">
        <v>49538</v>
      </c>
      <c r="I4458" s="508">
        <v>52734</v>
      </c>
      <c r="J4458" s="508">
        <v>55930</v>
      </c>
      <c r="K4458" s="51" t="s">
        <v>2091</v>
      </c>
      <c r="L4458" s="51">
        <v>89</v>
      </c>
      <c r="M4458" s="51" t="s">
        <v>18437</v>
      </c>
      <c r="N4458" s="51" t="s">
        <v>618</v>
      </c>
    </row>
    <row r="4459" spans="1:14" x14ac:dyDescent="0.2">
      <c r="A4459" s="51" t="s">
        <v>9697</v>
      </c>
      <c r="B4459" s="508">
        <v>33558</v>
      </c>
      <c r="C4459" s="508">
        <v>38352</v>
      </c>
      <c r="D4459" s="508">
        <v>43146</v>
      </c>
      <c r="E4459" s="508">
        <v>47940</v>
      </c>
      <c r="F4459" s="508">
        <v>51775</v>
      </c>
      <c r="G4459" s="508">
        <v>55610</v>
      </c>
      <c r="H4459" s="508">
        <v>59446</v>
      </c>
      <c r="I4459" s="508">
        <v>63281</v>
      </c>
      <c r="J4459" s="508">
        <v>67116</v>
      </c>
      <c r="K4459" s="51" t="s">
        <v>2091</v>
      </c>
      <c r="L4459" s="51">
        <v>89</v>
      </c>
      <c r="M4459" s="51" t="s">
        <v>18438</v>
      </c>
      <c r="N4459" s="51" t="s">
        <v>618</v>
      </c>
    </row>
    <row r="4460" spans="1:14" x14ac:dyDescent="0.2">
      <c r="A4460" s="51" t="s">
        <v>5614</v>
      </c>
      <c r="B4460" s="508">
        <v>44744</v>
      </c>
      <c r="C4460" s="508">
        <v>51136</v>
      </c>
      <c r="D4460" s="508">
        <v>57528</v>
      </c>
      <c r="E4460" s="508">
        <v>63920</v>
      </c>
      <c r="F4460" s="508">
        <v>69034</v>
      </c>
      <c r="G4460" s="508">
        <v>74147</v>
      </c>
      <c r="H4460" s="508">
        <v>79261</v>
      </c>
      <c r="I4460" s="508">
        <v>84374</v>
      </c>
      <c r="J4460" s="508">
        <v>89488</v>
      </c>
      <c r="K4460" s="51" t="s">
        <v>2091</v>
      </c>
      <c r="L4460" s="51">
        <v>89</v>
      </c>
      <c r="M4460" s="51" t="s">
        <v>18439</v>
      </c>
      <c r="N4460" s="51" t="s">
        <v>618</v>
      </c>
    </row>
    <row r="4461" spans="1:14" x14ac:dyDescent="0.2">
      <c r="A4461" s="51" t="s">
        <v>19365</v>
      </c>
      <c r="B4461" s="508">
        <v>16779</v>
      </c>
      <c r="C4461" s="508">
        <v>19176</v>
      </c>
      <c r="D4461" s="508">
        <v>21573</v>
      </c>
      <c r="E4461" s="508">
        <v>23970</v>
      </c>
      <c r="F4461" s="508">
        <v>25888</v>
      </c>
      <c r="G4461" s="508">
        <v>27805</v>
      </c>
      <c r="H4461" s="508">
        <v>29723</v>
      </c>
      <c r="I4461" s="508">
        <v>31640</v>
      </c>
      <c r="J4461" s="508">
        <v>33558</v>
      </c>
      <c r="K4461" s="51" t="s">
        <v>372</v>
      </c>
      <c r="L4461" s="51">
        <v>37</v>
      </c>
      <c r="M4461" s="51" t="s">
        <v>18486</v>
      </c>
      <c r="N4461" s="51" t="s">
        <v>618</v>
      </c>
    </row>
    <row r="4462" spans="1:14" x14ac:dyDescent="0.2">
      <c r="A4462" s="51" t="s">
        <v>3590</v>
      </c>
      <c r="B4462" s="508">
        <v>27965</v>
      </c>
      <c r="C4462" s="508">
        <v>31960</v>
      </c>
      <c r="D4462" s="508">
        <v>35955</v>
      </c>
      <c r="E4462" s="508">
        <v>39950</v>
      </c>
      <c r="F4462" s="508">
        <v>43146</v>
      </c>
      <c r="G4462" s="508">
        <v>46342</v>
      </c>
      <c r="H4462" s="508">
        <v>49538</v>
      </c>
      <c r="I4462" s="508">
        <v>52734</v>
      </c>
      <c r="J4462" s="508">
        <v>55930</v>
      </c>
      <c r="K4462" s="51" t="s">
        <v>372</v>
      </c>
      <c r="L4462" s="51">
        <v>37</v>
      </c>
      <c r="M4462" s="51" t="s">
        <v>18437</v>
      </c>
      <c r="N4462" s="51" t="s">
        <v>618</v>
      </c>
    </row>
    <row r="4463" spans="1:14" x14ac:dyDescent="0.2">
      <c r="A4463" s="51" t="s">
        <v>2975</v>
      </c>
      <c r="B4463" s="508">
        <v>33558</v>
      </c>
      <c r="C4463" s="508">
        <v>38352</v>
      </c>
      <c r="D4463" s="508">
        <v>43146</v>
      </c>
      <c r="E4463" s="508">
        <v>47940</v>
      </c>
      <c r="F4463" s="508">
        <v>51775</v>
      </c>
      <c r="G4463" s="508">
        <v>55610</v>
      </c>
      <c r="H4463" s="508">
        <v>59446</v>
      </c>
      <c r="I4463" s="508">
        <v>63281</v>
      </c>
      <c r="J4463" s="508">
        <v>67116</v>
      </c>
      <c r="K4463" s="51" t="s">
        <v>372</v>
      </c>
      <c r="L4463" s="51">
        <v>37</v>
      </c>
      <c r="M4463" s="51" t="s">
        <v>18438</v>
      </c>
      <c r="N4463" s="51" t="s">
        <v>618</v>
      </c>
    </row>
    <row r="4464" spans="1:14" x14ac:dyDescent="0.2">
      <c r="A4464" s="51" t="s">
        <v>9338</v>
      </c>
      <c r="B4464" s="508">
        <v>44744</v>
      </c>
      <c r="C4464" s="508">
        <v>51136</v>
      </c>
      <c r="D4464" s="508">
        <v>57528</v>
      </c>
      <c r="E4464" s="508">
        <v>63920</v>
      </c>
      <c r="F4464" s="508">
        <v>69034</v>
      </c>
      <c r="G4464" s="508">
        <v>74147</v>
      </c>
      <c r="H4464" s="508">
        <v>79261</v>
      </c>
      <c r="I4464" s="508">
        <v>84374</v>
      </c>
      <c r="J4464" s="508">
        <v>89488</v>
      </c>
      <c r="K4464" s="51" t="s">
        <v>372</v>
      </c>
      <c r="L4464" s="51">
        <v>37</v>
      </c>
      <c r="M4464" s="51" t="s">
        <v>18439</v>
      </c>
      <c r="N4464" s="51" t="s">
        <v>618</v>
      </c>
    </row>
    <row r="4465" spans="1:14" x14ac:dyDescent="0.2">
      <c r="A4465" s="51" t="s">
        <v>19465</v>
      </c>
      <c r="B4465" s="508">
        <v>16779</v>
      </c>
      <c r="C4465" s="508">
        <v>19176</v>
      </c>
      <c r="D4465" s="508">
        <v>21573</v>
      </c>
      <c r="E4465" s="508">
        <v>23970</v>
      </c>
      <c r="F4465" s="508">
        <v>25888</v>
      </c>
      <c r="G4465" s="508">
        <v>27805</v>
      </c>
      <c r="H4465" s="508">
        <v>29723</v>
      </c>
      <c r="I4465" s="508">
        <v>31640</v>
      </c>
      <c r="J4465" s="508">
        <v>33558</v>
      </c>
      <c r="K4465" s="51" t="s">
        <v>2094</v>
      </c>
      <c r="L4465" s="51">
        <v>33</v>
      </c>
      <c r="M4465" s="51" t="s">
        <v>18486</v>
      </c>
      <c r="N4465" s="51" t="s">
        <v>618</v>
      </c>
    </row>
    <row r="4466" spans="1:14" x14ac:dyDescent="0.2">
      <c r="A4466" s="51" t="s">
        <v>3690</v>
      </c>
      <c r="B4466" s="508">
        <v>27965</v>
      </c>
      <c r="C4466" s="508">
        <v>31960</v>
      </c>
      <c r="D4466" s="508">
        <v>35955</v>
      </c>
      <c r="E4466" s="508">
        <v>39950</v>
      </c>
      <c r="F4466" s="508">
        <v>43146</v>
      </c>
      <c r="G4466" s="508">
        <v>46342</v>
      </c>
      <c r="H4466" s="508">
        <v>49538</v>
      </c>
      <c r="I4466" s="508">
        <v>52734</v>
      </c>
      <c r="J4466" s="508">
        <v>55930</v>
      </c>
      <c r="K4466" s="51" t="s">
        <v>2094</v>
      </c>
      <c r="L4466" s="51">
        <v>33</v>
      </c>
      <c r="M4466" s="51" t="s">
        <v>18437</v>
      </c>
      <c r="N4466" s="51" t="s">
        <v>618</v>
      </c>
    </row>
    <row r="4467" spans="1:14" x14ac:dyDescent="0.2">
      <c r="A4467" s="51" t="s">
        <v>6395</v>
      </c>
      <c r="B4467" s="508">
        <v>33558</v>
      </c>
      <c r="C4467" s="508">
        <v>38352</v>
      </c>
      <c r="D4467" s="508">
        <v>43146</v>
      </c>
      <c r="E4467" s="508">
        <v>47940</v>
      </c>
      <c r="F4467" s="508">
        <v>51775</v>
      </c>
      <c r="G4467" s="508">
        <v>55610</v>
      </c>
      <c r="H4467" s="508">
        <v>59446</v>
      </c>
      <c r="I4467" s="508">
        <v>63281</v>
      </c>
      <c r="J4467" s="508">
        <v>67116</v>
      </c>
      <c r="K4467" s="51" t="s">
        <v>2094</v>
      </c>
      <c r="L4467" s="51">
        <v>33</v>
      </c>
      <c r="M4467" s="51" t="s">
        <v>18438</v>
      </c>
      <c r="N4467" s="51" t="s">
        <v>618</v>
      </c>
    </row>
    <row r="4468" spans="1:14" x14ac:dyDescent="0.2">
      <c r="A4468" s="51" t="s">
        <v>9438</v>
      </c>
      <c r="B4468" s="508">
        <v>44744</v>
      </c>
      <c r="C4468" s="508">
        <v>51136</v>
      </c>
      <c r="D4468" s="508">
        <v>57528</v>
      </c>
      <c r="E4468" s="508">
        <v>63920</v>
      </c>
      <c r="F4468" s="508">
        <v>69034</v>
      </c>
      <c r="G4468" s="508">
        <v>74147</v>
      </c>
      <c r="H4468" s="508">
        <v>79261</v>
      </c>
      <c r="I4468" s="508">
        <v>84374</v>
      </c>
      <c r="J4468" s="508">
        <v>89488</v>
      </c>
      <c r="K4468" s="51" t="s">
        <v>2094</v>
      </c>
      <c r="L4468" s="51">
        <v>33</v>
      </c>
      <c r="M4468" s="51" t="s">
        <v>18439</v>
      </c>
      <c r="N4468" s="51" t="s">
        <v>618</v>
      </c>
    </row>
    <row r="4469" spans="1:14" x14ac:dyDescent="0.2">
      <c r="A4469" s="51" t="s">
        <v>20943</v>
      </c>
      <c r="B4469" s="508">
        <v>16779</v>
      </c>
      <c r="C4469" s="508">
        <v>19176</v>
      </c>
      <c r="D4469" s="508">
        <v>21573</v>
      </c>
      <c r="E4469" s="508">
        <v>23970</v>
      </c>
      <c r="F4469" s="508">
        <v>25888</v>
      </c>
      <c r="G4469" s="508">
        <v>27805</v>
      </c>
      <c r="H4469" s="508">
        <v>29723</v>
      </c>
      <c r="I4469" s="508">
        <v>31640</v>
      </c>
      <c r="J4469" s="508">
        <v>33558</v>
      </c>
      <c r="K4469" s="51" t="s">
        <v>2105</v>
      </c>
      <c r="L4469" s="51">
        <v>63</v>
      </c>
      <c r="M4469" s="51" t="s">
        <v>18486</v>
      </c>
      <c r="N4469" s="51" t="s">
        <v>618</v>
      </c>
    </row>
    <row r="4470" spans="1:14" x14ac:dyDescent="0.2">
      <c r="A4470" s="51" t="s">
        <v>4321</v>
      </c>
      <c r="B4470" s="508">
        <v>27965</v>
      </c>
      <c r="C4470" s="508">
        <v>31960</v>
      </c>
      <c r="D4470" s="508">
        <v>35955</v>
      </c>
      <c r="E4470" s="508">
        <v>39950</v>
      </c>
      <c r="F4470" s="508">
        <v>43146</v>
      </c>
      <c r="G4470" s="508">
        <v>46342</v>
      </c>
      <c r="H4470" s="508">
        <v>49538</v>
      </c>
      <c r="I4470" s="508">
        <v>52734</v>
      </c>
      <c r="J4470" s="508">
        <v>55930</v>
      </c>
      <c r="K4470" s="51" t="s">
        <v>2105</v>
      </c>
      <c r="L4470" s="51">
        <v>63</v>
      </c>
      <c r="M4470" s="51" t="s">
        <v>18437</v>
      </c>
      <c r="N4470" s="51" t="s">
        <v>618</v>
      </c>
    </row>
    <row r="4471" spans="1:14" x14ac:dyDescent="0.2">
      <c r="A4471" s="51" t="s">
        <v>6990</v>
      </c>
      <c r="B4471" s="508">
        <v>33558</v>
      </c>
      <c r="C4471" s="508">
        <v>38352</v>
      </c>
      <c r="D4471" s="508">
        <v>43146</v>
      </c>
      <c r="E4471" s="508">
        <v>47940</v>
      </c>
      <c r="F4471" s="508">
        <v>51775</v>
      </c>
      <c r="G4471" s="508">
        <v>55610</v>
      </c>
      <c r="H4471" s="508">
        <v>59446</v>
      </c>
      <c r="I4471" s="508">
        <v>63281</v>
      </c>
      <c r="J4471" s="508">
        <v>67116</v>
      </c>
      <c r="K4471" s="51" t="s">
        <v>2105</v>
      </c>
      <c r="L4471" s="51">
        <v>63</v>
      </c>
      <c r="M4471" s="51" t="s">
        <v>18438</v>
      </c>
      <c r="N4471" s="51" t="s">
        <v>618</v>
      </c>
    </row>
    <row r="4472" spans="1:14" x14ac:dyDescent="0.2">
      <c r="A4472" s="51" t="s">
        <v>9997</v>
      </c>
      <c r="B4472" s="508">
        <v>44744</v>
      </c>
      <c r="C4472" s="508">
        <v>51136</v>
      </c>
      <c r="D4472" s="508">
        <v>57528</v>
      </c>
      <c r="E4472" s="508">
        <v>63920</v>
      </c>
      <c r="F4472" s="508">
        <v>69034</v>
      </c>
      <c r="G4472" s="508">
        <v>74147</v>
      </c>
      <c r="H4472" s="508">
        <v>79261</v>
      </c>
      <c r="I4472" s="508">
        <v>84374</v>
      </c>
      <c r="J4472" s="508">
        <v>89488</v>
      </c>
      <c r="K4472" s="51" t="s">
        <v>2105</v>
      </c>
      <c r="L4472" s="51">
        <v>63</v>
      </c>
      <c r="M4472" s="51" t="s">
        <v>18439</v>
      </c>
      <c r="N4472" s="51" t="s">
        <v>618</v>
      </c>
    </row>
    <row r="4473" spans="1:14" x14ac:dyDescent="0.2">
      <c r="A4473" s="51" t="s">
        <v>22323</v>
      </c>
      <c r="B4473" s="508">
        <v>16779</v>
      </c>
      <c r="C4473" s="508">
        <v>19176</v>
      </c>
      <c r="D4473" s="508">
        <v>21573</v>
      </c>
      <c r="E4473" s="508">
        <v>23970</v>
      </c>
      <c r="F4473" s="508">
        <v>25888</v>
      </c>
      <c r="G4473" s="508">
        <v>27805</v>
      </c>
      <c r="H4473" s="508">
        <v>29723</v>
      </c>
      <c r="I4473" s="508">
        <v>31640</v>
      </c>
      <c r="J4473" s="508">
        <v>33558</v>
      </c>
      <c r="K4473" s="51" t="s">
        <v>2122</v>
      </c>
      <c r="L4473" s="51">
        <v>41</v>
      </c>
      <c r="M4473" s="51" t="s">
        <v>18486</v>
      </c>
      <c r="N4473" s="51" t="s">
        <v>618</v>
      </c>
    </row>
    <row r="4474" spans="1:14" x14ac:dyDescent="0.2">
      <c r="A4474" s="51" t="s">
        <v>8654</v>
      </c>
      <c r="B4474" s="508">
        <v>27965</v>
      </c>
      <c r="C4474" s="508">
        <v>31960</v>
      </c>
      <c r="D4474" s="508">
        <v>35955</v>
      </c>
      <c r="E4474" s="508">
        <v>39950</v>
      </c>
      <c r="F4474" s="508">
        <v>43146</v>
      </c>
      <c r="G4474" s="508">
        <v>46342</v>
      </c>
      <c r="H4474" s="508">
        <v>49538</v>
      </c>
      <c r="I4474" s="508">
        <v>52734</v>
      </c>
      <c r="J4474" s="508">
        <v>55930</v>
      </c>
      <c r="K4474" s="51" t="s">
        <v>2122</v>
      </c>
      <c r="L4474" s="51">
        <v>41</v>
      </c>
      <c r="M4474" s="51" t="s">
        <v>18437</v>
      </c>
      <c r="N4474" s="51" t="s">
        <v>618</v>
      </c>
    </row>
    <row r="4475" spans="1:14" x14ac:dyDescent="0.2">
      <c r="A4475" s="51" t="s">
        <v>8726</v>
      </c>
      <c r="B4475" s="508">
        <v>33558</v>
      </c>
      <c r="C4475" s="508">
        <v>38352</v>
      </c>
      <c r="D4475" s="508">
        <v>43146</v>
      </c>
      <c r="E4475" s="508">
        <v>47940</v>
      </c>
      <c r="F4475" s="508">
        <v>51775</v>
      </c>
      <c r="G4475" s="508">
        <v>55610</v>
      </c>
      <c r="H4475" s="508">
        <v>59446</v>
      </c>
      <c r="I4475" s="508">
        <v>63281</v>
      </c>
      <c r="J4475" s="508">
        <v>67116</v>
      </c>
      <c r="K4475" s="51" t="s">
        <v>2122</v>
      </c>
      <c r="L4475" s="51">
        <v>41</v>
      </c>
      <c r="M4475" s="51" t="s">
        <v>18438</v>
      </c>
      <c r="N4475" s="51" t="s">
        <v>618</v>
      </c>
    </row>
    <row r="4476" spans="1:14" x14ac:dyDescent="0.2">
      <c r="A4476" s="51" t="s">
        <v>7442</v>
      </c>
      <c r="B4476" s="508">
        <v>44744</v>
      </c>
      <c r="C4476" s="508">
        <v>51136</v>
      </c>
      <c r="D4476" s="508">
        <v>57528</v>
      </c>
      <c r="E4476" s="508">
        <v>63920</v>
      </c>
      <c r="F4476" s="508">
        <v>69034</v>
      </c>
      <c r="G4476" s="508">
        <v>74147</v>
      </c>
      <c r="H4476" s="508">
        <v>79261</v>
      </c>
      <c r="I4476" s="508">
        <v>84374</v>
      </c>
      <c r="J4476" s="508">
        <v>89488</v>
      </c>
      <c r="K4476" s="51" t="s">
        <v>2122</v>
      </c>
      <c r="L4476" s="51">
        <v>41</v>
      </c>
      <c r="M4476" s="51" t="s">
        <v>18439</v>
      </c>
      <c r="N4476" s="51" t="s">
        <v>618</v>
      </c>
    </row>
    <row r="4477" spans="1:14" x14ac:dyDescent="0.2">
      <c r="A4477" s="51" t="s">
        <v>18681</v>
      </c>
      <c r="B4477" s="508">
        <v>16779</v>
      </c>
      <c r="C4477" s="508">
        <v>19176</v>
      </c>
      <c r="D4477" s="508">
        <v>21573</v>
      </c>
      <c r="E4477" s="508">
        <v>23970</v>
      </c>
      <c r="F4477" s="508">
        <v>25888</v>
      </c>
      <c r="G4477" s="508">
        <v>27805</v>
      </c>
      <c r="H4477" s="508">
        <v>29723</v>
      </c>
      <c r="I4477" s="508">
        <v>31640</v>
      </c>
      <c r="J4477" s="508">
        <v>33558</v>
      </c>
      <c r="K4477" s="51" t="s">
        <v>2085</v>
      </c>
      <c r="L4477" s="51">
        <v>15</v>
      </c>
      <c r="M4477" s="51" t="s">
        <v>18486</v>
      </c>
      <c r="N4477" s="51" t="s">
        <v>740</v>
      </c>
    </row>
    <row r="4478" spans="1:14" x14ac:dyDescent="0.2">
      <c r="A4478" s="51" t="s">
        <v>3082</v>
      </c>
      <c r="B4478" s="508">
        <v>27965</v>
      </c>
      <c r="C4478" s="508">
        <v>31960</v>
      </c>
      <c r="D4478" s="508">
        <v>35955</v>
      </c>
      <c r="E4478" s="508">
        <v>39950</v>
      </c>
      <c r="F4478" s="508">
        <v>43146</v>
      </c>
      <c r="G4478" s="508">
        <v>46342</v>
      </c>
      <c r="H4478" s="508">
        <v>49538</v>
      </c>
      <c r="I4478" s="508">
        <v>52734</v>
      </c>
      <c r="J4478" s="508">
        <v>55930</v>
      </c>
      <c r="K4478" s="51" t="s">
        <v>2085</v>
      </c>
      <c r="L4478" s="51">
        <v>15</v>
      </c>
      <c r="M4478" s="51" t="s">
        <v>18437</v>
      </c>
      <c r="N4478" s="51" t="s">
        <v>740</v>
      </c>
    </row>
    <row r="4479" spans="1:14" x14ac:dyDescent="0.2">
      <c r="A4479" s="51" t="s">
        <v>6010</v>
      </c>
      <c r="B4479" s="508">
        <v>33558</v>
      </c>
      <c r="C4479" s="508">
        <v>38352</v>
      </c>
      <c r="D4479" s="508">
        <v>43146</v>
      </c>
      <c r="E4479" s="508">
        <v>47940</v>
      </c>
      <c r="F4479" s="508">
        <v>51775</v>
      </c>
      <c r="G4479" s="508">
        <v>55610</v>
      </c>
      <c r="H4479" s="508">
        <v>59446</v>
      </c>
      <c r="I4479" s="508">
        <v>63281</v>
      </c>
      <c r="J4479" s="508">
        <v>67116</v>
      </c>
      <c r="K4479" s="51" t="s">
        <v>2085</v>
      </c>
      <c r="L4479" s="51">
        <v>15</v>
      </c>
      <c r="M4479" s="51" t="s">
        <v>18438</v>
      </c>
      <c r="N4479" s="51" t="s">
        <v>740</v>
      </c>
    </row>
    <row r="4480" spans="1:14" x14ac:dyDescent="0.2">
      <c r="A4480" s="51" t="s">
        <v>9177</v>
      </c>
      <c r="B4480" s="508">
        <v>44744</v>
      </c>
      <c r="C4480" s="508">
        <v>51136</v>
      </c>
      <c r="D4480" s="508">
        <v>57528</v>
      </c>
      <c r="E4480" s="508">
        <v>63920</v>
      </c>
      <c r="F4480" s="508">
        <v>69034</v>
      </c>
      <c r="G4480" s="508">
        <v>74147</v>
      </c>
      <c r="H4480" s="508">
        <v>79261</v>
      </c>
      <c r="I4480" s="508">
        <v>84374</v>
      </c>
      <c r="J4480" s="508">
        <v>89488</v>
      </c>
      <c r="K4480" s="51" t="s">
        <v>2085</v>
      </c>
      <c r="L4480" s="51">
        <v>15</v>
      </c>
      <c r="M4480" s="51" t="s">
        <v>18439</v>
      </c>
      <c r="N4480" s="51" t="s">
        <v>740</v>
      </c>
    </row>
    <row r="4481" spans="1:14" x14ac:dyDescent="0.2">
      <c r="A4481" s="51" t="s">
        <v>19231</v>
      </c>
      <c r="B4481" s="508">
        <v>16779</v>
      </c>
      <c r="C4481" s="508">
        <v>19176</v>
      </c>
      <c r="D4481" s="508">
        <v>21573</v>
      </c>
      <c r="E4481" s="508">
        <v>23970</v>
      </c>
      <c r="F4481" s="508">
        <v>25888</v>
      </c>
      <c r="G4481" s="508">
        <v>27805</v>
      </c>
      <c r="H4481" s="508">
        <v>29723</v>
      </c>
      <c r="I4481" s="508">
        <v>31640</v>
      </c>
      <c r="J4481" s="508">
        <v>33558</v>
      </c>
      <c r="K4481" s="51" t="s">
        <v>2095</v>
      </c>
      <c r="L4481" s="51">
        <v>55</v>
      </c>
      <c r="M4481" s="51" t="s">
        <v>18486</v>
      </c>
      <c r="N4481" s="51" t="s">
        <v>1057</v>
      </c>
    </row>
    <row r="4482" spans="1:14" x14ac:dyDescent="0.2">
      <c r="A4482" s="51" t="s">
        <v>6769</v>
      </c>
      <c r="B4482" s="508">
        <v>27965</v>
      </c>
      <c r="C4482" s="508">
        <v>31960</v>
      </c>
      <c r="D4482" s="508">
        <v>35955</v>
      </c>
      <c r="E4482" s="508">
        <v>39950</v>
      </c>
      <c r="F4482" s="508">
        <v>43146</v>
      </c>
      <c r="G4482" s="508">
        <v>46342</v>
      </c>
      <c r="H4482" s="508">
        <v>49538</v>
      </c>
      <c r="I4482" s="508">
        <v>52734</v>
      </c>
      <c r="J4482" s="508">
        <v>55930</v>
      </c>
      <c r="K4482" s="51" t="s">
        <v>2095</v>
      </c>
      <c r="L4482" s="51">
        <v>55</v>
      </c>
      <c r="M4482" s="51" t="s">
        <v>18437</v>
      </c>
      <c r="N4482" s="51" t="s">
        <v>1057</v>
      </c>
    </row>
    <row r="4483" spans="1:14" x14ac:dyDescent="0.2">
      <c r="A4483" s="51" t="s">
        <v>9830</v>
      </c>
      <c r="B4483" s="508">
        <v>33558</v>
      </c>
      <c r="C4483" s="508">
        <v>38352</v>
      </c>
      <c r="D4483" s="508">
        <v>43146</v>
      </c>
      <c r="E4483" s="508">
        <v>47940</v>
      </c>
      <c r="F4483" s="508">
        <v>51775</v>
      </c>
      <c r="G4483" s="508">
        <v>55610</v>
      </c>
      <c r="H4483" s="508">
        <v>59446</v>
      </c>
      <c r="I4483" s="508">
        <v>63281</v>
      </c>
      <c r="J4483" s="508">
        <v>67116</v>
      </c>
      <c r="K4483" s="51" t="s">
        <v>2095</v>
      </c>
      <c r="L4483" s="51">
        <v>55</v>
      </c>
      <c r="M4483" s="51" t="s">
        <v>18438</v>
      </c>
      <c r="N4483" s="51" t="s">
        <v>1057</v>
      </c>
    </row>
    <row r="4484" spans="1:14" x14ac:dyDescent="0.2">
      <c r="A4484" s="51" t="s">
        <v>5762</v>
      </c>
      <c r="B4484" s="508">
        <v>44744</v>
      </c>
      <c r="C4484" s="508">
        <v>51136</v>
      </c>
      <c r="D4484" s="508">
        <v>57528</v>
      </c>
      <c r="E4484" s="508">
        <v>63920</v>
      </c>
      <c r="F4484" s="508">
        <v>69034</v>
      </c>
      <c r="G4484" s="508">
        <v>74147</v>
      </c>
      <c r="H4484" s="508">
        <v>79261</v>
      </c>
      <c r="I4484" s="508">
        <v>84374</v>
      </c>
      <c r="J4484" s="508">
        <v>89488</v>
      </c>
      <c r="K4484" s="51" t="s">
        <v>2095</v>
      </c>
      <c r="L4484" s="51">
        <v>55</v>
      </c>
      <c r="M4484" s="51" t="s">
        <v>18439</v>
      </c>
      <c r="N4484" s="51" t="s">
        <v>1057</v>
      </c>
    </row>
    <row r="4485" spans="1:14" x14ac:dyDescent="0.2">
      <c r="A4485" s="51" t="s">
        <v>19466</v>
      </c>
      <c r="B4485" s="508">
        <v>16779</v>
      </c>
      <c r="C4485" s="508">
        <v>19176</v>
      </c>
      <c r="D4485" s="508">
        <v>21573</v>
      </c>
      <c r="E4485" s="508">
        <v>23970</v>
      </c>
      <c r="F4485" s="508">
        <v>25888</v>
      </c>
      <c r="G4485" s="508">
        <v>27805</v>
      </c>
      <c r="H4485" s="508">
        <v>29723</v>
      </c>
      <c r="I4485" s="508">
        <v>31640</v>
      </c>
      <c r="J4485" s="508">
        <v>33558</v>
      </c>
      <c r="K4485" s="51" t="s">
        <v>2094</v>
      </c>
      <c r="L4485" s="51">
        <v>35</v>
      </c>
      <c r="M4485" s="51" t="s">
        <v>18486</v>
      </c>
      <c r="N4485" s="51" t="s">
        <v>1057</v>
      </c>
    </row>
    <row r="4486" spans="1:14" x14ac:dyDescent="0.2">
      <c r="A4486" s="51" t="s">
        <v>3691</v>
      </c>
      <c r="B4486" s="508">
        <v>27965</v>
      </c>
      <c r="C4486" s="508">
        <v>31960</v>
      </c>
      <c r="D4486" s="508">
        <v>35955</v>
      </c>
      <c r="E4486" s="508">
        <v>39950</v>
      </c>
      <c r="F4486" s="508">
        <v>43146</v>
      </c>
      <c r="G4486" s="508">
        <v>46342</v>
      </c>
      <c r="H4486" s="508">
        <v>49538</v>
      </c>
      <c r="I4486" s="508">
        <v>52734</v>
      </c>
      <c r="J4486" s="508">
        <v>55930</v>
      </c>
      <c r="K4486" s="51" t="s">
        <v>2094</v>
      </c>
      <c r="L4486" s="51">
        <v>35</v>
      </c>
      <c r="M4486" s="51" t="s">
        <v>18437</v>
      </c>
      <c r="N4486" s="51" t="s">
        <v>1057</v>
      </c>
    </row>
    <row r="4487" spans="1:14" x14ac:dyDescent="0.2">
      <c r="A4487" s="51" t="s">
        <v>6396</v>
      </c>
      <c r="B4487" s="508">
        <v>33558</v>
      </c>
      <c r="C4487" s="508">
        <v>38352</v>
      </c>
      <c r="D4487" s="508">
        <v>43146</v>
      </c>
      <c r="E4487" s="508">
        <v>47940</v>
      </c>
      <c r="F4487" s="508">
        <v>51775</v>
      </c>
      <c r="G4487" s="508">
        <v>55610</v>
      </c>
      <c r="H4487" s="508">
        <v>59446</v>
      </c>
      <c r="I4487" s="508">
        <v>63281</v>
      </c>
      <c r="J4487" s="508">
        <v>67116</v>
      </c>
      <c r="K4487" s="51" t="s">
        <v>2094</v>
      </c>
      <c r="L4487" s="51">
        <v>35</v>
      </c>
      <c r="M4487" s="51" t="s">
        <v>18438</v>
      </c>
      <c r="N4487" s="51" t="s">
        <v>1057</v>
      </c>
    </row>
    <row r="4488" spans="1:14" x14ac:dyDescent="0.2">
      <c r="A4488" s="51" t="s">
        <v>9439</v>
      </c>
      <c r="B4488" s="508">
        <v>44744</v>
      </c>
      <c r="C4488" s="508">
        <v>51136</v>
      </c>
      <c r="D4488" s="508">
        <v>57528</v>
      </c>
      <c r="E4488" s="508">
        <v>63920</v>
      </c>
      <c r="F4488" s="508">
        <v>69034</v>
      </c>
      <c r="G4488" s="508">
        <v>74147</v>
      </c>
      <c r="H4488" s="508">
        <v>79261</v>
      </c>
      <c r="I4488" s="508">
        <v>84374</v>
      </c>
      <c r="J4488" s="508">
        <v>89488</v>
      </c>
      <c r="K4488" s="51" t="s">
        <v>2094</v>
      </c>
      <c r="L4488" s="51">
        <v>35</v>
      </c>
      <c r="M4488" s="51" t="s">
        <v>18439</v>
      </c>
      <c r="N4488" s="51" t="s">
        <v>1057</v>
      </c>
    </row>
    <row r="4489" spans="1:14" x14ac:dyDescent="0.2">
      <c r="A4489" s="51" t="s">
        <v>21757</v>
      </c>
      <c r="B4489" s="508">
        <v>16779</v>
      </c>
      <c r="C4489" s="508">
        <v>19176</v>
      </c>
      <c r="D4489" s="508">
        <v>21573</v>
      </c>
      <c r="E4489" s="508">
        <v>23970</v>
      </c>
      <c r="F4489" s="508">
        <v>25888</v>
      </c>
      <c r="G4489" s="508">
        <v>27805</v>
      </c>
      <c r="H4489" s="508">
        <v>29723</v>
      </c>
      <c r="I4489" s="508">
        <v>31640</v>
      </c>
      <c r="J4489" s="508">
        <v>33558</v>
      </c>
      <c r="K4489" s="51" t="s">
        <v>2112</v>
      </c>
      <c r="L4489" s="51">
        <v>25</v>
      </c>
      <c r="M4489" s="51" t="s">
        <v>18486</v>
      </c>
      <c r="N4489" s="51" t="s">
        <v>1057</v>
      </c>
    </row>
    <row r="4490" spans="1:14" x14ac:dyDescent="0.2">
      <c r="A4490" s="51" t="s">
        <v>4674</v>
      </c>
      <c r="B4490" s="508">
        <v>27965</v>
      </c>
      <c r="C4490" s="508">
        <v>31960</v>
      </c>
      <c r="D4490" s="508">
        <v>35955</v>
      </c>
      <c r="E4490" s="508">
        <v>39950</v>
      </c>
      <c r="F4490" s="508">
        <v>43146</v>
      </c>
      <c r="G4490" s="508">
        <v>46342</v>
      </c>
      <c r="H4490" s="508">
        <v>49538</v>
      </c>
      <c r="I4490" s="508">
        <v>52734</v>
      </c>
      <c r="J4490" s="508">
        <v>55930</v>
      </c>
      <c r="K4490" s="51" t="s">
        <v>2112</v>
      </c>
      <c r="L4490" s="51">
        <v>25</v>
      </c>
      <c r="M4490" s="51" t="s">
        <v>18437</v>
      </c>
      <c r="N4490" s="51" t="s">
        <v>1057</v>
      </c>
    </row>
    <row r="4491" spans="1:14" x14ac:dyDescent="0.2">
      <c r="A4491" s="51" t="s">
        <v>4242</v>
      </c>
      <c r="B4491" s="508">
        <v>33558</v>
      </c>
      <c r="C4491" s="508">
        <v>38352</v>
      </c>
      <c r="D4491" s="508">
        <v>43146</v>
      </c>
      <c r="E4491" s="508">
        <v>47940</v>
      </c>
      <c r="F4491" s="508">
        <v>51775</v>
      </c>
      <c r="G4491" s="508">
        <v>55610</v>
      </c>
      <c r="H4491" s="508">
        <v>59446</v>
      </c>
      <c r="I4491" s="508">
        <v>63281</v>
      </c>
      <c r="J4491" s="508">
        <v>67116</v>
      </c>
      <c r="K4491" s="51" t="s">
        <v>2112</v>
      </c>
      <c r="L4491" s="51">
        <v>25</v>
      </c>
      <c r="M4491" s="51" t="s">
        <v>18438</v>
      </c>
      <c r="N4491" s="51" t="s">
        <v>1057</v>
      </c>
    </row>
    <row r="4492" spans="1:14" x14ac:dyDescent="0.2">
      <c r="A4492" s="51" t="s">
        <v>11000</v>
      </c>
      <c r="B4492" s="508">
        <v>44744</v>
      </c>
      <c r="C4492" s="508">
        <v>51136</v>
      </c>
      <c r="D4492" s="508">
        <v>57528</v>
      </c>
      <c r="E4492" s="508">
        <v>63920</v>
      </c>
      <c r="F4492" s="508">
        <v>69034</v>
      </c>
      <c r="G4492" s="508">
        <v>74147</v>
      </c>
      <c r="H4492" s="508">
        <v>79261</v>
      </c>
      <c r="I4492" s="508">
        <v>84374</v>
      </c>
      <c r="J4492" s="508">
        <v>89488</v>
      </c>
      <c r="K4492" s="51" t="s">
        <v>2112</v>
      </c>
      <c r="L4492" s="51">
        <v>25</v>
      </c>
      <c r="M4492" s="51" t="s">
        <v>18439</v>
      </c>
      <c r="N4492" s="51" t="s">
        <v>1057</v>
      </c>
    </row>
    <row r="4493" spans="1:14" x14ac:dyDescent="0.2">
      <c r="A4493" s="51" t="s">
        <v>21827</v>
      </c>
      <c r="B4493" s="508">
        <v>16779</v>
      </c>
      <c r="C4493" s="508">
        <v>19176</v>
      </c>
      <c r="D4493" s="508">
        <v>21573</v>
      </c>
      <c r="E4493" s="508">
        <v>23970</v>
      </c>
      <c r="F4493" s="508">
        <v>25888</v>
      </c>
      <c r="G4493" s="508">
        <v>27805</v>
      </c>
      <c r="H4493" s="508">
        <v>29723</v>
      </c>
      <c r="I4493" s="508">
        <v>31640</v>
      </c>
      <c r="J4493" s="508">
        <v>33558</v>
      </c>
      <c r="K4493" s="51" t="s">
        <v>2115</v>
      </c>
      <c r="L4493" s="51">
        <v>41</v>
      </c>
      <c r="M4493" s="51" t="s">
        <v>18486</v>
      </c>
      <c r="N4493" s="51" t="s">
        <v>1057</v>
      </c>
    </row>
    <row r="4494" spans="1:14" x14ac:dyDescent="0.2">
      <c r="A4494" s="51" t="s">
        <v>4755</v>
      </c>
      <c r="B4494" s="508">
        <v>27965</v>
      </c>
      <c r="C4494" s="508">
        <v>31960</v>
      </c>
      <c r="D4494" s="508">
        <v>35955</v>
      </c>
      <c r="E4494" s="508">
        <v>39950</v>
      </c>
      <c r="F4494" s="508">
        <v>43146</v>
      </c>
      <c r="G4494" s="508">
        <v>46342</v>
      </c>
      <c r="H4494" s="508">
        <v>49538</v>
      </c>
      <c r="I4494" s="508">
        <v>52734</v>
      </c>
      <c r="J4494" s="508">
        <v>55930</v>
      </c>
      <c r="K4494" s="51" t="s">
        <v>2115</v>
      </c>
      <c r="L4494" s="51">
        <v>41</v>
      </c>
      <c r="M4494" s="51" t="s">
        <v>18437</v>
      </c>
      <c r="N4494" s="51" t="s">
        <v>1057</v>
      </c>
    </row>
    <row r="4495" spans="1:14" x14ac:dyDescent="0.2">
      <c r="A4495" s="51" t="s">
        <v>7551</v>
      </c>
      <c r="B4495" s="508">
        <v>33558</v>
      </c>
      <c r="C4495" s="508">
        <v>38352</v>
      </c>
      <c r="D4495" s="508">
        <v>43146</v>
      </c>
      <c r="E4495" s="508">
        <v>47940</v>
      </c>
      <c r="F4495" s="508">
        <v>51775</v>
      </c>
      <c r="G4495" s="508">
        <v>55610</v>
      </c>
      <c r="H4495" s="508">
        <v>59446</v>
      </c>
      <c r="I4495" s="508">
        <v>63281</v>
      </c>
      <c r="J4495" s="508">
        <v>67116</v>
      </c>
      <c r="K4495" s="51" t="s">
        <v>2115</v>
      </c>
      <c r="L4495" s="51">
        <v>41</v>
      </c>
      <c r="M4495" s="51" t="s">
        <v>18438</v>
      </c>
      <c r="N4495" s="51" t="s">
        <v>1057</v>
      </c>
    </row>
    <row r="4496" spans="1:14" x14ac:dyDescent="0.2">
      <c r="A4496" s="51" t="s">
        <v>11068</v>
      </c>
      <c r="B4496" s="508">
        <v>44744</v>
      </c>
      <c r="C4496" s="508">
        <v>51136</v>
      </c>
      <c r="D4496" s="508">
        <v>57528</v>
      </c>
      <c r="E4496" s="508">
        <v>63920</v>
      </c>
      <c r="F4496" s="508">
        <v>69034</v>
      </c>
      <c r="G4496" s="508">
        <v>74147</v>
      </c>
      <c r="H4496" s="508">
        <v>79261</v>
      </c>
      <c r="I4496" s="508">
        <v>84374</v>
      </c>
      <c r="J4496" s="508">
        <v>89488</v>
      </c>
      <c r="K4496" s="51" t="s">
        <v>2115</v>
      </c>
      <c r="L4496" s="51">
        <v>41</v>
      </c>
      <c r="M4496" s="51" t="s">
        <v>18439</v>
      </c>
      <c r="N4496" s="51" t="s">
        <v>1057</v>
      </c>
    </row>
    <row r="4497" spans="1:14" x14ac:dyDescent="0.2">
      <c r="A4497" s="51" t="s">
        <v>21915</v>
      </c>
      <c r="B4497" s="508">
        <v>16779</v>
      </c>
      <c r="C4497" s="508">
        <v>19176</v>
      </c>
      <c r="D4497" s="508">
        <v>21573</v>
      </c>
      <c r="E4497" s="508">
        <v>23970</v>
      </c>
      <c r="F4497" s="508">
        <v>25888</v>
      </c>
      <c r="G4497" s="508">
        <v>27805</v>
      </c>
      <c r="H4497" s="508">
        <v>29723</v>
      </c>
      <c r="I4497" s="508">
        <v>31640</v>
      </c>
      <c r="J4497" s="508">
        <v>33558</v>
      </c>
      <c r="K4497" s="51" t="s">
        <v>2116</v>
      </c>
      <c r="L4497" s="51">
        <v>41</v>
      </c>
      <c r="M4497" s="51" t="s">
        <v>18486</v>
      </c>
      <c r="N4497" s="51" t="s">
        <v>1057</v>
      </c>
    </row>
    <row r="4498" spans="1:14" x14ac:dyDescent="0.2">
      <c r="A4498" s="51" t="s">
        <v>1924</v>
      </c>
      <c r="B4498" s="508">
        <v>27965</v>
      </c>
      <c r="C4498" s="508">
        <v>31960</v>
      </c>
      <c r="D4498" s="508">
        <v>35955</v>
      </c>
      <c r="E4498" s="508">
        <v>39950</v>
      </c>
      <c r="F4498" s="508">
        <v>43146</v>
      </c>
      <c r="G4498" s="508">
        <v>46342</v>
      </c>
      <c r="H4498" s="508">
        <v>49538</v>
      </c>
      <c r="I4498" s="508">
        <v>52734</v>
      </c>
      <c r="J4498" s="508">
        <v>55930</v>
      </c>
      <c r="K4498" s="51" t="s">
        <v>2116</v>
      </c>
      <c r="L4498" s="51">
        <v>41</v>
      </c>
      <c r="M4498" s="51" t="s">
        <v>18437</v>
      </c>
      <c r="N4498" s="51" t="s">
        <v>1057</v>
      </c>
    </row>
    <row r="4499" spans="1:14" x14ac:dyDescent="0.2">
      <c r="A4499" s="51" t="s">
        <v>7639</v>
      </c>
      <c r="B4499" s="508">
        <v>33558</v>
      </c>
      <c r="C4499" s="508">
        <v>38352</v>
      </c>
      <c r="D4499" s="508">
        <v>43146</v>
      </c>
      <c r="E4499" s="508">
        <v>47940</v>
      </c>
      <c r="F4499" s="508">
        <v>51775</v>
      </c>
      <c r="G4499" s="508">
        <v>55610</v>
      </c>
      <c r="H4499" s="508">
        <v>59446</v>
      </c>
      <c r="I4499" s="508">
        <v>63281</v>
      </c>
      <c r="J4499" s="508">
        <v>67116</v>
      </c>
      <c r="K4499" s="51" t="s">
        <v>2116</v>
      </c>
      <c r="L4499" s="51">
        <v>41</v>
      </c>
      <c r="M4499" s="51" t="s">
        <v>18438</v>
      </c>
      <c r="N4499" s="51" t="s">
        <v>1057</v>
      </c>
    </row>
    <row r="4500" spans="1:14" x14ac:dyDescent="0.2">
      <c r="A4500" s="51" t="s">
        <v>11156</v>
      </c>
      <c r="B4500" s="508">
        <v>44744</v>
      </c>
      <c r="C4500" s="508">
        <v>51136</v>
      </c>
      <c r="D4500" s="508">
        <v>57528</v>
      </c>
      <c r="E4500" s="508">
        <v>63920</v>
      </c>
      <c r="F4500" s="508">
        <v>69034</v>
      </c>
      <c r="G4500" s="508">
        <v>74147</v>
      </c>
      <c r="H4500" s="508">
        <v>79261</v>
      </c>
      <c r="I4500" s="508">
        <v>84374</v>
      </c>
      <c r="J4500" s="508">
        <v>89488</v>
      </c>
      <c r="K4500" s="51" t="s">
        <v>2116</v>
      </c>
      <c r="L4500" s="51">
        <v>41</v>
      </c>
      <c r="M4500" s="51" t="s">
        <v>18439</v>
      </c>
      <c r="N4500" s="51" t="s">
        <v>1057</v>
      </c>
    </row>
    <row r="4501" spans="1:14" x14ac:dyDescent="0.2">
      <c r="A4501" s="51" t="s">
        <v>22030</v>
      </c>
      <c r="B4501" s="508">
        <v>16779</v>
      </c>
      <c r="C4501" s="508">
        <v>19176</v>
      </c>
      <c r="D4501" s="508">
        <v>21573</v>
      </c>
      <c r="E4501" s="508">
        <v>23970</v>
      </c>
      <c r="F4501" s="508">
        <v>25888</v>
      </c>
      <c r="G4501" s="508">
        <v>27805</v>
      </c>
      <c r="H4501" s="508">
        <v>29723</v>
      </c>
      <c r="I4501" s="508">
        <v>31640</v>
      </c>
      <c r="J4501" s="508">
        <v>33558</v>
      </c>
      <c r="K4501" s="51" t="s">
        <v>2118</v>
      </c>
      <c r="L4501" s="51">
        <v>45</v>
      </c>
      <c r="M4501" s="51" t="s">
        <v>18486</v>
      </c>
      <c r="N4501" s="51" t="s">
        <v>1057</v>
      </c>
    </row>
    <row r="4502" spans="1:14" x14ac:dyDescent="0.2">
      <c r="A4502" s="51" t="s">
        <v>4956</v>
      </c>
      <c r="B4502" s="508">
        <v>27965</v>
      </c>
      <c r="C4502" s="508">
        <v>31960</v>
      </c>
      <c r="D4502" s="508">
        <v>35955</v>
      </c>
      <c r="E4502" s="508">
        <v>39950</v>
      </c>
      <c r="F4502" s="508">
        <v>43146</v>
      </c>
      <c r="G4502" s="508">
        <v>46342</v>
      </c>
      <c r="H4502" s="508">
        <v>49538</v>
      </c>
      <c r="I4502" s="508">
        <v>52734</v>
      </c>
      <c r="J4502" s="508">
        <v>55930</v>
      </c>
      <c r="K4502" s="51" t="s">
        <v>2118</v>
      </c>
      <c r="L4502" s="51">
        <v>45</v>
      </c>
      <c r="M4502" s="51" t="s">
        <v>18437</v>
      </c>
      <c r="N4502" s="51" t="s">
        <v>1057</v>
      </c>
    </row>
    <row r="4503" spans="1:14" x14ac:dyDescent="0.2">
      <c r="A4503" s="51" t="s">
        <v>8355</v>
      </c>
      <c r="B4503" s="508">
        <v>33558</v>
      </c>
      <c r="C4503" s="508">
        <v>38352</v>
      </c>
      <c r="D4503" s="508">
        <v>43146</v>
      </c>
      <c r="E4503" s="508">
        <v>47940</v>
      </c>
      <c r="F4503" s="508">
        <v>51775</v>
      </c>
      <c r="G4503" s="508">
        <v>55610</v>
      </c>
      <c r="H4503" s="508">
        <v>59446</v>
      </c>
      <c r="I4503" s="508">
        <v>63281</v>
      </c>
      <c r="J4503" s="508">
        <v>67116</v>
      </c>
      <c r="K4503" s="51" t="s">
        <v>2118</v>
      </c>
      <c r="L4503" s="51">
        <v>45</v>
      </c>
      <c r="M4503" s="51" t="s">
        <v>18438</v>
      </c>
      <c r="N4503" s="51" t="s">
        <v>1057</v>
      </c>
    </row>
    <row r="4504" spans="1:14" x14ac:dyDescent="0.2">
      <c r="A4504" s="51" t="s">
        <v>8100</v>
      </c>
      <c r="B4504" s="508">
        <v>44744</v>
      </c>
      <c r="C4504" s="508">
        <v>51136</v>
      </c>
      <c r="D4504" s="508">
        <v>57528</v>
      </c>
      <c r="E4504" s="508">
        <v>63920</v>
      </c>
      <c r="F4504" s="508">
        <v>69034</v>
      </c>
      <c r="G4504" s="508">
        <v>74147</v>
      </c>
      <c r="H4504" s="508">
        <v>79261</v>
      </c>
      <c r="I4504" s="508">
        <v>84374</v>
      </c>
      <c r="J4504" s="508">
        <v>89488</v>
      </c>
      <c r="K4504" s="51" t="s">
        <v>2118</v>
      </c>
      <c r="L4504" s="51">
        <v>45</v>
      </c>
      <c r="M4504" s="51" t="s">
        <v>18439</v>
      </c>
      <c r="N4504" s="51" t="s">
        <v>1057</v>
      </c>
    </row>
    <row r="4505" spans="1:14" x14ac:dyDescent="0.2">
      <c r="A4505" s="51" t="s">
        <v>18747</v>
      </c>
      <c r="B4505" s="508">
        <v>16779</v>
      </c>
      <c r="C4505" s="508">
        <v>19176</v>
      </c>
      <c r="D4505" s="508">
        <v>21573</v>
      </c>
      <c r="E4505" s="508">
        <v>23970</v>
      </c>
      <c r="F4505" s="508">
        <v>25888</v>
      </c>
      <c r="G4505" s="508">
        <v>27805</v>
      </c>
      <c r="H4505" s="508">
        <v>29723</v>
      </c>
      <c r="I4505" s="508">
        <v>31640</v>
      </c>
      <c r="J4505" s="508">
        <v>33558</v>
      </c>
      <c r="K4505" s="51" t="s">
        <v>2086</v>
      </c>
      <c r="L4505" s="51">
        <v>29</v>
      </c>
      <c r="M4505" s="51" t="s">
        <v>18486</v>
      </c>
      <c r="N4505" s="51" t="s">
        <v>322</v>
      </c>
    </row>
    <row r="4506" spans="1:14" x14ac:dyDescent="0.2">
      <c r="A4506" s="51" t="s">
        <v>932</v>
      </c>
      <c r="B4506" s="508">
        <v>27965</v>
      </c>
      <c r="C4506" s="508">
        <v>31960</v>
      </c>
      <c r="D4506" s="508">
        <v>35955</v>
      </c>
      <c r="E4506" s="508">
        <v>39950</v>
      </c>
      <c r="F4506" s="508">
        <v>43146</v>
      </c>
      <c r="G4506" s="508">
        <v>46342</v>
      </c>
      <c r="H4506" s="508">
        <v>49538</v>
      </c>
      <c r="I4506" s="508">
        <v>52734</v>
      </c>
      <c r="J4506" s="508">
        <v>55930</v>
      </c>
      <c r="K4506" s="51" t="s">
        <v>2086</v>
      </c>
      <c r="L4506" s="51">
        <v>29</v>
      </c>
      <c r="M4506" s="51" t="s">
        <v>18437</v>
      </c>
      <c r="N4506" s="51" t="s">
        <v>322</v>
      </c>
    </row>
    <row r="4507" spans="1:14" x14ac:dyDescent="0.2">
      <c r="A4507" s="51" t="s">
        <v>9534</v>
      </c>
      <c r="B4507" s="508">
        <v>33558</v>
      </c>
      <c r="C4507" s="508">
        <v>38352</v>
      </c>
      <c r="D4507" s="508">
        <v>43146</v>
      </c>
      <c r="E4507" s="508">
        <v>47940</v>
      </c>
      <c r="F4507" s="508">
        <v>51775</v>
      </c>
      <c r="G4507" s="508">
        <v>55610</v>
      </c>
      <c r="H4507" s="508">
        <v>59446</v>
      </c>
      <c r="I4507" s="508">
        <v>63281</v>
      </c>
      <c r="J4507" s="508">
        <v>67116</v>
      </c>
      <c r="K4507" s="51" t="s">
        <v>2086</v>
      </c>
      <c r="L4507" s="51">
        <v>29</v>
      </c>
      <c r="M4507" s="51" t="s">
        <v>18438</v>
      </c>
      <c r="N4507" s="51" t="s">
        <v>322</v>
      </c>
    </row>
    <row r="4508" spans="1:14" x14ac:dyDescent="0.2">
      <c r="A4508" s="51" t="s">
        <v>9243</v>
      </c>
      <c r="B4508" s="508">
        <v>44744</v>
      </c>
      <c r="C4508" s="508">
        <v>51136</v>
      </c>
      <c r="D4508" s="508">
        <v>57528</v>
      </c>
      <c r="E4508" s="508">
        <v>63920</v>
      </c>
      <c r="F4508" s="508">
        <v>69034</v>
      </c>
      <c r="G4508" s="508">
        <v>74147</v>
      </c>
      <c r="H4508" s="508">
        <v>79261</v>
      </c>
      <c r="I4508" s="508">
        <v>84374</v>
      </c>
      <c r="J4508" s="508">
        <v>89488</v>
      </c>
      <c r="K4508" s="51" t="s">
        <v>2086</v>
      </c>
      <c r="L4508" s="51">
        <v>29</v>
      </c>
      <c r="M4508" s="51" t="s">
        <v>18439</v>
      </c>
      <c r="N4508" s="51" t="s">
        <v>322</v>
      </c>
    </row>
    <row r="4509" spans="1:14" x14ac:dyDescent="0.2">
      <c r="A4509" s="51" t="s">
        <v>20762</v>
      </c>
      <c r="B4509" s="508">
        <v>16779</v>
      </c>
      <c r="C4509" s="508">
        <v>19176</v>
      </c>
      <c r="D4509" s="508">
        <v>21573</v>
      </c>
      <c r="E4509" s="508">
        <v>23970</v>
      </c>
      <c r="F4509" s="508">
        <v>25888</v>
      </c>
      <c r="G4509" s="508">
        <v>27805</v>
      </c>
      <c r="H4509" s="508">
        <v>29723</v>
      </c>
      <c r="I4509" s="508">
        <v>31640</v>
      </c>
      <c r="J4509" s="508">
        <v>33558</v>
      </c>
      <c r="K4509" s="51" t="s">
        <v>2102</v>
      </c>
      <c r="L4509" s="51">
        <v>41</v>
      </c>
      <c r="M4509" s="51" t="s">
        <v>18486</v>
      </c>
      <c r="N4509" s="51" t="s">
        <v>322</v>
      </c>
    </row>
    <row r="4510" spans="1:14" x14ac:dyDescent="0.2">
      <c r="A4510" s="51" t="s">
        <v>1465</v>
      </c>
      <c r="B4510" s="508">
        <v>27965</v>
      </c>
      <c r="C4510" s="508">
        <v>31960</v>
      </c>
      <c r="D4510" s="508">
        <v>35955</v>
      </c>
      <c r="E4510" s="508">
        <v>39950</v>
      </c>
      <c r="F4510" s="508">
        <v>43146</v>
      </c>
      <c r="G4510" s="508">
        <v>46342</v>
      </c>
      <c r="H4510" s="508">
        <v>49538</v>
      </c>
      <c r="I4510" s="508">
        <v>52734</v>
      </c>
      <c r="J4510" s="508">
        <v>55930</v>
      </c>
      <c r="K4510" s="51" t="s">
        <v>2102</v>
      </c>
      <c r="L4510" s="51">
        <v>41</v>
      </c>
      <c r="M4510" s="51" t="s">
        <v>18437</v>
      </c>
      <c r="N4510" s="51" t="s">
        <v>322</v>
      </c>
    </row>
    <row r="4511" spans="1:14" x14ac:dyDescent="0.2">
      <c r="A4511" s="51" t="s">
        <v>10338</v>
      </c>
      <c r="B4511" s="508">
        <v>33558</v>
      </c>
      <c r="C4511" s="508">
        <v>38352</v>
      </c>
      <c r="D4511" s="508">
        <v>43146</v>
      </c>
      <c r="E4511" s="508">
        <v>47940</v>
      </c>
      <c r="F4511" s="508">
        <v>51775</v>
      </c>
      <c r="G4511" s="508">
        <v>55610</v>
      </c>
      <c r="H4511" s="508">
        <v>59446</v>
      </c>
      <c r="I4511" s="508">
        <v>63281</v>
      </c>
      <c r="J4511" s="508">
        <v>67116</v>
      </c>
      <c r="K4511" s="51" t="s">
        <v>2102</v>
      </c>
      <c r="L4511" s="51">
        <v>41</v>
      </c>
      <c r="M4511" s="51" t="s">
        <v>18438</v>
      </c>
      <c r="N4511" s="51" t="s">
        <v>322</v>
      </c>
    </row>
    <row r="4512" spans="1:14" x14ac:dyDescent="0.2">
      <c r="A4512" s="51" t="s">
        <v>10766</v>
      </c>
      <c r="B4512" s="508">
        <v>44744</v>
      </c>
      <c r="C4512" s="508">
        <v>51136</v>
      </c>
      <c r="D4512" s="508">
        <v>57528</v>
      </c>
      <c r="E4512" s="508">
        <v>63920</v>
      </c>
      <c r="F4512" s="508">
        <v>69034</v>
      </c>
      <c r="G4512" s="508">
        <v>74147</v>
      </c>
      <c r="H4512" s="508">
        <v>79261</v>
      </c>
      <c r="I4512" s="508">
        <v>84374</v>
      </c>
      <c r="J4512" s="508">
        <v>89488</v>
      </c>
      <c r="K4512" s="51" t="s">
        <v>2102</v>
      </c>
      <c r="L4512" s="51">
        <v>41</v>
      </c>
      <c r="M4512" s="51" t="s">
        <v>18439</v>
      </c>
      <c r="N4512" s="51" t="s">
        <v>322</v>
      </c>
    </row>
    <row r="4513" spans="1:14" x14ac:dyDescent="0.2">
      <c r="A4513" s="51" t="s">
        <v>22457</v>
      </c>
      <c r="B4513" s="508">
        <v>16779</v>
      </c>
      <c r="C4513" s="508">
        <v>19176</v>
      </c>
      <c r="D4513" s="508">
        <v>21573</v>
      </c>
      <c r="E4513" s="508">
        <v>23970</v>
      </c>
      <c r="F4513" s="508">
        <v>25888</v>
      </c>
      <c r="G4513" s="508">
        <v>27805</v>
      </c>
      <c r="H4513" s="508">
        <v>29723</v>
      </c>
      <c r="I4513" s="508">
        <v>31640</v>
      </c>
      <c r="J4513" s="508">
        <v>33558</v>
      </c>
      <c r="K4513" s="51" t="s">
        <v>2123</v>
      </c>
      <c r="L4513" s="51">
        <v>119</v>
      </c>
      <c r="M4513" s="51" t="s">
        <v>18486</v>
      </c>
      <c r="N4513" s="51" t="s">
        <v>322</v>
      </c>
    </row>
    <row r="4514" spans="1:14" x14ac:dyDescent="0.2">
      <c r="A4514" s="51" t="s">
        <v>5271</v>
      </c>
      <c r="B4514" s="508">
        <v>27965</v>
      </c>
      <c r="C4514" s="508">
        <v>31960</v>
      </c>
      <c r="D4514" s="508">
        <v>35955</v>
      </c>
      <c r="E4514" s="508">
        <v>39950</v>
      </c>
      <c r="F4514" s="508">
        <v>43146</v>
      </c>
      <c r="G4514" s="508">
        <v>46342</v>
      </c>
      <c r="H4514" s="508">
        <v>49538</v>
      </c>
      <c r="I4514" s="508">
        <v>52734</v>
      </c>
      <c r="J4514" s="508">
        <v>55930</v>
      </c>
      <c r="K4514" s="51" t="s">
        <v>2123</v>
      </c>
      <c r="L4514" s="51">
        <v>119</v>
      </c>
      <c r="M4514" s="51" t="s">
        <v>18437</v>
      </c>
      <c r="N4514" s="51" t="s">
        <v>322</v>
      </c>
    </row>
    <row r="4515" spans="1:14" x14ac:dyDescent="0.2">
      <c r="A4515" s="51" t="s">
        <v>8178</v>
      </c>
      <c r="B4515" s="508">
        <v>33558</v>
      </c>
      <c r="C4515" s="508">
        <v>38352</v>
      </c>
      <c r="D4515" s="508">
        <v>43146</v>
      </c>
      <c r="E4515" s="508">
        <v>47940</v>
      </c>
      <c r="F4515" s="508">
        <v>51775</v>
      </c>
      <c r="G4515" s="508">
        <v>55610</v>
      </c>
      <c r="H4515" s="508">
        <v>59446</v>
      </c>
      <c r="I4515" s="508">
        <v>63281</v>
      </c>
      <c r="J4515" s="508">
        <v>67116</v>
      </c>
      <c r="K4515" s="51" t="s">
        <v>2123</v>
      </c>
      <c r="L4515" s="51">
        <v>119</v>
      </c>
      <c r="M4515" s="51" t="s">
        <v>18438</v>
      </c>
      <c r="N4515" s="51" t="s">
        <v>322</v>
      </c>
    </row>
    <row r="4516" spans="1:14" x14ac:dyDescent="0.2">
      <c r="A4516" s="51" t="s">
        <v>11315</v>
      </c>
      <c r="B4516" s="508">
        <v>44744</v>
      </c>
      <c r="C4516" s="508">
        <v>51136</v>
      </c>
      <c r="D4516" s="508">
        <v>57528</v>
      </c>
      <c r="E4516" s="508">
        <v>63920</v>
      </c>
      <c r="F4516" s="508">
        <v>69034</v>
      </c>
      <c r="G4516" s="508">
        <v>74147</v>
      </c>
      <c r="H4516" s="508">
        <v>79261</v>
      </c>
      <c r="I4516" s="508">
        <v>84374</v>
      </c>
      <c r="J4516" s="508">
        <v>89488</v>
      </c>
      <c r="K4516" s="51" t="s">
        <v>2123</v>
      </c>
      <c r="L4516" s="51">
        <v>119</v>
      </c>
      <c r="M4516" s="51" t="s">
        <v>18439</v>
      </c>
      <c r="N4516" s="51" t="s">
        <v>322</v>
      </c>
    </row>
    <row r="4517" spans="1:14" x14ac:dyDescent="0.2">
      <c r="A4517" s="51" t="s">
        <v>18491</v>
      </c>
      <c r="B4517" s="508">
        <v>23100</v>
      </c>
      <c r="C4517" s="508">
        <v>26400</v>
      </c>
      <c r="D4517" s="508">
        <v>29700</v>
      </c>
      <c r="E4517" s="508">
        <v>33000</v>
      </c>
      <c r="F4517" s="508">
        <v>35640</v>
      </c>
      <c r="G4517" s="508">
        <v>38280</v>
      </c>
      <c r="H4517" s="508">
        <v>40920</v>
      </c>
      <c r="I4517" s="508">
        <v>43560</v>
      </c>
      <c r="J4517" s="508">
        <v>46200</v>
      </c>
      <c r="K4517" s="51" t="s">
        <v>2083</v>
      </c>
      <c r="L4517" s="51">
        <v>68</v>
      </c>
      <c r="M4517" s="51" t="s">
        <v>18486</v>
      </c>
      <c r="N4517" s="51" t="s">
        <v>2150</v>
      </c>
    </row>
    <row r="4518" spans="1:14" x14ac:dyDescent="0.2">
      <c r="A4518" s="51" t="s">
        <v>3017</v>
      </c>
      <c r="B4518" s="508">
        <v>38500</v>
      </c>
      <c r="C4518" s="508">
        <v>44000</v>
      </c>
      <c r="D4518" s="508">
        <v>49500</v>
      </c>
      <c r="E4518" s="508">
        <v>55000</v>
      </c>
      <c r="F4518" s="508">
        <v>59400</v>
      </c>
      <c r="G4518" s="508">
        <v>63800</v>
      </c>
      <c r="H4518" s="508">
        <v>68200</v>
      </c>
      <c r="I4518" s="508">
        <v>72600</v>
      </c>
      <c r="J4518" s="508">
        <v>77000</v>
      </c>
      <c r="K4518" s="51" t="s">
        <v>2083</v>
      </c>
      <c r="L4518" s="51">
        <v>68</v>
      </c>
      <c r="M4518" s="51" t="s">
        <v>18437</v>
      </c>
      <c r="N4518" s="51" t="s">
        <v>2150</v>
      </c>
    </row>
    <row r="4519" spans="1:14" x14ac:dyDescent="0.2">
      <c r="A4519" s="51" t="s">
        <v>2646</v>
      </c>
      <c r="B4519" s="508">
        <v>46200</v>
      </c>
      <c r="C4519" s="508">
        <v>52800</v>
      </c>
      <c r="D4519" s="508">
        <v>59400</v>
      </c>
      <c r="E4519" s="508">
        <v>66000</v>
      </c>
      <c r="F4519" s="508">
        <v>71280</v>
      </c>
      <c r="G4519" s="508">
        <v>76560</v>
      </c>
      <c r="H4519" s="508">
        <v>81840</v>
      </c>
      <c r="I4519" s="508">
        <v>87120</v>
      </c>
      <c r="J4519" s="508">
        <v>92400</v>
      </c>
      <c r="K4519" s="51" t="s">
        <v>2083</v>
      </c>
      <c r="L4519" s="51">
        <v>68</v>
      </c>
      <c r="M4519" s="51" t="s">
        <v>18438</v>
      </c>
      <c r="N4519" s="51" t="s">
        <v>2150</v>
      </c>
    </row>
    <row r="4520" spans="1:14" x14ac:dyDescent="0.2">
      <c r="A4520" s="51" t="s">
        <v>9034</v>
      </c>
      <c r="B4520" s="508">
        <v>61600</v>
      </c>
      <c r="C4520" s="508">
        <v>70400</v>
      </c>
      <c r="D4520" s="508">
        <v>79200</v>
      </c>
      <c r="E4520" s="508">
        <v>88000</v>
      </c>
      <c r="F4520" s="508">
        <v>95040</v>
      </c>
      <c r="G4520" s="508">
        <v>102080</v>
      </c>
      <c r="H4520" s="508">
        <v>109120</v>
      </c>
      <c r="I4520" s="508">
        <v>116160</v>
      </c>
      <c r="J4520" s="508">
        <v>123200</v>
      </c>
      <c r="K4520" s="51" t="s">
        <v>2083</v>
      </c>
      <c r="L4520" s="51">
        <v>68</v>
      </c>
      <c r="M4520" s="51" t="s">
        <v>18439</v>
      </c>
      <c r="N4520" s="51" t="s">
        <v>2150</v>
      </c>
    </row>
    <row r="4521" spans="1:14" x14ac:dyDescent="0.2">
      <c r="A4521" s="51" t="s">
        <v>20944</v>
      </c>
      <c r="B4521" s="508">
        <v>16779</v>
      </c>
      <c r="C4521" s="508">
        <v>19176</v>
      </c>
      <c r="D4521" s="508">
        <v>21573</v>
      </c>
      <c r="E4521" s="508">
        <v>23970</v>
      </c>
      <c r="F4521" s="508">
        <v>25888</v>
      </c>
      <c r="G4521" s="508">
        <v>27805</v>
      </c>
      <c r="H4521" s="508">
        <v>29723</v>
      </c>
      <c r="I4521" s="508">
        <v>31640</v>
      </c>
      <c r="J4521" s="508">
        <v>33558</v>
      </c>
      <c r="K4521" s="51" t="s">
        <v>2105</v>
      </c>
      <c r="L4521" s="51">
        <v>65</v>
      </c>
      <c r="M4521" s="51" t="s">
        <v>18486</v>
      </c>
      <c r="N4521" s="51" t="s">
        <v>64</v>
      </c>
    </row>
    <row r="4522" spans="1:14" x14ac:dyDescent="0.2">
      <c r="A4522" s="51" t="s">
        <v>4322</v>
      </c>
      <c r="B4522" s="508">
        <v>27965</v>
      </c>
      <c r="C4522" s="508">
        <v>31960</v>
      </c>
      <c r="D4522" s="508">
        <v>35955</v>
      </c>
      <c r="E4522" s="508">
        <v>39950</v>
      </c>
      <c r="F4522" s="508">
        <v>43146</v>
      </c>
      <c r="G4522" s="508">
        <v>46342</v>
      </c>
      <c r="H4522" s="508">
        <v>49538</v>
      </c>
      <c r="I4522" s="508">
        <v>52734</v>
      </c>
      <c r="J4522" s="508">
        <v>55930</v>
      </c>
      <c r="K4522" s="51" t="s">
        <v>2105</v>
      </c>
      <c r="L4522" s="51">
        <v>65</v>
      </c>
      <c r="M4522" s="51" t="s">
        <v>18437</v>
      </c>
      <c r="N4522" s="51" t="s">
        <v>64</v>
      </c>
    </row>
    <row r="4523" spans="1:14" x14ac:dyDescent="0.2">
      <c r="A4523" s="51" t="s">
        <v>6991</v>
      </c>
      <c r="B4523" s="508">
        <v>33558</v>
      </c>
      <c r="C4523" s="508">
        <v>38352</v>
      </c>
      <c r="D4523" s="508">
        <v>43146</v>
      </c>
      <c r="E4523" s="508">
        <v>47940</v>
      </c>
      <c r="F4523" s="508">
        <v>51775</v>
      </c>
      <c r="G4523" s="508">
        <v>55610</v>
      </c>
      <c r="H4523" s="508">
        <v>59446</v>
      </c>
      <c r="I4523" s="508">
        <v>63281</v>
      </c>
      <c r="J4523" s="508">
        <v>67116</v>
      </c>
      <c r="K4523" s="51" t="s">
        <v>2105</v>
      </c>
      <c r="L4523" s="51">
        <v>65</v>
      </c>
      <c r="M4523" s="51" t="s">
        <v>18438</v>
      </c>
      <c r="N4523" s="51" t="s">
        <v>64</v>
      </c>
    </row>
    <row r="4524" spans="1:14" x14ac:dyDescent="0.2">
      <c r="A4524" s="51" t="s">
        <v>9998</v>
      </c>
      <c r="B4524" s="508">
        <v>44744</v>
      </c>
      <c r="C4524" s="508">
        <v>51136</v>
      </c>
      <c r="D4524" s="508">
        <v>57528</v>
      </c>
      <c r="E4524" s="508">
        <v>63920</v>
      </c>
      <c r="F4524" s="508">
        <v>69034</v>
      </c>
      <c r="G4524" s="508">
        <v>74147</v>
      </c>
      <c r="H4524" s="508">
        <v>79261</v>
      </c>
      <c r="I4524" s="508">
        <v>84374</v>
      </c>
      <c r="J4524" s="508">
        <v>89488</v>
      </c>
      <c r="K4524" s="51" t="s">
        <v>2105</v>
      </c>
      <c r="L4524" s="51">
        <v>65</v>
      </c>
      <c r="M4524" s="51" t="s">
        <v>18439</v>
      </c>
      <c r="N4524" s="51" t="s">
        <v>64</v>
      </c>
    </row>
    <row r="4525" spans="1:14" x14ac:dyDescent="0.2">
      <c r="A4525" s="51" t="s">
        <v>22458</v>
      </c>
      <c r="B4525" s="508">
        <v>16779</v>
      </c>
      <c r="C4525" s="508">
        <v>19176</v>
      </c>
      <c r="D4525" s="508">
        <v>21573</v>
      </c>
      <c r="E4525" s="508">
        <v>23970</v>
      </c>
      <c r="F4525" s="508">
        <v>25888</v>
      </c>
      <c r="G4525" s="508">
        <v>27805</v>
      </c>
      <c r="H4525" s="508">
        <v>29723</v>
      </c>
      <c r="I4525" s="508">
        <v>31640</v>
      </c>
      <c r="J4525" s="508">
        <v>33558</v>
      </c>
      <c r="K4525" s="51" t="s">
        <v>2123</v>
      </c>
      <c r="L4525" s="51">
        <v>121</v>
      </c>
      <c r="M4525" s="51" t="s">
        <v>18486</v>
      </c>
      <c r="N4525" s="51" t="s">
        <v>197</v>
      </c>
    </row>
    <row r="4526" spans="1:14" x14ac:dyDescent="0.2">
      <c r="A4526" s="51" t="s">
        <v>5272</v>
      </c>
      <c r="B4526" s="508">
        <v>27965</v>
      </c>
      <c r="C4526" s="508">
        <v>31960</v>
      </c>
      <c r="D4526" s="508">
        <v>35955</v>
      </c>
      <c r="E4526" s="508">
        <v>39950</v>
      </c>
      <c r="F4526" s="508">
        <v>43146</v>
      </c>
      <c r="G4526" s="508">
        <v>46342</v>
      </c>
      <c r="H4526" s="508">
        <v>49538</v>
      </c>
      <c r="I4526" s="508">
        <v>52734</v>
      </c>
      <c r="J4526" s="508">
        <v>55930</v>
      </c>
      <c r="K4526" s="51" t="s">
        <v>2123</v>
      </c>
      <c r="L4526" s="51">
        <v>121</v>
      </c>
      <c r="M4526" s="51" t="s">
        <v>18437</v>
      </c>
      <c r="N4526" s="51" t="s">
        <v>197</v>
      </c>
    </row>
    <row r="4527" spans="1:14" x14ac:dyDescent="0.2">
      <c r="A4527" s="51" t="s">
        <v>8179</v>
      </c>
      <c r="B4527" s="508">
        <v>33558</v>
      </c>
      <c r="C4527" s="508">
        <v>38352</v>
      </c>
      <c r="D4527" s="508">
        <v>43146</v>
      </c>
      <c r="E4527" s="508">
        <v>47940</v>
      </c>
      <c r="F4527" s="508">
        <v>51775</v>
      </c>
      <c r="G4527" s="508">
        <v>55610</v>
      </c>
      <c r="H4527" s="508">
        <v>59446</v>
      </c>
      <c r="I4527" s="508">
        <v>63281</v>
      </c>
      <c r="J4527" s="508">
        <v>67116</v>
      </c>
      <c r="K4527" s="51" t="s">
        <v>2123</v>
      </c>
      <c r="L4527" s="51">
        <v>121</v>
      </c>
      <c r="M4527" s="51" t="s">
        <v>18438</v>
      </c>
      <c r="N4527" s="51" t="s">
        <v>197</v>
      </c>
    </row>
    <row r="4528" spans="1:14" x14ac:dyDescent="0.2">
      <c r="A4528" s="51" t="s">
        <v>11316</v>
      </c>
      <c r="B4528" s="508">
        <v>44744</v>
      </c>
      <c r="C4528" s="508">
        <v>51136</v>
      </c>
      <c r="D4528" s="508">
        <v>57528</v>
      </c>
      <c r="E4528" s="508">
        <v>63920</v>
      </c>
      <c r="F4528" s="508">
        <v>69034</v>
      </c>
      <c r="G4528" s="508">
        <v>74147</v>
      </c>
      <c r="H4528" s="508">
        <v>79261</v>
      </c>
      <c r="I4528" s="508">
        <v>84374</v>
      </c>
      <c r="J4528" s="508">
        <v>89488</v>
      </c>
      <c r="K4528" s="51" t="s">
        <v>2123</v>
      </c>
      <c r="L4528" s="51">
        <v>121</v>
      </c>
      <c r="M4528" s="51" t="s">
        <v>18439</v>
      </c>
      <c r="N4528" s="51" t="s">
        <v>197</v>
      </c>
    </row>
    <row r="4529" spans="1:14" x14ac:dyDescent="0.2">
      <c r="A4529" s="51" t="s">
        <v>18748</v>
      </c>
      <c r="B4529" s="508">
        <v>16779</v>
      </c>
      <c r="C4529" s="508">
        <v>19176</v>
      </c>
      <c r="D4529" s="508">
        <v>21573</v>
      </c>
      <c r="E4529" s="508">
        <v>23970</v>
      </c>
      <c r="F4529" s="508">
        <v>25888</v>
      </c>
      <c r="G4529" s="508">
        <v>27805</v>
      </c>
      <c r="H4529" s="508">
        <v>29723</v>
      </c>
      <c r="I4529" s="508">
        <v>31640</v>
      </c>
      <c r="J4529" s="508">
        <v>33558</v>
      </c>
      <c r="K4529" s="51" t="s">
        <v>2086</v>
      </c>
      <c r="L4529" s="51">
        <v>31</v>
      </c>
      <c r="M4529" s="51" t="s">
        <v>18486</v>
      </c>
      <c r="N4529" s="51" t="s">
        <v>323</v>
      </c>
    </row>
    <row r="4530" spans="1:14" x14ac:dyDescent="0.2">
      <c r="A4530" s="51" t="s">
        <v>933</v>
      </c>
      <c r="B4530" s="508">
        <v>27965</v>
      </c>
      <c r="C4530" s="508">
        <v>31960</v>
      </c>
      <c r="D4530" s="508">
        <v>35955</v>
      </c>
      <c r="E4530" s="508">
        <v>39950</v>
      </c>
      <c r="F4530" s="508">
        <v>43146</v>
      </c>
      <c r="G4530" s="508">
        <v>46342</v>
      </c>
      <c r="H4530" s="508">
        <v>49538</v>
      </c>
      <c r="I4530" s="508">
        <v>52734</v>
      </c>
      <c r="J4530" s="508">
        <v>55930</v>
      </c>
      <c r="K4530" s="51" t="s">
        <v>2086</v>
      </c>
      <c r="L4530" s="51">
        <v>31</v>
      </c>
      <c r="M4530" s="51" t="s">
        <v>18437</v>
      </c>
      <c r="N4530" s="51" t="s">
        <v>323</v>
      </c>
    </row>
    <row r="4531" spans="1:14" x14ac:dyDescent="0.2">
      <c r="A4531" s="51" t="s">
        <v>9535</v>
      </c>
      <c r="B4531" s="508">
        <v>33558</v>
      </c>
      <c r="C4531" s="508">
        <v>38352</v>
      </c>
      <c r="D4531" s="508">
        <v>43146</v>
      </c>
      <c r="E4531" s="508">
        <v>47940</v>
      </c>
      <c r="F4531" s="508">
        <v>51775</v>
      </c>
      <c r="G4531" s="508">
        <v>55610</v>
      </c>
      <c r="H4531" s="508">
        <v>59446</v>
      </c>
      <c r="I4531" s="508">
        <v>63281</v>
      </c>
      <c r="J4531" s="508">
        <v>67116</v>
      </c>
      <c r="K4531" s="51" t="s">
        <v>2086</v>
      </c>
      <c r="L4531" s="51">
        <v>31</v>
      </c>
      <c r="M4531" s="51" t="s">
        <v>18438</v>
      </c>
      <c r="N4531" s="51" t="s">
        <v>323</v>
      </c>
    </row>
    <row r="4532" spans="1:14" x14ac:dyDescent="0.2">
      <c r="A4532" s="51" t="s">
        <v>9244</v>
      </c>
      <c r="B4532" s="508">
        <v>44744</v>
      </c>
      <c r="C4532" s="508">
        <v>51136</v>
      </c>
      <c r="D4532" s="508">
        <v>57528</v>
      </c>
      <c r="E4532" s="508">
        <v>63920</v>
      </c>
      <c r="F4532" s="508">
        <v>69034</v>
      </c>
      <c r="G4532" s="508">
        <v>74147</v>
      </c>
      <c r="H4532" s="508">
        <v>79261</v>
      </c>
      <c r="I4532" s="508">
        <v>84374</v>
      </c>
      <c r="J4532" s="508">
        <v>89488</v>
      </c>
      <c r="K4532" s="51" t="s">
        <v>2086</v>
      </c>
      <c r="L4532" s="51">
        <v>31</v>
      </c>
      <c r="M4532" s="51" t="s">
        <v>18439</v>
      </c>
      <c r="N4532" s="51" t="s">
        <v>323</v>
      </c>
    </row>
    <row r="4533" spans="1:14" x14ac:dyDescent="0.2">
      <c r="A4533" s="51" t="s">
        <v>19232</v>
      </c>
      <c r="B4533" s="508">
        <v>16779</v>
      </c>
      <c r="C4533" s="508">
        <v>19176</v>
      </c>
      <c r="D4533" s="508">
        <v>21573</v>
      </c>
      <c r="E4533" s="508">
        <v>23970</v>
      </c>
      <c r="F4533" s="508">
        <v>25888</v>
      </c>
      <c r="G4533" s="508">
        <v>27805</v>
      </c>
      <c r="H4533" s="508">
        <v>29723</v>
      </c>
      <c r="I4533" s="508">
        <v>31640</v>
      </c>
      <c r="J4533" s="508">
        <v>33558</v>
      </c>
      <c r="K4533" s="51" t="s">
        <v>2095</v>
      </c>
      <c r="L4533" s="51">
        <v>57</v>
      </c>
      <c r="M4533" s="51" t="s">
        <v>18486</v>
      </c>
      <c r="N4533" s="51" t="s">
        <v>1058</v>
      </c>
    </row>
    <row r="4534" spans="1:14" x14ac:dyDescent="0.2">
      <c r="A4534" s="51" t="s">
        <v>6770</v>
      </c>
      <c r="B4534" s="508">
        <v>27965</v>
      </c>
      <c r="C4534" s="508">
        <v>31960</v>
      </c>
      <c r="D4534" s="508">
        <v>35955</v>
      </c>
      <c r="E4534" s="508">
        <v>39950</v>
      </c>
      <c r="F4534" s="508">
        <v>43146</v>
      </c>
      <c r="G4534" s="508">
        <v>46342</v>
      </c>
      <c r="H4534" s="508">
        <v>49538</v>
      </c>
      <c r="I4534" s="508">
        <v>52734</v>
      </c>
      <c r="J4534" s="508">
        <v>55930</v>
      </c>
      <c r="K4534" s="51" t="s">
        <v>2095</v>
      </c>
      <c r="L4534" s="51">
        <v>57</v>
      </c>
      <c r="M4534" s="51" t="s">
        <v>18437</v>
      </c>
      <c r="N4534" s="51" t="s">
        <v>1058</v>
      </c>
    </row>
    <row r="4535" spans="1:14" x14ac:dyDescent="0.2">
      <c r="A4535" s="51" t="s">
        <v>9831</v>
      </c>
      <c r="B4535" s="508">
        <v>33558</v>
      </c>
      <c r="C4535" s="508">
        <v>38352</v>
      </c>
      <c r="D4535" s="508">
        <v>43146</v>
      </c>
      <c r="E4535" s="508">
        <v>47940</v>
      </c>
      <c r="F4535" s="508">
        <v>51775</v>
      </c>
      <c r="G4535" s="508">
        <v>55610</v>
      </c>
      <c r="H4535" s="508">
        <v>59446</v>
      </c>
      <c r="I4535" s="508">
        <v>63281</v>
      </c>
      <c r="J4535" s="508">
        <v>67116</v>
      </c>
      <c r="K4535" s="51" t="s">
        <v>2095</v>
      </c>
      <c r="L4535" s="51">
        <v>57</v>
      </c>
      <c r="M4535" s="51" t="s">
        <v>18438</v>
      </c>
      <c r="N4535" s="51" t="s">
        <v>1058</v>
      </c>
    </row>
    <row r="4536" spans="1:14" x14ac:dyDescent="0.2">
      <c r="A4536" s="51" t="s">
        <v>5763</v>
      </c>
      <c r="B4536" s="508">
        <v>44744</v>
      </c>
      <c r="C4536" s="508">
        <v>51136</v>
      </c>
      <c r="D4536" s="508">
        <v>57528</v>
      </c>
      <c r="E4536" s="508">
        <v>63920</v>
      </c>
      <c r="F4536" s="508">
        <v>69034</v>
      </c>
      <c r="G4536" s="508">
        <v>74147</v>
      </c>
      <c r="H4536" s="508">
        <v>79261</v>
      </c>
      <c r="I4536" s="508">
        <v>84374</v>
      </c>
      <c r="J4536" s="508">
        <v>89488</v>
      </c>
      <c r="K4536" s="51" t="s">
        <v>2095</v>
      </c>
      <c r="L4536" s="51">
        <v>57</v>
      </c>
      <c r="M4536" s="51" t="s">
        <v>18439</v>
      </c>
      <c r="N4536" s="51" t="s">
        <v>1058</v>
      </c>
    </row>
    <row r="4537" spans="1:14" x14ac:dyDescent="0.2">
      <c r="A4537" s="51" t="s">
        <v>21980</v>
      </c>
      <c r="B4537" s="508">
        <v>16779</v>
      </c>
      <c r="C4537" s="508">
        <v>19176</v>
      </c>
      <c r="D4537" s="508">
        <v>21573</v>
      </c>
      <c r="E4537" s="508">
        <v>23970</v>
      </c>
      <c r="F4537" s="508">
        <v>25888</v>
      </c>
      <c r="G4537" s="508">
        <v>27805</v>
      </c>
      <c r="H4537" s="508">
        <v>29723</v>
      </c>
      <c r="I4537" s="508">
        <v>31640</v>
      </c>
      <c r="J4537" s="508">
        <v>33558</v>
      </c>
      <c r="K4537" s="51" t="s">
        <v>2117</v>
      </c>
      <c r="L4537" s="51">
        <v>17</v>
      </c>
      <c r="M4537" s="51" t="s">
        <v>18486</v>
      </c>
      <c r="N4537" s="51" t="s">
        <v>1906</v>
      </c>
    </row>
    <row r="4538" spans="1:14" x14ac:dyDescent="0.2">
      <c r="A4538" s="51" t="s">
        <v>1989</v>
      </c>
      <c r="B4538" s="508">
        <v>27965</v>
      </c>
      <c r="C4538" s="508">
        <v>31960</v>
      </c>
      <c r="D4538" s="508">
        <v>35955</v>
      </c>
      <c r="E4538" s="508">
        <v>39950</v>
      </c>
      <c r="F4538" s="508">
        <v>43146</v>
      </c>
      <c r="G4538" s="508">
        <v>46342</v>
      </c>
      <c r="H4538" s="508">
        <v>49538</v>
      </c>
      <c r="I4538" s="508">
        <v>52734</v>
      </c>
      <c r="J4538" s="508">
        <v>55930</v>
      </c>
      <c r="K4538" s="51" t="s">
        <v>2117</v>
      </c>
      <c r="L4538" s="51">
        <v>17</v>
      </c>
      <c r="M4538" s="51" t="s">
        <v>18437</v>
      </c>
      <c r="N4538" s="51" t="s">
        <v>1906</v>
      </c>
    </row>
    <row r="4539" spans="1:14" x14ac:dyDescent="0.2">
      <c r="A4539" s="51" t="s">
        <v>8305</v>
      </c>
      <c r="B4539" s="508">
        <v>33558</v>
      </c>
      <c r="C4539" s="508">
        <v>38352</v>
      </c>
      <c r="D4539" s="508">
        <v>43146</v>
      </c>
      <c r="E4539" s="508">
        <v>47940</v>
      </c>
      <c r="F4539" s="508">
        <v>51775</v>
      </c>
      <c r="G4539" s="508">
        <v>55610</v>
      </c>
      <c r="H4539" s="508">
        <v>59446</v>
      </c>
      <c r="I4539" s="508">
        <v>63281</v>
      </c>
      <c r="J4539" s="508">
        <v>67116</v>
      </c>
      <c r="K4539" s="51" t="s">
        <v>2117</v>
      </c>
      <c r="L4539" s="51">
        <v>17</v>
      </c>
      <c r="M4539" s="51" t="s">
        <v>18438</v>
      </c>
      <c r="N4539" s="51" t="s">
        <v>1906</v>
      </c>
    </row>
    <row r="4540" spans="1:14" x14ac:dyDescent="0.2">
      <c r="A4540" s="51" t="s">
        <v>11221</v>
      </c>
      <c r="B4540" s="508">
        <v>44744</v>
      </c>
      <c r="C4540" s="508">
        <v>51136</v>
      </c>
      <c r="D4540" s="508">
        <v>57528</v>
      </c>
      <c r="E4540" s="508">
        <v>63920</v>
      </c>
      <c r="F4540" s="508">
        <v>69034</v>
      </c>
      <c r="G4540" s="508">
        <v>74147</v>
      </c>
      <c r="H4540" s="508">
        <v>79261</v>
      </c>
      <c r="I4540" s="508">
        <v>84374</v>
      </c>
      <c r="J4540" s="508">
        <v>89488</v>
      </c>
      <c r="K4540" s="51" t="s">
        <v>2117</v>
      </c>
      <c r="L4540" s="51">
        <v>17</v>
      </c>
      <c r="M4540" s="51" t="s">
        <v>18439</v>
      </c>
      <c r="N4540" s="51" t="s">
        <v>1906</v>
      </c>
    </row>
    <row r="4541" spans="1:14" x14ac:dyDescent="0.2">
      <c r="A4541" s="51" t="s">
        <v>18600</v>
      </c>
      <c r="B4541" s="508">
        <v>16779</v>
      </c>
      <c r="C4541" s="508">
        <v>19176</v>
      </c>
      <c r="D4541" s="508">
        <v>21573</v>
      </c>
      <c r="E4541" s="508">
        <v>23970</v>
      </c>
      <c r="F4541" s="508">
        <v>25888</v>
      </c>
      <c r="G4541" s="508">
        <v>27805</v>
      </c>
      <c r="H4541" s="508">
        <v>29723</v>
      </c>
      <c r="I4541" s="508">
        <v>31640</v>
      </c>
      <c r="J4541" s="508">
        <v>33558</v>
      </c>
      <c r="K4541" s="51" t="s">
        <v>2034</v>
      </c>
      <c r="L4541" s="51">
        <v>41</v>
      </c>
      <c r="M4541" s="51" t="s">
        <v>18486</v>
      </c>
      <c r="N4541" s="51" t="s">
        <v>677</v>
      </c>
    </row>
    <row r="4542" spans="1:14" x14ac:dyDescent="0.2">
      <c r="A4542" s="51" t="s">
        <v>3517</v>
      </c>
      <c r="B4542" s="508">
        <v>27965</v>
      </c>
      <c r="C4542" s="508">
        <v>31960</v>
      </c>
      <c r="D4542" s="508">
        <v>35955</v>
      </c>
      <c r="E4542" s="508">
        <v>39950</v>
      </c>
      <c r="F4542" s="508">
        <v>43146</v>
      </c>
      <c r="G4542" s="508">
        <v>46342</v>
      </c>
      <c r="H4542" s="508">
        <v>49538</v>
      </c>
      <c r="I4542" s="508">
        <v>52734</v>
      </c>
      <c r="J4542" s="508">
        <v>55930</v>
      </c>
      <c r="K4542" s="51" t="s">
        <v>2034</v>
      </c>
      <c r="L4542" s="51">
        <v>41</v>
      </c>
      <c r="M4542" s="51" t="s">
        <v>18437</v>
      </c>
      <c r="N4542" s="51" t="s">
        <v>677</v>
      </c>
    </row>
    <row r="4543" spans="1:14" x14ac:dyDescent="0.2">
      <c r="A4543" s="51" t="s">
        <v>5933</v>
      </c>
      <c r="B4543" s="508">
        <v>33558</v>
      </c>
      <c r="C4543" s="508">
        <v>38352</v>
      </c>
      <c r="D4543" s="508">
        <v>43146</v>
      </c>
      <c r="E4543" s="508">
        <v>47940</v>
      </c>
      <c r="F4543" s="508">
        <v>51775</v>
      </c>
      <c r="G4543" s="508">
        <v>55610</v>
      </c>
      <c r="H4543" s="508">
        <v>59446</v>
      </c>
      <c r="I4543" s="508">
        <v>63281</v>
      </c>
      <c r="J4543" s="508">
        <v>67116</v>
      </c>
      <c r="K4543" s="51" t="s">
        <v>2034</v>
      </c>
      <c r="L4543" s="51">
        <v>41</v>
      </c>
      <c r="M4543" s="51" t="s">
        <v>18438</v>
      </c>
      <c r="N4543" s="51" t="s">
        <v>677</v>
      </c>
    </row>
    <row r="4544" spans="1:14" x14ac:dyDescent="0.2">
      <c r="A4544" s="51" t="s">
        <v>9100</v>
      </c>
      <c r="B4544" s="508">
        <v>44744</v>
      </c>
      <c r="C4544" s="508">
        <v>51136</v>
      </c>
      <c r="D4544" s="508">
        <v>57528</v>
      </c>
      <c r="E4544" s="508">
        <v>63920</v>
      </c>
      <c r="F4544" s="508">
        <v>69034</v>
      </c>
      <c r="G4544" s="508">
        <v>74147</v>
      </c>
      <c r="H4544" s="508">
        <v>79261</v>
      </c>
      <c r="I4544" s="508">
        <v>84374</v>
      </c>
      <c r="J4544" s="508">
        <v>89488</v>
      </c>
      <c r="K4544" s="51" t="s">
        <v>2034</v>
      </c>
      <c r="L4544" s="51">
        <v>41</v>
      </c>
      <c r="M4544" s="51" t="s">
        <v>18439</v>
      </c>
      <c r="N4544" s="51" t="s">
        <v>677</v>
      </c>
    </row>
    <row r="4545" spans="1:14" x14ac:dyDescent="0.2">
      <c r="A4545" s="51" t="s">
        <v>18981</v>
      </c>
      <c r="B4545" s="508">
        <v>16779</v>
      </c>
      <c r="C4545" s="508">
        <v>19176</v>
      </c>
      <c r="D4545" s="508">
        <v>21573</v>
      </c>
      <c r="E4545" s="508">
        <v>23970</v>
      </c>
      <c r="F4545" s="508">
        <v>25888</v>
      </c>
      <c r="G4545" s="508">
        <v>27805</v>
      </c>
      <c r="H4545" s="508">
        <v>29723</v>
      </c>
      <c r="I4545" s="508">
        <v>31640</v>
      </c>
      <c r="J4545" s="508">
        <v>33558</v>
      </c>
      <c r="K4545" s="51" t="s">
        <v>2090</v>
      </c>
      <c r="L4545" s="51">
        <v>27</v>
      </c>
      <c r="M4545" s="51" t="s">
        <v>18486</v>
      </c>
      <c r="N4545" s="51" t="s">
        <v>2759</v>
      </c>
    </row>
    <row r="4546" spans="1:14" x14ac:dyDescent="0.2">
      <c r="A4546" s="51" t="s">
        <v>3220</v>
      </c>
      <c r="B4546" s="508">
        <v>27965</v>
      </c>
      <c r="C4546" s="508">
        <v>31960</v>
      </c>
      <c r="D4546" s="508">
        <v>35955</v>
      </c>
      <c r="E4546" s="508">
        <v>39950</v>
      </c>
      <c r="F4546" s="508">
        <v>43146</v>
      </c>
      <c r="G4546" s="508">
        <v>46342</v>
      </c>
      <c r="H4546" s="508">
        <v>49538</v>
      </c>
      <c r="I4546" s="508">
        <v>52734</v>
      </c>
      <c r="J4546" s="508">
        <v>55930</v>
      </c>
      <c r="K4546" s="51" t="s">
        <v>2090</v>
      </c>
      <c r="L4546" s="51">
        <v>27</v>
      </c>
      <c r="M4546" s="51" t="s">
        <v>18437</v>
      </c>
      <c r="N4546" s="51" t="s">
        <v>2759</v>
      </c>
    </row>
    <row r="4547" spans="1:14" x14ac:dyDescent="0.2">
      <c r="A4547" s="51" t="s">
        <v>9599</v>
      </c>
      <c r="B4547" s="508">
        <v>33558</v>
      </c>
      <c r="C4547" s="508">
        <v>38352</v>
      </c>
      <c r="D4547" s="508">
        <v>43146</v>
      </c>
      <c r="E4547" s="508">
        <v>47940</v>
      </c>
      <c r="F4547" s="508">
        <v>51775</v>
      </c>
      <c r="G4547" s="508">
        <v>55610</v>
      </c>
      <c r="H4547" s="508">
        <v>59446</v>
      </c>
      <c r="I4547" s="508">
        <v>63281</v>
      </c>
      <c r="J4547" s="508">
        <v>67116</v>
      </c>
      <c r="K4547" s="51" t="s">
        <v>2090</v>
      </c>
      <c r="L4547" s="51">
        <v>27</v>
      </c>
      <c r="M4547" s="51" t="s">
        <v>18438</v>
      </c>
      <c r="N4547" s="51" t="s">
        <v>2759</v>
      </c>
    </row>
    <row r="4548" spans="1:14" x14ac:dyDescent="0.2">
      <c r="A4548" s="51" t="s">
        <v>9308</v>
      </c>
      <c r="B4548" s="508">
        <v>44744</v>
      </c>
      <c r="C4548" s="508">
        <v>51136</v>
      </c>
      <c r="D4548" s="508">
        <v>57528</v>
      </c>
      <c r="E4548" s="508">
        <v>63920</v>
      </c>
      <c r="F4548" s="508">
        <v>69034</v>
      </c>
      <c r="G4548" s="508">
        <v>74147</v>
      </c>
      <c r="H4548" s="508">
        <v>79261</v>
      </c>
      <c r="I4548" s="508">
        <v>84374</v>
      </c>
      <c r="J4548" s="508">
        <v>89488</v>
      </c>
      <c r="K4548" s="51" t="s">
        <v>2090</v>
      </c>
      <c r="L4548" s="51">
        <v>27</v>
      </c>
      <c r="M4548" s="51" t="s">
        <v>18439</v>
      </c>
      <c r="N4548" s="51" t="s">
        <v>2759</v>
      </c>
    </row>
    <row r="4549" spans="1:14" x14ac:dyDescent="0.2">
      <c r="A4549" s="51" t="s">
        <v>21047</v>
      </c>
      <c r="B4549" s="508">
        <v>16779</v>
      </c>
      <c r="C4549" s="508">
        <v>19176</v>
      </c>
      <c r="D4549" s="508">
        <v>21573</v>
      </c>
      <c r="E4549" s="508">
        <v>23970</v>
      </c>
      <c r="F4549" s="508">
        <v>25888</v>
      </c>
      <c r="G4549" s="508">
        <v>27805</v>
      </c>
      <c r="H4549" s="508">
        <v>29723</v>
      </c>
      <c r="I4549" s="508">
        <v>31640</v>
      </c>
      <c r="J4549" s="508">
        <v>33558</v>
      </c>
      <c r="K4549" s="51" t="s">
        <v>2104</v>
      </c>
      <c r="L4549" s="51">
        <v>33</v>
      </c>
      <c r="M4549" s="51" t="s">
        <v>18486</v>
      </c>
      <c r="N4549" s="51" t="s">
        <v>2759</v>
      </c>
    </row>
    <row r="4550" spans="1:14" x14ac:dyDescent="0.2">
      <c r="A4550" s="51" t="s">
        <v>4420</v>
      </c>
      <c r="B4550" s="508">
        <v>27965</v>
      </c>
      <c r="C4550" s="508">
        <v>31960</v>
      </c>
      <c r="D4550" s="508">
        <v>35955</v>
      </c>
      <c r="E4550" s="508">
        <v>39950</v>
      </c>
      <c r="F4550" s="508">
        <v>43146</v>
      </c>
      <c r="G4550" s="508">
        <v>46342</v>
      </c>
      <c r="H4550" s="508">
        <v>49538</v>
      </c>
      <c r="I4550" s="508">
        <v>52734</v>
      </c>
      <c r="J4550" s="508">
        <v>55930</v>
      </c>
      <c r="K4550" s="51" t="s">
        <v>2104</v>
      </c>
      <c r="L4550" s="51">
        <v>33</v>
      </c>
      <c r="M4550" s="51" t="s">
        <v>18437</v>
      </c>
      <c r="N4550" s="51" t="s">
        <v>2759</v>
      </c>
    </row>
    <row r="4551" spans="1:14" x14ac:dyDescent="0.2">
      <c r="A4551" s="51" t="s">
        <v>7089</v>
      </c>
      <c r="B4551" s="508">
        <v>33558</v>
      </c>
      <c r="C4551" s="508">
        <v>38352</v>
      </c>
      <c r="D4551" s="508">
        <v>43146</v>
      </c>
      <c r="E4551" s="508">
        <v>47940</v>
      </c>
      <c r="F4551" s="508">
        <v>51775</v>
      </c>
      <c r="G4551" s="508">
        <v>55610</v>
      </c>
      <c r="H4551" s="508">
        <v>59446</v>
      </c>
      <c r="I4551" s="508">
        <v>63281</v>
      </c>
      <c r="J4551" s="508">
        <v>67116</v>
      </c>
      <c r="K4551" s="51" t="s">
        <v>2104</v>
      </c>
      <c r="L4551" s="51">
        <v>33</v>
      </c>
      <c r="M4551" s="51" t="s">
        <v>18438</v>
      </c>
      <c r="N4551" s="51" t="s">
        <v>2759</v>
      </c>
    </row>
    <row r="4552" spans="1:14" x14ac:dyDescent="0.2">
      <c r="A4552" s="51" t="s">
        <v>6481</v>
      </c>
      <c r="B4552" s="508">
        <v>44744</v>
      </c>
      <c r="C4552" s="508">
        <v>51136</v>
      </c>
      <c r="D4552" s="508">
        <v>57528</v>
      </c>
      <c r="E4552" s="508">
        <v>63920</v>
      </c>
      <c r="F4552" s="508">
        <v>69034</v>
      </c>
      <c r="G4552" s="508">
        <v>74147</v>
      </c>
      <c r="H4552" s="508">
        <v>79261</v>
      </c>
      <c r="I4552" s="508">
        <v>84374</v>
      </c>
      <c r="J4552" s="508">
        <v>89488</v>
      </c>
      <c r="K4552" s="51" t="s">
        <v>2104</v>
      </c>
      <c r="L4552" s="51">
        <v>33</v>
      </c>
      <c r="M4552" s="51" t="s">
        <v>18439</v>
      </c>
      <c r="N4552" s="51" t="s">
        <v>2759</v>
      </c>
    </row>
    <row r="4553" spans="1:14" x14ac:dyDescent="0.2">
      <c r="A4553" s="51" t="s">
        <v>21346</v>
      </c>
      <c r="B4553" s="508">
        <v>16779</v>
      </c>
      <c r="C4553" s="508">
        <v>19176</v>
      </c>
      <c r="D4553" s="508">
        <v>21573</v>
      </c>
      <c r="E4553" s="508">
        <v>23970</v>
      </c>
      <c r="F4553" s="508">
        <v>25888</v>
      </c>
      <c r="G4553" s="508">
        <v>27805</v>
      </c>
      <c r="H4553" s="508">
        <v>29723</v>
      </c>
      <c r="I4553" s="508">
        <v>31640</v>
      </c>
      <c r="J4553" s="508">
        <v>33558</v>
      </c>
      <c r="K4553" s="51" t="s">
        <v>2107</v>
      </c>
      <c r="L4553" s="51">
        <v>49</v>
      </c>
      <c r="M4553" s="51" t="s">
        <v>18486</v>
      </c>
      <c r="N4553" s="51" t="s">
        <v>1687</v>
      </c>
    </row>
    <row r="4554" spans="1:14" x14ac:dyDescent="0.2">
      <c r="A4554" s="51" t="s">
        <v>7928</v>
      </c>
      <c r="B4554" s="508">
        <v>27965</v>
      </c>
      <c r="C4554" s="508">
        <v>31960</v>
      </c>
      <c r="D4554" s="508">
        <v>35955</v>
      </c>
      <c r="E4554" s="508">
        <v>39950</v>
      </c>
      <c r="F4554" s="508">
        <v>43146</v>
      </c>
      <c r="G4554" s="508">
        <v>46342</v>
      </c>
      <c r="H4554" s="508">
        <v>49538</v>
      </c>
      <c r="I4554" s="508">
        <v>52734</v>
      </c>
      <c r="J4554" s="508">
        <v>55930</v>
      </c>
      <c r="K4554" s="51" t="s">
        <v>2107</v>
      </c>
      <c r="L4554" s="51">
        <v>49</v>
      </c>
      <c r="M4554" s="51" t="s">
        <v>18437</v>
      </c>
      <c r="N4554" s="51" t="s">
        <v>1687</v>
      </c>
    </row>
    <row r="4555" spans="1:14" x14ac:dyDescent="0.2">
      <c r="A4555" s="51" t="s">
        <v>4090</v>
      </c>
      <c r="B4555" s="508">
        <v>33558</v>
      </c>
      <c r="C4555" s="508">
        <v>38352</v>
      </c>
      <c r="D4555" s="508">
        <v>43146</v>
      </c>
      <c r="E4555" s="508">
        <v>47940</v>
      </c>
      <c r="F4555" s="508">
        <v>51775</v>
      </c>
      <c r="G4555" s="508">
        <v>55610</v>
      </c>
      <c r="H4555" s="508">
        <v>59446</v>
      </c>
      <c r="I4555" s="508">
        <v>63281</v>
      </c>
      <c r="J4555" s="508">
        <v>67116</v>
      </c>
      <c r="K4555" s="51" t="s">
        <v>2107</v>
      </c>
      <c r="L4555" s="51">
        <v>49</v>
      </c>
      <c r="M4555" s="51" t="s">
        <v>18438</v>
      </c>
      <c r="N4555" s="51" t="s">
        <v>1687</v>
      </c>
    </row>
    <row r="4556" spans="1:14" x14ac:dyDescent="0.2">
      <c r="A4556" s="51" t="s">
        <v>10848</v>
      </c>
      <c r="B4556" s="508">
        <v>44744</v>
      </c>
      <c r="C4556" s="508">
        <v>51136</v>
      </c>
      <c r="D4556" s="508">
        <v>57528</v>
      </c>
      <c r="E4556" s="508">
        <v>63920</v>
      </c>
      <c r="F4556" s="508">
        <v>69034</v>
      </c>
      <c r="G4556" s="508">
        <v>74147</v>
      </c>
      <c r="H4556" s="508">
        <v>79261</v>
      </c>
      <c r="I4556" s="508">
        <v>84374</v>
      </c>
      <c r="J4556" s="508">
        <v>89488</v>
      </c>
      <c r="K4556" s="51" t="s">
        <v>2107</v>
      </c>
      <c r="L4556" s="51">
        <v>49</v>
      </c>
      <c r="M4556" s="51" t="s">
        <v>18439</v>
      </c>
      <c r="N4556" s="51" t="s">
        <v>1687</v>
      </c>
    </row>
    <row r="4557" spans="1:14" x14ac:dyDescent="0.2">
      <c r="A4557" s="51" t="s">
        <v>22256</v>
      </c>
      <c r="B4557" s="508">
        <v>16779</v>
      </c>
      <c r="C4557" s="508">
        <v>19176</v>
      </c>
      <c r="D4557" s="508">
        <v>21573</v>
      </c>
      <c r="E4557" s="508">
        <v>23970</v>
      </c>
      <c r="F4557" s="508">
        <v>25888</v>
      </c>
      <c r="G4557" s="508">
        <v>27805</v>
      </c>
      <c r="H4557" s="508">
        <v>29723</v>
      </c>
      <c r="I4557" s="508">
        <v>31640</v>
      </c>
      <c r="J4557" s="508">
        <v>33558</v>
      </c>
      <c r="K4557" s="51" t="s">
        <v>2121</v>
      </c>
      <c r="L4557" s="51">
        <v>39</v>
      </c>
      <c r="M4557" s="51" t="s">
        <v>18486</v>
      </c>
      <c r="N4557" s="51" t="s">
        <v>1687</v>
      </c>
    </row>
    <row r="4558" spans="1:14" x14ac:dyDescent="0.2">
      <c r="A4558" s="51" t="s">
        <v>8587</v>
      </c>
      <c r="B4558" s="508">
        <v>27965</v>
      </c>
      <c r="C4558" s="508">
        <v>31960</v>
      </c>
      <c r="D4558" s="508">
        <v>35955</v>
      </c>
      <c r="E4558" s="508">
        <v>39950</v>
      </c>
      <c r="F4558" s="508">
        <v>43146</v>
      </c>
      <c r="G4558" s="508">
        <v>46342</v>
      </c>
      <c r="H4558" s="508">
        <v>49538</v>
      </c>
      <c r="I4558" s="508">
        <v>52734</v>
      </c>
      <c r="J4558" s="508">
        <v>55930</v>
      </c>
      <c r="K4558" s="51" t="s">
        <v>2121</v>
      </c>
      <c r="L4558" s="51">
        <v>39</v>
      </c>
      <c r="M4558" s="51" t="s">
        <v>18437</v>
      </c>
      <c r="N4558" s="51" t="s">
        <v>1687</v>
      </c>
    </row>
    <row r="4559" spans="1:14" x14ac:dyDescent="0.2">
      <c r="A4559" s="51" t="s">
        <v>11618</v>
      </c>
      <c r="B4559" s="508">
        <v>33558</v>
      </c>
      <c r="C4559" s="508">
        <v>38352</v>
      </c>
      <c r="D4559" s="508">
        <v>43146</v>
      </c>
      <c r="E4559" s="508">
        <v>47940</v>
      </c>
      <c r="F4559" s="508">
        <v>51775</v>
      </c>
      <c r="G4559" s="508">
        <v>55610</v>
      </c>
      <c r="H4559" s="508">
        <v>59446</v>
      </c>
      <c r="I4559" s="508">
        <v>63281</v>
      </c>
      <c r="J4559" s="508">
        <v>67116</v>
      </c>
      <c r="K4559" s="51" t="s">
        <v>2121</v>
      </c>
      <c r="L4559" s="51">
        <v>39</v>
      </c>
      <c r="M4559" s="51" t="s">
        <v>18438</v>
      </c>
      <c r="N4559" s="51" t="s">
        <v>1687</v>
      </c>
    </row>
    <row r="4560" spans="1:14" x14ac:dyDescent="0.2">
      <c r="A4560" s="51" t="s">
        <v>7375</v>
      </c>
      <c r="B4560" s="508">
        <v>44744</v>
      </c>
      <c r="C4560" s="508">
        <v>51136</v>
      </c>
      <c r="D4560" s="508">
        <v>57528</v>
      </c>
      <c r="E4560" s="508">
        <v>63920</v>
      </c>
      <c r="F4560" s="508">
        <v>69034</v>
      </c>
      <c r="G4560" s="508">
        <v>74147</v>
      </c>
      <c r="H4560" s="508">
        <v>79261</v>
      </c>
      <c r="I4560" s="508">
        <v>84374</v>
      </c>
      <c r="J4560" s="508">
        <v>89488</v>
      </c>
      <c r="K4560" s="51" t="s">
        <v>2121</v>
      </c>
      <c r="L4560" s="51">
        <v>39</v>
      </c>
      <c r="M4560" s="51" t="s">
        <v>18439</v>
      </c>
      <c r="N4560" s="51" t="s">
        <v>1687</v>
      </c>
    </row>
    <row r="4561" spans="1:14" x14ac:dyDescent="0.2">
      <c r="A4561" s="51" t="s">
        <v>21916</v>
      </c>
      <c r="B4561" s="508">
        <v>16779</v>
      </c>
      <c r="C4561" s="508">
        <v>19176</v>
      </c>
      <c r="D4561" s="508">
        <v>21573</v>
      </c>
      <c r="E4561" s="508">
        <v>23970</v>
      </c>
      <c r="F4561" s="508">
        <v>25888</v>
      </c>
      <c r="G4561" s="508">
        <v>27805</v>
      </c>
      <c r="H4561" s="508">
        <v>29723</v>
      </c>
      <c r="I4561" s="508">
        <v>31640</v>
      </c>
      <c r="J4561" s="508">
        <v>33558</v>
      </c>
      <c r="K4561" s="51" t="s">
        <v>2116</v>
      </c>
      <c r="L4561" s="51">
        <v>43</v>
      </c>
      <c r="M4561" s="51" t="s">
        <v>18486</v>
      </c>
      <c r="N4561" s="51" t="s">
        <v>50</v>
      </c>
    </row>
    <row r="4562" spans="1:14" x14ac:dyDescent="0.2">
      <c r="A4562" s="51" t="s">
        <v>1925</v>
      </c>
      <c r="B4562" s="508">
        <v>27965</v>
      </c>
      <c r="C4562" s="508">
        <v>31960</v>
      </c>
      <c r="D4562" s="508">
        <v>35955</v>
      </c>
      <c r="E4562" s="508">
        <v>39950</v>
      </c>
      <c r="F4562" s="508">
        <v>43146</v>
      </c>
      <c r="G4562" s="508">
        <v>46342</v>
      </c>
      <c r="H4562" s="508">
        <v>49538</v>
      </c>
      <c r="I4562" s="508">
        <v>52734</v>
      </c>
      <c r="J4562" s="508">
        <v>55930</v>
      </c>
      <c r="K4562" s="51" t="s">
        <v>2116</v>
      </c>
      <c r="L4562" s="51">
        <v>43</v>
      </c>
      <c r="M4562" s="51" t="s">
        <v>18437</v>
      </c>
      <c r="N4562" s="51" t="s">
        <v>50</v>
      </c>
    </row>
    <row r="4563" spans="1:14" x14ac:dyDescent="0.2">
      <c r="A4563" s="51" t="s">
        <v>7640</v>
      </c>
      <c r="B4563" s="508">
        <v>33558</v>
      </c>
      <c r="C4563" s="508">
        <v>38352</v>
      </c>
      <c r="D4563" s="508">
        <v>43146</v>
      </c>
      <c r="E4563" s="508">
        <v>47940</v>
      </c>
      <c r="F4563" s="508">
        <v>51775</v>
      </c>
      <c r="G4563" s="508">
        <v>55610</v>
      </c>
      <c r="H4563" s="508">
        <v>59446</v>
      </c>
      <c r="I4563" s="508">
        <v>63281</v>
      </c>
      <c r="J4563" s="508">
        <v>67116</v>
      </c>
      <c r="K4563" s="51" t="s">
        <v>2116</v>
      </c>
      <c r="L4563" s="51">
        <v>43</v>
      </c>
      <c r="M4563" s="51" t="s">
        <v>18438</v>
      </c>
      <c r="N4563" s="51" t="s">
        <v>50</v>
      </c>
    </row>
    <row r="4564" spans="1:14" x14ac:dyDescent="0.2">
      <c r="A4564" s="51" t="s">
        <v>11157</v>
      </c>
      <c r="B4564" s="508">
        <v>44744</v>
      </c>
      <c r="C4564" s="508">
        <v>51136</v>
      </c>
      <c r="D4564" s="508">
        <v>57528</v>
      </c>
      <c r="E4564" s="508">
        <v>63920</v>
      </c>
      <c r="F4564" s="508">
        <v>69034</v>
      </c>
      <c r="G4564" s="508">
        <v>74147</v>
      </c>
      <c r="H4564" s="508">
        <v>79261</v>
      </c>
      <c r="I4564" s="508">
        <v>84374</v>
      </c>
      <c r="J4564" s="508">
        <v>89488</v>
      </c>
      <c r="K4564" s="51" t="s">
        <v>2116</v>
      </c>
      <c r="L4564" s="51">
        <v>43</v>
      </c>
      <c r="M4564" s="51" t="s">
        <v>18439</v>
      </c>
      <c r="N4564" s="51" t="s">
        <v>50</v>
      </c>
    </row>
    <row r="4565" spans="1:14" x14ac:dyDescent="0.2">
      <c r="A4565" s="51" t="s">
        <v>22257</v>
      </c>
      <c r="B4565" s="508">
        <v>16779</v>
      </c>
      <c r="C4565" s="508">
        <v>19176</v>
      </c>
      <c r="D4565" s="508">
        <v>21573</v>
      </c>
      <c r="E4565" s="508">
        <v>23970</v>
      </c>
      <c r="F4565" s="508">
        <v>25888</v>
      </c>
      <c r="G4565" s="508">
        <v>27805</v>
      </c>
      <c r="H4565" s="508">
        <v>29723</v>
      </c>
      <c r="I4565" s="508">
        <v>31640</v>
      </c>
      <c r="J4565" s="508">
        <v>33558</v>
      </c>
      <c r="K4565" s="51" t="s">
        <v>2121</v>
      </c>
      <c r="L4565" s="51">
        <v>41</v>
      </c>
      <c r="M4565" s="51" t="s">
        <v>18486</v>
      </c>
      <c r="N4565" s="51" t="s">
        <v>50</v>
      </c>
    </row>
    <row r="4566" spans="1:14" x14ac:dyDescent="0.2">
      <c r="A4566" s="51" t="s">
        <v>8588</v>
      </c>
      <c r="B4566" s="508">
        <v>27965</v>
      </c>
      <c r="C4566" s="508">
        <v>31960</v>
      </c>
      <c r="D4566" s="508">
        <v>35955</v>
      </c>
      <c r="E4566" s="508">
        <v>39950</v>
      </c>
      <c r="F4566" s="508">
        <v>43146</v>
      </c>
      <c r="G4566" s="508">
        <v>46342</v>
      </c>
      <c r="H4566" s="508">
        <v>49538</v>
      </c>
      <c r="I4566" s="508">
        <v>52734</v>
      </c>
      <c r="J4566" s="508">
        <v>55930</v>
      </c>
      <c r="K4566" s="51" t="s">
        <v>2121</v>
      </c>
      <c r="L4566" s="51">
        <v>41</v>
      </c>
      <c r="M4566" s="51" t="s">
        <v>18437</v>
      </c>
      <c r="N4566" s="51" t="s">
        <v>50</v>
      </c>
    </row>
    <row r="4567" spans="1:14" x14ac:dyDescent="0.2">
      <c r="A4567" s="51" t="s">
        <v>11619</v>
      </c>
      <c r="B4567" s="508">
        <v>33558</v>
      </c>
      <c r="C4567" s="508">
        <v>38352</v>
      </c>
      <c r="D4567" s="508">
        <v>43146</v>
      </c>
      <c r="E4567" s="508">
        <v>47940</v>
      </c>
      <c r="F4567" s="508">
        <v>51775</v>
      </c>
      <c r="G4567" s="508">
        <v>55610</v>
      </c>
      <c r="H4567" s="508">
        <v>59446</v>
      </c>
      <c r="I4567" s="508">
        <v>63281</v>
      </c>
      <c r="J4567" s="508">
        <v>67116</v>
      </c>
      <c r="K4567" s="51" t="s">
        <v>2121</v>
      </c>
      <c r="L4567" s="51">
        <v>41</v>
      </c>
      <c r="M4567" s="51" t="s">
        <v>18438</v>
      </c>
      <c r="N4567" s="51" t="s">
        <v>50</v>
      </c>
    </row>
    <row r="4568" spans="1:14" x14ac:dyDescent="0.2">
      <c r="A4568" s="51" t="s">
        <v>7376</v>
      </c>
      <c r="B4568" s="508">
        <v>44744</v>
      </c>
      <c r="C4568" s="508">
        <v>51136</v>
      </c>
      <c r="D4568" s="508">
        <v>57528</v>
      </c>
      <c r="E4568" s="508">
        <v>63920</v>
      </c>
      <c r="F4568" s="508">
        <v>69034</v>
      </c>
      <c r="G4568" s="508">
        <v>74147</v>
      </c>
      <c r="H4568" s="508">
        <v>79261</v>
      </c>
      <c r="I4568" s="508">
        <v>84374</v>
      </c>
      <c r="J4568" s="508">
        <v>89488</v>
      </c>
      <c r="K4568" s="51" t="s">
        <v>2121</v>
      </c>
      <c r="L4568" s="51">
        <v>41</v>
      </c>
      <c r="M4568" s="51" t="s">
        <v>18439</v>
      </c>
      <c r="N4568" s="51" t="s">
        <v>50</v>
      </c>
    </row>
    <row r="4569" spans="1:14" x14ac:dyDescent="0.2">
      <c r="A4569" s="51" t="s">
        <v>22459</v>
      </c>
      <c r="B4569" s="508">
        <v>16779</v>
      </c>
      <c r="C4569" s="508">
        <v>19176</v>
      </c>
      <c r="D4569" s="508">
        <v>21573</v>
      </c>
      <c r="E4569" s="508">
        <v>23970</v>
      </c>
      <c r="F4569" s="508">
        <v>25888</v>
      </c>
      <c r="G4569" s="508">
        <v>27805</v>
      </c>
      <c r="H4569" s="508">
        <v>29723</v>
      </c>
      <c r="I4569" s="508">
        <v>31640</v>
      </c>
      <c r="J4569" s="508">
        <v>33558</v>
      </c>
      <c r="K4569" s="51" t="s">
        <v>2123</v>
      </c>
      <c r="L4569" s="51">
        <v>123</v>
      </c>
      <c r="M4569" s="51" t="s">
        <v>18486</v>
      </c>
      <c r="N4569" s="51" t="s">
        <v>198</v>
      </c>
    </row>
    <row r="4570" spans="1:14" x14ac:dyDescent="0.2">
      <c r="A4570" s="51" t="s">
        <v>5273</v>
      </c>
      <c r="B4570" s="508">
        <v>27965</v>
      </c>
      <c r="C4570" s="508">
        <v>31960</v>
      </c>
      <c r="D4570" s="508">
        <v>35955</v>
      </c>
      <c r="E4570" s="508">
        <v>39950</v>
      </c>
      <c r="F4570" s="508">
        <v>43146</v>
      </c>
      <c r="G4570" s="508">
        <v>46342</v>
      </c>
      <c r="H4570" s="508">
        <v>49538</v>
      </c>
      <c r="I4570" s="508">
        <v>52734</v>
      </c>
      <c r="J4570" s="508">
        <v>55930</v>
      </c>
      <c r="K4570" s="51" t="s">
        <v>2123</v>
      </c>
      <c r="L4570" s="51">
        <v>123</v>
      </c>
      <c r="M4570" s="51" t="s">
        <v>18437</v>
      </c>
      <c r="N4570" s="51" t="s">
        <v>198</v>
      </c>
    </row>
    <row r="4571" spans="1:14" x14ac:dyDescent="0.2">
      <c r="A4571" s="51" t="s">
        <v>8180</v>
      </c>
      <c r="B4571" s="508">
        <v>33558</v>
      </c>
      <c r="C4571" s="508">
        <v>38352</v>
      </c>
      <c r="D4571" s="508">
        <v>43146</v>
      </c>
      <c r="E4571" s="508">
        <v>47940</v>
      </c>
      <c r="F4571" s="508">
        <v>51775</v>
      </c>
      <c r="G4571" s="508">
        <v>55610</v>
      </c>
      <c r="H4571" s="508">
        <v>59446</v>
      </c>
      <c r="I4571" s="508">
        <v>63281</v>
      </c>
      <c r="J4571" s="508">
        <v>67116</v>
      </c>
      <c r="K4571" s="51" t="s">
        <v>2123</v>
      </c>
      <c r="L4571" s="51">
        <v>123</v>
      </c>
      <c r="M4571" s="51" t="s">
        <v>18438</v>
      </c>
      <c r="N4571" s="51" t="s">
        <v>198</v>
      </c>
    </row>
    <row r="4572" spans="1:14" x14ac:dyDescent="0.2">
      <c r="A4572" s="51" t="s">
        <v>11317</v>
      </c>
      <c r="B4572" s="508">
        <v>44744</v>
      </c>
      <c r="C4572" s="508">
        <v>51136</v>
      </c>
      <c r="D4572" s="508">
        <v>57528</v>
      </c>
      <c r="E4572" s="508">
        <v>63920</v>
      </c>
      <c r="F4572" s="508">
        <v>69034</v>
      </c>
      <c r="G4572" s="508">
        <v>74147</v>
      </c>
      <c r="H4572" s="508">
        <v>79261</v>
      </c>
      <c r="I4572" s="508">
        <v>84374</v>
      </c>
      <c r="J4572" s="508">
        <v>89488</v>
      </c>
      <c r="K4572" s="51" t="s">
        <v>2123</v>
      </c>
      <c r="L4572" s="51">
        <v>123</v>
      </c>
      <c r="M4572" s="51" t="s">
        <v>18439</v>
      </c>
      <c r="N4572" s="51" t="s">
        <v>198</v>
      </c>
    </row>
    <row r="4573" spans="1:14" x14ac:dyDescent="0.2">
      <c r="A4573" s="51" t="s">
        <v>22706</v>
      </c>
      <c r="B4573" s="508">
        <v>16779</v>
      </c>
      <c r="C4573" s="508">
        <v>19176</v>
      </c>
      <c r="D4573" s="508">
        <v>21573</v>
      </c>
      <c r="E4573" s="508">
        <v>23970</v>
      </c>
      <c r="F4573" s="508">
        <v>25888</v>
      </c>
      <c r="G4573" s="508">
        <v>27805</v>
      </c>
      <c r="H4573" s="508">
        <v>29723</v>
      </c>
      <c r="I4573" s="508">
        <v>31640</v>
      </c>
      <c r="J4573" s="508">
        <v>33558</v>
      </c>
      <c r="K4573" s="51" t="s">
        <v>2126</v>
      </c>
      <c r="L4573" s="51">
        <v>51</v>
      </c>
      <c r="M4573" s="51" t="s">
        <v>18486</v>
      </c>
      <c r="N4573" s="51" t="s">
        <v>6059</v>
      </c>
    </row>
    <row r="4574" spans="1:14" x14ac:dyDescent="0.2">
      <c r="A4574" s="51" t="s">
        <v>5520</v>
      </c>
      <c r="B4574" s="508">
        <v>27965</v>
      </c>
      <c r="C4574" s="508">
        <v>31960</v>
      </c>
      <c r="D4574" s="508">
        <v>35955</v>
      </c>
      <c r="E4574" s="508">
        <v>39950</v>
      </c>
      <c r="F4574" s="508">
        <v>43146</v>
      </c>
      <c r="G4574" s="508">
        <v>46342</v>
      </c>
      <c r="H4574" s="508">
        <v>49538</v>
      </c>
      <c r="I4574" s="508">
        <v>52734</v>
      </c>
      <c r="J4574" s="508">
        <v>55930</v>
      </c>
      <c r="K4574" s="51" t="s">
        <v>2126</v>
      </c>
      <c r="L4574" s="51">
        <v>51</v>
      </c>
      <c r="M4574" s="51" t="s">
        <v>18437</v>
      </c>
      <c r="N4574" s="51" t="s">
        <v>6059</v>
      </c>
    </row>
    <row r="4575" spans="1:14" x14ac:dyDescent="0.2">
      <c r="A4575" s="51" t="s">
        <v>8434</v>
      </c>
      <c r="B4575" s="508">
        <v>33558</v>
      </c>
      <c r="C4575" s="508">
        <v>38352</v>
      </c>
      <c r="D4575" s="508">
        <v>43146</v>
      </c>
      <c r="E4575" s="508">
        <v>47940</v>
      </c>
      <c r="F4575" s="508">
        <v>51775</v>
      </c>
      <c r="G4575" s="508">
        <v>55610</v>
      </c>
      <c r="H4575" s="508">
        <v>59446</v>
      </c>
      <c r="I4575" s="508">
        <v>63281</v>
      </c>
      <c r="J4575" s="508">
        <v>67116</v>
      </c>
      <c r="K4575" s="51" t="s">
        <v>2126</v>
      </c>
      <c r="L4575" s="51">
        <v>51</v>
      </c>
      <c r="M4575" s="51" t="s">
        <v>18438</v>
      </c>
      <c r="N4575" s="51" t="s">
        <v>6059</v>
      </c>
    </row>
    <row r="4576" spans="1:14" x14ac:dyDescent="0.2">
      <c r="A4576" s="51" t="s">
        <v>11926</v>
      </c>
      <c r="B4576" s="508">
        <v>44744</v>
      </c>
      <c r="C4576" s="508">
        <v>51136</v>
      </c>
      <c r="D4576" s="508">
        <v>57528</v>
      </c>
      <c r="E4576" s="508">
        <v>63920</v>
      </c>
      <c r="F4576" s="508">
        <v>69034</v>
      </c>
      <c r="G4576" s="508">
        <v>74147</v>
      </c>
      <c r="H4576" s="508">
        <v>79261</v>
      </c>
      <c r="I4576" s="508">
        <v>84374</v>
      </c>
      <c r="J4576" s="508">
        <v>89488</v>
      </c>
      <c r="K4576" s="51" t="s">
        <v>2126</v>
      </c>
      <c r="L4576" s="51">
        <v>51</v>
      </c>
      <c r="M4576" s="51" t="s">
        <v>18439</v>
      </c>
      <c r="N4576" s="51" t="s">
        <v>6059</v>
      </c>
    </row>
    <row r="4577" spans="1:14" x14ac:dyDescent="0.2">
      <c r="A4577" s="51" t="s">
        <v>22460</v>
      </c>
      <c r="B4577" s="508">
        <v>16779</v>
      </c>
      <c r="C4577" s="508">
        <v>19176</v>
      </c>
      <c r="D4577" s="508">
        <v>21573</v>
      </c>
      <c r="E4577" s="508">
        <v>23970</v>
      </c>
      <c r="F4577" s="508">
        <v>25888</v>
      </c>
      <c r="G4577" s="508">
        <v>27805</v>
      </c>
      <c r="H4577" s="508">
        <v>29723</v>
      </c>
      <c r="I4577" s="508">
        <v>31640</v>
      </c>
      <c r="J4577" s="508">
        <v>33558</v>
      </c>
      <c r="K4577" s="51" t="s">
        <v>2123</v>
      </c>
      <c r="L4577" s="51">
        <v>125</v>
      </c>
      <c r="M4577" s="51" t="s">
        <v>18486</v>
      </c>
      <c r="N4577" s="51" t="s">
        <v>199</v>
      </c>
    </row>
    <row r="4578" spans="1:14" x14ac:dyDescent="0.2">
      <c r="A4578" s="51" t="s">
        <v>5274</v>
      </c>
      <c r="B4578" s="508">
        <v>27965</v>
      </c>
      <c r="C4578" s="508">
        <v>31960</v>
      </c>
      <c r="D4578" s="508">
        <v>35955</v>
      </c>
      <c r="E4578" s="508">
        <v>39950</v>
      </c>
      <c r="F4578" s="508">
        <v>43146</v>
      </c>
      <c r="G4578" s="508">
        <v>46342</v>
      </c>
      <c r="H4578" s="508">
        <v>49538</v>
      </c>
      <c r="I4578" s="508">
        <v>52734</v>
      </c>
      <c r="J4578" s="508">
        <v>55930</v>
      </c>
      <c r="K4578" s="51" t="s">
        <v>2123</v>
      </c>
      <c r="L4578" s="51">
        <v>125</v>
      </c>
      <c r="M4578" s="51" t="s">
        <v>18437</v>
      </c>
      <c r="N4578" s="51" t="s">
        <v>199</v>
      </c>
    </row>
    <row r="4579" spans="1:14" x14ac:dyDescent="0.2">
      <c r="A4579" s="51" t="s">
        <v>8181</v>
      </c>
      <c r="B4579" s="508">
        <v>33558</v>
      </c>
      <c r="C4579" s="508">
        <v>38352</v>
      </c>
      <c r="D4579" s="508">
        <v>43146</v>
      </c>
      <c r="E4579" s="508">
        <v>47940</v>
      </c>
      <c r="F4579" s="508">
        <v>51775</v>
      </c>
      <c r="G4579" s="508">
        <v>55610</v>
      </c>
      <c r="H4579" s="508">
        <v>59446</v>
      </c>
      <c r="I4579" s="508">
        <v>63281</v>
      </c>
      <c r="J4579" s="508">
        <v>67116</v>
      </c>
      <c r="K4579" s="51" t="s">
        <v>2123</v>
      </c>
      <c r="L4579" s="51">
        <v>125</v>
      </c>
      <c r="M4579" s="51" t="s">
        <v>18438</v>
      </c>
      <c r="N4579" s="51" t="s">
        <v>199</v>
      </c>
    </row>
    <row r="4580" spans="1:14" x14ac:dyDescent="0.2">
      <c r="A4580" s="51" t="s">
        <v>11318</v>
      </c>
      <c r="B4580" s="508">
        <v>44744</v>
      </c>
      <c r="C4580" s="508">
        <v>51136</v>
      </c>
      <c r="D4580" s="508">
        <v>57528</v>
      </c>
      <c r="E4580" s="508">
        <v>63920</v>
      </c>
      <c r="F4580" s="508">
        <v>69034</v>
      </c>
      <c r="G4580" s="508">
        <v>74147</v>
      </c>
      <c r="H4580" s="508">
        <v>79261</v>
      </c>
      <c r="I4580" s="508">
        <v>84374</v>
      </c>
      <c r="J4580" s="508">
        <v>89488</v>
      </c>
      <c r="K4580" s="51" t="s">
        <v>2123</v>
      </c>
      <c r="L4580" s="51">
        <v>125</v>
      </c>
      <c r="M4580" s="51" t="s">
        <v>18439</v>
      </c>
      <c r="N4580" s="51" t="s">
        <v>199</v>
      </c>
    </row>
    <row r="4581" spans="1:14" x14ac:dyDescent="0.2">
      <c r="A4581" s="51" t="s">
        <v>21279</v>
      </c>
      <c r="B4581" s="508">
        <v>16779</v>
      </c>
      <c r="C4581" s="508">
        <v>19176</v>
      </c>
      <c r="D4581" s="508">
        <v>21573</v>
      </c>
      <c r="E4581" s="508">
        <v>23970</v>
      </c>
      <c r="F4581" s="508">
        <v>25888</v>
      </c>
      <c r="G4581" s="508">
        <v>27805</v>
      </c>
      <c r="H4581" s="508">
        <v>29723</v>
      </c>
      <c r="I4581" s="508">
        <v>31640</v>
      </c>
      <c r="J4581" s="508">
        <v>33558</v>
      </c>
      <c r="K4581" s="51" t="s">
        <v>2114</v>
      </c>
      <c r="L4581" s="51">
        <v>21</v>
      </c>
      <c r="M4581" s="51" t="s">
        <v>18486</v>
      </c>
      <c r="N4581" s="51" t="s">
        <v>4511</v>
      </c>
    </row>
    <row r="4582" spans="1:14" x14ac:dyDescent="0.2">
      <c r="A4582" s="51" t="s">
        <v>4548</v>
      </c>
      <c r="B4582" s="508">
        <v>27965</v>
      </c>
      <c r="C4582" s="508">
        <v>31960</v>
      </c>
      <c r="D4582" s="508">
        <v>35955</v>
      </c>
      <c r="E4582" s="508">
        <v>39950</v>
      </c>
      <c r="F4582" s="508">
        <v>43146</v>
      </c>
      <c r="G4582" s="508">
        <v>46342</v>
      </c>
      <c r="H4582" s="508">
        <v>49538</v>
      </c>
      <c r="I4582" s="508">
        <v>52734</v>
      </c>
      <c r="J4582" s="508">
        <v>55930</v>
      </c>
      <c r="K4582" s="51" t="s">
        <v>2114</v>
      </c>
      <c r="L4582" s="51">
        <v>21</v>
      </c>
      <c r="M4582" s="51" t="s">
        <v>18437</v>
      </c>
      <c r="N4582" s="51" t="s">
        <v>4511</v>
      </c>
    </row>
    <row r="4583" spans="1:14" x14ac:dyDescent="0.2">
      <c r="A4583" s="51" t="s">
        <v>4023</v>
      </c>
      <c r="B4583" s="508">
        <v>33558</v>
      </c>
      <c r="C4583" s="508">
        <v>38352</v>
      </c>
      <c r="D4583" s="508">
        <v>43146</v>
      </c>
      <c r="E4583" s="508">
        <v>47940</v>
      </c>
      <c r="F4583" s="508">
        <v>51775</v>
      </c>
      <c r="G4583" s="508">
        <v>55610</v>
      </c>
      <c r="H4583" s="508">
        <v>59446</v>
      </c>
      <c r="I4583" s="508">
        <v>63281</v>
      </c>
      <c r="J4583" s="508">
        <v>67116</v>
      </c>
      <c r="K4583" s="51" t="s">
        <v>2114</v>
      </c>
      <c r="L4583" s="51">
        <v>21</v>
      </c>
      <c r="M4583" s="51" t="s">
        <v>18438</v>
      </c>
      <c r="N4583" s="51" t="s">
        <v>4511</v>
      </c>
    </row>
    <row r="4584" spans="1:14" x14ac:dyDescent="0.2">
      <c r="A4584" s="51" t="s">
        <v>10251</v>
      </c>
      <c r="B4584" s="508">
        <v>44744</v>
      </c>
      <c r="C4584" s="508">
        <v>51136</v>
      </c>
      <c r="D4584" s="508">
        <v>57528</v>
      </c>
      <c r="E4584" s="508">
        <v>63920</v>
      </c>
      <c r="F4584" s="508">
        <v>69034</v>
      </c>
      <c r="G4584" s="508">
        <v>74147</v>
      </c>
      <c r="H4584" s="508">
        <v>79261</v>
      </c>
      <c r="I4584" s="508">
        <v>84374</v>
      </c>
      <c r="J4584" s="508">
        <v>89488</v>
      </c>
      <c r="K4584" s="51" t="s">
        <v>2114</v>
      </c>
      <c r="L4584" s="51">
        <v>21</v>
      </c>
      <c r="M4584" s="51" t="s">
        <v>18439</v>
      </c>
      <c r="N4584" s="51" t="s">
        <v>4511</v>
      </c>
    </row>
    <row r="4585" spans="1:14" x14ac:dyDescent="0.2">
      <c r="A4585" s="51" t="s">
        <v>19233</v>
      </c>
      <c r="B4585" s="508">
        <v>16779</v>
      </c>
      <c r="C4585" s="508">
        <v>19176</v>
      </c>
      <c r="D4585" s="508">
        <v>21573</v>
      </c>
      <c r="E4585" s="508">
        <v>23970</v>
      </c>
      <c r="F4585" s="508">
        <v>25888</v>
      </c>
      <c r="G4585" s="508">
        <v>27805</v>
      </c>
      <c r="H4585" s="508">
        <v>29723</v>
      </c>
      <c r="I4585" s="508">
        <v>31640</v>
      </c>
      <c r="J4585" s="508">
        <v>33558</v>
      </c>
      <c r="K4585" s="51" t="s">
        <v>2095</v>
      </c>
      <c r="L4585" s="51">
        <v>59</v>
      </c>
      <c r="M4585" s="51" t="s">
        <v>18486</v>
      </c>
      <c r="N4585" s="51" t="s">
        <v>1059</v>
      </c>
    </row>
    <row r="4586" spans="1:14" x14ac:dyDescent="0.2">
      <c r="A4586" s="51" t="s">
        <v>6771</v>
      </c>
      <c r="B4586" s="508">
        <v>27965</v>
      </c>
      <c r="C4586" s="508">
        <v>31960</v>
      </c>
      <c r="D4586" s="508">
        <v>35955</v>
      </c>
      <c r="E4586" s="508">
        <v>39950</v>
      </c>
      <c r="F4586" s="508">
        <v>43146</v>
      </c>
      <c r="G4586" s="508">
        <v>46342</v>
      </c>
      <c r="H4586" s="508">
        <v>49538</v>
      </c>
      <c r="I4586" s="508">
        <v>52734</v>
      </c>
      <c r="J4586" s="508">
        <v>55930</v>
      </c>
      <c r="K4586" s="51" t="s">
        <v>2095</v>
      </c>
      <c r="L4586" s="51">
        <v>59</v>
      </c>
      <c r="M4586" s="51" t="s">
        <v>18437</v>
      </c>
      <c r="N4586" s="51" t="s">
        <v>1059</v>
      </c>
    </row>
    <row r="4587" spans="1:14" x14ac:dyDescent="0.2">
      <c r="A4587" s="51" t="s">
        <v>9832</v>
      </c>
      <c r="B4587" s="508">
        <v>33558</v>
      </c>
      <c r="C4587" s="508">
        <v>38352</v>
      </c>
      <c r="D4587" s="508">
        <v>43146</v>
      </c>
      <c r="E4587" s="508">
        <v>47940</v>
      </c>
      <c r="F4587" s="508">
        <v>51775</v>
      </c>
      <c r="G4587" s="508">
        <v>55610</v>
      </c>
      <c r="H4587" s="508">
        <v>59446</v>
      </c>
      <c r="I4587" s="508">
        <v>63281</v>
      </c>
      <c r="J4587" s="508">
        <v>67116</v>
      </c>
      <c r="K4587" s="51" t="s">
        <v>2095</v>
      </c>
      <c r="L4587" s="51">
        <v>59</v>
      </c>
      <c r="M4587" s="51" t="s">
        <v>18438</v>
      </c>
      <c r="N4587" s="51" t="s">
        <v>1059</v>
      </c>
    </row>
    <row r="4588" spans="1:14" x14ac:dyDescent="0.2">
      <c r="A4588" s="51" t="s">
        <v>5764</v>
      </c>
      <c r="B4588" s="508">
        <v>44744</v>
      </c>
      <c r="C4588" s="508">
        <v>51136</v>
      </c>
      <c r="D4588" s="508">
        <v>57528</v>
      </c>
      <c r="E4588" s="508">
        <v>63920</v>
      </c>
      <c r="F4588" s="508">
        <v>69034</v>
      </c>
      <c r="G4588" s="508">
        <v>74147</v>
      </c>
      <c r="H4588" s="508">
        <v>79261</v>
      </c>
      <c r="I4588" s="508">
        <v>84374</v>
      </c>
      <c r="J4588" s="508">
        <v>89488</v>
      </c>
      <c r="K4588" s="51" t="s">
        <v>2095</v>
      </c>
      <c r="L4588" s="51">
        <v>59</v>
      </c>
      <c r="M4588" s="51" t="s">
        <v>18439</v>
      </c>
      <c r="N4588" s="51" t="s">
        <v>1059</v>
      </c>
    </row>
    <row r="4589" spans="1:14" x14ac:dyDescent="0.2">
      <c r="A4589" s="51" t="s">
        <v>19561</v>
      </c>
      <c r="B4589" s="508">
        <v>16779</v>
      </c>
      <c r="C4589" s="508">
        <v>19176</v>
      </c>
      <c r="D4589" s="508">
        <v>21573</v>
      </c>
      <c r="E4589" s="508">
        <v>23970</v>
      </c>
      <c r="F4589" s="508">
        <v>25888</v>
      </c>
      <c r="G4589" s="508">
        <v>27805</v>
      </c>
      <c r="H4589" s="508">
        <v>29723</v>
      </c>
      <c r="I4589" s="508">
        <v>31640</v>
      </c>
      <c r="J4589" s="508">
        <v>33558</v>
      </c>
      <c r="K4589" s="51" t="s">
        <v>2096</v>
      </c>
      <c r="L4589" s="51">
        <v>41</v>
      </c>
      <c r="M4589" s="51" t="s">
        <v>18486</v>
      </c>
      <c r="N4589" s="51" t="s">
        <v>1059</v>
      </c>
    </row>
    <row r="4590" spans="1:14" x14ac:dyDescent="0.2">
      <c r="A4590" s="51" t="s">
        <v>3786</v>
      </c>
      <c r="B4590" s="508">
        <v>27965</v>
      </c>
      <c r="C4590" s="508">
        <v>31960</v>
      </c>
      <c r="D4590" s="508">
        <v>35955</v>
      </c>
      <c r="E4590" s="508">
        <v>39950</v>
      </c>
      <c r="F4590" s="508">
        <v>43146</v>
      </c>
      <c r="G4590" s="508">
        <v>46342</v>
      </c>
      <c r="H4590" s="508">
        <v>49538</v>
      </c>
      <c r="I4590" s="508">
        <v>52734</v>
      </c>
      <c r="J4590" s="508">
        <v>55930</v>
      </c>
      <c r="K4590" s="51" t="s">
        <v>2096</v>
      </c>
      <c r="L4590" s="51">
        <v>41</v>
      </c>
      <c r="M4590" s="51" t="s">
        <v>18437</v>
      </c>
      <c r="N4590" s="51" t="s">
        <v>1059</v>
      </c>
    </row>
    <row r="4591" spans="1:14" x14ac:dyDescent="0.2">
      <c r="A4591" s="51" t="s">
        <v>3151</v>
      </c>
      <c r="B4591" s="508">
        <v>33558</v>
      </c>
      <c r="C4591" s="508">
        <v>38352</v>
      </c>
      <c r="D4591" s="508">
        <v>43146</v>
      </c>
      <c r="E4591" s="508">
        <v>47940</v>
      </c>
      <c r="F4591" s="508">
        <v>51775</v>
      </c>
      <c r="G4591" s="508">
        <v>55610</v>
      </c>
      <c r="H4591" s="508">
        <v>59446</v>
      </c>
      <c r="I4591" s="508">
        <v>63281</v>
      </c>
      <c r="J4591" s="508">
        <v>67116</v>
      </c>
      <c r="K4591" s="51" t="s">
        <v>2096</v>
      </c>
      <c r="L4591" s="51">
        <v>41</v>
      </c>
      <c r="M4591" s="51" t="s">
        <v>18438</v>
      </c>
      <c r="N4591" s="51" t="s">
        <v>1059</v>
      </c>
    </row>
    <row r="4592" spans="1:14" x14ac:dyDescent="0.2">
      <c r="A4592" s="51" t="s">
        <v>10513</v>
      </c>
      <c r="B4592" s="508">
        <v>44744</v>
      </c>
      <c r="C4592" s="508">
        <v>51136</v>
      </c>
      <c r="D4592" s="508">
        <v>57528</v>
      </c>
      <c r="E4592" s="508">
        <v>63920</v>
      </c>
      <c r="F4592" s="508">
        <v>69034</v>
      </c>
      <c r="G4592" s="508">
        <v>74147</v>
      </c>
      <c r="H4592" s="508">
        <v>79261</v>
      </c>
      <c r="I4592" s="508">
        <v>84374</v>
      </c>
      <c r="J4592" s="508">
        <v>89488</v>
      </c>
      <c r="K4592" s="51" t="s">
        <v>2096</v>
      </c>
      <c r="L4592" s="51">
        <v>41</v>
      </c>
      <c r="M4592" s="51" t="s">
        <v>18439</v>
      </c>
      <c r="N4592" s="51" t="s">
        <v>1059</v>
      </c>
    </row>
    <row r="4593" spans="1:14" x14ac:dyDescent="0.2">
      <c r="A4593" s="51" t="s">
        <v>20763</v>
      </c>
      <c r="B4593" s="508">
        <v>16779</v>
      </c>
      <c r="C4593" s="508">
        <v>19176</v>
      </c>
      <c r="D4593" s="508">
        <v>21573</v>
      </c>
      <c r="E4593" s="508">
        <v>23970</v>
      </c>
      <c r="F4593" s="508">
        <v>25888</v>
      </c>
      <c r="G4593" s="508">
        <v>27805</v>
      </c>
      <c r="H4593" s="508">
        <v>29723</v>
      </c>
      <c r="I4593" s="508">
        <v>31640</v>
      </c>
      <c r="J4593" s="508">
        <v>33558</v>
      </c>
      <c r="K4593" s="51" t="s">
        <v>2102</v>
      </c>
      <c r="L4593" s="51">
        <v>43</v>
      </c>
      <c r="M4593" s="51" t="s">
        <v>18486</v>
      </c>
      <c r="N4593" s="51" t="s">
        <v>1059</v>
      </c>
    </row>
    <row r="4594" spans="1:14" x14ac:dyDescent="0.2">
      <c r="A4594" s="51" t="s">
        <v>1466</v>
      </c>
      <c r="B4594" s="508">
        <v>27965</v>
      </c>
      <c r="C4594" s="508">
        <v>31960</v>
      </c>
      <c r="D4594" s="508">
        <v>35955</v>
      </c>
      <c r="E4594" s="508">
        <v>39950</v>
      </c>
      <c r="F4594" s="508">
        <v>43146</v>
      </c>
      <c r="G4594" s="508">
        <v>46342</v>
      </c>
      <c r="H4594" s="508">
        <v>49538</v>
      </c>
      <c r="I4594" s="508">
        <v>52734</v>
      </c>
      <c r="J4594" s="508">
        <v>55930</v>
      </c>
      <c r="K4594" s="51" t="s">
        <v>2102</v>
      </c>
      <c r="L4594" s="51">
        <v>43</v>
      </c>
      <c r="M4594" s="51" t="s">
        <v>18437</v>
      </c>
      <c r="N4594" s="51" t="s">
        <v>1059</v>
      </c>
    </row>
    <row r="4595" spans="1:14" x14ac:dyDescent="0.2">
      <c r="A4595" s="51" t="s">
        <v>10339</v>
      </c>
      <c r="B4595" s="508">
        <v>33558</v>
      </c>
      <c r="C4595" s="508">
        <v>38352</v>
      </c>
      <c r="D4595" s="508">
        <v>43146</v>
      </c>
      <c r="E4595" s="508">
        <v>47940</v>
      </c>
      <c r="F4595" s="508">
        <v>51775</v>
      </c>
      <c r="G4595" s="508">
        <v>55610</v>
      </c>
      <c r="H4595" s="508">
        <v>59446</v>
      </c>
      <c r="I4595" s="508">
        <v>63281</v>
      </c>
      <c r="J4595" s="508">
        <v>67116</v>
      </c>
      <c r="K4595" s="51" t="s">
        <v>2102</v>
      </c>
      <c r="L4595" s="51">
        <v>43</v>
      </c>
      <c r="M4595" s="51" t="s">
        <v>18438</v>
      </c>
      <c r="N4595" s="51" t="s">
        <v>1059</v>
      </c>
    </row>
    <row r="4596" spans="1:14" x14ac:dyDescent="0.2">
      <c r="A4596" s="51" t="s">
        <v>10767</v>
      </c>
      <c r="B4596" s="508">
        <v>44744</v>
      </c>
      <c r="C4596" s="508">
        <v>51136</v>
      </c>
      <c r="D4596" s="508">
        <v>57528</v>
      </c>
      <c r="E4596" s="508">
        <v>63920</v>
      </c>
      <c r="F4596" s="508">
        <v>69034</v>
      </c>
      <c r="G4596" s="508">
        <v>74147</v>
      </c>
      <c r="H4596" s="508">
        <v>79261</v>
      </c>
      <c r="I4596" s="508">
        <v>84374</v>
      </c>
      <c r="J4596" s="508">
        <v>89488</v>
      </c>
      <c r="K4596" s="51" t="s">
        <v>2102</v>
      </c>
      <c r="L4596" s="51">
        <v>43</v>
      </c>
      <c r="M4596" s="51" t="s">
        <v>18439</v>
      </c>
      <c r="N4596" s="51" t="s">
        <v>1059</v>
      </c>
    </row>
    <row r="4597" spans="1:14" x14ac:dyDescent="0.2">
      <c r="A4597" s="51" t="s">
        <v>22324</v>
      </c>
      <c r="B4597" s="508">
        <v>16779</v>
      </c>
      <c r="C4597" s="508">
        <v>19176</v>
      </c>
      <c r="D4597" s="508">
        <v>21573</v>
      </c>
      <c r="E4597" s="508">
        <v>23970</v>
      </c>
      <c r="F4597" s="508">
        <v>25888</v>
      </c>
      <c r="G4597" s="508">
        <v>27805</v>
      </c>
      <c r="H4597" s="508">
        <v>29723</v>
      </c>
      <c r="I4597" s="508">
        <v>31640</v>
      </c>
      <c r="J4597" s="508">
        <v>33558</v>
      </c>
      <c r="K4597" s="51" t="s">
        <v>2122</v>
      </c>
      <c r="L4597" s="51">
        <v>43</v>
      </c>
      <c r="M4597" s="51" t="s">
        <v>18486</v>
      </c>
      <c r="N4597" s="51" t="s">
        <v>2340</v>
      </c>
    </row>
    <row r="4598" spans="1:14" x14ac:dyDescent="0.2">
      <c r="A4598" s="51" t="s">
        <v>8655</v>
      </c>
      <c r="B4598" s="508">
        <v>27965</v>
      </c>
      <c r="C4598" s="508">
        <v>31960</v>
      </c>
      <c r="D4598" s="508">
        <v>35955</v>
      </c>
      <c r="E4598" s="508">
        <v>39950</v>
      </c>
      <c r="F4598" s="508">
        <v>43146</v>
      </c>
      <c r="G4598" s="508">
        <v>46342</v>
      </c>
      <c r="H4598" s="508">
        <v>49538</v>
      </c>
      <c r="I4598" s="508">
        <v>52734</v>
      </c>
      <c r="J4598" s="508">
        <v>55930</v>
      </c>
      <c r="K4598" s="51" t="s">
        <v>2122</v>
      </c>
      <c r="L4598" s="51">
        <v>43</v>
      </c>
      <c r="M4598" s="51" t="s">
        <v>18437</v>
      </c>
      <c r="N4598" s="51" t="s">
        <v>2340</v>
      </c>
    </row>
    <row r="4599" spans="1:14" x14ac:dyDescent="0.2">
      <c r="A4599" s="51" t="s">
        <v>8727</v>
      </c>
      <c r="B4599" s="508">
        <v>33558</v>
      </c>
      <c r="C4599" s="508">
        <v>38352</v>
      </c>
      <c r="D4599" s="508">
        <v>43146</v>
      </c>
      <c r="E4599" s="508">
        <v>47940</v>
      </c>
      <c r="F4599" s="508">
        <v>51775</v>
      </c>
      <c r="G4599" s="508">
        <v>55610</v>
      </c>
      <c r="H4599" s="508">
        <v>59446</v>
      </c>
      <c r="I4599" s="508">
        <v>63281</v>
      </c>
      <c r="J4599" s="508">
        <v>67116</v>
      </c>
      <c r="K4599" s="51" t="s">
        <v>2122</v>
      </c>
      <c r="L4599" s="51">
        <v>43</v>
      </c>
      <c r="M4599" s="51" t="s">
        <v>18438</v>
      </c>
      <c r="N4599" s="51" t="s">
        <v>2340</v>
      </c>
    </row>
    <row r="4600" spans="1:14" x14ac:dyDescent="0.2">
      <c r="A4600" s="51" t="s">
        <v>7443</v>
      </c>
      <c r="B4600" s="508">
        <v>44744</v>
      </c>
      <c r="C4600" s="508">
        <v>51136</v>
      </c>
      <c r="D4600" s="508">
        <v>57528</v>
      </c>
      <c r="E4600" s="508">
        <v>63920</v>
      </c>
      <c r="F4600" s="508">
        <v>69034</v>
      </c>
      <c r="G4600" s="508">
        <v>74147</v>
      </c>
      <c r="H4600" s="508">
        <v>79261</v>
      </c>
      <c r="I4600" s="508">
        <v>84374</v>
      </c>
      <c r="J4600" s="508">
        <v>89488</v>
      </c>
      <c r="K4600" s="51" t="s">
        <v>2122</v>
      </c>
      <c r="L4600" s="51">
        <v>43</v>
      </c>
      <c r="M4600" s="51" t="s">
        <v>18439</v>
      </c>
      <c r="N4600" s="51" t="s">
        <v>2340</v>
      </c>
    </row>
    <row r="4601" spans="1:14" x14ac:dyDescent="0.2">
      <c r="A4601" s="51" t="s">
        <v>18492</v>
      </c>
      <c r="B4601" s="508">
        <v>19719</v>
      </c>
      <c r="C4601" s="508">
        <v>22536</v>
      </c>
      <c r="D4601" s="508">
        <v>25353</v>
      </c>
      <c r="E4601" s="508">
        <v>28170</v>
      </c>
      <c r="F4601" s="508">
        <v>30424</v>
      </c>
      <c r="G4601" s="508">
        <v>32677</v>
      </c>
      <c r="H4601" s="508">
        <v>34931</v>
      </c>
      <c r="I4601" s="508">
        <v>37184</v>
      </c>
      <c r="J4601" s="508">
        <v>39438</v>
      </c>
      <c r="K4601" s="51" t="s">
        <v>2083</v>
      </c>
      <c r="L4601" s="51">
        <v>70</v>
      </c>
      <c r="M4601" s="51" t="s">
        <v>18486</v>
      </c>
      <c r="N4601" s="51" t="s">
        <v>2151</v>
      </c>
    </row>
    <row r="4602" spans="1:14" x14ac:dyDescent="0.2">
      <c r="A4602" s="51" t="s">
        <v>3018</v>
      </c>
      <c r="B4602" s="508">
        <v>32865</v>
      </c>
      <c r="C4602" s="508">
        <v>37560</v>
      </c>
      <c r="D4602" s="508">
        <v>42255</v>
      </c>
      <c r="E4602" s="508">
        <v>46950</v>
      </c>
      <c r="F4602" s="508">
        <v>50706</v>
      </c>
      <c r="G4602" s="508">
        <v>54462</v>
      </c>
      <c r="H4602" s="508">
        <v>58218</v>
      </c>
      <c r="I4602" s="508">
        <v>61974</v>
      </c>
      <c r="J4602" s="508">
        <v>65730</v>
      </c>
      <c r="K4602" s="51" t="s">
        <v>2083</v>
      </c>
      <c r="L4602" s="51">
        <v>70</v>
      </c>
      <c r="M4602" s="51" t="s">
        <v>18437</v>
      </c>
      <c r="N4602" s="51" t="s">
        <v>2151</v>
      </c>
    </row>
    <row r="4603" spans="1:14" x14ac:dyDescent="0.2">
      <c r="A4603" s="51" t="s">
        <v>2647</v>
      </c>
      <c r="B4603" s="508">
        <v>39438</v>
      </c>
      <c r="C4603" s="508">
        <v>45072</v>
      </c>
      <c r="D4603" s="508">
        <v>50706</v>
      </c>
      <c r="E4603" s="508">
        <v>56340</v>
      </c>
      <c r="F4603" s="508">
        <v>60847</v>
      </c>
      <c r="G4603" s="508">
        <v>65354</v>
      </c>
      <c r="H4603" s="508">
        <v>69862</v>
      </c>
      <c r="I4603" s="508">
        <v>74369</v>
      </c>
      <c r="J4603" s="508">
        <v>78876</v>
      </c>
      <c r="K4603" s="51" t="s">
        <v>2083</v>
      </c>
      <c r="L4603" s="51">
        <v>70</v>
      </c>
      <c r="M4603" s="51" t="s">
        <v>18438</v>
      </c>
      <c r="N4603" s="51" t="s">
        <v>2151</v>
      </c>
    </row>
    <row r="4604" spans="1:14" x14ac:dyDescent="0.2">
      <c r="A4604" s="51" t="s">
        <v>9035</v>
      </c>
      <c r="B4604" s="508">
        <v>52584</v>
      </c>
      <c r="C4604" s="508">
        <v>60096</v>
      </c>
      <c r="D4604" s="508">
        <v>67608</v>
      </c>
      <c r="E4604" s="508">
        <v>75120</v>
      </c>
      <c r="F4604" s="508">
        <v>81130</v>
      </c>
      <c r="G4604" s="508">
        <v>87139</v>
      </c>
      <c r="H4604" s="508">
        <v>93149</v>
      </c>
      <c r="I4604" s="508">
        <v>99158</v>
      </c>
      <c r="J4604" s="508">
        <v>105168</v>
      </c>
      <c r="K4604" s="51" t="s">
        <v>2083</v>
      </c>
      <c r="L4604" s="51">
        <v>70</v>
      </c>
      <c r="M4604" s="51" t="s">
        <v>18439</v>
      </c>
      <c r="N4604" s="51" t="s">
        <v>2151</v>
      </c>
    </row>
    <row r="4605" spans="1:14" x14ac:dyDescent="0.2">
      <c r="A4605" s="51" t="s">
        <v>22208</v>
      </c>
      <c r="B4605" s="508">
        <v>16779</v>
      </c>
      <c r="C4605" s="508">
        <v>19176</v>
      </c>
      <c r="D4605" s="508">
        <v>21573</v>
      </c>
      <c r="E4605" s="508">
        <v>23970</v>
      </c>
      <c r="F4605" s="508">
        <v>25888</v>
      </c>
      <c r="G4605" s="508">
        <v>27805</v>
      </c>
      <c r="H4605" s="508">
        <v>29723</v>
      </c>
      <c r="I4605" s="508">
        <v>31640</v>
      </c>
      <c r="J4605" s="508">
        <v>33558</v>
      </c>
      <c r="K4605" s="51" t="s">
        <v>2120</v>
      </c>
      <c r="L4605" s="51">
        <v>33</v>
      </c>
      <c r="M4605" s="51" t="s">
        <v>18486</v>
      </c>
      <c r="N4605" s="51" t="s">
        <v>2282</v>
      </c>
    </row>
    <row r="4606" spans="1:14" x14ac:dyDescent="0.2">
      <c r="A4606" s="51" t="s">
        <v>5095</v>
      </c>
      <c r="B4606" s="508">
        <v>27965</v>
      </c>
      <c r="C4606" s="508">
        <v>31960</v>
      </c>
      <c r="D4606" s="508">
        <v>35955</v>
      </c>
      <c r="E4606" s="508">
        <v>39950</v>
      </c>
      <c r="F4606" s="508">
        <v>43146</v>
      </c>
      <c r="G4606" s="508">
        <v>46342</v>
      </c>
      <c r="H4606" s="508">
        <v>49538</v>
      </c>
      <c r="I4606" s="508">
        <v>52734</v>
      </c>
      <c r="J4606" s="508">
        <v>55930</v>
      </c>
      <c r="K4606" s="51" t="s">
        <v>2120</v>
      </c>
      <c r="L4606" s="51">
        <v>33</v>
      </c>
      <c r="M4606" s="51" t="s">
        <v>18437</v>
      </c>
      <c r="N4606" s="51" t="s">
        <v>2282</v>
      </c>
    </row>
    <row r="4607" spans="1:14" x14ac:dyDescent="0.2">
      <c r="A4607" s="51" t="s">
        <v>11570</v>
      </c>
      <c r="B4607" s="508">
        <v>33558</v>
      </c>
      <c r="C4607" s="508">
        <v>38352</v>
      </c>
      <c r="D4607" s="508">
        <v>43146</v>
      </c>
      <c r="E4607" s="508">
        <v>47940</v>
      </c>
      <c r="F4607" s="508">
        <v>51775</v>
      </c>
      <c r="G4607" s="508">
        <v>55610</v>
      </c>
      <c r="H4607" s="508">
        <v>59446</v>
      </c>
      <c r="I4607" s="508">
        <v>63281</v>
      </c>
      <c r="J4607" s="508">
        <v>67116</v>
      </c>
      <c r="K4607" s="51" t="s">
        <v>2120</v>
      </c>
      <c r="L4607" s="51">
        <v>33</v>
      </c>
      <c r="M4607" s="51" t="s">
        <v>18438</v>
      </c>
      <c r="N4607" s="51" t="s">
        <v>2282</v>
      </c>
    </row>
    <row r="4608" spans="1:14" x14ac:dyDescent="0.2">
      <c r="A4608" s="51" t="s">
        <v>7327</v>
      </c>
      <c r="B4608" s="508">
        <v>44744</v>
      </c>
      <c r="C4608" s="508">
        <v>51136</v>
      </c>
      <c r="D4608" s="508">
        <v>57528</v>
      </c>
      <c r="E4608" s="508">
        <v>63920</v>
      </c>
      <c r="F4608" s="508">
        <v>69034</v>
      </c>
      <c r="G4608" s="508">
        <v>74147</v>
      </c>
      <c r="H4608" s="508">
        <v>79261</v>
      </c>
      <c r="I4608" s="508">
        <v>84374</v>
      </c>
      <c r="J4608" s="508">
        <v>89488</v>
      </c>
      <c r="K4608" s="51" t="s">
        <v>2120</v>
      </c>
      <c r="L4608" s="51">
        <v>33</v>
      </c>
      <c r="M4608" s="51" t="s">
        <v>18439</v>
      </c>
      <c r="N4608" s="51" t="s">
        <v>2282</v>
      </c>
    </row>
    <row r="4609" spans="1:14" x14ac:dyDescent="0.2">
      <c r="A4609" s="51" t="s">
        <v>22461</v>
      </c>
      <c r="B4609" s="508">
        <v>16779</v>
      </c>
      <c r="C4609" s="508">
        <v>19176</v>
      </c>
      <c r="D4609" s="508">
        <v>21573</v>
      </c>
      <c r="E4609" s="508">
        <v>23970</v>
      </c>
      <c r="F4609" s="508">
        <v>25888</v>
      </c>
      <c r="G4609" s="508">
        <v>27805</v>
      </c>
      <c r="H4609" s="508">
        <v>29723</v>
      </c>
      <c r="I4609" s="508">
        <v>31640</v>
      </c>
      <c r="J4609" s="508">
        <v>33558</v>
      </c>
      <c r="K4609" s="51" t="s">
        <v>2123</v>
      </c>
      <c r="L4609" s="51">
        <v>127</v>
      </c>
      <c r="M4609" s="51" t="s">
        <v>18486</v>
      </c>
      <c r="N4609" s="51" t="s">
        <v>200</v>
      </c>
    </row>
    <row r="4610" spans="1:14" x14ac:dyDescent="0.2">
      <c r="A4610" s="51" t="s">
        <v>5275</v>
      </c>
      <c r="B4610" s="508">
        <v>27965</v>
      </c>
      <c r="C4610" s="508">
        <v>31960</v>
      </c>
      <c r="D4610" s="508">
        <v>35955</v>
      </c>
      <c r="E4610" s="508">
        <v>39950</v>
      </c>
      <c r="F4610" s="508">
        <v>43146</v>
      </c>
      <c r="G4610" s="508">
        <v>46342</v>
      </c>
      <c r="H4610" s="508">
        <v>49538</v>
      </c>
      <c r="I4610" s="508">
        <v>52734</v>
      </c>
      <c r="J4610" s="508">
        <v>55930</v>
      </c>
      <c r="K4610" s="51" t="s">
        <v>2123</v>
      </c>
      <c r="L4610" s="51">
        <v>127</v>
      </c>
      <c r="M4610" s="51" t="s">
        <v>18437</v>
      </c>
      <c r="N4610" s="51" t="s">
        <v>200</v>
      </c>
    </row>
    <row r="4611" spans="1:14" x14ac:dyDescent="0.2">
      <c r="A4611" s="51" t="s">
        <v>8182</v>
      </c>
      <c r="B4611" s="508">
        <v>33558</v>
      </c>
      <c r="C4611" s="508">
        <v>38352</v>
      </c>
      <c r="D4611" s="508">
        <v>43146</v>
      </c>
      <c r="E4611" s="508">
        <v>47940</v>
      </c>
      <c r="F4611" s="508">
        <v>51775</v>
      </c>
      <c r="G4611" s="508">
        <v>55610</v>
      </c>
      <c r="H4611" s="508">
        <v>59446</v>
      </c>
      <c r="I4611" s="508">
        <v>63281</v>
      </c>
      <c r="J4611" s="508">
        <v>67116</v>
      </c>
      <c r="K4611" s="51" t="s">
        <v>2123</v>
      </c>
      <c r="L4611" s="51">
        <v>127</v>
      </c>
      <c r="M4611" s="51" t="s">
        <v>18438</v>
      </c>
      <c r="N4611" s="51" t="s">
        <v>200</v>
      </c>
    </row>
    <row r="4612" spans="1:14" x14ac:dyDescent="0.2">
      <c r="A4612" s="51" t="s">
        <v>11319</v>
      </c>
      <c r="B4612" s="508">
        <v>44744</v>
      </c>
      <c r="C4612" s="508">
        <v>51136</v>
      </c>
      <c r="D4612" s="508">
        <v>57528</v>
      </c>
      <c r="E4612" s="508">
        <v>63920</v>
      </c>
      <c r="F4612" s="508">
        <v>69034</v>
      </c>
      <c r="G4612" s="508">
        <v>74147</v>
      </c>
      <c r="H4612" s="508">
        <v>79261</v>
      </c>
      <c r="I4612" s="508">
        <v>84374</v>
      </c>
      <c r="J4612" s="508">
        <v>89488</v>
      </c>
      <c r="K4612" s="51" t="s">
        <v>2123</v>
      </c>
      <c r="L4612" s="51">
        <v>127</v>
      </c>
      <c r="M4612" s="51" t="s">
        <v>18439</v>
      </c>
      <c r="N4612" s="51" t="s">
        <v>200</v>
      </c>
    </row>
    <row r="4613" spans="1:14" x14ac:dyDescent="0.2">
      <c r="A4613" s="51" t="s">
        <v>22707</v>
      </c>
      <c r="B4613" s="508">
        <v>16779</v>
      </c>
      <c r="C4613" s="508">
        <v>19176</v>
      </c>
      <c r="D4613" s="508">
        <v>21573</v>
      </c>
      <c r="E4613" s="508">
        <v>23970</v>
      </c>
      <c r="F4613" s="508">
        <v>25888</v>
      </c>
      <c r="G4613" s="508">
        <v>27805</v>
      </c>
      <c r="H4613" s="508">
        <v>29723</v>
      </c>
      <c r="I4613" s="508">
        <v>31640</v>
      </c>
      <c r="J4613" s="508">
        <v>33558</v>
      </c>
      <c r="K4613" s="51" t="s">
        <v>2126</v>
      </c>
      <c r="L4613" s="51">
        <v>53</v>
      </c>
      <c r="M4613" s="51" t="s">
        <v>18486</v>
      </c>
      <c r="N4613" s="51" t="s">
        <v>6060</v>
      </c>
    </row>
    <row r="4614" spans="1:14" x14ac:dyDescent="0.2">
      <c r="A4614" s="51" t="s">
        <v>5521</v>
      </c>
      <c r="B4614" s="508">
        <v>27965</v>
      </c>
      <c r="C4614" s="508">
        <v>31960</v>
      </c>
      <c r="D4614" s="508">
        <v>35955</v>
      </c>
      <c r="E4614" s="508">
        <v>39950</v>
      </c>
      <c r="F4614" s="508">
        <v>43146</v>
      </c>
      <c r="G4614" s="508">
        <v>46342</v>
      </c>
      <c r="H4614" s="508">
        <v>49538</v>
      </c>
      <c r="I4614" s="508">
        <v>52734</v>
      </c>
      <c r="J4614" s="508">
        <v>55930</v>
      </c>
      <c r="K4614" s="51" t="s">
        <v>2126</v>
      </c>
      <c r="L4614" s="51">
        <v>53</v>
      </c>
      <c r="M4614" s="51" t="s">
        <v>18437</v>
      </c>
      <c r="N4614" s="51" t="s">
        <v>6060</v>
      </c>
    </row>
    <row r="4615" spans="1:14" x14ac:dyDescent="0.2">
      <c r="A4615" s="51" t="s">
        <v>8435</v>
      </c>
      <c r="B4615" s="508">
        <v>33558</v>
      </c>
      <c r="C4615" s="508">
        <v>38352</v>
      </c>
      <c r="D4615" s="508">
        <v>43146</v>
      </c>
      <c r="E4615" s="508">
        <v>47940</v>
      </c>
      <c r="F4615" s="508">
        <v>51775</v>
      </c>
      <c r="G4615" s="508">
        <v>55610</v>
      </c>
      <c r="H4615" s="508">
        <v>59446</v>
      </c>
      <c r="I4615" s="508">
        <v>63281</v>
      </c>
      <c r="J4615" s="508">
        <v>67116</v>
      </c>
      <c r="K4615" s="51" t="s">
        <v>2126</v>
      </c>
      <c r="L4615" s="51">
        <v>53</v>
      </c>
      <c r="M4615" s="51" t="s">
        <v>18438</v>
      </c>
      <c r="N4615" s="51" t="s">
        <v>6060</v>
      </c>
    </row>
    <row r="4616" spans="1:14" x14ac:dyDescent="0.2">
      <c r="A4616" s="51" t="s">
        <v>11927</v>
      </c>
      <c r="B4616" s="508">
        <v>44744</v>
      </c>
      <c r="C4616" s="508">
        <v>51136</v>
      </c>
      <c r="D4616" s="508">
        <v>57528</v>
      </c>
      <c r="E4616" s="508">
        <v>63920</v>
      </c>
      <c r="F4616" s="508">
        <v>69034</v>
      </c>
      <c r="G4616" s="508">
        <v>74147</v>
      </c>
      <c r="H4616" s="508">
        <v>79261</v>
      </c>
      <c r="I4616" s="508">
        <v>84374</v>
      </c>
      <c r="J4616" s="508">
        <v>89488</v>
      </c>
      <c r="K4616" s="51" t="s">
        <v>2126</v>
      </c>
      <c r="L4616" s="51">
        <v>53</v>
      </c>
      <c r="M4616" s="51" t="s">
        <v>18439</v>
      </c>
      <c r="N4616" s="51" t="s">
        <v>6060</v>
      </c>
    </row>
    <row r="4617" spans="1:14" x14ac:dyDescent="0.2">
      <c r="A4617" s="51" t="s">
        <v>18965</v>
      </c>
      <c r="B4617" s="508">
        <v>16779</v>
      </c>
      <c r="C4617" s="508">
        <v>19176</v>
      </c>
      <c r="D4617" s="508">
        <v>21573</v>
      </c>
      <c r="E4617" s="508">
        <v>23970</v>
      </c>
      <c r="F4617" s="508">
        <v>25888</v>
      </c>
      <c r="G4617" s="508">
        <v>27805</v>
      </c>
      <c r="H4617" s="508">
        <v>29723</v>
      </c>
      <c r="I4617" s="508">
        <v>31640</v>
      </c>
      <c r="J4617" s="508">
        <v>33558</v>
      </c>
      <c r="K4617" s="51" t="s">
        <v>2089</v>
      </c>
      <c r="L4617" s="51">
        <v>1</v>
      </c>
      <c r="M4617" s="51" t="s">
        <v>18486</v>
      </c>
      <c r="N4617" s="51" t="s">
        <v>362</v>
      </c>
    </row>
    <row r="4618" spans="1:14" x14ac:dyDescent="0.2">
      <c r="A4618" s="51" t="s">
        <v>3204</v>
      </c>
      <c r="B4618" s="508">
        <v>27965</v>
      </c>
      <c r="C4618" s="508">
        <v>31960</v>
      </c>
      <c r="D4618" s="508">
        <v>35955</v>
      </c>
      <c r="E4618" s="508">
        <v>39950</v>
      </c>
      <c r="F4618" s="508">
        <v>43146</v>
      </c>
      <c r="G4618" s="508">
        <v>46342</v>
      </c>
      <c r="H4618" s="508">
        <v>49538</v>
      </c>
      <c r="I4618" s="508">
        <v>52734</v>
      </c>
      <c r="J4618" s="508">
        <v>55930</v>
      </c>
      <c r="K4618" s="51" t="s">
        <v>2089</v>
      </c>
      <c r="L4618" s="51">
        <v>1</v>
      </c>
      <c r="M4618" s="51" t="s">
        <v>18437</v>
      </c>
      <c r="N4618" s="51" t="s">
        <v>362</v>
      </c>
    </row>
    <row r="4619" spans="1:14" x14ac:dyDescent="0.2">
      <c r="A4619" s="51" t="s">
        <v>9583</v>
      </c>
      <c r="B4619" s="508">
        <v>33558</v>
      </c>
      <c r="C4619" s="508">
        <v>38352</v>
      </c>
      <c r="D4619" s="508">
        <v>43146</v>
      </c>
      <c r="E4619" s="508">
        <v>47940</v>
      </c>
      <c r="F4619" s="508">
        <v>51775</v>
      </c>
      <c r="G4619" s="508">
        <v>55610</v>
      </c>
      <c r="H4619" s="508">
        <v>59446</v>
      </c>
      <c r="I4619" s="508">
        <v>63281</v>
      </c>
      <c r="J4619" s="508">
        <v>67116</v>
      </c>
      <c r="K4619" s="51" t="s">
        <v>2089</v>
      </c>
      <c r="L4619" s="51">
        <v>1</v>
      </c>
      <c r="M4619" s="51" t="s">
        <v>18438</v>
      </c>
      <c r="N4619" s="51" t="s">
        <v>362</v>
      </c>
    </row>
    <row r="4620" spans="1:14" x14ac:dyDescent="0.2">
      <c r="A4620" s="51" t="s">
        <v>9292</v>
      </c>
      <c r="B4620" s="508">
        <v>44744</v>
      </c>
      <c r="C4620" s="508">
        <v>51136</v>
      </c>
      <c r="D4620" s="508">
        <v>57528</v>
      </c>
      <c r="E4620" s="508">
        <v>63920</v>
      </c>
      <c r="F4620" s="508">
        <v>69034</v>
      </c>
      <c r="G4620" s="508">
        <v>74147</v>
      </c>
      <c r="H4620" s="508">
        <v>79261</v>
      </c>
      <c r="I4620" s="508">
        <v>84374</v>
      </c>
      <c r="J4620" s="508">
        <v>89488</v>
      </c>
      <c r="K4620" s="51" t="s">
        <v>2089</v>
      </c>
      <c r="L4620" s="51">
        <v>1</v>
      </c>
      <c r="M4620" s="51" t="s">
        <v>18439</v>
      </c>
      <c r="N4620" s="51" t="s">
        <v>362</v>
      </c>
    </row>
    <row r="4621" spans="1:14" x14ac:dyDescent="0.2">
      <c r="A4621" s="51" t="s">
        <v>21280</v>
      </c>
      <c r="B4621" s="508">
        <v>16779</v>
      </c>
      <c r="C4621" s="508">
        <v>19176</v>
      </c>
      <c r="D4621" s="508">
        <v>21573</v>
      </c>
      <c r="E4621" s="508">
        <v>23970</v>
      </c>
      <c r="F4621" s="508">
        <v>25888</v>
      </c>
      <c r="G4621" s="508">
        <v>27805</v>
      </c>
      <c r="H4621" s="508">
        <v>29723</v>
      </c>
      <c r="I4621" s="508">
        <v>31640</v>
      </c>
      <c r="J4621" s="508">
        <v>33558</v>
      </c>
      <c r="K4621" s="51" t="s">
        <v>2114</v>
      </c>
      <c r="L4621" s="51">
        <v>23</v>
      </c>
      <c r="M4621" s="51" t="s">
        <v>18486</v>
      </c>
      <c r="N4621" s="51" t="s">
        <v>4512</v>
      </c>
    </row>
    <row r="4622" spans="1:14" x14ac:dyDescent="0.2">
      <c r="A4622" s="51" t="s">
        <v>4549</v>
      </c>
      <c r="B4622" s="508">
        <v>27965</v>
      </c>
      <c r="C4622" s="508">
        <v>31960</v>
      </c>
      <c r="D4622" s="508">
        <v>35955</v>
      </c>
      <c r="E4622" s="508">
        <v>39950</v>
      </c>
      <c r="F4622" s="508">
        <v>43146</v>
      </c>
      <c r="G4622" s="508">
        <v>46342</v>
      </c>
      <c r="H4622" s="508">
        <v>49538</v>
      </c>
      <c r="I4622" s="508">
        <v>52734</v>
      </c>
      <c r="J4622" s="508">
        <v>55930</v>
      </c>
      <c r="K4622" s="51" t="s">
        <v>2114</v>
      </c>
      <c r="L4622" s="51">
        <v>23</v>
      </c>
      <c r="M4622" s="51" t="s">
        <v>18437</v>
      </c>
      <c r="N4622" s="51" t="s">
        <v>4512</v>
      </c>
    </row>
    <row r="4623" spans="1:14" x14ac:dyDescent="0.2">
      <c r="A4623" s="51" t="s">
        <v>4024</v>
      </c>
      <c r="B4623" s="508">
        <v>33558</v>
      </c>
      <c r="C4623" s="508">
        <v>38352</v>
      </c>
      <c r="D4623" s="508">
        <v>43146</v>
      </c>
      <c r="E4623" s="508">
        <v>47940</v>
      </c>
      <c r="F4623" s="508">
        <v>51775</v>
      </c>
      <c r="G4623" s="508">
        <v>55610</v>
      </c>
      <c r="H4623" s="508">
        <v>59446</v>
      </c>
      <c r="I4623" s="508">
        <v>63281</v>
      </c>
      <c r="J4623" s="508">
        <v>67116</v>
      </c>
      <c r="K4623" s="51" t="s">
        <v>2114</v>
      </c>
      <c r="L4623" s="51">
        <v>23</v>
      </c>
      <c r="M4623" s="51" t="s">
        <v>18438</v>
      </c>
      <c r="N4623" s="51" t="s">
        <v>4512</v>
      </c>
    </row>
    <row r="4624" spans="1:14" x14ac:dyDescent="0.2">
      <c r="A4624" s="51" t="s">
        <v>10252</v>
      </c>
      <c r="B4624" s="508">
        <v>44744</v>
      </c>
      <c r="C4624" s="508">
        <v>51136</v>
      </c>
      <c r="D4624" s="508">
        <v>57528</v>
      </c>
      <c r="E4624" s="508">
        <v>63920</v>
      </c>
      <c r="F4624" s="508">
        <v>69034</v>
      </c>
      <c r="G4624" s="508">
        <v>74147</v>
      </c>
      <c r="H4624" s="508">
        <v>79261</v>
      </c>
      <c r="I4624" s="508">
        <v>84374</v>
      </c>
      <c r="J4624" s="508">
        <v>89488</v>
      </c>
      <c r="K4624" s="51" t="s">
        <v>2114</v>
      </c>
      <c r="L4624" s="51">
        <v>23</v>
      </c>
      <c r="M4624" s="51" t="s">
        <v>18439</v>
      </c>
      <c r="N4624" s="51" t="s">
        <v>4512</v>
      </c>
    </row>
    <row r="4625" spans="1:14" x14ac:dyDescent="0.2">
      <c r="A4625" s="51" t="s">
        <v>18982</v>
      </c>
      <c r="B4625" s="508">
        <v>16779</v>
      </c>
      <c r="C4625" s="508">
        <v>19176</v>
      </c>
      <c r="D4625" s="508">
        <v>21573</v>
      </c>
      <c r="E4625" s="508">
        <v>23970</v>
      </c>
      <c r="F4625" s="508">
        <v>25888</v>
      </c>
      <c r="G4625" s="508">
        <v>27805</v>
      </c>
      <c r="H4625" s="508">
        <v>29723</v>
      </c>
      <c r="I4625" s="508">
        <v>31640</v>
      </c>
      <c r="J4625" s="508">
        <v>33558</v>
      </c>
      <c r="K4625" s="51" t="s">
        <v>2090</v>
      </c>
      <c r="L4625" s="51">
        <v>29</v>
      </c>
      <c r="M4625" s="51" t="s">
        <v>18486</v>
      </c>
      <c r="N4625" s="51" t="s">
        <v>2760</v>
      </c>
    </row>
    <row r="4626" spans="1:14" x14ac:dyDescent="0.2">
      <c r="A4626" s="51" t="s">
        <v>3221</v>
      </c>
      <c r="B4626" s="508">
        <v>27965</v>
      </c>
      <c r="C4626" s="508">
        <v>31960</v>
      </c>
      <c r="D4626" s="508">
        <v>35955</v>
      </c>
      <c r="E4626" s="508">
        <v>39950</v>
      </c>
      <c r="F4626" s="508">
        <v>43146</v>
      </c>
      <c r="G4626" s="508">
        <v>46342</v>
      </c>
      <c r="H4626" s="508">
        <v>49538</v>
      </c>
      <c r="I4626" s="508">
        <v>52734</v>
      </c>
      <c r="J4626" s="508">
        <v>55930</v>
      </c>
      <c r="K4626" s="51" t="s">
        <v>2090</v>
      </c>
      <c r="L4626" s="51">
        <v>29</v>
      </c>
      <c r="M4626" s="51" t="s">
        <v>18437</v>
      </c>
      <c r="N4626" s="51" t="s">
        <v>2760</v>
      </c>
    </row>
    <row r="4627" spans="1:14" x14ac:dyDescent="0.2">
      <c r="A4627" s="51" t="s">
        <v>9600</v>
      </c>
      <c r="B4627" s="508">
        <v>33558</v>
      </c>
      <c r="C4627" s="508">
        <v>38352</v>
      </c>
      <c r="D4627" s="508">
        <v>43146</v>
      </c>
      <c r="E4627" s="508">
        <v>47940</v>
      </c>
      <c r="F4627" s="508">
        <v>51775</v>
      </c>
      <c r="G4627" s="508">
        <v>55610</v>
      </c>
      <c r="H4627" s="508">
        <v>59446</v>
      </c>
      <c r="I4627" s="508">
        <v>63281</v>
      </c>
      <c r="J4627" s="508">
        <v>67116</v>
      </c>
      <c r="K4627" s="51" t="s">
        <v>2090</v>
      </c>
      <c r="L4627" s="51">
        <v>29</v>
      </c>
      <c r="M4627" s="51" t="s">
        <v>18438</v>
      </c>
      <c r="N4627" s="51" t="s">
        <v>2760</v>
      </c>
    </row>
    <row r="4628" spans="1:14" x14ac:dyDescent="0.2">
      <c r="A4628" s="51" t="s">
        <v>9309</v>
      </c>
      <c r="B4628" s="508">
        <v>44744</v>
      </c>
      <c r="C4628" s="508">
        <v>51136</v>
      </c>
      <c r="D4628" s="508">
        <v>57528</v>
      </c>
      <c r="E4628" s="508">
        <v>63920</v>
      </c>
      <c r="F4628" s="508">
        <v>69034</v>
      </c>
      <c r="G4628" s="508">
        <v>74147</v>
      </c>
      <c r="H4628" s="508">
        <v>79261</v>
      </c>
      <c r="I4628" s="508">
        <v>84374</v>
      </c>
      <c r="J4628" s="508">
        <v>89488</v>
      </c>
      <c r="K4628" s="51" t="s">
        <v>2090</v>
      </c>
      <c r="L4628" s="51">
        <v>29</v>
      </c>
      <c r="M4628" s="51" t="s">
        <v>18439</v>
      </c>
      <c r="N4628" s="51" t="s">
        <v>2760</v>
      </c>
    </row>
    <row r="4629" spans="1:14" x14ac:dyDescent="0.2">
      <c r="A4629" s="51" t="s">
        <v>21347</v>
      </c>
      <c r="B4629" s="508">
        <v>16779</v>
      </c>
      <c r="C4629" s="508">
        <v>19176</v>
      </c>
      <c r="D4629" s="508">
        <v>21573</v>
      </c>
      <c r="E4629" s="508">
        <v>23970</v>
      </c>
      <c r="F4629" s="508">
        <v>25888</v>
      </c>
      <c r="G4629" s="508">
        <v>27805</v>
      </c>
      <c r="H4629" s="508">
        <v>29723</v>
      </c>
      <c r="I4629" s="508">
        <v>31640</v>
      </c>
      <c r="J4629" s="508">
        <v>33558</v>
      </c>
      <c r="K4629" s="51" t="s">
        <v>2107</v>
      </c>
      <c r="L4629" s="51">
        <v>51</v>
      </c>
      <c r="M4629" s="51" t="s">
        <v>18486</v>
      </c>
      <c r="N4629" s="51" t="s">
        <v>1688</v>
      </c>
    </row>
    <row r="4630" spans="1:14" x14ac:dyDescent="0.2">
      <c r="A4630" s="51" t="s">
        <v>7929</v>
      </c>
      <c r="B4630" s="508">
        <v>27965</v>
      </c>
      <c r="C4630" s="508">
        <v>31960</v>
      </c>
      <c r="D4630" s="508">
        <v>35955</v>
      </c>
      <c r="E4630" s="508">
        <v>39950</v>
      </c>
      <c r="F4630" s="508">
        <v>43146</v>
      </c>
      <c r="G4630" s="508">
        <v>46342</v>
      </c>
      <c r="H4630" s="508">
        <v>49538</v>
      </c>
      <c r="I4630" s="508">
        <v>52734</v>
      </c>
      <c r="J4630" s="508">
        <v>55930</v>
      </c>
      <c r="K4630" s="51" t="s">
        <v>2107</v>
      </c>
      <c r="L4630" s="51">
        <v>51</v>
      </c>
      <c r="M4630" s="51" t="s">
        <v>18437</v>
      </c>
      <c r="N4630" s="51" t="s">
        <v>1688</v>
      </c>
    </row>
    <row r="4631" spans="1:14" x14ac:dyDescent="0.2">
      <c r="A4631" s="51" t="s">
        <v>4091</v>
      </c>
      <c r="B4631" s="508">
        <v>33558</v>
      </c>
      <c r="C4631" s="508">
        <v>38352</v>
      </c>
      <c r="D4631" s="508">
        <v>43146</v>
      </c>
      <c r="E4631" s="508">
        <v>47940</v>
      </c>
      <c r="F4631" s="508">
        <v>51775</v>
      </c>
      <c r="G4631" s="508">
        <v>55610</v>
      </c>
      <c r="H4631" s="508">
        <v>59446</v>
      </c>
      <c r="I4631" s="508">
        <v>63281</v>
      </c>
      <c r="J4631" s="508">
        <v>67116</v>
      </c>
      <c r="K4631" s="51" t="s">
        <v>2107</v>
      </c>
      <c r="L4631" s="51">
        <v>51</v>
      </c>
      <c r="M4631" s="51" t="s">
        <v>18438</v>
      </c>
      <c r="N4631" s="51" t="s">
        <v>1688</v>
      </c>
    </row>
    <row r="4632" spans="1:14" x14ac:dyDescent="0.2">
      <c r="A4632" s="51" t="s">
        <v>10849</v>
      </c>
      <c r="B4632" s="508">
        <v>44744</v>
      </c>
      <c r="C4632" s="508">
        <v>51136</v>
      </c>
      <c r="D4632" s="508">
        <v>57528</v>
      </c>
      <c r="E4632" s="508">
        <v>63920</v>
      </c>
      <c r="F4632" s="508">
        <v>69034</v>
      </c>
      <c r="G4632" s="508">
        <v>74147</v>
      </c>
      <c r="H4632" s="508">
        <v>79261</v>
      </c>
      <c r="I4632" s="508">
        <v>84374</v>
      </c>
      <c r="J4632" s="508">
        <v>89488</v>
      </c>
      <c r="K4632" s="51" t="s">
        <v>2107</v>
      </c>
      <c r="L4632" s="51">
        <v>51</v>
      </c>
      <c r="M4632" s="51" t="s">
        <v>18439</v>
      </c>
      <c r="N4632" s="51" t="s">
        <v>1688</v>
      </c>
    </row>
    <row r="4633" spans="1:14" x14ac:dyDescent="0.2">
      <c r="A4633" s="51" t="s">
        <v>23193</v>
      </c>
      <c r="B4633" s="508">
        <v>16779</v>
      </c>
      <c r="C4633" s="508">
        <v>19176</v>
      </c>
      <c r="D4633" s="508">
        <v>21573</v>
      </c>
      <c r="E4633" s="508">
        <v>23970</v>
      </c>
      <c r="F4633" s="508">
        <v>25888</v>
      </c>
      <c r="G4633" s="508">
        <v>27805</v>
      </c>
      <c r="H4633" s="508">
        <v>29723</v>
      </c>
      <c r="I4633" s="508">
        <v>31640</v>
      </c>
      <c r="J4633" s="508">
        <v>33558</v>
      </c>
      <c r="K4633" s="51" t="s">
        <v>2128</v>
      </c>
      <c r="L4633" s="51">
        <v>17</v>
      </c>
      <c r="M4633" s="51" t="s">
        <v>18486</v>
      </c>
      <c r="N4633" s="51" t="s">
        <v>2939</v>
      </c>
    </row>
    <row r="4634" spans="1:14" x14ac:dyDescent="0.2">
      <c r="A4634" s="51" t="s">
        <v>2571</v>
      </c>
      <c r="B4634" s="508">
        <v>27965</v>
      </c>
      <c r="C4634" s="508">
        <v>31960</v>
      </c>
      <c r="D4634" s="508">
        <v>35955</v>
      </c>
      <c r="E4634" s="508">
        <v>39950</v>
      </c>
      <c r="F4634" s="508">
        <v>43146</v>
      </c>
      <c r="G4634" s="508">
        <v>46342</v>
      </c>
      <c r="H4634" s="508">
        <v>49538</v>
      </c>
      <c r="I4634" s="508">
        <v>52734</v>
      </c>
      <c r="J4634" s="508">
        <v>55930</v>
      </c>
      <c r="K4634" s="51" t="s">
        <v>2128</v>
      </c>
      <c r="L4634" s="51">
        <v>17</v>
      </c>
      <c r="M4634" s="51" t="s">
        <v>18437</v>
      </c>
      <c r="N4634" s="51" t="s">
        <v>2939</v>
      </c>
    </row>
    <row r="4635" spans="1:14" x14ac:dyDescent="0.2">
      <c r="A4635" s="51" t="s">
        <v>8959</v>
      </c>
      <c r="B4635" s="508">
        <v>33558</v>
      </c>
      <c r="C4635" s="508">
        <v>38352</v>
      </c>
      <c r="D4635" s="508">
        <v>43146</v>
      </c>
      <c r="E4635" s="508">
        <v>47940</v>
      </c>
      <c r="F4635" s="508">
        <v>51775</v>
      </c>
      <c r="G4635" s="508">
        <v>55610</v>
      </c>
      <c r="H4635" s="508">
        <v>59446</v>
      </c>
      <c r="I4635" s="508">
        <v>63281</v>
      </c>
      <c r="J4635" s="508">
        <v>67116</v>
      </c>
      <c r="K4635" s="51" t="s">
        <v>2128</v>
      </c>
      <c r="L4635" s="51">
        <v>17</v>
      </c>
      <c r="M4635" s="51" t="s">
        <v>18438</v>
      </c>
      <c r="N4635" s="51" t="s">
        <v>2939</v>
      </c>
    </row>
    <row r="4636" spans="1:14" x14ac:dyDescent="0.2">
      <c r="A4636" s="51" t="s">
        <v>8756</v>
      </c>
      <c r="B4636" s="508">
        <v>44744</v>
      </c>
      <c r="C4636" s="508">
        <v>51136</v>
      </c>
      <c r="D4636" s="508">
        <v>57528</v>
      </c>
      <c r="E4636" s="508">
        <v>63920</v>
      </c>
      <c r="F4636" s="508">
        <v>69034</v>
      </c>
      <c r="G4636" s="508">
        <v>74147</v>
      </c>
      <c r="H4636" s="508">
        <v>79261</v>
      </c>
      <c r="I4636" s="508">
        <v>84374</v>
      </c>
      <c r="J4636" s="508">
        <v>89488</v>
      </c>
      <c r="K4636" s="51" t="s">
        <v>2128</v>
      </c>
      <c r="L4636" s="51">
        <v>17</v>
      </c>
      <c r="M4636" s="51" t="s">
        <v>18439</v>
      </c>
      <c r="N4636" s="51" t="s">
        <v>2939</v>
      </c>
    </row>
    <row r="4637" spans="1:14" x14ac:dyDescent="0.2">
      <c r="A4637" s="51" t="s">
        <v>19080</v>
      </c>
      <c r="B4637" s="508">
        <v>16779</v>
      </c>
      <c r="C4637" s="508">
        <v>19176</v>
      </c>
      <c r="D4637" s="508">
        <v>21573</v>
      </c>
      <c r="E4637" s="508">
        <v>23970</v>
      </c>
      <c r="F4637" s="508">
        <v>25888</v>
      </c>
      <c r="G4637" s="508">
        <v>27805</v>
      </c>
      <c r="H4637" s="508">
        <v>29723</v>
      </c>
      <c r="I4637" s="508">
        <v>31640</v>
      </c>
      <c r="J4637" s="508">
        <v>33558</v>
      </c>
      <c r="K4637" s="51" t="s">
        <v>2091</v>
      </c>
      <c r="L4637" s="51">
        <v>91</v>
      </c>
      <c r="M4637" s="51" t="s">
        <v>18486</v>
      </c>
      <c r="N4637" s="51" t="s">
        <v>2830</v>
      </c>
    </row>
    <row r="4638" spans="1:14" x14ac:dyDescent="0.2">
      <c r="A4638" s="51" t="s">
        <v>3319</v>
      </c>
      <c r="B4638" s="508">
        <v>27965</v>
      </c>
      <c r="C4638" s="508">
        <v>31960</v>
      </c>
      <c r="D4638" s="508">
        <v>35955</v>
      </c>
      <c r="E4638" s="508">
        <v>39950</v>
      </c>
      <c r="F4638" s="508">
        <v>43146</v>
      </c>
      <c r="G4638" s="508">
        <v>46342</v>
      </c>
      <c r="H4638" s="508">
        <v>49538</v>
      </c>
      <c r="I4638" s="508">
        <v>52734</v>
      </c>
      <c r="J4638" s="508">
        <v>55930</v>
      </c>
      <c r="K4638" s="51" t="s">
        <v>2091</v>
      </c>
      <c r="L4638" s="51">
        <v>91</v>
      </c>
      <c r="M4638" s="51" t="s">
        <v>18437</v>
      </c>
      <c r="N4638" s="51" t="s">
        <v>2830</v>
      </c>
    </row>
    <row r="4639" spans="1:14" x14ac:dyDescent="0.2">
      <c r="A4639" s="51" t="s">
        <v>9698</v>
      </c>
      <c r="B4639" s="508">
        <v>33558</v>
      </c>
      <c r="C4639" s="508">
        <v>38352</v>
      </c>
      <c r="D4639" s="508">
        <v>43146</v>
      </c>
      <c r="E4639" s="508">
        <v>47940</v>
      </c>
      <c r="F4639" s="508">
        <v>51775</v>
      </c>
      <c r="G4639" s="508">
        <v>55610</v>
      </c>
      <c r="H4639" s="508">
        <v>59446</v>
      </c>
      <c r="I4639" s="508">
        <v>63281</v>
      </c>
      <c r="J4639" s="508">
        <v>67116</v>
      </c>
      <c r="K4639" s="51" t="s">
        <v>2091</v>
      </c>
      <c r="L4639" s="51">
        <v>91</v>
      </c>
      <c r="M4639" s="51" t="s">
        <v>18438</v>
      </c>
      <c r="N4639" s="51" t="s">
        <v>2830</v>
      </c>
    </row>
    <row r="4640" spans="1:14" x14ac:dyDescent="0.2">
      <c r="A4640" s="51" t="s">
        <v>5615</v>
      </c>
      <c r="B4640" s="508">
        <v>44744</v>
      </c>
      <c r="C4640" s="508">
        <v>51136</v>
      </c>
      <c r="D4640" s="508">
        <v>57528</v>
      </c>
      <c r="E4640" s="508">
        <v>63920</v>
      </c>
      <c r="F4640" s="508">
        <v>69034</v>
      </c>
      <c r="G4640" s="508">
        <v>74147</v>
      </c>
      <c r="H4640" s="508">
        <v>79261</v>
      </c>
      <c r="I4640" s="508">
        <v>84374</v>
      </c>
      <c r="J4640" s="508">
        <v>89488</v>
      </c>
      <c r="K4640" s="51" t="s">
        <v>2091</v>
      </c>
      <c r="L4640" s="51">
        <v>91</v>
      </c>
      <c r="M4640" s="51" t="s">
        <v>18439</v>
      </c>
      <c r="N4640" s="51" t="s">
        <v>2830</v>
      </c>
    </row>
    <row r="4641" spans="1:14" x14ac:dyDescent="0.2">
      <c r="A4641" s="51" t="s">
        <v>20844</v>
      </c>
      <c r="B4641" s="508">
        <v>16779</v>
      </c>
      <c r="C4641" s="508">
        <v>19176</v>
      </c>
      <c r="D4641" s="508">
        <v>21573</v>
      </c>
      <c r="E4641" s="508">
        <v>23970</v>
      </c>
      <c r="F4641" s="508">
        <v>25888</v>
      </c>
      <c r="G4641" s="508">
        <v>27805</v>
      </c>
      <c r="H4641" s="508">
        <v>29723</v>
      </c>
      <c r="I4641" s="508">
        <v>31640</v>
      </c>
      <c r="J4641" s="508">
        <v>33558</v>
      </c>
      <c r="K4641" s="51" t="s">
        <v>2103</v>
      </c>
      <c r="L4641" s="51">
        <v>39</v>
      </c>
      <c r="M4641" s="51" t="s">
        <v>18486</v>
      </c>
      <c r="N4641" s="51" t="s">
        <v>2830</v>
      </c>
    </row>
    <row r="4642" spans="1:14" x14ac:dyDescent="0.2">
      <c r="A4642" s="51" t="s">
        <v>1547</v>
      </c>
      <c r="B4642" s="508">
        <v>27965</v>
      </c>
      <c r="C4642" s="508">
        <v>31960</v>
      </c>
      <c r="D4642" s="508">
        <v>35955</v>
      </c>
      <c r="E4642" s="508">
        <v>39950</v>
      </c>
      <c r="F4642" s="508">
        <v>43146</v>
      </c>
      <c r="G4642" s="508">
        <v>46342</v>
      </c>
      <c r="H4642" s="508">
        <v>49538</v>
      </c>
      <c r="I4642" s="508">
        <v>52734</v>
      </c>
      <c r="J4642" s="508">
        <v>55930</v>
      </c>
      <c r="K4642" s="51" t="s">
        <v>2103</v>
      </c>
      <c r="L4642" s="51">
        <v>39</v>
      </c>
      <c r="M4642" s="51" t="s">
        <v>18437</v>
      </c>
      <c r="N4642" s="51" t="s">
        <v>2830</v>
      </c>
    </row>
    <row r="4643" spans="1:14" x14ac:dyDescent="0.2">
      <c r="A4643" s="51" t="s">
        <v>6891</v>
      </c>
      <c r="B4643" s="508">
        <v>33558</v>
      </c>
      <c r="C4643" s="508">
        <v>38352</v>
      </c>
      <c r="D4643" s="508">
        <v>43146</v>
      </c>
      <c r="E4643" s="508">
        <v>47940</v>
      </c>
      <c r="F4643" s="508">
        <v>51775</v>
      </c>
      <c r="G4643" s="508">
        <v>55610</v>
      </c>
      <c r="H4643" s="508">
        <v>59446</v>
      </c>
      <c r="I4643" s="508">
        <v>63281</v>
      </c>
      <c r="J4643" s="508">
        <v>67116</v>
      </c>
      <c r="K4643" s="51" t="s">
        <v>2103</v>
      </c>
      <c r="L4643" s="51">
        <v>39</v>
      </c>
      <c r="M4643" s="51" t="s">
        <v>18438</v>
      </c>
      <c r="N4643" s="51" t="s">
        <v>2830</v>
      </c>
    </row>
    <row r="4644" spans="1:14" x14ac:dyDescent="0.2">
      <c r="A4644" s="51" t="s">
        <v>6292</v>
      </c>
      <c r="B4644" s="508">
        <v>44744</v>
      </c>
      <c r="C4644" s="508">
        <v>51136</v>
      </c>
      <c r="D4644" s="508">
        <v>57528</v>
      </c>
      <c r="E4644" s="508">
        <v>63920</v>
      </c>
      <c r="F4644" s="508">
        <v>69034</v>
      </c>
      <c r="G4644" s="508">
        <v>74147</v>
      </c>
      <c r="H4644" s="508">
        <v>79261</v>
      </c>
      <c r="I4644" s="508">
        <v>84374</v>
      </c>
      <c r="J4644" s="508">
        <v>89488</v>
      </c>
      <c r="K4644" s="51" t="s">
        <v>2103</v>
      </c>
      <c r="L4644" s="51">
        <v>39</v>
      </c>
      <c r="M4644" s="51" t="s">
        <v>18439</v>
      </c>
      <c r="N4644" s="51" t="s">
        <v>2830</v>
      </c>
    </row>
    <row r="4645" spans="1:14" x14ac:dyDescent="0.2">
      <c r="A4645" s="51" t="s">
        <v>21348</v>
      </c>
      <c r="B4645" s="508">
        <v>16779</v>
      </c>
      <c r="C4645" s="508">
        <v>19176</v>
      </c>
      <c r="D4645" s="508">
        <v>21573</v>
      </c>
      <c r="E4645" s="508">
        <v>23970</v>
      </c>
      <c r="F4645" s="508">
        <v>25888</v>
      </c>
      <c r="G4645" s="508">
        <v>27805</v>
      </c>
      <c r="H4645" s="508">
        <v>29723</v>
      </c>
      <c r="I4645" s="508">
        <v>31640</v>
      </c>
      <c r="J4645" s="508">
        <v>33558</v>
      </c>
      <c r="K4645" s="51" t="s">
        <v>2107</v>
      </c>
      <c r="L4645" s="51">
        <v>53</v>
      </c>
      <c r="M4645" s="51" t="s">
        <v>18486</v>
      </c>
      <c r="N4645" s="51" t="s">
        <v>2830</v>
      </c>
    </row>
    <row r="4646" spans="1:14" x14ac:dyDescent="0.2">
      <c r="A4646" s="51" t="s">
        <v>7930</v>
      </c>
      <c r="B4646" s="508">
        <v>27965</v>
      </c>
      <c r="C4646" s="508">
        <v>31960</v>
      </c>
      <c r="D4646" s="508">
        <v>35955</v>
      </c>
      <c r="E4646" s="508">
        <v>39950</v>
      </c>
      <c r="F4646" s="508">
        <v>43146</v>
      </c>
      <c r="G4646" s="508">
        <v>46342</v>
      </c>
      <c r="H4646" s="508">
        <v>49538</v>
      </c>
      <c r="I4646" s="508">
        <v>52734</v>
      </c>
      <c r="J4646" s="508">
        <v>55930</v>
      </c>
      <c r="K4646" s="51" t="s">
        <v>2107</v>
      </c>
      <c r="L4646" s="51">
        <v>53</v>
      </c>
      <c r="M4646" s="51" t="s">
        <v>18437</v>
      </c>
      <c r="N4646" s="51" t="s">
        <v>2830</v>
      </c>
    </row>
    <row r="4647" spans="1:14" x14ac:dyDescent="0.2">
      <c r="A4647" s="51" t="s">
        <v>4092</v>
      </c>
      <c r="B4647" s="508">
        <v>33558</v>
      </c>
      <c r="C4647" s="508">
        <v>38352</v>
      </c>
      <c r="D4647" s="508">
        <v>43146</v>
      </c>
      <c r="E4647" s="508">
        <v>47940</v>
      </c>
      <c r="F4647" s="508">
        <v>51775</v>
      </c>
      <c r="G4647" s="508">
        <v>55610</v>
      </c>
      <c r="H4647" s="508">
        <v>59446</v>
      </c>
      <c r="I4647" s="508">
        <v>63281</v>
      </c>
      <c r="J4647" s="508">
        <v>67116</v>
      </c>
      <c r="K4647" s="51" t="s">
        <v>2107</v>
      </c>
      <c r="L4647" s="51">
        <v>53</v>
      </c>
      <c r="M4647" s="51" t="s">
        <v>18438</v>
      </c>
      <c r="N4647" s="51" t="s">
        <v>2830</v>
      </c>
    </row>
    <row r="4648" spans="1:14" x14ac:dyDescent="0.2">
      <c r="A4648" s="51" t="s">
        <v>10850</v>
      </c>
      <c r="B4648" s="508">
        <v>44744</v>
      </c>
      <c r="C4648" s="508">
        <v>51136</v>
      </c>
      <c r="D4648" s="508">
        <v>57528</v>
      </c>
      <c r="E4648" s="508">
        <v>63920</v>
      </c>
      <c r="F4648" s="508">
        <v>69034</v>
      </c>
      <c r="G4648" s="508">
        <v>74147</v>
      </c>
      <c r="H4648" s="508">
        <v>79261</v>
      </c>
      <c r="I4648" s="508">
        <v>84374</v>
      </c>
      <c r="J4648" s="508">
        <v>89488</v>
      </c>
      <c r="K4648" s="51" t="s">
        <v>2107</v>
      </c>
      <c r="L4648" s="51">
        <v>53</v>
      </c>
      <c r="M4648" s="51" t="s">
        <v>18439</v>
      </c>
      <c r="N4648" s="51" t="s">
        <v>2830</v>
      </c>
    </row>
    <row r="4649" spans="1:14" x14ac:dyDescent="0.2">
      <c r="A4649" s="51" t="s">
        <v>23126</v>
      </c>
      <c r="B4649" s="508">
        <v>16779</v>
      </c>
      <c r="C4649" s="508">
        <v>19176</v>
      </c>
      <c r="D4649" s="508">
        <v>21573</v>
      </c>
      <c r="E4649" s="508">
        <v>23970</v>
      </c>
      <c r="F4649" s="508">
        <v>25888</v>
      </c>
      <c r="G4649" s="508">
        <v>27805</v>
      </c>
      <c r="H4649" s="508">
        <v>29723</v>
      </c>
      <c r="I4649" s="508">
        <v>31640</v>
      </c>
      <c r="J4649" s="508">
        <v>33558</v>
      </c>
      <c r="K4649" s="51" t="s">
        <v>2074</v>
      </c>
      <c r="L4649" s="51">
        <v>27</v>
      </c>
      <c r="M4649" s="51" t="s">
        <v>18486</v>
      </c>
      <c r="N4649" s="51" t="s">
        <v>2830</v>
      </c>
    </row>
    <row r="4650" spans="1:14" x14ac:dyDescent="0.2">
      <c r="A4650" s="51" t="s">
        <v>2504</v>
      </c>
      <c r="B4650" s="508">
        <v>27965</v>
      </c>
      <c r="C4650" s="508">
        <v>31960</v>
      </c>
      <c r="D4650" s="508">
        <v>35955</v>
      </c>
      <c r="E4650" s="508">
        <v>39950</v>
      </c>
      <c r="F4650" s="508">
        <v>43146</v>
      </c>
      <c r="G4650" s="508">
        <v>46342</v>
      </c>
      <c r="H4650" s="508">
        <v>49538</v>
      </c>
      <c r="I4650" s="508">
        <v>52734</v>
      </c>
      <c r="J4650" s="508">
        <v>55930</v>
      </c>
      <c r="K4650" s="51" t="s">
        <v>2074</v>
      </c>
      <c r="L4650" s="51">
        <v>27</v>
      </c>
      <c r="M4650" s="51" t="s">
        <v>18437</v>
      </c>
      <c r="N4650" s="51" t="s">
        <v>2830</v>
      </c>
    </row>
    <row r="4651" spans="1:14" x14ac:dyDescent="0.2">
      <c r="A4651" s="51" t="s">
        <v>8892</v>
      </c>
      <c r="B4651" s="508">
        <v>33558</v>
      </c>
      <c r="C4651" s="508">
        <v>38352</v>
      </c>
      <c r="D4651" s="508">
        <v>43146</v>
      </c>
      <c r="E4651" s="508">
        <v>47940</v>
      </c>
      <c r="F4651" s="508">
        <v>51775</v>
      </c>
      <c r="G4651" s="508">
        <v>55610</v>
      </c>
      <c r="H4651" s="508">
        <v>59446</v>
      </c>
      <c r="I4651" s="508">
        <v>63281</v>
      </c>
      <c r="J4651" s="508">
        <v>67116</v>
      </c>
      <c r="K4651" s="51" t="s">
        <v>2074</v>
      </c>
      <c r="L4651" s="51">
        <v>27</v>
      </c>
      <c r="M4651" s="51" t="s">
        <v>18438</v>
      </c>
      <c r="N4651" s="51" t="s">
        <v>2830</v>
      </c>
    </row>
    <row r="4652" spans="1:14" x14ac:dyDescent="0.2">
      <c r="A4652" s="51" t="s">
        <v>12038</v>
      </c>
      <c r="B4652" s="508">
        <v>44744</v>
      </c>
      <c r="C4652" s="508">
        <v>51136</v>
      </c>
      <c r="D4652" s="508">
        <v>57528</v>
      </c>
      <c r="E4652" s="508">
        <v>63920</v>
      </c>
      <c r="F4652" s="508">
        <v>69034</v>
      </c>
      <c r="G4652" s="508">
        <v>74147</v>
      </c>
      <c r="H4652" s="508">
        <v>79261</v>
      </c>
      <c r="I4652" s="508">
        <v>84374</v>
      </c>
      <c r="J4652" s="508">
        <v>89488</v>
      </c>
      <c r="K4652" s="51" t="s">
        <v>2074</v>
      </c>
      <c r="L4652" s="51">
        <v>27</v>
      </c>
      <c r="M4652" s="51" t="s">
        <v>18439</v>
      </c>
      <c r="N4652" s="51" t="s">
        <v>2830</v>
      </c>
    </row>
    <row r="4653" spans="1:14" x14ac:dyDescent="0.2">
      <c r="A4653" s="51" t="s">
        <v>18749</v>
      </c>
      <c r="B4653" s="508">
        <v>16779</v>
      </c>
      <c r="C4653" s="508">
        <v>19176</v>
      </c>
      <c r="D4653" s="508">
        <v>21573</v>
      </c>
      <c r="E4653" s="508">
        <v>23970</v>
      </c>
      <c r="F4653" s="508">
        <v>25888</v>
      </c>
      <c r="G4653" s="508">
        <v>27805</v>
      </c>
      <c r="H4653" s="508">
        <v>29723</v>
      </c>
      <c r="I4653" s="508">
        <v>31640</v>
      </c>
      <c r="J4653" s="508">
        <v>33558</v>
      </c>
      <c r="K4653" s="51" t="s">
        <v>2086</v>
      </c>
      <c r="L4653" s="51">
        <v>33</v>
      </c>
      <c r="M4653" s="51" t="s">
        <v>18486</v>
      </c>
      <c r="N4653" s="51" t="s">
        <v>324</v>
      </c>
    </row>
    <row r="4654" spans="1:14" x14ac:dyDescent="0.2">
      <c r="A4654" s="51" t="s">
        <v>934</v>
      </c>
      <c r="B4654" s="508">
        <v>27965</v>
      </c>
      <c r="C4654" s="508">
        <v>31960</v>
      </c>
      <c r="D4654" s="508">
        <v>35955</v>
      </c>
      <c r="E4654" s="508">
        <v>39950</v>
      </c>
      <c r="F4654" s="508">
        <v>43146</v>
      </c>
      <c r="G4654" s="508">
        <v>46342</v>
      </c>
      <c r="H4654" s="508">
        <v>49538</v>
      </c>
      <c r="I4654" s="508">
        <v>52734</v>
      </c>
      <c r="J4654" s="508">
        <v>55930</v>
      </c>
      <c r="K4654" s="51" t="s">
        <v>2086</v>
      </c>
      <c r="L4654" s="51">
        <v>33</v>
      </c>
      <c r="M4654" s="51" t="s">
        <v>18437</v>
      </c>
      <c r="N4654" s="51" t="s">
        <v>324</v>
      </c>
    </row>
    <row r="4655" spans="1:14" x14ac:dyDescent="0.2">
      <c r="A4655" s="51" t="s">
        <v>9536</v>
      </c>
      <c r="B4655" s="508">
        <v>33558</v>
      </c>
      <c r="C4655" s="508">
        <v>38352</v>
      </c>
      <c r="D4655" s="508">
        <v>43146</v>
      </c>
      <c r="E4655" s="508">
        <v>47940</v>
      </c>
      <c r="F4655" s="508">
        <v>51775</v>
      </c>
      <c r="G4655" s="508">
        <v>55610</v>
      </c>
      <c r="H4655" s="508">
        <v>59446</v>
      </c>
      <c r="I4655" s="508">
        <v>63281</v>
      </c>
      <c r="J4655" s="508">
        <v>67116</v>
      </c>
      <c r="K4655" s="51" t="s">
        <v>2086</v>
      </c>
      <c r="L4655" s="51">
        <v>33</v>
      </c>
      <c r="M4655" s="51" t="s">
        <v>18438</v>
      </c>
      <c r="N4655" s="51" t="s">
        <v>324</v>
      </c>
    </row>
    <row r="4656" spans="1:14" x14ac:dyDescent="0.2">
      <c r="A4656" s="51" t="s">
        <v>9245</v>
      </c>
      <c r="B4656" s="508">
        <v>44744</v>
      </c>
      <c r="C4656" s="508">
        <v>51136</v>
      </c>
      <c r="D4656" s="508">
        <v>57528</v>
      </c>
      <c r="E4656" s="508">
        <v>63920</v>
      </c>
      <c r="F4656" s="508">
        <v>69034</v>
      </c>
      <c r="G4656" s="508">
        <v>74147</v>
      </c>
      <c r="H4656" s="508">
        <v>79261</v>
      </c>
      <c r="I4656" s="508">
        <v>84374</v>
      </c>
      <c r="J4656" s="508">
        <v>89488</v>
      </c>
      <c r="K4656" s="51" t="s">
        <v>2086</v>
      </c>
      <c r="L4656" s="51">
        <v>33</v>
      </c>
      <c r="M4656" s="51" t="s">
        <v>18439</v>
      </c>
      <c r="N4656" s="51" t="s">
        <v>324</v>
      </c>
    </row>
    <row r="4657" spans="1:14" x14ac:dyDescent="0.2">
      <c r="A4657" s="51" t="s">
        <v>21702</v>
      </c>
      <c r="B4657" s="508">
        <v>16779</v>
      </c>
      <c r="C4657" s="508">
        <v>19176</v>
      </c>
      <c r="D4657" s="508">
        <v>21573</v>
      </c>
      <c r="E4657" s="508">
        <v>23970</v>
      </c>
      <c r="F4657" s="508">
        <v>25888</v>
      </c>
      <c r="G4657" s="508">
        <v>27805</v>
      </c>
      <c r="H4657" s="508">
        <v>29723</v>
      </c>
      <c r="I4657" s="508">
        <v>31640</v>
      </c>
      <c r="J4657" s="508">
        <v>33558</v>
      </c>
      <c r="K4657" s="51" t="s">
        <v>2111</v>
      </c>
      <c r="L4657" s="51">
        <v>13</v>
      </c>
      <c r="M4657" s="51" t="s">
        <v>18486</v>
      </c>
      <c r="N4657" s="51" t="s">
        <v>4642</v>
      </c>
    </row>
    <row r="4658" spans="1:14" x14ac:dyDescent="0.2">
      <c r="A4658" s="51" t="s">
        <v>8025</v>
      </c>
      <c r="B4658" s="508">
        <v>27965</v>
      </c>
      <c r="C4658" s="508">
        <v>31960</v>
      </c>
      <c r="D4658" s="508">
        <v>35955</v>
      </c>
      <c r="E4658" s="508">
        <v>39950</v>
      </c>
      <c r="F4658" s="508">
        <v>43146</v>
      </c>
      <c r="G4658" s="508">
        <v>46342</v>
      </c>
      <c r="H4658" s="508">
        <v>49538</v>
      </c>
      <c r="I4658" s="508">
        <v>52734</v>
      </c>
      <c r="J4658" s="508">
        <v>55930</v>
      </c>
      <c r="K4658" s="51" t="s">
        <v>2111</v>
      </c>
      <c r="L4658" s="51">
        <v>13</v>
      </c>
      <c r="M4658" s="51" t="s">
        <v>18437</v>
      </c>
      <c r="N4658" s="51" t="s">
        <v>4642</v>
      </c>
    </row>
    <row r="4659" spans="1:14" x14ac:dyDescent="0.2">
      <c r="A4659" s="51" t="s">
        <v>4187</v>
      </c>
      <c r="B4659" s="508">
        <v>33558</v>
      </c>
      <c r="C4659" s="508">
        <v>38352</v>
      </c>
      <c r="D4659" s="508">
        <v>43146</v>
      </c>
      <c r="E4659" s="508">
        <v>47940</v>
      </c>
      <c r="F4659" s="508">
        <v>51775</v>
      </c>
      <c r="G4659" s="508">
        <v>55610</v>
      </c>
      <c r="H4659" s="508">
        <v>59446</v>
      </c>
      <c r="I4659" s="508">
        <v>63281</v>
      </c>
      <c r="J4659" s="508">
        <v>67116</v>
      </c>
      <c r="K4659" s="51" t="s">
        <v>2111</v>
      </c>
      <c r="L4659" s="51">
        <v>13</v>
      </c>
      <c r="M4659" s="51" t="s">
        <v>18438</v>
      </c>
      <c r="N4659" s="51" t="s">
        <v>4642</v>
      </c>
    </row>
    <row r="4660" spans="1:14" x14ac:dyDescent="0.2">
      <c r="A4660" s="51" t="s">
        <v>10945</v>
      </c>
      <c r="B4660" s="508">
        <v>44744</v>
      </c>
      <c r="C4660" s="508">
        <v>51136</v>
      </c>
      <c r="D4660" s="508">
        <v>57528</v>
      </c>
      <c r="E4660" s="508">
        <v>63920</v>
      </c>
      <c r="F4660" s="508">
        <v>69034</v>
      </c>
      <c r="G4660" s="508">
        <v>74147</v>
      </c>
      <c r="H4660" s="508">
        <v>79261</v>
      </c>
      <c r="I4660" s="508">
        <v>84374</v>
      </c>
      <c r="J4660" s="508">
        <v>89488</v>
      </c>
      <c r="K4660" s="51" t="s">
        <v>2111</v>
      </c>
      <c r="L4660" s="51">
        <v>13</v>
      </c>
      <c r="M4660" s="51" t="s">
        <v>18439</v>
      </c>
      <c r="N4660" s="51" t="s">
        <v>4642</v>
      </c>
    </row>
    <row r="4661" spans="1:14" x14ac:dyDescent="0.2">
      <c r="A4661" s="51" t="s">
        <v>19562</v>
      </c>
      <c r="B4661" s="508">
        <v>16779</v>
      </c>
      <c r="C4661" s="508">
        <v>19176</v>
      </c>
      <c r="D4661" s="508">
        <v>21573</v>
      </c>
      <c r="E4661" s="508">
        <v>23970</v>
      </c>
      <c r="F4661" s="508">
        <v>25888</v>
      </c>
      <c r="G4661" s="508">
        <v>27805</v>
      </c>
      <c r="H4661" s="508">
        <v>29723</v>
      </c>
      <c r="I4661" s="508">
        <v>31640</v>
      </c>
      <c r="J4661" s="508">
        <v>33558</v>
      </c>
      <c r="K4661" s="51" t="s">
        <v>2096</v>
      </c>
      <c r="L4661" s="51">
        <v>43</v>
      </c>
      <c r="M4661" s="51" t="s">
        <v>18486</v>
      </c>
      <c r="N4661" s="51" t="s">
        <v>489</v>
      </c>
    </row>
    <row r="4662" spans="1:14" x14ac:dyDescent="0.2">
      <c r="A4662" s="51" t="s">
        <v>3787</v>
      </c>
      <c r="B4662" s="508">
        <v>27965</v>
      </c>
      <c r="C4662" s="508">
        <v>31960</v>
      </c>
      <c r="D4662" s="508">
        <v>35955</v>
      </c>
      <c r="E4662" s="508">
        <v>39950</v>
      </c>
      <c r="F4662" s="508">
        <v>43146</v>
      </c>
      <c r="G4662" s="508">
        <v>46342</v>
      </c>
      <c r="H4662" s="508">
        <v>49538</v>
      </c>
      <c r="I4662" s="508">
        <v>52734</v>
      </c>
      <c r="J4662" s="508">
        <v>55930</v>
      </c>
      <c r="K4662" s="51" t="s">
        <v>2096</v>
      </c>
      <c r="L4662" s="51">
        <v>43</v>
      </c>
      <c r="M4662" s="51" t="s">
        <v>18437</v>
      </c>
      <c r="N4662" s="51" t="s">
        <v>489</v>
      </c>
    </row>
    <row r="4663" spans="1:14" x14ac:dyDescent="0.2">
      <c r="A4663" s="51" t="s">
        <v>3152</v>
      </c>
      <c r="B4663" s="508">
        <v>33558</v>
      </c>
      <c r="C4663" s="508">
        <v>38352</v>
      </c>
      <c r="D4663" s="508">
        <v>43146</v>
      </c>
      <c r="E4663" s="508">
        <v>47940</v>
      </c>
      <c r="F4663" s="508">
        <v>51775</v>
      </c>
      <c r="G4663" s="508">
        <v>55610</v>
      </c>
      <c r="H4663" s="508">
        <v>59446</v>
      </c>
      <c r="I4663" s="508">
        <v>63281</v>
      </c>
      <c r="J4663" s="508">
        <v>67116</v>
      </c>
      <c r="K4663" s="51" t="s">
        <v>2096</v>
      </c>
      <c r="L4663" s="51">
        <v>43</v>
      </c>
      <c r="M4663" s="51" t="s">
        <v>18438</v>
      </c>
      <c r="N4663" s="51" t="s">
        <v>489</v>
      </c>
    </row>
    <row r="4664" spans="1:14" x14ac:dyDescent="0.2">
      <c r="A4664" s="51" t="s">
        <v>10514</v>
      </c>
      <c r="B4664" s="508">
        <v>44744</v>
      </c>
      <c r="C4664" s="508">
        <v>51136</v>
      </c>
      <c r="D4664" s="508">
        <v>57528</v>
      </c>
      <c r="E4664" s="508">
        <v>63920</v>
      </c>
      <c r="F4664" s="508">
        <v>69034</v>
      </c>
      <c r="G4664" s="508">
        <v>74147</v>
      </c>
      <c r="H4664" s="508">
        <v>79261</v>
      </c>
      <c r="I4664" s="508">
        <v>84374</v>
      </c>
      <c r="J4664" s="508">
        <v>89488</v>
      </c>
      <c r="K4664" s="51" t="s">
        <v>2096</v>
      </c>
      <c r="L4664" s="51">
        <v>43</v>
      </c>
      <c r="M4664" s="51" t="s">
        <v>18439</v>
      </c>
      <c r="N4664" s="51" t="s">
        <v>489</v>
      </c>
    </row>
    <row r="4665" spans="1:14" x14ac:dyDescent="0.2">
      <c r="A4665" s="51" t="s">
        <v>22462</v>
      </c>
      <c r="B4665" s="508">
        <v>16779</v>
      </c>
      <c r="C4665" s="508">
        <v>19176</v>
      </c>
      <c r="D4665" s="508">
        <v>21573</v>
      </c>
      <c r="E4665" s="508">
        <v>23970</v>
      </c>
      <c r="F4665" s="508">
        <v>25888</v>
      </c>
      <c r="G4665" s="508">
        <v>27805</v>
      </c>
      <c r="H4665" s="508">
        <v>29723</v>
      </c>
      <c r="I4665" s="508">
        <v>31640</v>
      </c>
      <c r="J4665" s="508">
        <v>33558</v>
      </c>
      <c r="K4665" s="51" t="s">
        <v>2123</v>
      </c>
      <c r="L4665" s="51">
        <v>129</v>
      </c>
      <c r="M4665" s="51" t="s">
        <v>18486</v>
      </c>
      <c r="N4665" s="51" t="s">
        <v>201</v>
      </c>
    </row>
    <row r="4666" spans="1:14" x14ac:dyDescent="0.2">
      <c r="A4666" s="51" t="s">
        <v>5276</v>
      </c>
      <c r="B4666" s="508">
        <v>27965</v>
      </c>
      <c r="C4666" s="508">
        <v>31960</v>
      </c>
      <c r="D4666" s="508">
        <v>35955</v>
      </c>
      <c r="E4666" s="508">
        <v>39950</v>
      </c>
      <c r="F4666" s="508">
        <v>43146</v>
      </c>
      <c r="G4666" s="508">
        <v>46342</v>
      </c>
      <c r="H4666" s="508">
        <v>49538</v>
      </c>
      <c r="I4666" s="508">
        <v>52734</v>
      </c>
      <c r="J4666" s="508">
        <v>55930</v>
      </c>
      <c r="K4666" s="51" t="s">
        <v>2123</v>
      </c>
      <c r="L4666" s="51">
        <v>129</v>
      </c>
      <c r="M4666" s="51" t="s">
        <v>18437</v>
      </c>
      <c r="N4666" s="51" t="s">
        <v>201</v>
      </c>
    </row>
    <row r="4667" spans="1:14" x14ac:dyDescent="0.2">
      <c r="A4667" s="51" t="s">
        <v>8183</v>
      </c>
      <c r="B4667" s="508">
        <v>33558</v>
      </c>
      <c r="C4667" s="508">
        <v>38352</v>
      </c>
      <c r="D4667" s="508">
        <v>43146</v>
      </c>
      <c r="E4667" s="508">
        <v>47940</v>
      </c>
      <c r="F4667" s="508">
        <v>51775</v>
      </c>
      <c r="G4667" s="508">
        <v>55610</v>
      </c>
      <c r="H4667" s="508">
        <v>59446</v>
      </c>
      <c r="I4667" s="508">
        <v>63281</v>
      </c>
      <c r="J4667" s="508">
        <v>67116</v>
      </c>
      <c r="K4667" s="51" t="s">
        <v>2123</v>
      </c>
      <c r="L4667" s="51">
        <v>129</v>
      </c>
      <c r="M4667" s="51" t="s">
        <v>18438</v>
      </c>
      <c r="N4667" s="51" t="s">
        <v>201</v>
      </c>
    </row>
    <row r="4668" spans="1:14" x14ac:dyDescent="0.2">
      <c r="A4668" s="51" t="s">
        <v>11320</v>
      </c>
      <c r="B4668" s="508">
        <v>44744</v>
      </c>
      <c r="C4668" s="508">
        <v>51136</v>
      </c>
      <c r="D4668" s="508">
        <v>57528</v>
      </c>
      <c r="E4668" s="508">
        <v>63920</v>
      </c>
      <c r="F4668" s="508">
        <v>69034</v>
      </c>
      <c r="G4668" s="508">
        <v>74147</v>
      </c>
      <c r="H4668" s="508">
        <v>79261</v>
      </c>
      <c r="I4668" s="508">
        <v>84374</v>
      </c>
      <c r="J4668" s="508">
        <v>89488</v>
      </c>
      <c r="K4668" s="51" t="s">
        <v>2123</v>
      </c>
      <c r="L4668" s="51">
        <v>129</v>
      </c>
      <c r="M4668" s="51" t="s">
        <v>18439</v>
      </c>
      <c r="N4668" s="51" t="s">
        <v>201</v>
      </c>
    </row>
    <row r="4669" spans="1:14" x14ac:dyDescent="0.2">
      <c r="A4669" s="51" t="s">
        <v>19081</v>
      </c>
      <c r="B4669" s="508">
        <v>16779</v>
      </c>
      <c r="C4669" s="508">
        <v>19176</v>
      </c>
      <c r="D4669" s="508">
        <v>21573</v>
      </c>
      <c r="E4669" s="508">
        <v>23970</v>
      </c>
      <c r="F4669" s="508">
        <v>25888</v>
      </c>
      <c r="G4669" s="508">
        <v>27805</v>
      </c>
      <c r="H4669" s="508">
        <v>29723</v>
      </c>
      <c r="I4669" s="508">
        <v>31640</v>
      </c>
      <c r="J4669" s="508">
        <v>33558</v>
      </c>
      <c r="K4669" s="51" t="s">
        <v>2091</v>
      </c>
      <c r="L4669" s="51">
        <v>93</v>
      </c>
      <c r="M4669" s="51" t="s">
        <v>18486</v>
      </c>
      <c r="N4669" s="51" t="s">
        <v>2831</v>
      </c>
    </row>
    <row r="4670" spans="1:14" x14ac:dyDescent="0.2">
      <c r="A4670" s="51" t="s">
        <v>3320</v>
      </c>
      <c r="B4670" s="508">
        <v>27965</v>
      </c>
      <c r="C4670" s="508">
        <v>31960</v>
      </c>
      <c r="D4670" s="508">
        <v>35955</v>
      </c>
      <c r="E4670" s="508">
        <v>39950</v>
      </c>
      <c r="F4670" s="508">
        <v>43146</v>
      </c>
      <c r="G4670" s="508">
        <v>46342</v>
      </c>
      <c r="H4670" s="508">
        <v>49538</v>
      </c>
      <c r="I4670" s="508">
        <v>52734</v>
      </c>
      <c r="J4670" s="508">
        <v>55930</v>
      </c>
      <c r="K4670" s="51" t="s">
        <v>2091</v>
      </c>
      <c r="L4670" s="51">
        <v>93</v>
      </c>
      <c r="M4670" s="51" t="s">
        <v>18437</v>
      </c>
      <c r="N4670" s="51" t="s">
        <v>2831</v>
      </c>
    </row>
    <row r="4671" spans="1:14" x14ac:dyDescent="0.2">
      <c r="A4671" s="51" t="s">
        <v>9699</v>
      </c>
      <c r="B4671" s="508">
        <v>33558</v>
      </c>
      <c r="C4671" s="508">
        <v>38352</v>
      </c>
      <c r="D4671" s="508">
        <v>43146</v>
      </c>
      <c r="E4671" s="508">
        <v>47940</v>
      </c>
      <c r="F4671" s="508">
        <v>51775</v>
      </c>
      <c r="G4671" s="508">
        <v>55610</v>
      </c>
      <c r="H4671" s="508">
        <v>59446</v>
      </c>
      <c r="I4671" s="508">
        <v>63281</v>
      </c>
      <c r="J4671" s="508">
        <v>67116</v>
      </c>
      <c r="K4671" s="51" t="s">
        <v>2091</v>
      </c>
      <c r="L4671" s="51">
        <v>93</v>
      </c>
      <c r="M4671" s="51" t="s">
        <v>18438</v>
      </c>
      <c r="N4671" s="51" t="s">
        <v>2831</v>
      </c>
    </row>
    <row r="4672" spans="1:14" x14ac:dyDescent="0.2">
      <c r="A4672" s="51" t="s">
        <v>5616</v>
      </c>
      <c r="B4672" s="508">
        <v>44744</v>
      </c>
      <c r="C4672" s="508">
        <v>51136</v>
      </c>
      <c r="D4672" s="508">
        <v>57528</v>
      </c>
      <c r="E4672" s="508">
        <v>63920</v>
      </c>
      <c r="F4672" s="508">
        <v>69034</v>
      </c>
      <c r="G4672" s="508">
        <v>74147</v>
      </c>
      <c r="H4672" s="508">
        <v>79261</v>
      </c>
      <c r="I4672" s="508">
        <v>84374</v>
      </c>
      <c r="J4672" s="508">
        <v>89488</v>
      </c>
      <c r="K4672" s="51" t="s">
        <v>2091</v>
      </c>
      <c r="L4672" s="51">
        <v>93</v>
      </c>
      <c r="M4672" s="51" t="s">
        <v>18439</v>
      </c>
      <c r="N4672" s="51" t="s">
        <v>2831</v>
      </c>
    </row>
    <row r="4673" spans="1:14" x14ac:dyDescent="0.2">
      <c r="A4673" s="51" t="s">
        <v>23127</v>
      </c>
      <c r="B4673" s="508">
        <v>16779</v>
      </c>
      <c r="C4673" s="508">
        <v>19176</v>
      </c>
      <c r="D4673" s="508">
        <v>21573</v>
      </c>
      <c r="E4673" s="508">
        <v>23970</v>
      </c>
      <c r="F4673" s="508">
        <v>25888</v>
      </c>
      <c r="G4673" s="508">
        <v>27805</v>
      </c>
      <c r="H4673" s="508">
        <v>29723</v>
      </c>
      <c r="I4673" s="508">
        <v>31640</v>
      </c>
      <c r="J4673" s="508">
        <v>33558</v>
      </c>
      <c r="K4673" s="51" t="s">
        <v>2074</v>
      </c>
      <c r="L4673" s="51">
        <v>29</v>
      </c>
      <c r="M4673" s="51" t="s">
        <v>18486</v>
      </c>
      <c r="N4673" s="51" t="s">
        <v>6205</v>
      </c>
    </row>
    <row r="4674" spans="1:14" x14ac:dyDescent="0.2">
      <c r="A4674" s="51" t="s">
        <v>2505</v>
      </c>
      <c r="B4674" s="508">
        <v>27965</v>
      </c>
      <c r="C4674" s="508">
        <v>31960</v>
      </c>
      <c r="D4674" s="508">
        <v>35955</v>
      </c>
      <c r="E4674" s="508">
        <v>39950</v>
      </c>
      <c r="F4674" s="508">
        <v>43146</v>
      </c>
      <c r="G4674" s="508">
        <v>46342</v>
      </c>
      <c r="H4674" s="508">
        <v>49538</v>
      </c>
      <c r="I4674" s="508">
        <v>52734</v>
      </c>
      <c r="J4674" s="508">
        <v>55930</v>
      </c>
      <c r="K4674" s="51" t="s">
        <v>2074</v>
      </c>
      <c r="L4674" s="51">
        <v>29</v>
      </c>
      <c r="M4674" s="51" t="s">
        <v>18437</v>
      </c>
      <c r="N4674" s="51" t="s">
        <v>6205</v>
      </c>
    </row>
    <row r="4675" spans="1:14" x14ac:dyDescent="0.2">
      <c r="A4675" s="51" t="s">
        <v>8893</v>
      </c>
      <c r="B4675" s="508">
        <v>33558</v>
      </c>
      <c r="C4675" s="508">
        <v>38352</v>
      </c>
      <c r="D4675" s="508">
        <v>43146</v>
      </c>
      <c r="E4675" s="508">
        <v>47940</v>
      </c>
      <c r="F4675" s="508">
        <v>51775</v>
      </c>
      <c r="G4675" s="508">
        <v>55610</v>
      </c>
      <c r="H4675" s="508">
        <v>59446</v>
      </c>
      <c r="I4675" s="508">
        <v>63281</v>
      </c>
      <c r="J4675" s="508">
        <v>67116</v>
      </c>
      <c r="K4675" s="51" t="s">
        <v>2074</v>
      </c>
      <c r="L4675" s="51">
        <v>29</v>
      </c>
      <c r="M4675" s="51" t="s">
        <v>18438</v>
      </c>
      <c r="N4675" s="51" t="s">
        <v>6205</v>
      </c>
    </row>
    <row r="4676" spans="1:14" x14ac:dyDescent="0.2">
      <c r="A4676" s="51" t="s">
        <v>12039</v>
      </c>
      <c r="B4676" s="508">
        <v>44744</v>
      </c>
      <c r="C4676" s="508">
        <v>51136</v>
      </c>
      <c r="D4676" s="508">
        <v>57528</v>
      </c>
      <c r="E4676" s="508">
        <v>63920</v>
      </c>
      <c r="F4676" s="508">
        <v>69034</v>
      </c>
      <c r="G4676" s="508">
        <v>74147</v>
      </c>
      <c r="H4676" s="508">
        <v>79261</v>
      </c>
      <c r="I4676" s="508">
        <v>84374</v>
      </c>
      <c r="J4676" s="508">
        <v>89488</v>
      </c>
      <c r="K4676" s="51" t="s">
        <v>2074</v>
      </c>
      <c r="L4676" s="51">
        <v>29</v>
      </c>
      <c r="M4676" s="51" t="s">
        <v>18439</v>
      </c>
      <c r="N4676" s="51" t="s">
        <v>6205</v>
      </c>
    </row>
    <row r="4677" spans="1:14" x14ac:dyDescent="0.2">
      <c r="A4677" s="51" t="s">
        <v>22100</v>
      </c>
      <c r="B4677" s="508">
        <v>16779</v>
      </c>
      <c r="C4677" s="508">
        <v>19176</v>
      </c>
      <c r="D4677" s="508">
        <v>21573</v>
      </c>
      <c r="E4677" s="508">
        <v>23970</v>
      </c>
      <c r="F4677" s="508">
        <v>25888</v>
      </c>
      <c r="G4677" s="508">
        <v>27805</v>
      </c>
      <c r="H4677" s="508">
        <v>29723</v>
      </c>
      <c r="I4677" s="508">
        <v>31640</v>
      </c>
      <c r="J4677" s="508">
        <v>33558</v>
      </c>
      <c r="K4677" s="51" t="s">
        <v>2131</v>
      </c>
      <c r="L4677" s="51">
        <v>51</v>
      </c>
      <c r="M4677" s="51" t="s">
        <v>18486</v>
      </c>
      <c r="N4677" s="51" t="s">
        <v>2218</v>
      </c>
    </row>
    <row r="4678" spans="1:14" x14ac:dyDescent="0.2">
      <c r="A4678" s="51" t="s">
        <v>5026</v>
      </c>
      <c r="B4678" s="508">
        <v>27965</v>
      </c>
      <c r="C4678" s="508">
        <v>31960</v>
      </c>
      <c r="D4678" s="508">
        <v>35955</v>
      </c>
      <c r="E4678" s="508">
        <v>39950</v>
      </c>
      <c r="F4678" s="508">
        <v>43146</v>
      </c>
      <c r="G4678" s="508">
        <v>46342</v>
      </c>
      <c r="H4678" s="508">
        <v>49538</v>
      </c>
      <c r="I4678" s="508">
        <v>52734</v>
      </c>
      <c r="J4678" s="508">
        <v>55930</v>
      </c>
      <c r="K4678" s="51" t="s">
        <v>2131</v>
      </c>
      <c r="L4678" s="51">
        <v>51</v>
      </c>
      <c r="M4678" s="51" t="s">
        <v>18437</v>
      </c>
      <c r="N4678" s="51" t="s">
        <v>2218</v>
      </c>
    </row>
    <row r="4679" spans="1:14" x14ac:dyDescent="0.2">
      <c r="A4679" s="51" t="s">
        <v>11493</v>
      </c>
      <c r="B4679" s="508">
        <v>33558</v>
      </c>
      <c r="C4679" s="508">
        <v>38352</v>
      </c>
      <c r="D4679" s="508">
        <v>43146</v>
      </c>
      <c r="E4679" s="508">
        <v>47940</v>
      </c>
      <c r="F4679" s="508">
        <v>51775</v>
      </c>
      <c r="G4679" s="508">
        <v>55610</v>
      </c>
      <c r="H4679" s="508">
        <v>59446</v>
      </c>
      <c r="I4679" s="508">
        <v>63281</v>
      </c>
      <c r="J4679" s="508">
        <v>67116</v>
      </c>
      <c r="K4679" s="51" t="s">
        <v>2131</v>
      </c>
      <c r="L4679" s="51">
        <v>51</v>
      </c>
      <c r="M4679" s="51" t="s">
        <v>18438</v>
      </c>
      <c r="N4679" s="51" t="s">
        <v>2218</v>
      </c>
    </row>
    <row r="4680" spans="1:14" x14ac:dyDescent="0.2">
      <c r="A4680" s="51" t="s">
        <v>7258</v>
      </c>
      <c r="B4680" s="508">
        <v>44744</v>
      </c>
      <c r="C4680" s="508">
        <v>51136</v>
      </c>
      <c r="D4680" s="508">
        <v>57528</v>
      </c>
      <c r="E4680" s="508">
        <v>63920</v>
      </c>
      <c r="F4680" s="508">
        <v>69034</v>
      </c>
      <c r="G4680" s="508">
        <v>74147</v>
      </c>
      <c r="H4680" s="508">
        <v>79261</v>
      </c>
      <c r="I4680" s="508">
        <v>84374</v>
      </c>
      <c r="J4680" s="508">
        <v>89488</v>
      </c>
      <c r="K4680" s="51" t="s">
        <v>2131</v>
      </c>
      <c r="L4680" s="51">
        <v>51</v>
      </c>
      <c r="M4680" s="51" t="s">
        <v>18439</v>
      </c>
      <c r="N4680" s="51" t="s">
        <v>2218</v>
      </c>
    </row>
    <row r="4681" spans="1:14" x14ac:dyDescent="0.2">
      <c r="A4681" s="51" t="s">
        <v>20186</v>
      </c>
      <c r="B4681" s="508">
        <v>16779</v>
      </c>
      <c r="C4681" s="508">
        <v>19176</v>
      </c>
      <c r="D4681" s="508">
        <v>21573</v>
      </c>
      <c r="E4681" s="508">
        <v>23970</v>
      </c>
      <c r="F4681" s="508">
        <v>25888</v>
      </c>
      <c r="G4681" s="508">
        <v>27805</v>
      </c>
      <c r="H4681" s="508">
        <v>29723</v>
      </c>
      <c r="I4681" s="508">
        <v>31640</v>
      </c>
      <c r="J4681" s="508">
        <v>33558</v>
      </c>
      <c r="K4681" s="51" t="s">
        <v>2100</v>
      </c>
      <c r="L4681" s="51">
        <v>19</v>
      </c>
      <c r="M4681" s="51" t="s">
        <v>18486</v>
      </c>
      <c r="N4681" s="51" t="s">
        <v>1235</v>
      </c>
    </row>
    <row r="4682" spans="1:14" x14ac:dyDescent="0.2">
      <c r="A4682" s="51" t="s">
        <v>1431</v>
      </c>
      <c r="B4682" s="508">
        <v>27965</v>
      </c>
      <c r="C4682" s="508">
        <v>31960</v>
      </c>
      <c r="D4682" s="508">
        <v>35955</v>
      </c>
      <c r="E4682" s="508">
        <v>39950</v>
      </c>
      <c r="F4682" s="508">
        <v>43146</v>
      </c>
      <c r="G4682" s="508">
        <v>46342</v>
      </c>
      <c r="H4682" s="508">
        <v>49538</v>
      </c>
      <c r="I4682" s="508">
        <v>52734</v>
      </c>
      <c r="J4682" s="508">
        <v>55930</v>
      </c>
      <c r="K4682" s="51" t="s">
        <v>2100</v>
      </c>
      <c r="L4682" s="51">
        <v>19</v>
      </c>
      <c r="M4682" s="51" t="s">
        <v>18437</v>
      </c>
      <c r="N4682" s="51" t="s">
        <v>1235</v>
      </c>
    </row>
    <row r="4683" spans="1:14" x14ac:dyDescent="0.2">
      <c r="A4683" s="51" t="s">
        <v>10304</v>
      </c>
      <c r="B4683" s="508">
        <v>33558</v>
      </c>
      <c r="C4683" s="508">
        <v>38352</v>
      </c>
      <c r="D4683" s="508">
        <v>43146</v>
      </c>
      <c r="E4683" s="508">
        <v>47940</v>
      </c>
      <c r="F4683" s="508">
        <v>51775</v>
      </c>
      <c r="G4683" s="508">
        <v>55610</v>
      </c>
      <c r="H4683" s="508">
        <v>59446</v>
      </c>
      <c r="I4683" s="508">
        <v>63281</v>
      </c>
      <c r="J4683" s="508">
        <v>67116</v>
      </c>
      <c r="K4683" s="51" t="s">
        <v>2100</v>
      </c>
      <c r="L4683" s="51">
        <v>19</v>
      </c>
      <c r="M4683" s="51" t="s">
        <v>18438</v>
      </c>
      <c r="N4683" s="51" t="s">
        <v>1235</v>
      </c>
    </row>
    <row r="4684" spans="1:14" x14ac:dyDescent="0.2">
      <c r="A4684" s="51" t="s">
        <v>10732</v>
      </c>
      <c r="B4684" s="508">
        <v>44744</v>
      </c>
      <c r="C4684" s="508">
        <v>51136</v>
      </c>
      <c r="D4684" s="508">
        <v>57528</v>
      </c>
      <c r="E4684" s="508">
        <v>63920</v>
      </c>
      <c r="F4684" s="508">
        <v>69034</v>
      </c>
      <c r="G4684" s="508">
        <v>74147</v>
      </c>
      <c r="H4684" s="508">
        <v>79261</v>
      </c>
      <c r="I4684" s="508">
        <v>84374</v>
      </c>
      <c r="J4684" s="508">
        <v>89488</v>
      </c>
      <c r="K4684" s="51" t="s">
        <v>2100</v>
      </c>
      <c r="L4684" s="51">
        <v>19</v>
      </c>
      <c r="M4684" s="51" t="s">
        <v>18439</v>
      </c>
      <c r="N4684" s="51" t="s">
        <v>1235</v>
      </c>
    </row>
    <row r="4685" spans="1:14" x14ac:dyDescent="0.2">
      <c r="A4685" s="51" t="s">
        <v>22209</v>
      </c>
      <c r="B4685" s="508">
        <v>16779</v>
      </c>
      <c r="C4685" s="508">
        <v>19176</v>
      </c>
      <c r="D4685" s="508">
        <v>21573</v>
      </c>
      <c r="E4685" s="508">
        <v>23970</v>
      </c>
      <c r="F4685" s="508">
        <v>25888</v>
      </c>
      <c r="G4685" s="508">
        <v>27805</v>
      </c>
      <c r="H4685" s="508">
        <v>29723</v>
      </c>
      <c r="I4685" s="508">
        <v>31640</v>
      </c>
      <c r="J4685" s="508">
        <v>33558</v>
      </c>
      <c r="K4685" s="51" t="s">
        <v>2120</v>
      </c>
      <c r="L4685" s="51">
        <v>35</v>
      </c>
      <c r="M4685" s="51" t="s">
        <v>18486</v>
      </c>
      <c r="N4685" s="51" t="s">
        <v>1235</v>
      </c>
    </row>
    <row r="4686" spans="1:14" x14ac:dyDescent="0.2">
      <c r="A4686" s="51" t="s">
        <v>5096</v>
      </c>
      <c r="B4686" s="508">
        <v>27965</v>
      </c>
      <c r="C4686" s="508">
        <v>31960</v>
      </c>
      <c r="D4686" s="508">
        <v>35955</v>
      </c>
      <c r="E4686" s="508">
        <v>39950</v>
      </c>
      <c r="F4686" s="508">
        <v>43146</v>
      </c>
      <c r="G4686" s="508">
        <v>46342</v>
      </c>
      <c r="H4686" s="508">
        <v>49538</v>
      </c>
      <c r="I4686" s="508">
        <v>52734</v>
      </c>
      <c r="J4686" s="508">
        <v>55930</v>
      </c>
      <c r="K4686" s="51" t="s">
        <v>2120</v>
      </c>
      <c r="L4686" s="51">
        <v>35</v>
      </c>
      <c r="M4686" s="51" t="s">
        <v>18437</v>
      </c>
      <c r="N4686" s="51" t="s">
        <v>1235</v>
      </c>
    </row>
    <row r="4687" spans="1:14" x14ac:dyDescent="0.2">
      <c r="A4687" s="51" t="s">
        <v>11571</v>
      </c>
      <c r="B4687" s="508">
        <v>33558</v>
      </c>
      <c r="C4687" s="508">
        <v>38352</v>
      </c>
      <c r="D4687" s="508">
        <v>43146</v>
      </c>
      <c r="E4687" s="508">
        <v>47940</v>
      </c>
      <c r="F4687" s="508">
        <v>51775</v>
      </c>
      <c r="G4687" s="508">
        <v>55610</v>
      </c>
      <c r="H4687" s="508">
        <v>59446</v>
      </c>
      <c r="I4687" s="508">
        <v>63281</v>
      </c>
      <c r="J4687" s="508">
        <v>67116</v>
      </c>
      <c r="K4687" s="51" t="s">
        <v>2120</v>
      </c>
      <c r="L4687" s="51">
        <v>35</v>
      </c>
      <c r="M4687" s="51" t="s">
        <v>18438</v>
      </c>
      <c r="N4687" s="51" t="s">
        <v>1235</v>
      </c>
    </row>
    <row r="4688" spans="1:14" x14ac:dyDescent="0.2">
      <c r="A4688" s="51" t="s">
        <v>7328</v>
      </c>
      <c r="B4688" s="508">
        <v>44744</v>
      </c>
      <c r="C4688" s="508">
        <v>51136</v>
      </c>
      <c r="D4688" s="508">
        <v>57528</v>
      </c>
      <c r="E4688" s="508">
        <v>63920</v>
      </c>
      <c r="F4688" s="508">
        <v>69034</v>
      </c>
      <c r="G4688" s="508">
        <v>74147</v>
      </c>
      <c r="H4688" s="508">
        <v>79261</v>
      </c>
      <c r="I4688" s="508">
        <v>84374</v>
      </c>
      <c r="J4688" s="508">
        <v>89488</v>
      </c>
      <c r="K4688" s="51" t="s">
        <v>2120</v>
      </c>
      <c r="L4688" s="51">
        <v>35</v>
      </c>
      <c r="M4688" s="51" t="s">
        <v>18439</v>
      </c>
      <c r="N4688" s="51" t="s">
        <v>1235</v>
      </c>
    </row>
    <row r="4689" spans="1:14" x14ac:dyDescent="0.2">
      <c r="A4689" s="51" t="s">
        <v>19082</v>
      </c>
      <c r="B4689" s="508">
        <v>16779</v>
      </c>
      <c r="C4689" s="508">
        <v>19176</v>
      </c>
      <c r="D4689" s="508">
        <v>21573</v>
      </c>
      <c r="E4689" s="508">
        <v>23970</v>
      </c>
      <c r="F4689" s="508">
        <v>25888</v>
      </c>
      <c r="G4689" s="508">
        <v>27805</v>
      </c>
      <c r="H4689" s="508">
        <v>29723</v>
      </c>
      <c r="I4689" s="508">
        <v>31640</v>
      </c>
      <c r="J4689" s="508">
        <v>33558</v>
      </c>
      <c r="K4689" s="51" t="s">
        <v>2091</v>
      </c>
      <c r="L4689" s="51">
        <v>95</v>
      </c>
      <c r="M4689" s="51" t="s">
        <v>18486</v>
      </c>
      <c r="N4689" s="51" t="s">
        <v>2832</v>
      </c>
    </row>
    <row r="4690" spans="1:14" x14ac:dyDescent="0.2">
      <c r="A4690" s="51" t="s">
        <v>3321</v>
      </c>
      <c r="B4690" s="508">
        <v>27965</v>
      </c>
      <c r="C4690" s="508">
        <v>31960</v>
      </c>
      <c r="D4690" s="508">
        <v>35955</v>
      </c>
      <c r="E4690" s="508">
        <v>39950</v>
      </c>
      <c r="F4690" s="508">
        <v>43146</v>
      </c>
      <c r="G4690" s="508">
        <v>46342</v>
      </c>
      <c r="H4690" s="508">
        <v>49538</v>
      </c>
      <c r="I4690" s="508">
        <v>52734</v>
      </c>
      <c r="J4690" s="508">
        <v>55930</v>
      </c>
      <c r="K4690" s="51" t="s">
        <v>2091</v>
      </c>
      <c r="L4690" s="51">
        <v>95</v>
      </c>
      <c r="M4690" s="51" t="s">
        <v>18437</v>
      </c>
      <c r="N4690" s="51" t="s">
        <v>2832</v>
      </c>
    </row>
    <row r="4691" spans="1:14" x14ac:dyDescent="0.2">
      <c r="A4691" s="51" t="s">
        <v>9700</v>
      </c>
      <c r="B4691" s="508">
        <v>33558</v>
      </c>
      <c r="C4691" s="508">
        <v>38352</v>
      </c>
      <c r="D4691" s="508">
        <v>43146</v>
      </c>
      <c r="E4691" s="508">
        <v>47940</v>
      </c>
      <c r="F4691" s="508">
        <v>51775</v>
      </c>
      <c r="G4691" s="508">
        <v>55610</v>
      </c>
      <c r="H4691" s="508">
        <v>59446</v>
      </c>
      <c r="I4691" s="508">
        <v>63281</v>
      </c>
      <c r="J4691" s="508">
        <v>67116</v>
      </c>
      <c r="K4691" s="51" t="s">
        <v>2091</v>
      </c>
      <c r="L4691" s="51">
        <v>95</v>
      </c>
      <c r="M4691" s="51" t="s">
        <v>18438</v>
      </c>
      <c r="N4691" s="51" t="s">
        <v>2832</v>
      </c>
    </row>
    <row r="4692" spans="1:14" x14ac:dyDescent="0.2">
      <c r="A4692" s="51" t="s">
        <v>5617</v>
      </c>
      <c r="B4692" s="508">
        <v>44744</v>
      </c>
      <c r="C4692" s="508">
        <v>51136</v>
      </c>
      <c r="D4692" s="508">
        <v>57528</v>
      </c>
      <c r="E4692" s="508">
        <v>63920</v>
      </c>
      <c r="F4692" s="508">
        <v>69034</v>
      </c>
      <c r="G4692" s="508">
        <v>74147</v>
      </c>
      <c r="H4692" s="508">
        <v>79261</v>
      </c>
      <c r="I4692" s="508">
        <v>84374</v>
      </c>
      <c r="J4692" s="508">
        <v>89488</v>
      </c>
      <c r="K4692" s="51" t="s">
        <v>2091</v>
      </c>
      <c r="L4692" s="51">
        <v>95</v>
      </c>
      <c r="M4692" s="51" t="s">
        <v>18439</v>
      </c>
      <c r="N4692" s="51" t="s">
        <v>2832</v>
      </c>
    </row>
    <row r="4693" spans="1:14" x14ac:dyDescent="0.2">
      <c r="A4693" s="51" t="s">
        <v>18750</v>
      </c>
      <c r="B4693" s="508">
        <v>16779</v>
      </c>
      <c r="C4693" s="508">
        <v>19176</v>
      </c>
      <c r="D4693" s="508">
        <v>21573</v>
      </c>
      <c r="E4693" s="508">
        <v>23970</v>
      </c>
      <c r="F4693" s="508">
        <v>25888</v>
      </c>
      <c r="G4693" s="508">
        <v>27805</v>
      </c>
      <c r="H4693" s="508">
        <v>29723</v>
      </c>
      <c r="I4693" s="508">
        <v>31640</v>
      </c>
      <c r="J4693" s="508">
        <v>33558</v>
      </c>
      <c r="K4693" s="51" t="s">
        <v>2086</v>
      </c>
      <c r="L4693" s="51">
        <v>35</v>
      </c>
      <c r="M4693" s="51" t="s">
        <v>18486</v>
      </c>
      <c r="N4693" s="51" t="s">
        <v>325</v>
      </c>
    </row>
    <row r="4694" spans="1:14" x14ac:dyDescent="0.2">
      <c r="A4694" s="51" t="s">
        <v>935</v>
      </c>
      <c r="B4694" s="508">
        <v>27965</v>
      </c>
      <c r="C4694" s="508">
        <v>31960</v>
      </c>
      <c r="D4694" s="508">
        <v>35955</v>
      </c>
      <c r="E4694" s="508">
        <v>39950</v>
      </c>
      <c r="F4694" s="508">
        <v>43146</v>
      </c>
      <c r="G4694" s="508">
        <v>46342</v>
      </c>
      <c r="H4694" s="508">
        <v>49538</v>
      </c>
      <c r="I4694" s="508">
        <v>52734</v>
      </c>
      <c r="J4694" s="508">
        <v>55930</v>
      </c>
      <c r="K4694" s="51" t="s">
        <v>2086</v>
      </c>
      <c r="L4694" s="51">
        <v>35</v>
      </c>
      <c r="M4694" s="51" t="s">
        <v>18437</v>
      </c>
      <c r="N4694" s="51" t="s">
        <v>325</v>
      </c>
    </row>
    <row r="4695" spans="1:14" x14ac:dyDescent="0.2">
      <c r="A4695" s="51" t="s">
        <v>9537</v>
      </c>
      <c r="B4695" s="508">
        <v>33558</v>
      </c>
      <c r="C4695" s="508">
        <v>38352</v>
      </c>
      <c r="D4695" s="508">
        <v>43146</v>
      </c>
      <c r="E4695" s="508">
        <v>47940</v>
      </c>
      <c r="F4695" s="508">
        <v>51775</v>
      </c>
      <c r="G4695" s="508">
        <v>55610</v>
      </c>
      <c r="H4695" s="508">
        <v>59446</v>
      </c>
      <c r="I4695" s="508">
        <v>63281</v>
      </c>
      <c r="J4695" s="508">
        <v>67116</v>
      </c>
      <c r="K4695" s="51" t="s">
        <v>2086</v>
      </c>
      <c r="L4695" s="51">
        <v>35</v>
      </c>
      <c r="M4695" s="51" t="s">
        <v>18438</v>
      </c>
      <c r="N4695" s="51" t="s">
        <v>325</v>
      </c>
    </row>
    <row r="4696" spans="1:14" x14ac:dyDescent="0.2">
      <c r="A4696" s="51" t="s">
        <v>9246</v>
      </c>
      <c r="B4696" s="508">
        <v>44744</v>
      </c>
      <c r="C4696" s="508">
        <v>51136</v>
      </c>
      <c r="D4696" s="508">
        <v>57528</v>
      </c>
      <c r="E4696" s="508">
        <v>63920</v>
      </c>
      <c r="F4696" s="508">
        <v>69034</v>
      </c>
      <c r="G4696" s="508">
        <v>74147</v>
      </c>
      <c r="H4696" s="508">
        <v>79261</v>
      </c>
      <c r="I4696" s="508">
        <v>84374</v>
      </c>
      <c r="J4696" s="508">
        <v>89488</v>
      </c>
      <c r="K4696" s="51" t="s">
        <v>2086</v>
      </c>
      <c r="L4696" s="51">
        <v>35</v>
      </c>
      <c r="M4696" s="51" t="s">
        <v>18439</v>
      </c>
      <c r="N4696" s="51" t="s">
        <v>325</v>
      </c>
    </row>
    <row r="4697" spans="1:14" x14ac:dyDescent="0.2">
      <c r="A4697" s="51" t="s">
        <v>19083</v>
      </c>
      <c r="B4697" s="508">
        <v>16779</v>
      </c>
      <c r="C4697" s="508">
        <v>19176</v>
      </c>
      <c r="D4697" s="508">
        <v>21573</v>
      </c>
      <c r="E4697" s="508">
        <v>23970</v>
      </c>
      <c r="F4697" s="508">
        <v>25888</v>
      </c>
      <c r="G4697" s="508">
        <v>27805</v>
      </c>
      <c r="H4697" s="508">
        <v>29723</v>
      </c>
      <c r="I4697" s="508">
        <v>31640</v>
      </c>
      <c r="J4697" s="508">
        <v>33558</v>
      </c>
      <c r="K4697" s="51" t="s">
        <v>2091</v>
      </c>
      <c r="L4697" s="51">
        <v>97</v>
      </c>
      <c r="M4697" s="51" t="s">
        <v>18486</v>
      </c>
      <c r="N4697" s="51" t="s">
        <v>325</v>
      </c>
    </row>
    <row r="4698" spans="1:14" x14ac:dyDescent="0.2">
      <c r="A4698" s="51" t="s">
        <v>3322</v>
      </c>
      <c r="B4698" s="508">
        <v>27965</v>
      </c>
      <c r="C4698" s="508">
        <v>31960</v>
      </c>
      <c r="D4698" s="508">
        <v>35955</v>
      </c>
      <c r="E4698" s="508">
        <v>39950</v>
      </c>
      <c r="F4698" s="508">
        <v>43146</v>
      </c>
      <c r="G4698" s="508">
        <v>46342</v>
      </c>
      <c r="H4698" s="508">
        <v>49538</v>
      </c>
      <c r="I4698" s="508">
        <v>52734</v>
      </c>
      <c r="J4698" s="508">
        <v>55930</v>
      </c>
      <c r="K4698" s="51" t="s">
        <v>2091</v>
      </c>
      <c r="L4698" s="51">
        <v>97</v>
      </c>
      <c r="M4698" s="51" t="s">
        <v>18437</v>
      </c>
      <c r="N4698" s="51" t="s">
        <v>325</v>
      </c>
    </row>
    <row r="4699" spans="1:14" x14ac:dyDescent="0.2">
      <c r="A4699" s="51" t="s">
        <v>9701</v>
      </c>
      <c r="B4699" s="508">
        <v>33558</v>
      </c>
      <c r="C4699" s="508">
        <v>38352</v>
      </c>
      <c r="D4699" s="508">
        <v>43146</v>
      </c>
      <c r="E4699" s="508">
        <v>47940</v>
      </c>
      <c r="F4699" s="508">
        <v>51775</v>
      </c>
      <c r="G4699" s="508">
        <v>55610</v>
      </c>
      <c r="H4699" s="508">
        <v>59446</v>
      </c>
      <c r="I4699" s="508">
        <v>63281</v>
      </c>
      <c r="J4699" s="508">
        <v>67116</v>
      </c>
      <c r="K4699" s="51" t="s">
        <v>2091</v>
      </c>
      <c r="L4699" s="51">
        <v>97</v>
      </c>
      <c r="M4699" s="51" t="s">
        <v>18438</v>
      </c>
      <c r="N4699" s="51" t="s">
        <v>325</v>
      </c>
    </row>
    <row r="4700" spans="1:14" x14ac:dyDescent="0.2">
      <c r="A4700" s="51" t="s">
        <v>5618</v>
      </c>
      <c r="B4700" s="508">
        <v>44744</v>
      </c>
      <c r="C4700" s="508">
        <v>51136</v>
      </c>
      <c r="D4700" s="508">
        <v>57528</v>
      </c>
      <c r="E4700" s="508">
        <v>63920</v>
      </c>
      <c r="F4700" s="508">
        <v>69034</v>
      </c>
      <c r="G4700" s="508">
        <v>74147</v>
      </c>
      <c r="H4700" s="508">
        <v>79261</v>
      </c>
      <c r="I4700" s="508">
        <v>84374</v>
      </c>
      <c r="J4700" s="508">
        <v>89488</v>
      </c>
      <c r="K4700" s="51" t="s">
        <v>2091</v>
      </c>
      <c r="L4700" s="51">
        <v>97</v>
      </c>
      <c r="M4700" s="51" t="s">
        <v>18439</v>
      </c>
      <c r="N4700" s="51" t="s">
        <v>325</v>
      </c>
    </row>
    <row r="4701" spans="1:14" x14ac:dyDescent="0.2">
      <c r="A4701" s="51" t="s">
        <v>19367</v>
      </c>
      <c r="B4701" s="508">
        <v>16779</v>
      </c>
      <c r="C4701" s="508">
        <v>19176</v>
      </c>
      <c r="D4701" s="508">
        <v>21573</v>
      </c>
      <c r="E4701" s="508">
        <v>23970</v>
      </c>
      <c r="F4701" s="508">
        <v>25888</v>
      </c>
      <c r="G4701" s="508">
        <v>27805</v>
      </c>
      <c r="H4701" s="508">
        <v>29723</v>
      </c>
      <c r="I4701" s="508">
        <v>31640</v>
      </c>
      <c r="J4701" s="508">
        <v>33558</v>
      </c>
      <c r="K4701" s="51" t="s">
        <v>372</v>
      </c>
      <c r="L4701" s="51">
        <v>41</v>
      </c>
      <c r="M4701" s="51" t="s">
        <v>18486</v>
      </c>
      <c r="N4701" s="51" t="s">
        <v>325</v>
      </c>
    </row>
    <row r="4702" spans="1:14" x14ac:dyDescent="0.2">
      <c r="A4702" s="51" t="s">
        <v>3592</v>
      </c>
      <c r="B4702" s="508">
        <v>27965</v>
      </c>
      <c r="C4702" s="508">
        <v>31960</v>
      </c>
      <c r="D4702" s="508">
        <v>35955</v>
      </c>
      <c r="E4702" s="508">
        <v>39950</v>
      </c>
      <c r="F4702" s="508">
        <v>43146</v>
      </c>
      <c r="G4702" s="508">
        <v>46342</v>
      </c>
      <c r="H4702" s="508">
        <v>49538</v>
      </c>
      <c r="I4702" s="508">
        <v>52734</v>
      </c>
      <c r="J4702" s="508">
        <v>55930</v>
      </c>
      <c r="K4702" s="51" t="s">
        <v>372</v>
      </c>
      <c r="L4702" s="51">
        <v>41</v>
      </c>
      <c r="M4702" s="51" t="s">
        <v>18437</v>
      </c>
      <c r="N4702" s="51" t="s">
        <v>325</v>
      </c>
    </row>
    <row r="4703" spans="1:14" x14ac:dyDescent="0.2">
      <c r="A4703" s="51" t="s">
        <v>2977</v>
      </c>
      <c r="B4703" s="508">
        <v>33558</v>
      </c>
      <c r="C4703" s="508">
        <v>38352</v>
      </c>
      <c r="D4703" s="508">
        <v>43146</v>
      </c>
      <c r="E4703" s="508">
        <v>47940</v>
      </c>
      <c r="F4703" s="508">
        <v>51775</v>
      </c>
      <c r="G4703" s="508">
        <v>55610</v>
      </c>
      <c r="H4703" s="508">
        <v>59446</v>
      </c>
      <c r="I4703" s="508">
        <v>63281</v>
      </c>
      <c r="J4703" s="508">
        <v>67116</v>
      </c>
      <c r="K4703" s="51" t="s">
        <v>372</v>
      </c>
      <c r="L4703" s="51">
        <v>41</v>
      </c>
      <c r="M4703" s="51" t="s">
        <v>18438</v>
      </c>
      <c r="N4703" s="51" t="s">
        <v>325</v>
      </c>
    </row>
    <row r="4704" spans="1:14" x14ac:dyDescent="0.2">
      <c r="A4704" s="51" t="s">
        <v>9340</v>
      </c>
      <c r="B4704" s="508">
        <v>44744</v>
      </c>
      <c r="C4704" s="508">
        <v>51136</v>
      </c>
      <c r="D4704" s="508">
        <v>57528</v>
      </c>
      <c r="E4704" s="508">
        <v>63920</v>
      </c>
      <c r="F4704" s="508">
        <v>69034</v>
      </c>
      <c r="G4704" s="508">
        <v>74147</v>
      </c>
      <c r="H4704" s="508">
        <v>79261</v>
      </c>
      <c r="I4704" s="508">
        <v>84374</v>
      </c>
      <c r="J4704" s="508">
        <v>89488</v>
      </c>
      <c r="K4704" s="51" t="s">
        <v>372</v>
      </c>
      <c r="L4704" s="51">
        <v>41</v>
      </c>
      <c r="M4704" s="51" t="s">
        <v>18439</v>
      </c>
      <c r="N4704" s="51" t="s">
        <v>325</v>
      </c>
    </row>
    <row r="4705" spans="1:14" x14ac:dyDescent="0.2">
      <c r="A4705" s="51" t="s">
        <v>19563</v>
      </c>
      <c r="B4705" s="508">
        <v>16779</v>
      </c>
      <c r="C4705" s="508">
        <v>19176</v>
      </c>
      <c r="D4705" s="508">
        <v>21573</v>
      </c>
      <c r="E4705" s="508">
        <v>23970</v>
      </c>
      <c r="F4705" s="508">
        <v>25888</v>
      </c>
      <c r="G4705" s="508">
        <v>27805</v>
      </c>
      <c r="H4705" s="508">
        <v>29723</v>
      </c>
      <c r="I4705" s="508">
        <v>31640</v>
      </c>
      <c r="J4705" s="508">
        <v>33558</v>
      </c>
      <c r="K4705" s="51" t="s">
        <v>2096</v>
      </c>
      <c r="L4705" s="51">
        <v>45</v>
      </c>
      <c r="M4705" s="51" t="s">
        <v>18486</v>
      </c>
      <c r="N4705" s="51" t="s">
        <v>325</v>
      </c>
    </row>
    <row r="4706" spans="1:14" x14ac:dyDescent="0.2">
      <c r="A4706" s="51" t="s">
        <v>3788</v>
      </c>
      <c r="B4706" s="508">
        <v>27965</v>
      </c>
      <c r="C4706" s="508">
        <v>31960</v>
      </c>
      <c r="D4706" s="508">
        <v>35955</v>
      </c>
      <c r="E4706" s="508">
        <v>39950</v>
      </c>
      <c r="F4706" s="508">
        <v>43146</v>
      </c>
      <c r="G4706" s="508">
        <v>46342</v>
      </c>
      <c r="H4706" s="508">
        <v>49538</v>
      </c>
      <c r="I4706" s="508">
        <v>52734</v>
      </c>
      <c r="J4706" s="508">
        <v>55930</v>
      </c>
      <c r="K4706" s="51" t="s">
        <v>2096</v>
      </c>
      <c r="L4706" s="51">
        <v>45</v>
      </c>
      <c r="M4706" s="51" t="s">
        <v>18437</v>
      </c>
      <c r="N4706" s="51" t="s">
        <v>325</v>
      </c>
    </row>
    <row r="4707" spans="1:14" x14ac:dyDescent="0.2">
      <c r="A4707" s="51" t="s">
        <v>3153</v>
      </c>
      <c r="B4707" s="508">
        <v>33558</v>
      </c>
      <c r="C4707" s="508">
        <v>38352</v>
      </c>
      <c r="D4707" s="508">
        <v>43146</v>
      </c>
      <c r="E4707" s="508">
        <v>47940</v>
      </c>
      <c r="F4707" s="508">
        <v>51775</v>
      </c>
      <c r="G4707" s="508">
        <v>55610</v>
      </c>
      <c r="H4707" s="508">
        <v>59446</v>
      </c>
      <c r="I4707" s="508">
        <v>63281</v>
      </c>
      <c r="J4707" s="508">
        <v>67116</v>
      </c>
      <c r="K4707" s="51" t="s">
        <v>2096</v>
      </c>
      <c r="L4707" s="51">
        <v>45</v>
      </c>
      <c r="M4707" s="51" t="s">
        <v>18438</v>
      </c>
      <c r="N4707" s="51" t="s">
        <v>325</v>
      </c>
    </row>
    <row r="4708" spans="1:14" x14ac:dyDescent="0.2">
      <c r="A4708" s="51" t="s">
        <v>10515</v>
      </c>
      <c r="B4708" s="508">
        <v>44744</v>
      </c>
      <c r="C4708" s="508">
        <v>51136</v>
      </c>
      <c r="D4708" s="508">
        <v>57528</v>
      </c>
      <c r="E4708" s="508">
        <v>63920</v>
      </c>
      <c r="F4708" s="508">
        <v>69034</v>
      </c>
      <c r="G4708" s="508">
        <v>74147</v>
      </c>
      <c r="H4708" s="508">
        <v>79261</v>
      </c>
      <c r="I4708" s="508">
        <v>84374</v>
      </c>
      <c r="J4708" s="508">
        <v>89488</v>
      </c>
      <c r="K4708" s="51" t="s">
        <v>2096</v>
      </c>
      <c r="L4708" s="51">
        <v>45</v>
      </c>
      <c r="M4708" s="51" t="s">
        <v>18439</v>
      </c>
      <c r="N4708" s="51" t="s">
        <v>325</v>
      </c>
    </row>
    <row r="4709" spans="1:14" x14ac:dyDescent="0.2">
      <c r="A4709" s="51" t="s">
        <v>20845</v>
      </c>
      <c r="B4709" s="508">
        <v>16779</v>
      </c>
      <c r="C4709" s="508">
        <v>19176</v>
      </c>
      <c r="D4709" s="508">
        <v>21573</v>
      </c>
      <c r="E4709" s="508">
        <v>23970</v>
      </c>
      <c r="F4709" s="508">
        <v>25888</v>
      </c>
      <c r="G4709" s="508">
        <v>27805</v>
      </c>
      <c r="H4709" s="508">
        <v>29723</v>
      </c>
      <c r="I4709" s="508">
        <v>31640</v>
      </c>
      <c r="J4709" s="508">
        <v>33558</v>
      </c>
      <c r="K4709" s="51" t="s">
        <v>2103</v>
      </c>
      <c r="L4709" s="51">
        <v>41</v>
      </c>
      <c r="M4709" s="51" t="s">
        <v>18486</v>
      </c>
      <c r="N4709" s="51" t="s">
        <v>325</v>
      </c>
    </row>
    <row r="4710" spans="1:14" x14ac:dyDescent="0.2">
      <c r="A4710" s="51" t="s">
        <v>1548</v>
      </c>
      <c r="B4710" s="508">
        <v>27965</v>
      </c>
      <c r="C4710" s="508">
        <v>31960</v>
      </c>
      <c r="D4710" s="508">
        <v>35955</v>
      </c>
      <c r="E4710" s="508">
        <v>39950</v>
      </c>
      <c r="F4710" s="508">
        <v>43146</v>
      </c>
      <c r="G4710" s="508">
        <v>46342</v>
      </c>
      <c r="H4710" s="508">
        <v>49538</v>
      </c>
      <c r="I4710" s="508">
        <v>52734</v>
      </c>
      <c r="J4710" s="508">
        <v>55930</v>
      </c>
      <c r="K4710" s="51" t="s">
        <v>2103</v>
      </c>
      <c r="L4710" s="51">
        <v>41</v>
      </c>
      <c r="M4710" s="51" t="s">
        <v>18437</v>
      </c>
      <c r="N4710" s="51" t="s">
        <v>325</v>
      </c>
    </row>
    <row r="4711" spans="1:14" x14ac:dyDescent="0.2">
      <c r="A4711" s="51" t="s">
        <v>6892</v>
      </c>
      <c r="B4711" s="508">
        <v>33558</v>
      </c>
      <c r="C4711" s="508">
        <v>38352</v>
      </c>
      <c r="D4711" s="508">
        <v>43146</v>
      </c>
      <c r="E4711" s="508">
        <v>47940</v>
      </c>
      <c r="F4711" s="508">
        <v>51775</v>
      </c>
      <c r="G4711" s="508">
        <v>55610</v>
      </c>
      <c r="H4711" s="508">
        <v>59446</v>
      </c>
      <c r="I4711" s="508">
        <v>63281</v>
      </c>
      <c r="J4711" s="508">
        <v>67116</v>
      </c>
      <c r="K4711" s="51" t="s">
        <v>2103</v>
      </c>
      <c r="L4711" s="51">
        <v>41</v>
      </c>
      <c r="M4711" s="51" t="s">
        <v>18438</v>
      </c>
      <c r="N4711" s="51" t="s">
        <v>325</v>
      </c>
    </row>
    <row r="4712" spans="1:14" x14ac:dyDescent="0.2">
      <c r="A4712" s="51" t="s">
        <v>6293</v>
      </c>
      <c r="B4712" s="508">
        <v>44744</v>
      </c>
      <c r="C4712" s="508">
        <v>51136</v>
      </c>
      <c r="D4712" s="508">
        <v>57528</v>
      </c>
      <c r="E4712" s="508">
        <v>63920</v>
      </c>
      <c r="F4712" s="508">
        <v>69034</v>
      </c>
      <c r="G4712" s="508">
        <v>74147</v>
      </c>
      <c r="H4712" s="508">
        <v>79261</v>
      </c>
      <c r="I4712" s="508">
        <v>84374</v>
      </c>
      <c r="J4712" s="508">
        <v>89488</v>
      </c>
      <c r="K4712" s="51" t="s">
        <v>2103</v>
      </c>
      <c r="L4712" s="51">
        <v>41</v>
      </c>
      <c r="M4712" s="51" t="s">
        <v>18439</v>
      </c>
      <c r="N4712" s="51" t="s">
        <v>325</v>
      </c>
    </row>
    <row r="4713" spans="1:14" x14ac:dyDescent="0.2">
      <c r="A4713" s="51" t="s">
        <v>20945</v>
      </c>
      <c r="B4713" s="508">
        <v>16779</v>
      </c>
      <c r="C4713" s="508">
        <v>19176</v>
      </c>
      <c r="D4713" s="508">
        <v>21573</v>
      </c>
      <c r="E4713" s="508">
        <v>23970</v>
      </c>
      <c r="F4713" s="508">
        <v>25888</v>
      </c>
      <c r="G4713" s="508">
        <v>27805</v>
      </c>
      <c r="H4713" s="508">
        <v>29723</v>
      </c>
      <c r="I4713" s="508">
        <v>31640</v>
      </c>
      <c r="J4713" s="508">
        <v>33558</v>
      </c>
      <c r="K4713" s="51" t="s">
        <v>2105</v>
      </c>
      <c r="L4713" s="51">
        <v>67</v>
      </c>
      <c r="M4713" s="51" t="s">
        <v>18486</v>
      </c>
      <c r="N4713" s="51" t="s">
        <v>325</v>
      </c>
    </row>
    <row r="4714" spans="1:14" x14ac:dyDescent="0.2">
      <c r="A4714" s="51" t="s">
        <v>4323</v>
      </c>
      <c r="B4714" s="508">
        <v>27965</v>
      </c>
      <c r="C4714" s="508">
        <v>31960</v>
      </c>
      <c r="D4714" s="508">
        <v>35955</v>
      </c>
      <c r="E4714" s="508">
        <v>39950</v>
      </c>
      <c r="F4714" s="508">
        <v>43146</v>
      </c>
      <c r="G4714" s="508">
        <v>46342</v>
      </c>
      <c r="H4714" s="508">
        <v>49538</v>
      </c>
      <c r="I4714" s="508">
        <v>52734</v>
      </c>
      <c r="J4714" s="508">
        <v>55930</v>
      </c>
      <c r="K4714" s="51" t="s">
        <v>2105</v>
      </c>
      <c r="L4714" s="51">
        <v>67</v>
      </c>
      <c r="M4714" s="51" t="s">
        <v>18437</v>
      </c>
      <c r="N4714" s="51" t="s">
        <v>325</v>
      </c>
    </row>
    <row r="4715" spans="1:14" x14ac:dyDescent="0.2">
      <c r="A4715" s="51" t="s">
        <v>6992</v>
      </c>
      <c r="B4715" s="508">
        <v>33558</v>
      </c>
      <c r="C4715" s="508">
        <v>38352</v>
      </c>
      <c r="D4715" s="508">
        <v>43146</v>
      </c>
      <c r="E4715" s="508">
        <v>47940</v>
      </c>
      <c r="F4715" s="508">
        <v>51775</v>
      </c>
      <c r="G4715" s="508">
        <v>55610</v>
      </c>
      <c r="H4715" s="508">
        <v>59446</v>
      </c>
      <c r="I4715" s="508">
        <v>63281</v>
      </c>
      <c r="J4715" s="508">
        <v>67116</v>
      </c>
      <c r="K4715" s="51" t="s">
        <v>2105</v>
      </c>
      <c r="L4715" s="51">
        <v>67</v>
      </c>
      <c r="M4715" s="51" t="s">
        <v>18438</v>
      </c>
      <c r="N4715" s="51" t="s">
        <v>325</v>
      </c>
    </row>
    <row r="4716" spans="1:14" x14ac:dyDescent="0.2">
      <c r="A4716" s="51" t="s">
        <v>9999</v>
      </c>
      <c r="B4716" s="508">
        <v>44744</v>
      </c>
      <c r="C4716" s="508">
        <v>51136</v>
      </c>
      <c r="D4716" s="508">
        <v>57528</v>
      </c>
      <c r="E4716" s="508">
        <v>63920</v>
      </c>
      <c r="F4716" s="508">
        <v>69034</v>
      </c>
      <c r="G4716" s="508">
        <v>74147</v>
      </c>
      <c r="H4716" s="508">
        <v>79261</v>
      </c>
      <c r="I4716" s="508">
        <v>84374</v>
      </c>
      <c r="J4716" s="508">
        <v>89488</v>
      </c>
      <c r="K4716" s="51" t="s">
        <v>2105</v>
      </c>
      <c r="L4716" s="51">
        <v>67</v>
      </c>
      <c r="M4716" s="51" t="s">
        <v>18439</v>
      </c>
      <c r="N4716" s="51" t="s">
        <v>325</v>
      </c>
    </row>
    <row r="4717" spans="1:14" x14ac:dyDescent="0.2">
      <c r="A4717" s="51" t="s">
        <v>21349</v>
      </c>
      <c r="B4717" s="508">
        <v>16779</v>
      </c>
      <c r="C4717" s="508">
        <v>19176</v>
      </c>
      <c r="D4717" s="508">
        <v>21573</v>
      </c>
      <c r="E4717" s="508">
        <v>23970</v>
      </c>
      <c r="F4717" s="508">
        <v>25888</v>
      </c>
      <c r="G4717" s="508">
        <v>27805</v>
      </c>
      <c r="H4717" s="508">
        <v>29723</v>
      </c>
      <c r="I4717" s="508">
        <v>31640</v>
      </c>
      <c r="J4717" s="508">
        <v>33558</v>
      </c>
      <c r="K4717" s="51" t="s">
        <v>2107</v>
      </c>
      <c r="L4717" s="51">
        <v>55</v>
      </c>
      <c r="M4717" s="51" t="s">
        <v>18486</v>
      </c>
      <c r="N4717" s="51" t="s">
        <v>325</v>
      </c>
    </row>
    <row r="4718" spans="1:14" x14ac:dyDescent="0.2">
      <c r="A4718" s="51" t="s">
        <v>7931</v>
      </c>
      <c r="B4718" s="508">
        <v>27965</v>
      </c>
      <c r="C4718" s="508">
        <v>31960</v>
      </c>
      <c r="D4718" s="508">
        <v>35955</v>
      </c>
      <c r="E4718" s="508">
        <v>39950</v>
      </c>
      <c r="F4718" s="508">
        <v>43146</v>
      </c>
      <c r="G4718" s="508">
        <v>46342</v>
      </c>
      <c r="H4718" s="508">
        <v>49538</v>
      </c>
      <c r="I4718" s="508">
        <v>52734</v>
      </c>
      <c r="J4718" s="508">
        <v>55930</v>
      </c>
      <c r="K4718" s="51" t="s">
        <v>2107</v>
      </c>
      <c r="L4718" s="51">
        <v>55</v>
      </c>
      <c r="M4718" s="51" t="s">
        <v>18437</v>
      </c>
      <c r="N4718" s="51" t="s">
        <v>325</v>
      </c>
    </row>
    <row r="4719" spans="1:14" x14ac:dyDescent="0.2">
      <c r="A4719" s="51" t="s">
        <v>4093</v>
      </c>
      <c r="B4719" s="508">
        <v>33558</v>
      </c>
      <c r="C4719" s="508">
        <v>38352</v>
      </c>
      <c r="D4719" s="508">
        <v>43146</v>
      </c>
      <c r="E4719" s="508">
        <v>47940</v>
      </c>
      <c r="F4719" s="508">
        <v>51775</v>
      </c>
      <c r="G4719" s="508">
        <v>55610</v>
      </c>
      <c r="H4719" s="508">
        <v>59446</v>
      </c>
      <c r="I4719" s="508">
        <v>63281</v>
      </c>
      <c r="J4719" s="508">
        <v>67116</v>
      </c>
      <c r="K4719" s="51" t="s">
        <v>2107</v>
      </c>
      <c r="L4719" s="51">
        <v>55</v>
      </c>
      <c r="M4719" s="51" t="s">
        <v>18438</v>
      </c>
      <c r="N4719" s="51" t="s">
        <v>325</v>
      </c>
    </row>
    <row r="4720" spans="1:14" x14ac:dyDescent="0.2">
      <c r="A4720" s="51" t="s">
        <v>10851</v>
      </c>
      <c r="B4720" s="508">
        <v>44744</v>
      </c>
      <c r="C4720" s="508">
        <v>51136</v>
      </c>
      <c r="D4720" s="508">
        <v>57528</v>
      </c>
      <c r="E4720" s="508">
        <v>63920</v>
      </c>
      <c r="F4720" s="508">
        <v>69034</v>
      </c>
      <c r="G4720" s="508">
        <v>74147</v>
      </c>
      <c r="H4720" s="508">
        <v>79261</v>
      </c>
      <c r="I4720" s="508">
        <v>84374</v>
      </c>
      <c r="J4720" s="508">
        <v>89488</v>
      </c>
      <c r="K4720" s="51" t="s">
        <v>2107</v>
      </c>
      <c r="L4720" s="51">
        <v>55</v>
      </c>
      <c r="M4720" s="51" t="s">
        <v>18439</v>
      </c>
      <c r="N4720" s="51" t="s">
        <v>325</v>
      </c>
    </row>
    <row r="4721" spans="1:14" x14ac:dyDescent="0.2">
      <c r="A4721" s="51" t="s">
        <v>21730</v>
      </c>
      <c r="B4721" s="508">
        <v>16779</v>
      </c>
      <c r="C4721" s="508">
        <v>19176</v>
      </c>
      <c r="D4721" s="508">
        <v>21573</v>
      </c>
      <c r="E4721" s="508">
        <v>23970</v>
      </c>
      <c r="F4721" s="508">
        <v>25888</v>
      </c>
      <c r="G4721" s="508">
        <v>27805</v>
      </c>
      <c r="H4721" s="508">
        <v>29723</v>
      </c>
      <c r="I4721" s="508">
        <v>31640</v>
      </c>
      <c r="J4721" s="508">
        <v>33558</v>
      </c>
      <c r="K4721" s="51" t="s">
        <v>2108</v>
      </c>
      <c r="L4721" s="51">
        <v>5</v>
      </c>
      <c r="M4721" s="51" t="s">
        <v>18486</v>
      </c>
      <c r="N4721" s="51" t="s">
        <v>325</v>
      </c>
    </row>
    <row r="4722" spans="1:14" x14ac:dyDescent="0.2">
      <c r="A4722" s="51" t="s">
        <v>4656</v>
      </c>
      <c r="B4722" s="508">
        <v>27965</v>
      </c>
      <c r="C4722" s="508">
        <v>31960</v>
      </c>
      <c r="D4722" s="508">
        <v>35955</v>
      </c>
      <c r="E4722" s="508">
        <v>39950</v>
      </c>
      <c r="F4722" s="508">
        <v>43146</v>
      </c>
      <c r="G4722" s="508">
        <v>46342</v>
      </c>
      <c r="H4722" s="508">
        <v>49538</v>
      </c>
      <c r="I4722" s="508">
        <v>52734</v>
      </c>
      <c r="J4722" s="508">
        <v>55930</v>
      </c>
      <c r="K4722" s="51" t="s">
        <v>2108</v>
      </c>
      <c r="L4722" s="51">
        <v>5</v>
      </c>
      <c r="M4722" s="51" t="s">
        <v>18437</v>
      </c>
      <c r="N4722" s="51" t="s">
        <v>325</v>
      </c>
    </row>
    <row r="4723" spans="1:14" x14ac:dyDescent="0.2">
      <c r="A4723" s="51" t="s">
        <v>4215</v>
      </c>
      <c r="B4723" s="508">
        <v>33558</v>
      </c>
      <c r="C4723" s="508">
        <v>38352</v>
      </c>
      <c r="D4723" s="508">
        <v>43146</v>
      </c>
      <c r="E4723" s="508">
        <v>47940</v>
      </c>
      <c r="F4723" s="508">
        <v>51775</v>
      </c>
      <c r="G4723" s="508">
        <v>55610</v>
      </c>
      <c r="H4723" s="508">
        <v>59446</v>
      </c>
      <c r="I4723" s="508">
        <v>63281</v>
      </c>
      <c r="J4723" s="508">
        <v>67116</v>
      </c>
      <c r="K4723" s="51" t="s">
        <v>2108</v>
      </c>
      <c r="L4723" s="51">
        <v>5</v>
      </c>
      <c r="M4723" s="51" t="s">
        <v>18438</v>
      </c>
      <c r="N4723" s="51" t="s">
        <v>325</v>
      </c>
    </row>
    <row r="4724" spans="1:14" x14ac:dyDescent="0.2">
      <c r="A4724" s="51" t="s">
        <v>10973</v>
      </c>
      <c r="B4724" s="508">
        <v>44744</v>
      </c>
      <c r="C4724" s="508">
        <v>51136</v>
      </c>
      <c r="D4724" s="508">
        <v>57528</v>
      </c>
      <c r="E4724" s="508">
        <v>63920</v>
      </c>
      <c r="F4724" s="508">
        <v>69034</v>
      </c>
      <c r="G4724" s="508">
        <v>74147</v>
      </c>
      <c r="H4724" s="508">
        <v>79261</v>
      </c>
      <c r="I4724" s="508">
        <v>84374</v>
      </c>
      <c r="J4724" s="508">
        <v>89488</v>
      </c>
      <c r="K4724" s="51" t="s">
        <v>2108</v>
      </c>
      <c r="L4724" s="51">
        <v>5</v>
      </c>
      <c r="M4724" s="51" t="s">
        <v>18439</v>
      </c>
      <c r="N4724" s="51" t="s">
        <v>325</v>
      </c>
    </row>
    <row r="4725" spans="1:14" x14ac:dyDescent="0.2">
      <c r="A4725" s="51" t="s">
        <v>21981</v>
      </c>
      <c r="B4725" s="508">
        <v>16779</v>
      </c>
      <c r="C4725" s="508">
        <v>19176</v>
      </c>
      <c r="D4725" s="508">
        <v>21573</v>
      </c>
      <c r="E4725" s="508">
        <v>23970</v>
      </c>
      <c r="F4725" s="508">
        <v>25888</v>
      </c>
      <c r="G4725" s="508">
        <v>27805</v>
      </c>
      <c r="H4725" s="508">
        <v>29723</v>
      </c>
      <c r="I4725" s="508">
        <v>31640</v>
      </c>
      <c r="J4725" s="508">
        <v>33558</v>
      </c>
      <c r="K4725" s="51" t="s">
        <v>2117</v>
      </c>
      <c r="L4725" s="51">
        <v>19</v>
      </c>
      <c r="M4725" s="51" t="s">
        <v>18486</v>
      </c>
      <c r="N4725" s="51" t="s">
        <v>325</v>
      </c>
    </row>
    <row r="4726" spans="1:14" x14ac:dyDescent="0.2">
      <c r="A4726" s="51" t="s">
        <v>1990</v>
      </c>
      <c r="B4726" s="508">
        <v>27965</v>
      </c>
      <c r="C4726" s="508">
        <v>31960</v>
      </c>
      <c r="D4726" s="508">
        <v>35955</v>
      </c>
      <c r="E4726" s="508">
        <v>39950</v>
      </c>
      <c r="F4726" s="508">
        <v>43146</v>
      </c>
      <c r="G4726" s="508">
        <v>46342</v>
      </c>
      <c r="H4726" s="508">
        <v>49538</v>
      </c>
      <c r="I4726" s="508">
        <v>52734</v>
      </c>
      <c r="J4726" s="508">
        <v>55930</v>
      </c>
      <c r="K4726" s="51" t="s">
        <v>2117</v>
      </c>
      <c r="L4726" s="51">
        <v>19</v>
      </c>
      <c r="M4726" s="51" t="s">
        <v>18437</v>
      </c>
      <c r="N4726" s="51" t="s">
        <v>325</v>
      </c>
    </row>
    <row r="4727" spans="1:14" x14ac:dyDescent="0.2">
      <c r="A4727" s="51" t="s">
        <v>8306</v>
      </c>
      <c r="B4727" s="508">
        <v>33558</v>
      </c>
      <c r="C4727" s="508">
        <v>38352</v>
      </c>
      <c r="D4727" s="508">
        <v>43146</v>
      </c>
      <c r="E4727" s="508">
        <v>47940</v>
      </c>
      <c r="F4727" s="508">
        <v>51775</v>
      </c>
      <c r="G4727" s="508">
        <v>55610</v>
      </c>
      <c r="H4727" s="508">
        <v>59446</v>
      </c>
      <c r="I4727" s="508">
        <v>63281</v>
      </c>
      <c r="J4727" s="508">
        <v>67116</v>
      </c>
      <c r="K4727" s="51" t="s">
        <v>2117</v>
      </c>
      <c r="L4727" s="51">
        <v>19</v>
      </c>
      <c r="M4727" s="51" t="s">
        <v>18438</v>
      </c>
      <c r="N4727" s="51" t="s">
        <v>325</v>
      </c>
    </row>
    <row r="4728" spans="1:14" x14ac:dyDescent="0.2">
      <c r="A4728" s="51" t="s">
        <v>11222</v>
      </c>
      <c r="B4728" s="508">
        <v>44744</v>
      </c>
      <c r="C4728" s="508">
        <v>51136</v>
      </c>
      <c r="D4728" s="508">
        <v>57528</v>
      </c>
      <c r="E4728" s="508">
        <v>63920</v>
      </c>
      <c r="F4728" s="508">
        <v>69034</v>
      </c>
      <c r="G4728" s="508">
        <v>74147</v>
      </c>
      <c r="H4728" s="508">
        <v>79261</v>
      </c>
      <c r="I4728" s="508">
        <v>84374</v>
      </c>
      <c r="J4728" s="508">
        <v>89488</v>
      </c>
      <c r="K4728" s="51" t="s">
        <v>2117</v>
      </c>
      <c r="L4728" s="51">
        <v>19</v>
      </c>
      <c r="M4728" s="51" t="s">
        <v>18439</v>
      </c>
      <c r="N4728" s="51" t="s">
        <v>325</v>
      </c>
    </row>
    <row r="4729" spans="1:14" x14ac:dyDescent="0.2">
      <c r="A4729" s="51" t="s">
        <v>22258</v>
      </c>
      <c r="B4729" s="508">
        <v>16779</v>
      </c>
      <c r="C4729" s="508">
        <v>19176</v>
      </c>
      <c r="D4729" s="508">
        <v>21573</v>
      </c>
      <c r="E4729" s="508">
        <v>23970</v>
      </c>
      <c r="F4729" s="508">
        <v>25888</v>
      </c>
      <c r="G4729" s="508">
        <v>27805</v>
      </c>
      <c r="H4729" s="508">
        <v>29723</v>
      </c>
      <c r="I4729" s="508">
        <v>31640</v>
      </c>
      <c r="J4729" s="508">
        <v>33558</v>
      </c>
      <c r="K4729" s="51" t="s">
        <v>2121</v>
      </c>
      <c r="L4729" s="51">
        <v>43</v>
      </c>
      <c r="M4729" s="51" t="s">
        <v>18486</v>
      </c>
      <c r="N4729" s="51" t="s">
        <v>325</v>
      </c>
    </row>
    <row r="4730" spans="1:14" x14ac:dyDescent="0.2">
      <c r="A4730" s="51" t="s">
        <v>8589</v>
      </c>
      <c r="B4730" s="508">
        <v>27965</v>
      </c>
      <c r="C4730" s="508">
        <v>31960</v>
      </c>
      <c r="D4730" s="508">
        <v>35955</v>
      </c>
      <c r="E4730" s="508">
        <v>39950</v>
      </c>
      <c r="F4730" s="508">
        <v>43146</v>
      </c>
      <c r="G4730" s="508">
        <v>46342</v>
      </c>
      <c r="H4730" s="508">
        <v>49538</v>
      </c>
      <c r="I4730" s="508">
        <v>52734</v>
      </c>
      <c r="J4730" s="508">
        <v>55930</v>
      </c>
      <c r="K4730" s="51" t="s">
        <v>2121</v>
      </c>
      <c r="L4730" s="51">
        <v>43</v>
      </c>
      <c r="M4730" s="51" t="s">
        <v>18437</v>
      </c>
      <c r="N4730" s="51" t="s">
        <v>325</v>
      </c>
    </row>
    <row r="4731" spans="1:14" x14ac:dyDescent="0.2">
      <c r="A4731" s="51" t="s">
        <v>11620</v>
      </c>
      <c r="B4731" s="508">
        <v>33558</v>
      </c>
      <c r="C4731" s="508">
        <v>38352</v>
      </c>
      <c r="D4731" s="508">
        <v>43146</v>
      </c>
      <c r="E4731" s="508">
        <v>47940</v>
      </c>
      <c r="F4731" s="508">
        <v>51775</v>
      </c>
      <c r="G4731" s="508">
        <v>55610</v>
      </c>
      <c r="H4731" s="508">
        <v>59446</v>
      </c>
      <c r="I4731" s="508">
        <v>63281</v>
      </c>
      <c r="J4731" s="508">
        <v>67116</v>
      </c>
      <c r="K4731" s="51" t="s">
        <v>2121</v>
      </c>
      <c r="L4731" s="51">
        <v>43</v>
      </c>
      <c r="M4731" s="51" t="s">
        <v>18438</v>
      </c>
      <c r="N4731" s="51" t="s">
        <v>325</v>
      </c>
    </row>
    <row r="4732" spans="1:14" x14ac:dyDescent="0.2">
      <c r="A4732" s="51" t="s">
        <v>7377</v>
      </c>
      <c r="B4732" s="508">
        <v>44744</v>
      </c>
      <c r="C4732" s="508">
        <v>51136</v>
      </c>
      <c r="D4732" s="508">
        <v>57528</v>
      </c>
      <c r="E4732" s="508">
        <v>63920</v>
      </c>
      <c r="F4732" s="508">
        <v>69034</v>
      </c>
      <c r="G4732" s="508">
        <v>74147</v>
      </c>
      <c r="H4732" s="508">
        <v>79261</v>
      </c>
      <c r="I4732" s="508">
        <v>84374</v>
      </c>
      <c r="J4732" s="508">
        <v>89488</v>
      </c>
      <c r="K4732" s="51" t="s">
        <v>2121</v>
      </c>
      <c r="L4732" s="51">
        <v>43</v>
      </c>
      <c r="M4732" s="51" t="s">
        <v>18439</v>
      </c>
      <c r="N4732" s="51" t="s">
        <v>325</v>
      </c>
    </row>
    <row r="4733" spans="1:14" x14ac:dyDescent="0.2">
      <c r="A4733" s="51" t="s">
        <v>23082</v>
      </c>
      <c r="B4733" s="508">
        <v>16779</v>
      </c>
      <c r="C4733" s="508">
        <v>19176</v>
      </c>
      <c r="D4733" s="508">
        <v>21573</v>
      </c>
      <c r="E4733" s="508">
        <v>23970</v>
      </c>
      <c r="F4733" s="508">
        <v>25888</v>
      </c>
      <c r="G4733" s="508">
        <v>27805</v>
      </c>
      <c r="H4733" s="508">
        <v>29723</v>
      </c>
      <c r="I4733" s="508">
        <v>31640</v>
      </c>
      <c r="J4733" s="508">
        <v>33558</v>
      </c>
      <c r="K4733" s="51" t="s">
        <v>2127</v>
      </c>
      <c r="L4733" s="51">
        <v>17</v>
      </c>
      <c r="M4733" s="51" t="s">
        <v>18486</v>
      </c>
      <c r="N4733" s="51" t="s">
        <v>325</v>
      </c>
    </row>
    <row r="4734" spans="1:14" x14ac:dyDescent="0.2">
      <c r="A4734" s="51" t="s">
        <v>2460</v>
      </c>
      <c r="B4734" s="508">
        <v>27965</v>
      </c>
      <c r="C4734" s="508">
        <v>31960</v>
      </c>
      <c r="D4734" s="508">
        <v>35955</v>
      </c>
      <c r="E4734" s="508">
        <v>39950</v>
      </c>
      <c r="F4734" s="508">
        <v>43146</v>
      </c>
      <c r="G4734" s="508">
        <v>46342</v>
      </c>
      <c r="H4734" s="508">
        <v>49538</v>
      </c>
      <c r="I4734" s="508">
        <v>52734</v>
      </c>
      <c r="J4734" s="508">
        <v>55930</v>
      </c>
      <c r="K4734" s="51" t="s">
        <v>2127</v>
      </c>
      <c r="L4734" s="51">
        <v>17</v>
      </c>
      <c r="M4734" s="51" t="s">
        <v>18437</v>
      </c>
      <c r="N4734" s="51" t="s">
        <v>325</v>
      </c>
    </row>
    <row r="4735" spans="1:14" x14ac:dyDescent="0.2">
      <c r="A4735" s="51" t="s">
        <v>8553</v>
      </c>
      <c r="B4735" s="508">
        <v>33558</v>
      </c>
      <c r="C4735" s="508">
        <v>38352</v>
      </c>
      <c r="D4735" s="508">
        <v>43146</v>
      </c>
      <c r="E4735" s="508">
        <v>47940</v>
      </c>
      <c r="F4735" s="508">
        <v>51775</v>
      </c>
      <c r="G4735" s="508">
        <v>55610</v>
      </c>
      <c r="H4735" s="508">
        <v>59446</v>
      </c>
      <c r="I4735" s="508">
        <v>63281</v>
      </c>
      <c r="J4735" s="508">
        <v>67116</v>
      </c>
      <c r="K4735" s="51" t="s">
        <v>2127</v>
      </c>
      <c r="L4735" s="51">
        <v>17</v>
      </c>
      <c r="M4735" s="51" t="s">
        <v>18438</v>
      </c>
      <c r="N4735" s="51" t="s">
        <v>325</v>
      </c>
    </row>
    <row r="4736" spans="1:14" x14ac:dyDescent="0.2">
      <c r="A4736" s="51" t="s">
        <v>11994</v>
      </c>
      <c r="B4736" s="508">
        <v>44744</v>
      </c>
      <c r="C4736" s="508">
        <v>51136</v>
      </c>
      <c r="D4736" s="508">
        <v>57528</v>
      </c>
      <c r="E4736" s="508">
        <v>63920</v>
      </c>
      <c r="F4736" s="508">
        <v>69034</v>
      </c>
      <c r="G4736" s="508">
        <v>74147</v>
      </c>
      <c r="H4736" s="508">
        <v>79261</v>
      </c>
      <c r="I4736" s="508">
        <v>84374</v>
      </c>
      <c r="J4736" s="508">
        <v>89488</v>
      </c>
      <c r="K4736" s="51" t="s">
        <v>2127</v>
      </c>
      <c r="L4736" s="51">
        <v>17</v>
      </c>
      <c r="M4736" s="51" t="s">
        <v>18439</v>
      </c>
      <c r="N4736" s="51" t="s">
        <v>325</v>
      </c>
    </row>
    <row r="4737" spans="1:14" x14ac:dyDescent="0.2">
      <c r="A4737" s="51" t="s">
        <v>23128</v>
      </c>
      <c r="B4737" s="508">
        <v>16779</v>
      </c>
      <c r="C4737" s="508">
        <v>19176</v>
      </c>
      <c r="D4737" s="508">
        <v>21573</v>
      </c>
      <c r="E4737" s="508">
        <v>23970</v>
      </c>
      <c r="F4737" s="508">
        <v>25888</v>
      </c>
      <c r="G4737" s="508">
        <v>27805</v>
      </c>
      <c r="H4737" s="508">
        <v>29723</v>
      </c>
      <c r="I4737" s="508">
        <v>31640</v>
      </c>
      <c r="J4737" s="508">
        <v>33558</v>
      </c>
      <c r="K4737" s="51" t="s">
        <v>2074</v>
      </c>
      <c r="L4737" s="51">
        <v>31</v>
      </c>
      <c r="M4737" s="51" t="s">
        <v>18486</v>
      </c>
      <c r="N4737" s="51" t="s">
        <v>325</v>
      </c>
    </row>
    <row r="4738" spans="1:14" x14ac:dyDescent="0.2">
      <c r="A4738" s="51" t="s">
        <v>2506</v>
      </c>
      <c r="B4738" s="508">
        <v>27965</v>
      </c>
      <c r="C4738" s="508">
        <v>31960</v>
      </c>
      <c r="D4738" s="508">
        <v>35955</v>
      </c>
      <c r="E4738" s="508">
        <v>39950</v>
      </c>
      <c r="F4738" s="508">
        <v>43146</v>
      </c>
      <c r="G4738" s="508">
        <v>46342</v>
      </c>
      <c r="H4738" s="508">
        <v>49538</v>
      </c>
      <c r="I4738" s="508">
        <v>52734</v>
      </c>
      <c r="J4738" s="508">
        <v>55930</v>
      </c>
      <c r="K4738" s="51" t="s">
        <v>2074</v>
      </c>
      <c r="L4738" s="51">
        <v>31</v>
      </c>
      <c r="M4738" s="51" t="s">
        <v>18437</v>
      </c>
      <c r="N4738" s="51" t="s">
        <v>325</v>
      </c>
    </row>
    <row r="4739" spans="1:14" x14ac:dyDescent="0.2">
      <c r="A4739" s="51" t="s">
        <v>8894</v>
      </c>
      <c r="B4739" s="508">
        <v>33558</v>
      </c>
      <c r="C4739" s="508">
        <v>38352</v>
      </c>
      <c r="D4739" s="508">
        <v>43146</v>
      </c>
      <c r="E4739" s="508">
        <v>47940</v>
      </c>
      <c r="F4739" s="508">
        <v>51775</v>
      </c>
      <c r="G4739" s="508">
        <v>55610</v>
      </c>
      <c r="H4739" s="508">
        <v>59446</v>
      </c>
      <c r="I4739" s="508">
        <v>63281</v>
      </c>
      <c r="J4739" s="508">
        <v>67116</v>
      </c>
      <c r="K4739" s="51" t="s">
        <v>2074</v>
      </c>
      <c r="L4739" s="51">
        <v>31</v>
      </c>
      <c r="M4739" s="51" t="s">
        <v>18438</v>
      </c>
      <c r="N4739" s="51" t="s">
        <v>325</v>
      </c>
    </row>
    <row r="4740" spans="1:14" x14ac:dyDescent="0.2">
      <c r="A4740" s="51" t="s">
        <v>12040</v>
      </c>
      <c r="B4740" s="508">
        <v>44744</v>
      </c>
      <c r="C4740" s="508">
        <v>51136</v>
      </c>
      <c r="D4740" s="508">
        <v>57528</v>
      </c>
      <c r="E4740" s="508">
        <v>63920</v>
      </c>
      <c r="F4740" s="508">
        <v>69034</v>
      </c>
      <c r="G4740" s="508">
        <v>74147</v>
      </c>
      <c r="H4740" s="508">
        <v>79261</v>
      </c>
      <c r="I4740" s="508">
        <v>84374</v>
      </c>
      <c r="J4740" s="508">
        <v>89488</v>
      </c>
      <c r="K4740" s="51" t="s">
        <v>2074</v>
      </c>
      <c r="L4740" s="51">
        <v>31</v>
      </c>
      <c r="M4740" s="51" t="s">
        <v>18439</v>
      </c>
      <c r="N4740" s="51" t="s">
        <v>325</v>
      </c>
    </row>
    <row r="4741" spans="1:14" x14ac:dyDescent="0.2">
      <c r="A4741" s="51" t="s">
        <v>18601</v>
      </c>
      <c r="B4741" s="508">
        <v>16779</v>
      </c>
      <c r="C4741" s="508">
        <v>19176</v>
      </c>
      <c r="D4741" s="508">
        <v>21573</v>
      </c>
      <c r="E4741" s="508">
        <v>23970</v>
      </c>
      <c r="F4741" s="508">
        <v>25888</v>
      </c>
      <c r="G4741" s="508">
        <v>27805</v>
      </c>
      <c r="H4741" s="508">
        <v>29723</v>
      </c>
      <c r="I4741" s="508">
        <v>31640</v>
      </c>
      <c r="J4741" s="508">
        <v>33558</v>
      </c>
      <c r="K4741" s="51" t="s">
        <v>2034</v>
      </c>
      <c r="L4741" s="51">
        <v>43</v>
      </c>
      <c r="M4741" s="51" t="s">
        <v>18486</v>
      </c>
      <c r="N4741" s="51" t="s">
        <v>678</v>
      </c>
    </row>
    <row r="4742" spans="1:14" x14ac:dyDescent="0.2">
      <c r="A4742" s="51" t="s">
        <v>3518</v>
      </c>
      <c r="B4742" s="508">
        <v>27965</v>
      </c>
      <c r="C4742" s="508">
        <v>31960</v>
      </c>
      <c r="D4742" s="508">
        <v>35955</v>
      </c>
      <c r="E4742" s="508">
        <v>39950</v>
      </c>
      <c r="F4742" s="508">
        <v>43146</v>
      </c>
      <c r="G4742" s="508">
        <v>46342</v>
      </c>
      <c r="H4742" s="508">
        <v>49538</v>
      </c>
      <c r="I4742" s="508">
        <v>52734</v>
      </c>
      <c r="J4742" s="508">
        <v>55930</v>
      </c>
      <c r="K4742" s="51" t="s">
        <v>2034</v>
      </c>
      <c r="L4742" s="51">
        <v>43</v>
      </c>
      <c r="M4742" s="51" t="s">
        <v>18437</v>
      </c>
      <c r="N4742" s="51" t="s">
        <v>678</v>
      </c>
    </row>
    <row r="4743" spans="1:14" x14ac:dyDescent="0.2">
      <c r="A4743" s="51" t="s">
        <v>5934</v>
      </c>
      <c r="B4743" s="508">
        <v>33558</v>
      </c>
      <c r="C4743" s="508">
        <v>38352</v>
      </c>
      <c r="D4743" s="508">
        <v>43146</v>
      </c>
      <c r="E4743" s="508">
        <v>47940</v>
      </c>
      <c r="F4743" s="508">
        <v>51775</v>
      </c>
      <c r="G4743" s="508">
        <v>55610</v>
      </c>
      <c r="H4743" s="508">
        <v>59446</v>
      </c>
      <c r="I4743" s="508">
        <v>63281</v>
      </c>
      <c r="J4743" s="508">
        <v>67116</v>
      </c>
      <c r="K4743" s="51" t="s">
        <v>2034</v>
      </c>
      <c r="L4743" s="51">
        <v>43</v>
      </c>
      <c r="M4743" s="51" t="s">
        <v>18438</v>
      </c>
      <c r="N4743" s="51" t="s">
        <v>678</v>
      </c>
    </row>
    <row r="4744" spans="1:14" x14ac:dyDescent="0.2">
      <c r="A4744" s="51" t="s">
        <v>9101</v>
      </c>
      <c r="B4744" s="508">
        <v>44744</v>
      </c>
      <c r="C4744" s="508">
        <v>51136</v>
      </c>
      <c r="D4744" s="508">
        <v>57528</v>
      </c>
      <c r="E4744" s="508">
        <v>63920</v>
      </c>
      <c r="F4744" s="508">
        <v>69034</v>
      </c>
      <c r="G4744" s="508">
        <v>74147</v>
      </c>
      <c r="H4744" s="508">
        <v>79261</v>
      </c>
      <c r="I4744" s="508">
        <v>84374</v>
      </c>
      <c r="J4744" s="508">
        <v>89488</v>
      </c>
      <c r="K4744" s="51" t="s">
        <v>2034</v>
      </c>
      <c r="L4744" s="51">
        <v>43</v>
      </c>
      <c r="M4744" s="51" t="s">
        <v>18439</v>
      </c>
      <c r="N4744" s="51" t="s">
        <v>678</v>
      </c>
    </row>
    <row r="4745" spans="1:14" x14ac:dyDescent="0.2">
      <c r="A4745" s="51" t="s">
        <v>19467</v>
      </c>
      <c r="B4745" s="508">
        <v>16779</v>
      </c>
      <c r="C4745" s="508">
        <v>19176</v>
      </c>
      <c r="D4745" s="508">
        <v>21573</v>
      </c>
      <c r="E4745" s="508">
        <v>23970</v>
      </c>
      <c r="F4745" s="508">
        <v>25888</v>
      </c>
      <c r="G4745" s="508">
        <v>27805</v>
      </c>
      <c r="H4745" s="508">
        <v>29723</v>
      </c>
      <c r="I4745" s="508">
        <v>31640</v>
      </c>
      <c r="J4745" s="508">
        <v>33558</v>
      </c>
      <c r="K4745" s="51" t="s">
        <v>2094</v>
      </c>
      <c r="L4745" s="51">
        <v>37</v>
      </c>
      <c r="M4745" s="51" t="s">
        <v>18486</v>
      </c>
      <c r="N4745" s="51" t="s">
        <v>444</v>
      </c>
    </row>
    <row r="4746" spans="1:14" x14ac:dyDescent="0.2">
      <c r="A4746" s="51" t="s">
        <v>3692</v>
      </c>
      <c r="B4746" s="508">
        <v>27965</v>
      </c>
      <c r="C4746" s="508">
        <v>31960</v>
      </c>
      <c r="D4746" s="508">
        <v>35955</v>
      </c>
      <c r="E4746" s="508">
        <v>39950</v>
      </c>
      <c r="F4746" s="508">
        <v>43146</v>
      </c>
      <c r="G4746" s="508">
        <v>46342</v>
      </c>
      <c r="H4746" s="508">
        <v>49538</v>
      </c>
      <c r="I4746" s="508">
        <v>52734</v>
      </c>
      <c r="J4746" s="508">
        <v>55930</v>
      </c>
      <c r="K4746" s="51" t="s">
        <v>2094</v>
      </c>
      <c r="L4746" s="51">
        <v>37</v>
      </c>
      <c r="M4746" s="51" t="s">
        <v>18437</v>
      </c>
      <c r="N4746" s="51" t="s">
        <v>444</v>
      </c>
    </row>
    <row r="4747" spans="1:14" x14ac:dyDescent="0.2">
      <c r="A4747" s="51" t="s">
        <v>6397</v>
      </c>
      <c r="B4747" s="508">
        <v>33558</v>
      </c>
      <c r="C4747" s="508">
        <v>38352</v>
      </c>
      <c r="D4747" s="508">
        <v>43146</v>
      </c>
      <c r="E4747" s="508">
        <v>47940</v>
      </c>
      <c r="F4747" s="508">
        <v>51775</v>
      </c>
      <c r="G4747" s="508">
        <v>55610</v>
      </c>
      <c r="H4747" s="508">
        <v>59446</v>
      </c>
      <c r="I4747" s="508">
        <v>63281</v>
      </c>
      <c r="J4747" s="508">
        <v>67116</v>
      </c>
      <c r="K4747" s="51" t="s">
        <v>2094</v>
      </c>
      <c r="L4747" s="51">
        <v>37</v>
      </c>
      <c r="M4747" s="51" t="s">
        <v>18438</v>
      </c>
      <c r="N4747" s="51" t="s">
        <v>444</v>
      </c>
    </row>
    <row r="4748" spans="1:14" x14ac:dyDescent="0.2">
      <c r="A4748" s="51" t="s">
        <v>9440</v>
      </c>
      <c r="B4748" s="508">
        <v>44744</v>
      </c>
      <c r="C4748" s="508">
        <v>51136</v>
      </c>
      <c r="D4748" s="508">
        <v>57528</v>
      </c>
      <c r="E4748" s="508">
        <v>63920</v>
      </c>
      <c r="F4748" s="508">
        <v>69034</v>
      </c>
      <c r="G4748" s="508">
        <v>74147</v>
      </c>
      <c r="H4748" s="508">
        <v>79261</v>
      </c>
      <c r="I4748" s="508">
        <v>84374</v>
      </c>
      <c r="J4748" s="508">
        <v>89488</v>
      </c>
      <c r="K4748" s="51" t="s">
        <v>2094</v>
      </c>
      <c r="L4748" s="51">
        <v>37</v>
      </c>
      <c r="M4748" s="51" t="s">
        <v>18439</v>
      </c>
      <c r="N4748" s="51" t="s">
        <v>444</v>
      </c>
    </row>
    <row r="4749" spans="1:14" x14ac:dyDescent="0.2">
      <c r="A4749" s="51" t="s">
        <v>19234</v>
      </c>
      <c r="B4749" s="508">
        <v>16779</v>
      </c>
      <c r="C4749" s="508">
        <v>19176</v>
      </c>
      <c r="D4749" s="508">
        <v>21573</v>
      </c>
      <c r="E4749" s="508">
        <v>23970</v>
      </c>
      <c r="F4749" s="508">
        <v>25888</v>
      </c>
      <c r="G4749" s="508">
        <v>27805</v>
      </c>
      <c r="H4749" s="508">
        <v>29723</v>
      </c>
      <c r="I4749" s="508">
        <v>31640</v>
      </c>
      <c r="J4749" s="508">
        <v>33558</v>
      </c>
      <c r="K4749" s="51" t="s">
        <v>2095</v>
      </c>
      <c r="L4749" s="51">
        <v>61</v>
      </c>
      <c r="M4749" s="51" t="s">
        <v>18486</v>
      </c>
      <c r="N4749" s="51" t="s">
        <v>1060</v>
      </c>
    </row>
    <row r="4750" spans="1:14" x14ac:dyDescent="0.2">
      <c r="A4750" s="51" t="s">
        <v>6772</v>
      </c>
      <c r="B4750" s="508">
        <v>27965</v>
      </c>
      <c r="C4750" s="508">
        <v>31960</v>
      </c>
      <c r="D4750" s="508">
        <v>35955</v>
      </c>
      <c r="E4750" s="508">
        <v>39950</v>
      </c>
      <c r="F4750" s="508">
        <v>43146</v>
      </c>
      <c r="G4750" s="508">
        <v>46342</v>
      </c>
      <c r="H4750" s="508">
        <v>49538</v>
      </c>
      <c r="I4750" s="508">
        <v>52734</v>
      </c>
      <c r="J4750" s="508">
        <v>55930</v>
      </c>
      <c r="K4750" s="51" t="s">
        <v>2095</v>
      </c>
      <c r="L4750" s="51">
        <v>61</v>
      </c>
      <c r="M4750" s="51" t="s">
        <v>18437</v>
      </c>
      <c r="N4750" s="51" t="s">
        <v>1060</v>
      </c>
    </row>
    <row r="4751" spans="1:14" x14ac:dyDescent="0.2">
      <c r="A4751" s="51" t="s">
        <v>9833</v>
      </c>
      <c r="B4751" s="508">
        <v>33558</v>
      </c>
      <c r="C4751" s="508">
        <v>38352</v>
      </c>
      <c r="D4751" s="508">
        <v>43146</v>
      </c>
      <c r="E4751" s="508">
        <v>47940</v>
      </c>
      <c r="F4751" s="508">
        <v>51775</v>
      </c>
      <c r="G4751" s="508">
        <v>55610</v>
      </c>
      <c r="H4751" s="508">
        <v>59446</v>
      </c>
      <c r="I4751" s="508">
        <v>63281</v>
      </c>
      <c r="J4751" s="508">
        <v>67116</v>
      </c>
      <c r="K4751" s="51" t="s">
        <v>2095</v>
      </c>
      <c r="L4751" s="51">
        <v>61</v>
      </c>
      <c r="M4751" s="51" t="s">
        <v>18438</v>
      </c>
      <c r="N4751" s="51" t="s">
        <v>1060</v>
      </c>
    </row>
    <row r="4752" spans="1:14" x14ac:dyDescent="0.2">
      <c r="A4752" s="51" t="s">
        <v>5765</v>
      </c>
      <c r="B4752" s="508">
        <v>44744</v>
      </c>
      <c r="C4752" s="508">
        <v>51136</v>
      </c>
      <c r="D4752" s="508">
        <v>57528</v>
      </c>
      <c r="E4752" s="508">
        <v>63920</v>
      </c>
      <c r="F4752" s="508">
        <v>69034</v>
      </c>
      <c r="G4752" s="508">
        <v>74147</v>
      </c>
      <c r="H4752" s="508">
        <v>79261</v>
      </c>
      <c r="I4752" s="508">
        <v>84374</v>
      </c>
      <c r="J4752" s="508">
        <v>89488</v>
      </c>
      <c r="K4752" s="51" t="s">
        <v>2095</v>
      </c>
      <c r="L4752" s="51">
        <v>61</v>
      </c>
      <c r="M4752" s="51" t="s">
        <v>18439</v>
      </c>
      <c r="N4752" s="51" t="s">
        <v>1060</v>
      </c>
    </row>
    <row r="4753" spans="1:14" x14ac:dyDescent="0.2">
      <c r="A4753" s="51" t="s">
        <v>22658</v>
      </c>
      <c r="B4753" s="508">
        <v>16779</v>
      </c>
      <c r="C4753" s="508">
        <v>19176</v>
      </c>
      <c r="D4753" s="508">
        <v>21573</v>
      </c>
      <c r="E4753" s="508">
        <v>23970</v>
      </c>
      <c r="F4753" s="508">
        <v>25888</v>
      </c>
      <c r="G4753" s="508">
        <v>27805</v>
      </c>
      <c r="H4753" s="508">
        <v>29723</v>
      </c>
      <c r="I4753" s="508">
        <v>31640</v>
      </c>
      <c r="J4753" s="508">
        <v>33558</v>
      </c>
      <c r="K4753" s="51" t="s">
        <v>2124</v>
      </c>
      <c r="L4753" s="51">
        <v>13</v>
      </c>
      <c r="M4753" s="51" t="s">
        <v>18486</v>
      </c>
      <c r="N4753" s="51" t="s">
        <v>2738</v>
      </c>
    </row>
    <row r="4754" spans="1:14" x14ac:dyDescent="0.2">
      <c r="A4754" s="51" t="s">
        <v>5472</v>
      </c>
      <c r="B4754" s="508">
        <v>27965</v>
      </c>
      <c r="C4754" s="508">
        <v>31960</v>
      </c>
      <c r="D4754" s="508">
        <v>35955</v>
      </c>
      <c r="E4754" s="508">
        <v>39950</v>
      </c>
      <c r="F4754" s="508">
        <v>43146</v>
      </c>
      <c r="G4754" s="508">
        <v>46342</v>
      </c>
      <c r="H4754" s="508">
        <v>49538</v>
      </c>
      <c r="I4754" s="508">
        <v>52734</v>
      </c>
      <c r="J4754" s="508">
        <v>55930</v>
      </c>
      <c r="K4754" s="51" t="s">
        <v>2124</v>
      </c>
      <c r="L4754" s="51">
        <v>13</v>
      </c>
      <c r="M4754" s="51" t="s">
        <v>18437</v>
      </c>
      <c r="N4754" s="51" t="s">
        <v>2738</v>
      </c>
    </row>
    <row r="4755" spans="1:14" x14ac:dyDescent="0.2">
      <c r="A4755" s="51" t="s">
        <v>8386</v>
      </c>
      <c r="B4755" s="508">
        <v>33558</v>
      </c>
      <c r="C4755" s="508">
        <v>38352</v>
      </c>
      <c r="D4755" s="508">
        <v>43146</v>
      </c>
      <c r="E4755" s="508">
        <v>47940</v>
      </c>
      <c r="F4755" s="508">
        <v>51775</v>
      </c>
      <c r="G4755" s="508">
        <v>55610</v>
      </c>
      <c r="H4755" s="508">
        <v>59446</v>
      </c>
      <c r="I4755" s="508">
        <v>63281</v>
      </c>
      <c r="J4755" s="508">
        <v>67116</v>
      </c>
      <c r="K4755" s="51" t="s">
        <v>2124</v>
      </c>
      <c r="L4755" s="51">
        <v>13</v>
      </c>
      <c r="M4755" s="51" t="s">
        <v>18438</v>
      </c>
      <c r="N4755" s="51" t="s">
        <v>2738</v>
      </c>
    </row>
    <row r="4756" spans="1:14" x14ac:dyDescent="0.2">
      <c r="A4756" s="51" t="s">
        <v>11878</v>
      </c>
      <c r="B4756" s="508">
        <v>44744</v>
      </c>
      <c r="C4756" s="508">
        <v>51136</v>
      </c>
      <c r="D4756" s="508">
        <v>57528</v>
      </c>
      <c r="E4756" s="508">
        <v>63920</v>
      </c>
      <c r="F4756" s="508">
        <v>69034</v>
      </c>
      <c r="G4756" s="508">
        <v>74147</v>
      </c>
      <c r="H4756" s="508">
        <v>79261</v>
      </c>
      <c r="I4756" s="508">
        <v>84374</v>
      </c>
      <c r="J4756" s="508">
        <v>89488</v>
      </c>
      <c r="K4756" s="51" t="s">
        <v>2124</v>
      </c>
      <c r="L4756" s="51">
        <v>13</v>
      </c>
      <c r="M4756" s="51" t="s">
        <v>18439</v>
      </c>
      <c r="N4756" s="51" t="s">
        <v>2738</v>
      </c>
    </row>
    <row r="4757" spans="1:14" x14ac:dyDescent="0.2">
      <c r="A4757" s="51" t="s">
        <v>19897</v>
      </c>
      <c r="B4757" s="508">
        <v>16779</v>
      </c>
      <c r="C4757" s="508">
        <v>19176</v>
      </c>
      <c r="D4757" s="508">
        <v>21573</v>
      </c>
      <c r="E4757" s="508">
        <v>23970</v>
      </c>
      <c r="F4757" s="508">
        <v>25888</v>
      </c>
      <c r="G4757" s="508">
        <v>27805</v>
      </c>
      <c r="H4757" s="508">
        <v>29723</v>
      </c>
      <c r="I4757" s="508">
        <v>31640</v>
      </c>
      <c r="J4757" s="508">
        <v>33558</v>
      </c>
      <c r="K4757" s="51" t="s">
        <v>2101</v>
      </c>
      <c r="L4757" s="51">
        <v>7</v>
      </c>
      <c r="M4757" s="51" t="s">
        <v>18486</v>
      </c>
      <c r="N4757" s="51" t="s">
        <v>16844</v>
      </c>
    </row>
    <row r="4758" spans="1:14" x14ac:dyDescent="0.2">
      <c r="A4758" s="51" t="s">
        <v>13220</v>
      </c>
      <c r="B4758" s="508">
        <v>27965</v>
      </c>
      <c r="C4758" s="508">
        <v>31960</v>
      </c>
      <c r="D4758" s="508">
        <v>35955</v>
      </c>
      <c r="E4758" s="508">
        <v>39950</v>
      </c>
      <c r="F4758" s="508">
        <v>43146</v>
      </c>
      <c r="G4758" s="508">
        <v>46342</v>
      </c>
      <c r="H4758" s="508">
        <v>49538</v>
      </c>
      <c r="I4758" s="508">
        <v>52734</v>
      </c>
      <c r="J4758" s="508">
        <v>55930</v>
      </c>
      <c r="K4758" s="51" t="s">
        <v>2101</v>
      </c>
      <c r="L4758" s="51">
        <v>7</v>
      </c>
      <c r="M4758" s="51" t="s">
        <v>18437</v>
      </c>
      <c r="N4758" s="51" t="s">
        <v>16844</v>
      </c>
    </row>
    <row r="4759" spans="1:14" x14ac:dyDescent="0.2">
      <c r="A4759" s="51" t="s">
        <v>13221</v>
      </c>
      <c r="B4759" s="508">
        <v>33558</v>
      </c>
      <c r="C4759" s="508">
        <v>38352</v>
      </c>
      <c r="D4759" s="508">
        <v>43146</v>
      </c>
      <c r="E4759" s="508">
        <v>47940</v>
      </c>
      <c r="F4759" s="508">
        <v>51775</v>
      </c>
      <c r="G4759" s="508">
        <v>55610</v>
      </c>
      <c r="H4759" s="508">
        <v>59446</v>
      </c>
      <c r="I4759" s="508">
        <v>63281</v>
      </c>
      <c r="J4759" s="508">
        <v>67116</v>
      </c>
      <c r="K4759" s="51" t="s">
        <v>2101</v>
      </c>
      <c r="L4759" s="51">
        <v>7</v>
      </c>
      <c r="M4759" s="51" t="s">
        <v>18438</v>
      </c>
      <c r="N4759" s="51" t="s">
        <v>16844</v>
      </c>
    </row>
    <row r="4760" spans="1:14" x14ac:dyDescent="0.2">
      <c r="A4760" s="51" t="s">
        <v>13222</v>
      </c>
      <c r="B4760" s="508">
        <v>44744</v>
      </c>
      <c r="C4760" s="508">
        <v>51136</v>
      </c>
      <c r="D4760" s="508">
        <v>57528</v>
      </c>
      <c r="E4760" s="508">
        <v>63920</v>
      </c>
      <c r="F4760" s="508">
        <v>69034</v>
      </c>
      <c r="G4760" s="508">
        <v>74147</v>
      </c>
      <c r="H4760" s="508">
        <v>79261</v>
      </c>
      <c r="I4760" s="508">
        <v>84374</v>
      </c>
      <c r="J4760" s="508">
        <v>89488</v>
      </c>
      <c r="K4760" s="51" t="s">
        <v>2101</v>
      </c>
      <c r="L4760" s="51">
        <v>7</v>
      </c>
      <c r="M4760" s="51" t="s">
        <v>18439</v>
      </c>
      <c r="N4760" s="51" t="s">
        <v>16844</v>
      </c>
    </row>
    <row r="4761" spans="1:14" x14ac:dyDescent="0.2">
      <c r="A4761" s="51" t="s">
        <v>19898</v>
      </c>
      <c r="B4761" s="508">
        <v>16779</v>
      </c>
      <c r="C4761" s="508">
        <v>19176</v>
      </c>
      <c r="D4761" s="508">
        <v>21573</v>
      </c>
      <c r="E4761" s="508">
        <v>23970</v>
      </c>
      <c r="F4761" s="508">
        <v>25888</v>
      </c>
      <c r="G4761" s="508">
        <v>27805</v>
      </c>
      <c r="H4761" s="508">
        <v>29723</v>
      </c>
      <c r="I4761" s="508">
        <v>31640</v>
      </c>
      <c r="J4761" s="508">
        <v>33558</v>
      </c>
      <c r="K4761" s="51" t="s">
        <v>2101</v>
      </c>
      <c r="L4761" s="51">
        <v>7</v>
      </c>
      <c r="M4761" s="51" t="s">
        <v>18486</v>
      </c>
      <c r="N4761" s="51" t="s">
        <v>16845</v>
      </c>
    </row>
    <row r="4762" spans="1:14" x14ac:dyDescent="0.2">
      <c r="A4762" s="51" t="s">
        <v>11660</v>
      </c>
      <c r="B4762" s="508">
        <v>27965</v>
      </c>
      <c r="C4762" s="508">
        <v>31960</v>
      </c>
      <c r="D4762" s="508">
        <v>35955</v>
      </c>
      <c r="E4762" s="508">
        <v>39950</v>
      </c>
      <c r="F4762" s="508">
        <v>43146</v>
      </c>
      <c r="G4762" s="508">
        <v>46342</v>
      </c>
      <c r="H4762" s="508">
        <v>49538</v>
      </c>
      <c r="I4762" s="508">
        <v>52734</v>
      </c>
      <c r="J4762" s="508">
        <v>55930</v>
      </c>
      <c r="K4762" s="51" t="s">
        <v>2101</v>
      </c>
      <c r="L4762" s="51">
        <v>7</v>
      </c>
      <c r="M4762" s="51" t="s">
        <v>18437</v>
      </c>
      <c r="N4762" s="51" t="s">
        <v>16845</v>
      </c>
    </row>
    <row r="4763" spans="1:14" x14ac:dyDescent="0.2">
      <c r="A4763" s="51" t="s">
        <v>11661</v>
      </c>
      <c r="B4763" s="508">
        <v>33558</v>
      </c>
      <c r="C4763" s="508">
        <v>38352</v>
      </c>
      <c r="D4763" s="508">
        <v>43146</v>
      </c>
      <c r="E4763" s="508">
        <v>47940</v>
      </c>
      <c r="F4763" s="508">
        <v>51775</v>
      </c>
      <c r="G4763" s="508">
        <v>55610</v>
      </c>
      <c r="H4763" s="508">
        <v>59446</v>
      </c>
      <c r="I4763" s="508">
        <v>63281</v>
      </c>
      <c r="J4763" s="508">
        <v>67116</v>
      </c>
      <c r="K4763" s="51" t="s">
        <v>2101</v>
      </c>
      <c r="L4763" s="51">
        <v>7</v>
      </c>
      <c r="M4763" s="51" t="s">
        <v>18438</v>
      </c>
      <c r="N4763" s="51" t="s">
        <v>16845</v>
      </c>
    </row>
    <row r="4764" spans="1:14" x14ac:dyDescent="0.2">
      <c r="A4764" s="51" t="s">
        <v>11662</v>
      </c>
      <c r="B4764" s="508">
        <v>44744</v>
      </c>
      <c r="C4764" s="508">
        <v>51136</v>
      </c>
      <c r="D4764" s="508">
        <v>57528</v>
      </c>
      <c r="E4764" s="508">
        <v>63920</v>
      </c>
      <c r="F4764" s="508">
        <v>69034</v>
      </c>
      <c r="G4764" s="508">
        <v>74147</v>
      </c>
      <c r="H4764" s="508">
        <v>79261</v>
      </c>
      <c r="I4764" s="508">
        <v>84374</v>
      </c>
      <c r="J4764" s="508">
        <v>89488</v>
      </c>
      <c r="K4764" s="51" t="s">
        <v>2101</v>
      </c>
      <c r="L4764" s="51">
        <v>7</v>
      </c>
      <c r="M4764" s="51" t="s">
        <v>18439</v>
      </c>
      <c r="N4764" s="51" t="s">
        <v>16845</v>
      </c>
    </row>
    <row r="4765" spans="1:14" x14ac:dyDescent="0.2">
      <c r="A4765" s="51" t="s">
        <v>19899</v>
      </c>
      <c r="B4765" s="508">
        <v>16779</v>
      </c>
      <c r="C4765" s="508">
        <v>19176</v>
      </c>
      <c r="D4765" s="508">
        <v>21573</v>
      </c>
      <c r="E4765" s="508">
        <v>23970</v>
      </c>
      <c r="F4765" s="508">
        <v>25888</v>
      </c>
      <c r="G4765" s="508">
        <v>27805</v>
      </c>
      <c r="H4765" s="508">
        <v>29723</v>
      </c>
      <c r="I4765" s="508">
        <v>31640</v>
      </c>
      <c r="J4765" s="508">
        <v>33558</v>
      </c>
      <c r="K4765" s="51" t="s">
        <v>2101</v>
      </c>
      <c r="L4765" s="51">
        <v>7</v>
      </c>
      <c r="M4765" s="51" t="s">
        <v>18486</v>
      </c>
      <c r="N4765" s="51" t="s">
        <v>16846</v>
      </c>
    </row>
    <row r="4766" spans="1:14" x14ac:dyDescent="0.2">
      <c r="A4766" s="51" t="s">
        <v>11738</v>
      </c>
      <c r="B4766" s="508">
        <v>27965</v>
      </c>
      <c r="C4766" s="508">
        <v>31960</v>
      </c>
      <c r="D4766" s="508">
        <v>35955</v>
      </c>
      <c r="E4766" s="508">
        <v>39950</v>
      </c>
      <c r="F4766" s="508">
        <v>43146</v>
      </c>
      <c r="G4766" s="508">
        <v>46342</v>
      </c>
      <c r="H4766" s="508">
        <v>49538</v>
      </c>
      <c r="I4766" s="508">
        <v>52734</v>
      </c>
      <c r="J4766" s="508">
        <v>55930</v>
      </c>
      <c r="K4766" s="51" t="s">
        <v>2101</v>
      </c>
      <c r="L4766" s="51">
        <v>7</v>
      </c>
      <c r="M4766" s="51" t="s">
        <v>18437</v>
      </c>
      <c r="N4766" s="51" t="s">
        <v>16846</v>
      </c>
    </row>
    <row r="4767" spans="1:14" x14ac:dyDescent="0.2">
      <c r="A4767" s="51" t="s">
        <v>11739</v>
      </c>
      <c r="B4767" s="508">
        <v>33558</v>
      </c>
      <c r="C4767" s="508">
        <v>38352</v>
      </c>
      <c r="D4767" s="508">
        <v>43146</v>
      </c>
      <c r="E4767" s="508">
        <v>47940</v>
      </c>
      <c r="F4767" s="508">
        <v>51775</v>
      </c>
      <c r="G4767" s="508">
        <v>55610</v>
      </c>
      <c r="H4767" s="508">
        <v>59446</v>
      </c>
      <c r="I4767" s="508">
        <v>63281</v>
      </c>
      <c r="J4767" s="508">
        <v>67116</v>
      </c>
      <c r="K4767" s="51" t="s">
        <v>2101</v>
      </c>
      <c r="L4767" s="51">
        <v>7</v>
      </c>
      <c r="M4767" s="51" t="s">
        <v>18438</v>
      </c>
      <c r="N4767" s="51" t="s">
        <v>16846</v>
      </c>
    </row>
    <row r="4768" spans="1:14" x14ac:dyDescent="0.2">
      <c r="A4768" s="51" t="s">
        <v>11740</v>
      </c>
      <c r="B4768" s="508">
        <v>44744</v>
      </c>
      <c r="C4768" s="508">
        <v>51136</v>
      </c>
      <c r="D4768" s="508">
        <v>57528</v>
      </c>
      <c r="E4768" s="508">
        <v>63920</v>
      </c>
      <c r="F4768" s="508">
        <v>69034</v>
      </c>
      <c r="G4768" s="508">
        <v>74147</v>
      </c>
      <c r="H4768" s="508">
        <v>79261</v>
      </c>
      <c r="I4768" s="508">
        <v>84374</v>
      </c>
      <c r="J4768" s="508">
        <v>89488</v>
      </c>
      <c r="K4768" s="51" t="s">
        <v>2101</v>
      </c>
      <c r="L4768" s="51">
        <v>7</v>
      </c>
      <c r="M4768" s="51" t="s">
        <v>18439</v>
      </c>
      <c r="N4768" s="51" t="s">
        <v>16846</v>
      </c>
    </row>
    <row r="4769" spans="1:14" x14ac:dyDescent="0.2">
      <c r="A4769" s="51" t="s">
        <v>19900</v>
      </c>
      <c r="B4769" s="508">
        <v>16779</v>
      </c>
      <c r="C4769" s="508">
        <v>19176</v>
      </c>
      <c r="D4769" s="508">
        <v>21573</v>
      </c>
      <c r="E4769" s="508">
        <v>23970</v>
      </c>
      <c r="F4769" s="508">
        <v>25888</v>
      </c>
      <c r="G4769" s="508">
        <v>27805</v>
      </c>
      <c r="H4769" s="508">
        <v>29723</v>
      </c>
      <c r="I4769" s="508">
        <v>31640</v>
      </c>
      <c r="J4769" s="508">
        <v>33558</v>
      </c>
      <c r="K4769" s="51" t="s">
        <v>2101</v>
      </c>
      <c r="L4769" s="51">
        <v>7</v>
      </c>
      <c r="M4769" s="51" t="s">
        <v>18486</v>
      </c>
      <c r="N4769" s="51" t="s">
        <v>16847</v>
      </c>
    </row>
    <row r="4770" spans="1:14" x14ac:dyDescent="0.2">
      <c r="A4770" s="51" t="s">
        <v>12227</v>
      </c>
      <c r="B4770" s="508">
        <v>27965</v>
      </c>
      <c r="C4770" s="508">
        <v>31960</v>
      </c>
      <c r="D4770" s="508">
        <v>35955</v>
      </c>
      <c r="E4770" s="508">
        <v>39950</v>
      </c>
      <c r="F4770" s="508">
        <v>43146</v>
      </c>
      <c r="G4770" s="508">
        <v>46342</v>
      </c>
      <c r="H4770" s="508">
        <v>49538</v>
      </c>
      <c r="I4770" s="508">
        <v>52734</v>
      </c>
      <c r="J4770" s="508">
        <v>55930</v>
      </c>
      <c r="K4770" s="51" t="s">
        <v>2101</v>
      </c>
      <c r="L4770" s="51">
        <v>7</v>
      </c>
      <c r="M4770" s="51" t="s">
        <v>18437</v>
      </c>
      <c r="N4770" s="51" t="s">
        <v>16847</v>
      </c>
    </row>
    <row r="4771" spans="1:14" x14ac:dyDescent="0.2">
      <c r="A4771" s="51" t="s">
        <v>12228</v>
      </c>
      <c r="B4771" s="508">
        <v>33558</v>
      </c>
      <c r="C4771" s="508">
        <v>38352</v>
      </c>
      <c r="D4771" s="508">
        <v>43146</v>
      </c>
      <c r="E4771" s="508">
        <v>47940</v>
      </c>
      <c r="F4771" s="508">
        <v>51775</v>
      </c>
      <c r="G4771" s="508">
        <v>55610</v>
      </c>
      <c r="H4771" s="508">
        <v>59446</v>
      </c>
      <c r="I4771" s="508">
        <v>63281</v>
      </c>
      <c r="J4771" s="508">
        <v>67116</v>
      </c>
      <c r="K4771" s="51" t="s">
        <v>2101</v>
      </c>
      <c r="L4771" s="51">
        <v>7</v>
      </c>
      <c r="M4771" s="51" t="s">
        <v>18438</v>
      </c>
      <c r="N4771" s="51" t="s">
        <v>16847</v>
      </c>
    </row>
    <row r="4772" spans="1:14" x14ac:dyDescent="0.2">
      <c r="A4772" s="51" t="s">
        <v>12229</v>
      </c>
      <c r="B4772" s="508">
        <v>44744</v>
      </c>
      <c r="C4772" s="508">
        <v>51136</v>
      </c>
      <c r="D4772" s="508">
        <v>57528</v>
      </c>
      <c r="E4772" s="508">
        <v>63920</v>
      </c>
      <c r="F4772" s="508">
        <v>69034</v>
      </c>
      <c r="G4772" s="508">
        <v>74147</v>
      </c>
      <c r="H4772" s="508">
        <v>79261</v>
      </c>
      <c r="I4772" s="508">
        <v>84374</v>
      </c>
      <c r="J4772" s="508">
        <v>89488</v>
      </c>
      <c r="K4772" s="51" t="s">
        <v>2101</v>
      </c>
      <c r="L4772" s="51">
        <v>7</v>
      </c>
      <c r="M4772" s="51" t="s">
        <v>18439</v>
      </c>
      <c r="N4772" s="51" t="s">
        <v>16847</v>
      </c>
    </row>
    <row r="4773" spans="1:14" x14ac:dyDescent="0.2">
      <c r="A4773" s="51" t="s">
        <v>19901</v>
      </c>
      <c r="B4773" s="508">
        <v>16779</v>
      </c>
      <c r="C4773" s="508">
        <v>19176</v>
      </c>
      <c r="D4773" s="508">
        <v>21573</v>
      </c>
      <c r="E4773" s="508">
        <v>23970</v>
      </c>
      <c r="F4773" s="508">
        <v>25888</v>
      </c>
      <c r="G4773" s="508">
        <v>27805</v>
      </c>
      <c r="H4773" s="508">
        <v>29723</v>
      </c>
      <c r="I4773" s="508">
        <v>31640</v>
      </c>
      <c r="J4773" s="508">
        <v>33558</v>
      </c>
      <c r="K4773" s="51" t="s">
        <v>2101</v>
      </c>
      <c r="L4773" s="51">
        <v>7</v>
      </c>
      <c r="M4773" s="51" t="s">
        <v>18486</v>
      </c>
      <c r="N4773" s="51" t="s">
        <v>16848</v>
      </c>
    </row>
    <row r="4774" spans="1:14" x14ac:dyDescent="0.2">
      <c r="A4774" s="51" t="s">
        <v>12475</v>
      </c>
      <c r="B4774" s="508">
        <v>27965</v>
      </c>
      <c r="C4774" s="508">
        <v>31960</v>
      </c>
      <c r="D4774" s="508">
        <v>35955</v>
      </c>
      <c r="E4774" s="508">
        <v>39950</v>
      </c>
      <c r="F4774" s="508">
        <v>43146</v>
      </c>
      <c r="G4774" s="508">
        <v>46342</v>
      </c>
      <c r="H4774" s="508">
        <v>49538</v>
      </c>
      <c r="I4774" s="508">
        <v>52734</v>
      </c>
      <c r="J4774" s="508">
        <v>55930</v>
      </c>
      <c r="K4774" s="51" t="s">
        <v>2101</v>
      </c>
      <c r="L4774" s="51">
        <v>7</v>
      </c>
      <c r="M4774" s="51" t="s">
        <v>18437</v>
      </c>
      <c r="N4774" s="51" t="s">
        <v>16848</v>
      </c>
    </row>
    <row r="4775" spans="1:14" x14ac:dyDescent="0.2">
      <c r="A4775" s="51" t="s">
        <v>12476</v>
      </c>
      <c r="B4775" s="508">
        <v>33558</v>
      </c>
      <c r="C4775" s="508">
        <v>38352</v>
      </c>
      <c r="D4775" s="508">
        <v>43146</v>
      </c>
      <c r="E4775" s="508">
        <v>47940</v>
      </c>
      <c r="F4775" s="508">
        <v>51775</v>
      </c>
      <c r="G4775" s="508">
        <v>55610</v>
      </c>
      <c r="H4775" s="508">
        <v>59446</v>
      </c>
      <c r="I4775" s="508">
        <v>63281</v>
      </c>
      <c r="J4775" s="508">
        <v>67116</v>
      </c>
      <c r="K4775" s="51" t="s">
        <v>2101</v>
      </c>
      <c r="L4775" s="51">
        <v>7</v>
      </c>
      <c r="M4775" s="51" t="s">
        <v>18438</v>
      </c>
      <c r="N4775" s="51" t="s">
        <v>16848</v>
      </c>
    </row>
    <row r="4776" spans="1:14" x14ac:dyDescent="0.2">
      <c r="A4776" s="51" t="s">
        <v>12477</v>
      </c>
      <c r="B4776" s="508">
        <v>44744</v>
      </c>
      <c r="C4776" s="508">
        <v>51136</v>
      </c>
      <c r="D4776" s="508">
        <v>57528</v>
      </c>
      <c r="E4776" s="508">
        <v>63920</v>
      </c>
      <c r="F4776" s="508">
        <v>69034</v>
      </c>
      <c r="G4776" s="508">
        <v>74147</v>
      </c>
      <c r="H4776" s="508">
        <v>79261</v>
      </c>
      <c r="I4776" s="508">
        <v>84374</v>
      </c>
      <c r="J4776" s="508">
        <v>89488</v>
      </c>
      <c r="K4776" s="51" t="s">
        <v>2101</v>
      </c>
      <c r="L4776" s="51">
        <v>7</v>
      </c>
      <c r="M4776" s="51" t="s">
        <v>18439</v>
      </c>
      <c r="N4776" s="51" t="s">
        <v>16848</v>
      </c>
    </row>
    <row r="4777" spans="1:14" x14ac:dyDescent="0.2">
      <c r="A4777" s="51" t="s">
        <v>19902</v>
      </c>
      <c r="B4777" s="508">
        <v>16779</v>
      </c>
      <c r="C4777" s="508">
        <v>19176</v>
      </c>
      <c r="D4777" s="508">
        <v>21573</v>
      </c>
      <c r="E4777" s="508">
        <v>23970</v>
      </c>
      <c r="F4777" s="508">
        <v>25888</v>
      </c>
      <c r="G4777" s="508">
        <v>27805</v>
      </c>
      <c r="H4777" s="508">
        <v>29723</v>
      </c>
      <c r="I4777" s="508">
        <v>31640</v>
      </c>
      <c r="J4777" s="508">
        <v>33558</v>
      </c>
      <c r="K4777" s="51" t="s">
        <v>2101</v>
      </c>
      <c r="L4777" s="51">
        <v>7</v>
      </c>
      <c r="M4777" s="51" t="s">
        <v>18486</v>
      </c>
      <c r="N4777" s="51" t="s">
        <v>16849</v>
      </c>
    </row>
    <row r="4778" spans="1:14" x14ac:dyDescent="0.2">
      <c r="A4778" s="51" t="s">
        <v>11260</v>
      </c>
      <c r="B4778" s="508">
        <v>27965</v>
      </c>
      <c r="C4778" s="508">
        <v>31960</v>
      </c>
      <c r="D4778" s="508">
        <v>35955</v>
      </c>
      <c r="E4778" s="508">
        <v>39950</v>
      </c>
      <c r="F4778" s="508">
        <v>43146</v>
      </c>
      <c r="G4778" s="508">
        <v>46342</v>
      </c>
      <c r="H4778" s="508">
        <v>49538</v>
      </c>
      <c r="I4778" s="508">
        <v>52734</v>
      </c>
      <c r="J4778" s="508">
        <v>55930</v>
      </c>
      <c r="K4778" s="51" t="s">
        <v>2101</v>
      </c>
      <c r="L4778" s="51">
        <v>7</v>
      </c>
      <c r="M4778" s="51" t="s">
        <v>18437</v>
      </c>
      <c r="N4778" s="51" t="s">
        <v>16849</v>
      </c>
    </row>
    <row r="4779" spans="1:14" x14ac:dyDescent="0.2">
      <c r="A4779" s="51" t="s">
        <v>11261</v>
      </c>
      <c r="B4779" s="508">
        <v>33558</v>
      </c>
      <c r="C4779" s="508">
        <v>38352</v>
      </c>
      <c r="D4779" s="508">
        <v>43146</v>
      </c>
      <c r="E4779" s="508">
        <v>47940</v>
      </c>
      <c r="F4779" s="508">
        <v>51775</v>
      </c>
      <c r="G4779" s="508">
        <v>55610</v>
      </c>
      <c r="H4779" s="508">
        <v>59446</v>
      </c>
      <c r="I4779" s="508">
        <v>63281</v>
      </c>
      <c r="J4779" s="508">
        <v>67116</v>
      </c>
      <c r="K4779" s="51" t="s">
        <v>2101</v>
      </c>
      <c r="L4779" s="51">
        <v>7</v>
      </c>
      <c r="M4779" s="51" t="s">
        <v>18438</v>
      </c>
      <c r="N4779" s="51" t="s">
        <v>16849</v>
      </c>
    </row>
    <row r="4780" spans="1:14" x14ac:dyDescent="0.2">
      <c r="A4780" s="51" t="s">
        <v>11262</v>
      </c>
      <c r="B4780" s="508">
        <v>44744</v>
      </c>
      <c r="C4780" s="508">
        <v>51136</v>
      </c>
      <c r="D4780" s="508">
        <v>57528</v>
      </c>
      <c r="E4780" s="508">
        <v>63920</v>
      </c>
      <c r="F4780" s="508">
        <v>69034</v>
      </c>
      <c r="G4780" s="508">
        <v>74147</v>
      </c>
      <c r="H4780" s="508">
        <v>79261</v>
      </c>
      <c r="I4780" s="508">
        <v>84374</v>
      </c>
      <c r="J4780" s="508">
        <v>89488</v>
      </c>
      <c r="K4780" s="51" t="s">
        <v>2101</v>
      </c>
      <c r="L4780" s="51">
        <v>7</v>
      </c>
      <c r="M4780" s="51" t="s">
        <v>18439</v>
      </c>
      <c r="N4780" s="51" t="s">
        <v>16849</v>
      </c>
    </row>
    <row r="4781" spans="1:14" x14ac:dyDescent="0.2">
      <c r="A4781" s="51" t="s">
        <v>19903</v>
      </c>
      <c r="B4781" s="508">
        <v>16779</v>
      </c>
      <c r="C4781" s="508">
        <v>19176</v>
      </c>
      <c r="D4781" s="508">
        <v>21573</v>
      </c>
      <c r="E4781" s="508">
        <v>23970</v>
      </c>
      <c r="F4781" s="508">
        <v>25888</v>
      </c>
      <c r="G4781" s="508">
        <v>27805</v>
      </c>
      <c r="H4781" s="508">
        <v>29723</v>
      </c>
      <c r="I4781" s="508">
        <v>31640</v>
      </c>
      <c r="J4781" s="508">
        <v>33558</v>
      </c>
      <c r="K4781" s="51" t="s">
        <v>2101</v>
      </c>
      <c r="L4781" s="51">
        <v>7</v>
      </c>
      <c r="M4781" s="51" t="s">
        <v>18486</v>
      </c>
      <c r="N4781" s="51" t="s">
        <v>16850</v>
      </c>
    </row>
    <row r="4782" spans="1:14" x14ac:dyDescent="0.2">
      <c r="A4782" s="51" t="s">
        <v>12861</v>
      </c>
      <c r="B4782" s="508">
        <v>27965</v>
      </c>
      <c r="C4782" s="508">
        <v>31960</v>
      </c>
      <c r="D4782" s="508">
        <v>35955</v>
      </c>
      <c r="E4782" s="508">
        <v>39950</v>
      </c>
      <c r="F4782" s="508">
        <v>43146</v>
      </c>
      <c r="G4782" s="508">
        <v>46342</v>
      </c>
      <c r="H4782" s="508">
        <v>49538</v>
      </c>
      <c r="I4782" s="508">
        <v>52734</v>
      </c>
      <c r="J4782" s="508">
        <v>55930</v>
      </c>
      <c r="K4782" s="51" t="s">
        <v>2101</v>
      </c>
      <c r="L4782" s="51">
        <v>7</v>
      </c>
      <c r="M4782" s="51" t="s">
        <v>18437</v>
      </c>
      <c r="N4782" s="51" t="s">
        <v>16850</v>
      </c>
    </row>
    <row r="4783" spans="1:14" x14ac:dyDescent="0.2">
      <c r="A4783" s="51" t="s">
        <v>12862</v>
      </c>
      <c r="B4783" s="508">
        <v>33558</v>
      </c>
      <c r="C4783" s="508">
        <v>38352</v>
      </c>
      <c r="D4783" s="508">
        <v>43146</v>
      </c>
      <c r="E4783" s="508">
        <v>47940</v>
      </c>
      <c r="F4783" s="508">
        <v>51775</v>
      </c>
      <c r="G4783" s="508">
        <v>55610</v>
      </c>
      <c r="H4783" s="508">
        <v>59446</v>
      </c>
      <c r="I4783" s="508">
        <v>63281</v>
      </c>
      <c r="J4783" s="508">
        <v>67116</v>
      </c>
      <c r="K4783" s="51" t="s">
        <v>2101</v>
      </c>
      <c r="L4783" s="51">
        <v>7</v>
      </c>
      <c r="M4783" s="51" t="s">
        <v>18438</v>
      </c>
      <c r="N4783" s="51" t="s">
        <v>16850</v>
      </c>
    </row>
    <row r="4784" spans="1:14" x14ac:dyDescent="0.2">
      <c r="A4784" s="51" t="s">
        <v>12863</v>
      </c>
      <c r="B4784" s="508">
        <v>44744</v>
      </c>
      <c r="C4784" s="508">
        <v>51136</v>
      </c>
      <c r="D4784" s="508">
        <v>57528</v>
      </c>
      <c r="E4784" s="508">
        <v>63920</v>
      </c>
      <c r="F4784" s="508">
        <v>69034</v>
      </c>
      <c r="G4784" s="508">
        <v>74147</v>
      </c>
      <c r="H4784" s="508">
        <v>79261</v>
      </c>
      <c r="I4784" s="508">
        <v>84374</v>
      </c>
      <c r="J4784" s="508">
        <v>89488</v>
      </c>
      <c r="K4784" s="51" t="s">
        <v>2101</v>
      </c>
      <c r="L4784" s="51">
        <v>7</v>
      </c>
      <c r="M4784" s="51" t="s">
        <v>18439</v>
      </c>
      <c r="N4784" s="51" t="s">
        <v>16850</v>
      </c>
    </row>
    <row r="4785" spans="1:14" x14ac:dyDescent="0.2">
      <c r="A4785" s="51" t="s">
        <v>21350</v>
      </c>
      <c r="B4785" s="508">
        <v>16779</v>
      </c>
      <c r="C4785" s="508">
        <v>19176</v>
      </c>
      <c r="D4785" s="508">
        <v>21573</v>
      </c>
      <c r="E4785" s="508">
        <v>23970</v>
      </c>
      <c r="F4785" s="508">
        <v>25888</v>
      </c>
      <c r="G4785" s="508">
        <v>27805</v>
      </c>
      <c r="H4785" s="508">
        <v>29723</v>
      </c>
      <c r="I4785" s="508">
        <v>31640</v>
      </c>
      <c r="J4785" s="508">
        <v>33558</v>
      </c>
      <c r="K4785" s="51" t="s">
        <v>2107</v>
      </c>
      <c r="L4785" s="51">
        <v>57</v>
      </c>
      <c r="M4785" s="51" t="s">
        <v>18486</v>
      </c>
      <c r="N4785" s="51" t="s">
        <v>1689</v>
      </c>
    </row>
    <row r="4786" spans="1:14" x14ac:dyDescent="0.2">
      <c r="A4786" s="51" t="s">
        <v>7932</v>
      </c>
      <c r="B4786" s="508">
        <v>27965</v>
      </c>
      <c r="C4786" s="508">
        <v>31960</v>
      </c>
      <c r="D4786" s="508">
        <v>35955</v>
      </c>
      <c r="E4786" s="508">
        <v>39950</v>
      </c>
      <c r="F4786" s="508">
        <v>43146</v>
      </c>
      <c r="G4786" s="508">
        <v>46342</v>
      </c>
      <c r="H4786" s="508">
        <v>49538</v>
      </c>
      <c r="I4786" s="508">
        <v>52734</v>
      </c>
      <c r="J4786" s="508">
        <v>55930</v>
      </c>
      <c r="K4786" s="51" t="s">
        <v>2107</v>
      </c>
      <c r="L4786" s="51">
        <v>57</v>
      </c>
      <c r="M4786" s="51" t="s">
        <v>18437</v>
      </c>
      <c r="N4786" s="51" t="s">
        <v>1689</v>
      </c>
    </row>
    <row r="4787" spans="1:14" x14ac:dyDescent="0.2">
      <c r="A4787" s="51" t="s">
        <v>4094</v>
      </c>
      <c r="B4787" s="508">
        <v>33558</v>
      </c>
      <c r="C4787" s="508">
        <v>38352</v>
      </c>
      <c r="D4787" s="508">
        <v>43146</v>
      </c>
      <c r="E4787" s="508">
        <v>47940</v>
      </c>
      <c r="F4787" s="508">
        <v>51775</v>
      </c>
      <c r="G4787" s="508">
        <v>55610</v>
      </c>
      <c r="H4787" s="508">
        <v>59446</v>
      </c>
      <c r="I4787" s="508">
        <v>63281</v>
      </c>
      <c r="J4787" s="508">
        <v>67116</v>
      </c>
      <c r="K4787" s="51" t="s">
        <v>2107</v>
      </c>
      <c r="L4787" s="51">
        <v>57</v>
      </c>
      <c r="M4787" s="51" t="s">
        <v>18438</v>
      </c>
      <c r="N4787" s="51" t="s">
        <v>1689</v>
      </c>
    </row>
    <row r="4788" spans="1:14" x14ac:dyDescent="0.2">
      <c r="A4788" s="51" t="s">
        <v>10852</v>
      </c>
      <c r="B4788" s="508">
        <v>44744</v>
      </c>
      <c r="C4788" s="508">
        <v>51136</v>
      </c>
      <c r="D4788" s="508">
        <v>57528</v>
      </c>
      <c r="E4788" s="508">
        <v>63920</v>
      </c>
      <c r="F4788" s="508">
        <v>69034</v>
      </c>
      <c r="G4788" s="508">
        <v>74147</v>
      </c>
      <c r="H4788" s="508">
        <v>79261</v>
      </c>
      <c r="I4788" s="508">
        <v>84374</v>
      </c>
      <c r="J4788" s="508">
        <v>89488</v>
      </c>
      <c r="K4788" s="51" t="s">
        <v>2107</v>
      </c>
      <c r="L4788" s="51">
        <v>57</v>
      </c>
      <c r="M4788" s="51" t="s">
        <v>18439</v>
      </c>
      <c r="N4788" s="51" t="s">
        <v>1689</v>
      </c>
    </row>
    <row r="4789" spans="1:14" x14ac:dyDescent="0.2">
      <c r="A4789" s="51" t="s">
        <v>20946</v>
      </c>
      <c r="B4789" s="508">
        <v>16779</v>
      </c>
      <c r="C4789" s="508">
        <v>19176</v>
      </c>
      <c r="D4789" s="508">
        <v>21573</v>
      </c>
      <c r="E4789" s="508">
        <v>23970</v>
      </c>
      <c r="F4789" s="508">
        <v>25888</v>
      </c>
      <c r="G4789" s="508">
        <v>27805</v>
      </c>
      <c r="H4789" s="508">
        <v>29723</v>
      </c>
      <c r="I4789" s="508">
        <v>31640</v>
      </c>
      <c r="J4789" s="508">
        <v>33558</v>
      </c>
      <c r="K4789" s="51" t="s">
        <v>2105</v>
      </c>
      <c r="L4789" s="51">
        <v>69</v>
      </c>
      <c r="M4789" s="51" t="s">
        <v>18486</v>
      </c>
      <c r="N4789" s="51" t="s">
        <v>65</v>
      </c>
    </row>
    <row r="4790" spans="1:14" x14ac:dyDescent="0.2">
      <c r="A4790" s="51" t="s">
        <v>4324</v>
      </c>
      <c r="B4790" s="508">
        <v>27965</v>
      </c>
      <c r="C4790" s="508">
        <v>31960</v>
      </c>
      <c r="D4790" s="508">
        <v>35955</v>
      </c>
      <c r="E4790" s="508">
        <v>39950</v>
      </c>
      <c r="F4790" s="508">
        <v>43146</v>
      </c>
      <c r="G4790" s="508">
        <v>46342</v>
      </c>
      <c r="H4790" s="508">
        <v>49538</v>
      </c>
      <c r="I4790" s="508">
        <v>52734</v>
      </c>
      <c r="J4790" s="508">
        <v>55930</v>
      </c>
      <c r="K4790" s="51" t="s">
        <v>2105</v>
      </c>
      <c r="L4790" s="51">
        <v>69</v>
      </c>
      <c r="M4790" s="51" t="s">
        <v>18437</v>
      </c>
      <c r="N4790" s="51" t="s">
        <v>65</v>
      </c>
    </row>
    <row r="4791" spans="1:14" x14ac:dyDescent="0.2">
      <c r="A4791" s="51" t="s">
        <v>6993</v>
      </c>
      <c r="B4791" s="508">
        <v>33558</v>
      </c>
      <c r="C4791" s="508">
        <v>38352</v>
      </c>
      <c r="D4791" s="508">
        <v>43146</v>
      </c>
      <c r="E4791" s="508">
        <v>47940</v>
      </c>
      <c r="F4791" s="508">
        <v>51775</v>
      </c>
      <c r="G4791" s="508">
        <v>55610</v>
      </c>
      <c r="H4791" s="508">
        <v>59446</v>
      </c>
      <c r="I4791" s="508">
        <v>63281</v>
      </c>
      <c r="J4791" s="508">
        <v>67116</v>
      </c>
      <c r="K4791" s="51" t="s">
        <v>2105</v>
      </c>
      <c r="L4791" s="51">
        <v>69</v>
      </c>
      <c r="M4791" s="51" t="s">
        <v>18438</v>
      </c>
      <c r="N4791" s="51" t="s">
        <v>65</v>
      </c>
    </row>
    <row r="4792" spans="1:14" x14ac:dyDescent="0.2">
      <c r="A4792" s="51" t="s">
        <v>10000</v>
      </c>
      <c r="B4792" s="508">
        <v>44744</v>
      </c>
      <c r="C4792" s="508">
        <v>51136</v>
      </c>
      <c r="D4792" s="508">
        <v>57528</v>
      </c>
      <c r="E4792" s="508">
        <v>63920</v>
      </c>
      <c r="F4792" s="508">
        <v>69034</v>
      </c>
      <c r="G4792" s="508">
        <v>74147</v>
      </c>
      <c r="H4792" s="508">
        <v>79261</v>
      </c>
      <c r="I4792" s="508">
        <v>84374</v>
      </c>
      <c r="J4792" s="508">
        <v>89488</v>
      </c>
      <c r="K4792" s="51" t="s">
        <v>2105</v>
      </c>
      <c r="L4792" s="51">
        <v>69</v>
      </c>
      <c r="M4792" s="51" t="s">
        <v>18439</v>
      </c>
      <c r="N4792" s="51" t="s">
        <v>65</v>
      </c>
    </row>
    <row r="4793" spans="1:14" x14ac:dyDescent="0.2">
      <c r="A4793" s="51" t="s">
        <v>21281</v>
      </c>
      <c r="B4793" s="508">
        <v>16779</v>
      </c>
      <c r="C4793" s="508">
        <v>19176</v>
      </c>
      <c r="D4793" s="508">
        <v>21573</v>
      </c>
      <c r="E4793" s="508">
        <v>23970</v>
      </c>
      <c r="F4793" s="508">
        <v>25888</v>
      </c>
      <c r="G4793" s="508">
        <v>27805</v>
      </c>
      <c r="H4793" s="508">
        <v>29723</v>
      </c>
      <c r="I4793" s="508">
        <v>31640</v>
      </c>
      <c r="J4793" s="508">
        <v>33558</v>
      </c>
      <c r="K4793" s="51" t="s">
        <v>2114</v>
      </c>
      <c r="L4793" s="51">
        <v>25</v>
      </c>
      <c r="M4793" s="51" t="s">
        <v>18486</v>
      </c>
      <c r="N4793" s="51" t="s">
        <v>4513</v>
      </c>
    </row>
    <row r="4794" spans="1:14" x14ac:dyDescent="0.2">
      <c r="A4794" s="51" t="s">
        <v>4550</v>
      </c>
      <c r="B4794" s="508">
        <v>27965</v>
      </c>
      <c r="C4794" s="508">
        <v>31960</v>
      </c>
      <c r="D4794" s="508">
        <v>35955</v>
      </c>
      <c r="E4794" s="508">
        <v>39950</v>
      </c>
      <c r="F4794" s="508">
        <v>43146</v>
      </c>
      <c r="G4794" s="508">
        <v>46342</v>
      </c>
      <c r="H4794" s="508">
        <v>49538</v>
      </c>
      <c r="I4794" s="508">
        <v>52734</v>
      </c>
      <c r="J4794" s="508">
        <v>55930</v>
      </c>
      <c r="K4794" s="51" t="s">
        <v>2114</v>
      </c>
      <c r="L4794" s="51">
        <v>25</v>
      </c>
      <c r="M4794" s="51" t="s">
        <v>18437</v>
      </c>
      <c r="N4794" s="51" t="s">
        <v>4513</v>
      </c>
    </row>
    <row r="4795" spans="1:14" x14ac:dyDescent="0.2">
      <c r="A4795" s="51" t="s">
        <v>4025</v>
      </c>
      <c r="B4795" s="508">
        <v>33558</v>
      </c>
      <c r="C4795" s="508">
        <v>38352</v>
      </c>
      <c r="D4795" s="508">
        <v>43146</v>
      </c>
      <c r="E4795" s="508">
        <v>47940</v>
      </c>
      <c r="F4795" s="508">
        <v>51775</v>
      </c>
      <c r="G4795" s="508">
        <v>55610</v>
      </c>
      <c r="H4795" s="508">
        <v>59446</v>
      </c>
      <c r="I4795" s="508">
        <v>63281</v>
      </c>
      <c r="J4795" s="508">
        <v>67116</v>
      </c>
      <c r="K4795" s="51" t="s">
        <v>2114</v>
      </c>
      <c r="L4795" s="51">
        <v>25</v>
      </c>
      <c r="M4795" s="51" t="s">
        <v>18438</v>
      </c>
      <c r="N4795" s="51" t="s">
        <v>4513</v>
      </c>
    </row>
    <row r="4796" spans="1:14" x14ac:dyDescent="0.2">
      <c r="A4796" s="51" t="s">
        <v>10253</v>
      </c>
      <c r="B4796" s="508">
        <v>44744</v>
      </c>
      <c r="C4796" s="508">
        <v>51136</v>
      </c>
      <c r="D4796" s="508">
        <v>57528</v>
      </c>
      <c r="E4796" s="508">
        <v>63920</v>
      </c>
      <c r="F4796" s="508">
        <v>69034</v>
      </c>
      <c r="G4796" s="508">
        <v>74147</v>
      </c>
      <c r="H4796" s="508">
        <v>79261</v>
      </c>
      <c r="I4796" s="508">
        <v>84374</v>
      </c>
      <c r="J4796" s="508">
        <v>89488</v>
      </c>
      <c r="K4796" s="51" t="s">
        <v>2114</v>
      </c>
      <c r="L4796" s="51">
        <v>25</v>
      </c>
      <c r="M4796" s="51" t="s">
        <v>18439</v>
      </c>
      <c r="N4796" s="51" t="s">
        <v>4513</v>
      </c>
    </row>
    <row r="4797" spans="1:14" x14ac:dyDescent="0.2">
      <c r="A4797" s="51" t="s">
        <v>23129</v>
      </c>
      <c r="B4797" s="508">
        <v>16779</v>
      </c>
      <c r="C4797" s="508">
        <v>19176</v>
      </c>
      <c r="D4797" s="508">
        <v>21573</v>
      </c>
      <c r="E4797" s="508">
        <v>23970</v>
      </c>
      <c r="F4797" s="508">
        <v>25888</v>
      </c>
      <c r="G4797" s="508">
        <v>27805</v>
      </c>
      <c r="H4797" s="508">
        <v>29723</v>
      </c>
      <c r="I4797" s="508">
        <v>31640</v>
      </c>
      <c r="J4797" s="508">
        <v>33558</v>
      </c>
      <c r="K4797" s="51" t="s">
        <v>2074</v>
      </c>
      <c r="L4797" s="51">
        <v>33</v>
      </c>
      <c r="M4797" s="51" t="s">
        <v>18486</v>
      </c>
      <c r="N4797" s="51" t="s">
        <v>4513</v>
      </c>
    </row>
    <row r="4798" spans="1:14" x14ac:dyDescent="0.2">
      <c r="A4798" s="51" t="s">
        <v>2507</v>
      </c>
      <c r="B4798" s="508">
        <v>27965</v>
      </c>
      <c r="C4798" s="508">
        <v>31960</v>
      </c>
      <c r="D4798" s="508">
        <v>35955</v>
      </c>
      <c r="E4798" s="508">
        <v>39950</v>
      </c>
      <c r="F4798" s="508">
        <v>43146</v>
      </c>
      <c r="G4798" s="508">
        <v>46342</v>
      </c>
      <c r="H4798" s="508">
        <v>49538</v>
      </c>
      <c r="I4798" s="508">
        <v>52734</v>
      </c>
      <c r="J4798" s="508">
        <v>55930</v>
      </c>
      <c r="K4798" s="51" t="s">
        <v>2074</v>
      </c>
      <c r="L4798" s="51">
        <v>33</v>
      </c>
      <c r="M4798" s="51" t="s">
        <v>18437</v>
      </c>
      <c r="N4798" s="51" t="s">
        <v>4513</v>
      </c>
    </row>
    <row r="4799" spans="1:14" x14ac:dyDescent="0.2">
      <c r="A4799" s="51" t="s">
        <v>8895</v>
      </c>
      <c r="B4799" s="508">
        <v>33558</v>
      </c>
      <c r="C4799" s="508">
        <v>38352</v>
      </c>
      <c r="D4799" s="508">
        <v>43146</v>
      </c>
      <c r="E4799" s="508">
        <v>47940</v>
      </c>
      <c r="F4799" s="508">
        <v>51775</v>
      </c>
      <c r="G4799" s="508">
        <v>55610</v>
      </c>
      <c r="H4799" s="508">
        <v>59446</v>
      </c>
      <c r="I4799" s="508">
        <v>63281</v>
      </c>
      <c r="J4799" s="508">
        <v>67116</v>
      </c>
      <c r="K4799" s="51" t="s">
        <v>2074</v>
      </c>
      <c r="L4799" s="51">
        <v>33</v>
      </c>
      <c r="M4799" s="51" t="s">
        <v>18438</v>
      </c>
      <c r="N4799" s="51" t="s">
        <v>4513</v>
      </c>
    </row>
    <row r="4800" spans="1:14" x14ac:dyDescent="0.2">
      <c r="A4800" s="51" t="s">
        <v>12041</v>
      </c>
      <c r="B4800" s="508">
        <v>44744</v>
      </c>
      <c r="C4800" s="508">
        <v>51136</v>
      </c>
      <c r="D4800" s="508">
        <v>57528</v>
      </c>
      <c r="E4800" s="508">
        <v>63920</v>
      </c>
      <c r="F4800" s="508">
        <v>69034</v>
      </c>
      <c r="G4800" s="508">
        <v>74147</v>
      </c>
      <c r="H4800" s="508">
        <v>79261</v>
      </c>
      <c r="I4800" s="508">
        <v>84374</v>
      </c>
      <c r="J4800" s="508">
        <v>89488</v>
      </c>
      <c r="K4800" s="51" t="s">
        <v>2074</v>
      </c>
      <c r="L4800" s="51">
        <v>33</v>
      </c>
      <c r="M4800" s="51" t="s">
        <v>18439</v>
      </c>
      <c r="N4800" s="51" t="s">
        <v>4513</v>
      </c>
    </row>
    <row r="4801" spans="1:14" x14ac:dyDescent="0.2">
      <c r="A4801" s="51" t="s">
        <v>19368</v>
      </c>
      <c r="B4801" s="508">
        <v>16779</v>
      </c>
      <c r="C4801" s="508">
        <v>19176</v>
      </c>
      <c r="D4801" s="508">
        <v>21573</v>
      </c>
      <c r="E4801" s="508">
        <v>23970</v>
      </c>
      <c r="F4801" s="508">
        <v>25888</v>
      </c>
      <c r="G4801" s="508">
        <v>27805</v>
      </c>
      <c r="H4801" s="508">
        <v>29723</v>
      </c>
      <c r="I4801" s="508">
        <v>31640</v>
      </c>
      <c r="J4801" s="508">
        <v>33558</v>
      </c>
      <c r="K4801" s="51" t="s">
        <v>372</v>
      </c>
      <c r="L4801" s="51">
        <v>43</v>
      </c>
      <c r="M4801" s="51" t="s">
        <v>18486</v>
      </c>
      <c r="N4801" s="51" t="s">
        <v>400</v>
      </c>
    </row>
    <row r="4802" spans="1:14" x14ac:dyDescent="0.2">
      <c r="A4802" s="51" t="s">
        <v>3593</v>
      </c>
      <c r="B4802" s="508">
        <v>27965</v>
      </c>
      <c r="C4802" s="508">
        <v>31960</v>
      </c>
      <c r="D4802" s="508">
        <v>35955</v>
      </c>
      <c r="E4802" s="508">
        <v>39950</v>
      </c>
      <c r="F4802" s="508">
        <v>43146</v>
      </c>
      <c r="G4802" s="508">
        <v>46342</v>
      </c>
      <c r="H4802" s="508">
        <v>49538</v>
      </c>
      <c r="I4802" s="508">
        <v>52734</v>
      </c>
      <c r="J4802" s="508">
        <v>55930</v>
      </c>
      <c r="K4802" s="51" t="s">
        <v>372</v>
      </c>
      <c r="L4802" s="51">
        <v>43</v>
      </c>
      <c r="M4802" s="51" t="s">
        <v>18437</v>
      </c>
      <c r="N4802" s="51" t="s">
        <v>400</v>
      </c>
    </row>
    <row r="4803" spans="1:14" x14ac:dyDescent="0.2">
      <c r="A4803" s="51" t="s">
        <v>2978</v>
      </c>
      <c r="B4803" s="508">
        <v>33558</v>
      </c>
      <c r="C4803" s="508">
        <v>38352</v>
      </c>
      <c r="D4803" s="508">
        <v>43146</v>
      </c>
      <c r="E4803" s="508">
        <v>47940</v>
      </c>
      <c r="F4803" s="508">
        <v>51775</v>
      </c>
      <c r="G4803" s="508">
        <v>55610</v>
      </c>
      <c r="H4803" s="508">
        <v>59446</v>
      </c>
      <c r="I4803" s="508">
        <v>63281</v>
      </c>
      <c r="J4803" s="508">
        <v>67116</v>
      </c>
      <c r="K4803" s="51" t="s">
        <v>372</v>
      </c>
      <c r="L4803" s="51">
        <v>43</v>
      </c>
      <c r="M4803" s="51" t="s">
        <v>18438</v>
      </c>
      <c r="N4803" s="51" t="s">
        <v>400</v>
      </c>
    </row>
    <row r="4804" spans="1:14" x14ac:dyDescent="0.2">
      <c r="A4804" s="51" t="s">
        <v>9341</v>
      </c>
      <c r="B4804" s="508">
        <v>44744</v>
      </c>
      <c r="C4804" s="508">
        <v>51136</v>
      </c>
      <c r="D4804" s="508">
        <v>57528</v>
      </c>
      <c r="E4804" s="508">
        <v>63920</v>
      </c>
      <c r="F4804" s="508">
        <v>69034</v>
      </c>
      <c r="G4804" s="508">
        <v>74147</v>
      </c>
      <c r="H4804" s="508">
        <v>79261</v>
      </c>
      <c r="I4804" s="508">
        <v>84374</v>
      </c>
      <c r="J4804" s="508">
        <v>89488</v>
      </c>
      <c r="K4804" s="51" t="s">
        <v>372</v>
      </c>
      <c r="L4804" s="51">
        <v>43</v>
      </c>
      <c r="M4804" s="51" t="s">
        <v>18439</v>
      </c>
      <c r="N4804" s="51" t="s">
        <v>400</v>
      </c>
    </row>
    <row r="4805" spans="1:14" x14ac:dyDescent="0.2">
      <c r="A4805" s="51" t="s">
        <v>21199</v>
      </c>
      <c r="B4805" s="508">
        <v>16779</v>
      </c>
      <c r="C4805" s="508">
        <v>19176</v>
      </c>
      <c r="D4805" s="508">
        <v>21573</v>
      </c>
      <c r="E4805" s="508">
        <v>23970</v>
      </c>
      <c r="F4805" s="508">
        <v>25888</v>
      </c>
      <c r="G4805" s="508">
        <v>27805</v>
      </c>
      <c r="H4805" s="508">
        <v>29723</v>
      </c>
      <c r="I4805" s="508">
        <v>31640</v>
      </c>
      <c r="J4805" s="508">
        <v>33558</v>
      </c>
      <c r="K4805" s="51" t="s">
        <v>2113</v>
      </c>
      <c r="L4805" s="51">
        <v>61</v>
      </c>
      <c r="M4805" s="51" t="s">
        <v>18486</v>
      </c>
      <c r="N4805" s="51" t="s">
        <v>4460</v>
      </c>
    </row>
    <row r="4806" spans="1:14" x14ac:dyDescent="0.2">
      <c r="A4806" s="51" t="s">
        <v>7814</v>
      </c>
      <c r="B4806" s="508">
        <v>27965</v>
      </c>
      <c r="C4806" s="508">
        <v>31960</v>
      </c>
      <c r="D4806" s="508">
        <v>35955</v>
      </c>
      <c r="E4806" s="508">
        <v>39950</v>
      </c>
      <c r="F4806" s="508">
        <v>43146</v>
      </c>
      <c r="G4806" s="508">
        <v>46342</v>
      </c>
      <c r="H4806" s="508">
        <v>49538</v>
      </c>
      <c r="I4806" s="508">
        <v>52734</v>
      </c>
      <c r="J4806" s="508">
        <v>55930</v>
      </c>
      <c r="K4806" s="51" t="s">
        <v>2113</v>
      </c>
      <c r="L4806" s="51">
        <v>61</v>
      </c>
      <c r="M4806" s="51" t="s">
        <v>18437</v>
      </c>
      <c r="N4806" s="51" t="s">
        <v>4460</v>
      </c>
    </row>
    <row r="4807" spans="1:14" x14ac:dyDescent="0.2">
      <c r="A4807" s="51" t="s">
        <v>3943</v>
      </c>
      <c r="B4807" s="508">
        <v>33558</v>
      </c>
      <c r="C4807" s="508">
        <v>38352</v>
      </c>
      <c r="D4807" s="508">
        <v>43146</v>
      </c>
      <c r="E4807" s="508">
        <v>47940</v>
      </c>
      <c r="F4807" s="508">
        <v>51775</v>
      </c>
      <c r="G4807" s="508">
        <v>55610</v>
      </c>
      <c r="H4807" s="508">
        <v>59446</v>
      </c>
      <c r="I4807" s="508">
        <v>63281</v>
      </c>
      <c r="J4807" s="508">
        <v>67116</v>
      </c>
      <c r="K4807" s="51" t="s">
        <v>2113</v>
      </c>
      <c r="L4807" s="51">
        <v>61</v>
      </c>
      <c r="M4807" s="51" t="s">
        <v>18438</v>
      </c>
      <c r="N4807" s="51" t="s">
        <v>4460</v>
      </c>
    </row>
    <row r="4808" spans="1:14" x14ac:dyDescent="0.2">
      <c r="A4808" s="51" t="s">
        <v>10171</v>
      </c>
      <c r="B4808" s="508">
        <v>44744</v>
      </c>
      <c r="C4808" s="508">
        <v>51136</v>
      </c>
      <c r="D4808" s="508">
        <v>57528</v>
      </c>
      <c r="E4808" s="508">
        <v>63920</v>
      </c>
      <c r="F4808" s="508">
        <v>69034</v>
      </c>
      <c r="G4808" s="508">
        <v>74147</v>
      </c>
      <c r="H4808" s="508">
        <v>79261</v>
      </c>
      <c r="I4808" s="508">
        <v>84374</v>
      </c>
      <c r="J4808" s="508">
        <v>89488</v>
      </c>
      <c r="K4808" s="51" t="s">
        <v>2113</v>
      </c>
      <c r="L4808" s="51">
        <v>61</v>
      </c>
      <c r="M4808" s="51" t="s">
        <v>18439</v>
      </c>
      <c r="N4808" s="51" t="s">
        <v>4460</v>
      </c>
    </row>
    <row r="4809" spans="1:14" x14ac:dyDescent="0.2">
      <c r="A4809" s="51" t="s">
        <v>21200</v>
      </c>
      <c r="B4809" s="508">
        <v>16779</v>
      </c>
      <c r="C4809" s="508">
        <v>19176</v>
      </c>
      <c r="D4809" s="508">
        <v>21573</v>
      </c>
      <c r="E4809" s="508">
        <v>23970</v>
      </c>
      <c r="F4809" s="508">
        <v>25888</v>
      </c>
      <c r="G4809" s="508">
        <v>27805</v>
      </c>
      <c r="H4809" s="508">
        <v>29723</v>
      </c>
      <c r="I4809" s="508">
        <v>31640</v>
      </c>
      <c r="J4809" s="508">
        <v>33558</v>
      </c>
      <c r="K4809" s="51" t="s">
        <v>2113</v>
      </c>
      <c r="L4809" s="51">
        <v>63</v>
      </c>
      <c r="M4809" s="51" t="s">
        <v>18486</v>
      </c>
      <c r="N4809" s="51" t="s">
        <v>4461</v>
      </c>
    </row>
    <row r="4810" spans="1:14" x14ac:dyDescent="0.2">
      <c r="A4810" s="51" t="s">
        <v>7815</v>
      </c>
      <c r="B4810" s="508">
        <v>27965</v>
      </c>
      <c r="C4810" s="508">
        <v>31960</v>
      </c>
      <c r="D4810" s="508">
        <v>35955</v>
      </c>
      <c r="E4810" s="508">
        <v>39950</v>
      </c>
      <c r="F4810" s="508">
        <v>43146</v>
      </c>
      <c r="G4810" s="508">
        <v>46342</v>
      </c>
      <c r="H4810" s="508">
        <v>49538</v>
      </c>
      <c r="I4810" s="508">
        <v>52734</v>
      </c>
      <c r="J4810" s="508">
        <v>55930</v>
      </c>
      <c r="K4810" s="51" t="s">
        <v>2113</v>
      </c>
      <c r="L4810" s="51">
        <v>63</v>
      </c>
      <c r="M4810" s="51" t="s">
        <v>18437</v>
      </c>
      <c r="N4810" s="51" t="s">
        <v>4461</v>
      </c>
    </row>
    <row r="4811" spans="1:14" x14ac:dyDescent="0.2">
      <c r="A4811" s="51" t="s">
        <v>3944</v>
      </c>
      <c r="B4811" s="508">
        <v>33558</v>
      </c>
      <c r="C4811" s="508">
        <v>38352</v>
      </c>
      <c r="D4811" s="508">
        <v>43146</v>
      </c>
      <c r="E4811" s="508">
        <v>47940</v>
      </c>
      <c r="F4811" s="508">
        <v>51775</v>
      </c>
      <c r="G4811" s="508">
        <v>55610</v>
      </c>
      <c r="H4811" s="508">
        <v>59446</v>
      </c>
      <c r="I4811" s="508">
        <v>63281</v>
      </c>
      <c r="J4811" s="508">
        <v>67116</v>
      </c>
      <c r="K4811" s="51" t="s">
        <v>2113</v>
      </c>
      <c r="L4811" s="51">
        <v>63</v>
      </c>
      <c r="M4811" s="51" t="s">
        <v>18438</v>
      </c>
      <c r="N4811" s="51" t="s">
        <v>4461</v>
      </c>
    </row>
    <row r="4812" spans="1:14" x14ac:dyDescent="0.2">
      <c r="A4812" s="51" t="s">
        <v>10172</v>
      </c>
      <c r="B4812" s="508">
        <v>44744</v>
      </c>
      <c r="C4812" s="508">
        <v>51136</v>
      </c>
      <c r="D4812" s="508">
        <v>57528</v>
      </c>
      <c r="E4812" s="508">
        <v>63920</v>
      </c>
      <c r="F4812" s="508">
        <v>69034</v>
      </c>
      <c r="G4812" s="508">
        <v>74147</v>
      </c>
      <c r="H4812" s="508">
        <v>79261</v>
      </c>
      <c r="I4812" s="508">
        <v>84374</v>
      </c>
      <c r="J4812" s="508">
        <v>89488</v>
      </c>
      <c r="K4812" s="51" t="s">
        <v>2113</v>
      </c>
      <c r="L4812" s="51">
        <v>63</v>
      </c>
      <c r="M4812" s="51" t="s">
        <v>18439</v>
      </c>
      <c r="N4812" s="51" t="s">
        <v>4461</v>
      </c>
    </row>
    <row r="4813" spans="1:14" x14ac:dyDescent="0.2">
      <c r="A4813" s="51" t="s">
        <v>21758</v>
      </c>
      <c r="B4813" s="508">
        <v>16779</v>
      </c>
      <c r="C4813" s="508">
        <v>19176</v>
      </c>
      <c r="D4813" s="508">
        <v>21573</v>
      </c>
      <c r="E4813" s="508">
        <v>23970</v>
      </c>
      <c r="F4813" s="508">
        <v>25888</v>
      </c>
      <c r="G4813" s="508">
        <v>27805</v>
      </c>
      <c r="H4813" s="508">
        <v>29723</v>
      </c>
      <c r="I4813" s="508">
        <v>31640</v>
      </c>
      <c r="J4813" s="508">
        <v>33558</v>
      </c>
      <c r="K4813" s="51" t="s">
        <v>2112</v>
      </c>
      <c r="L4813" s="51">
        <v>27</v>
      </c>
      <c r="M4813" s="51" t="s">
        <v>18486</v>
      </c>
      <c r="N4813" s="51" t="s">
        <v>1722</v>
      </c>
    </row>
    <row r="4814" spans="1:14" x14ac:dyDescent="0.2">
      <c r="A4814" s="51" t="s">
        <v>4675</v>
      </c>
      <c r="B4814" s="508">
        <v>27965</v>
      </c>
      <c r="C4814" s="508">
        <v>31960</v>
      </c>
      <c r="D4814" s="508">
        <v>35955</v>
      </c>
      <c r="E4814" s="508">
        <v>39950</v>
      </c>
      <c r="F4814" s="508">
        <v>43146</v>
      </c>
      <c r="G4814" s="508">
        <v>46342</v>
      </c>
      <c r="H4814" s="508">
        <v>49538</v>
      </c>
      <c r="I4814" s="508">
        <v>52734</v>
      </c>
      <c r="J4814" s="508">
        <v>55930</v>
      </c>
      <c r="K4814" s="51" t="s">
        <v>2112</v>
      </c>
      <c r="L4814" s="51">
        <v>27</v>
      </c>
      <c r="M4814" s="51" t="s">
        <v>18437</v>
      </c>
      <c r="N4814" s="51" t="s">
        <v>1722</v>
      </c>
    </row>
    <row r="4815" spans="1:14" x14ac:dyDescent="0.2">
      <c r="A4815" s="51" t="s">
        <v>4243</v>
      </c>
      <c r="B4815" s="508">
        <v>33558</v>
      </c>
      <c r="C4815" s="508">
        <v>38352</v>
      </c>
      <c r="D4815" s="508">
        <v>43146</v>
      </c>
      <c r="E4815" s="508">
        <v>47940</v>
      </c>
      <c r="F4815" s="508">
        <v>51775</v>
      </c>
      <c r="G4815" s="508">
        <v>55610</v>
      </c>
      <c r="H4815" s="508">
        <v>59446</v>
      </c>
      <c r="I4815" s="508">
        <v>63281</v>
      </c>
      <c r="J4815" s="508">
        <v>67116</v>
      </c>
      <c r="K4815" s="51" t="s">
        <v>2112</v>
      </c>
      <c r="L4815" s="51">
        <v>27</v>
      </c>
      <c r="M4815" s="51" t="s">
        <v>18438</v>
      </c>
      <c r="N4815" s="51" t="s">
        <v>1722</v>
      </c>
    </row>
    <row r="4816" spans="1:14" x14ac:dyDescent="0.2">
      <c r="A4816" s="51" t="s">
        <v>11001</v>
      </c>
      <c r="B4816" s="508">
        <v>44744</v>
      </c>
      <c r="C4816" s="508">
        <v>51136</v>
      </c>
      <c r="D4816" s="508">
        <v>57528</v>
      </c>
      <c r="E4816" s="508">
        <v>63920</v>
      </c>
      <c r="F4816" s="508">
        <v>69034</v>
      </c>
      <c r="G4816" s="508">
        <v>74147</v>
      </c>
      <c r="H4816" s="508">
        <v>79261</v>
      </c>
      <c r="I4816" s="508">
        <v>84374</v>
      </c>
      <c r="J4816" s="508">
        <v>89488</v>
      </c>
      <c r="K4816" s="51" t="s">
        <v>2112</v>
      </c>
      <c r="L4816" s="51">
        <v>27</v>
      </c>
      <c r="M4816" s="51" t="s">
        <v>18439</v>
      </c>
      <c r="N4816" s="51" t="s">
        <v>1722</v>
      </c>
    </row>
    <row r="4817" spans="1:14" x14ac:dyDescent="0.2">
      <c r="A4817" s="51" t="s">
        <v>18983</v>
      </c>
      <c r="B4817" s="508">
        <v>16779</v>
      </c>
      <c r="C4817" s="508">
        <v>19176</v>
      </c>
      <c r="D4817" s="508">
        <v>21573</v>
      </c>
      <c r="E4817" s="508">
        <v>23970</v>
      </c>
      <c r="F4817" s="508">
        <v>25888</v>
      </c>
      <c r="G4817" s="508">
        <v>27805</v>
      </c>
      <c r="H4817" s="508">
        <v>29723</v>
      </c>
      <c r="I4817" s="508">
        <v>31640</v>
      </c>
      <c r="J4817" s="508">
        <v>33558</v>
      </c>
      <c r="K4817" s="51" t="s">
        <v>2090</v>
      </c>
      <c r="L4817" s="51">
        <v>31</v>
      </c>
      <c r="M4817" s="51" t="s">
        <v>18486</v>
      </c>
      <c r="N4817" s="51" t="s">
        <v>2761</v>
      </c>
    </row>
    <row r="4818" spans="1:14" x14ac:dyDescent="0.2">
      <c r="A4818" s="51" t="s">
        <v>3222</v>
      </c>
      <c r="B4818" s="508">
        <v>27965</v>
      </c>
      <c r="C4818" s="508">
        <v>31960</v>
      </c>
      <c r="D4818" s="508">
        <v>35955</v>
      </c>
      <c r="E4818" s="508">
        <v>39950</v>
      </c>
      <c r="F4818" s="508">
        <v>43146</v>
      </c>
      <c r="G4818" s="508">
        <v>46342</v>
      </c>
      <c r="H4818" s="508">
        <v>49538</v>
      </c>
      <c r="I4818" s="508">
        <v>52734</v>
      </c>
      <c r="J4818" s="508">
        <v>55930</v>
      </c>
      <c r="K4818" s="51" t="s">
        <v>2090</v>
      </c>
      <c r="L4818" s="51">
        <v>31</v>
      </c>
      <c r="M4818" s="51" t="s">
        <v>18437</v>
      </c>
      <c r="N4818" s="51" t="s">
        <v>2761</v>
      </c>
    </row>
    <row r="4819" spans="1:14" x14ac:dyDescent="0.2">
      <c r="A4819" s="51" t="s">
        <v>9601</v>
      </c>
      <c r="B4819" s="508">
        <v>33558</v>
      </c>
      <c r="C4819" s="508">
        <v>38352</v>
      </c>
      <c r="D4819" s="508">
        <v>43146</v>
      </c>
      <c r="E4819" s="508">
        <v>47940</v>
      </c>
      <c r="F4819" s="508">
        <v>51775</v>
      </c>
      <c r="G4819" s="508">
        <v>55610</v>
      </c>
      <c r="H4819" s="508">
        <v>59446</v>
      </c>
      <c r="I4819" s="508">
        <v>63281</v>
      </c>
      <c r="J4819" s="508">
        <v>67116</v>
      </c>
      <c r="K4819" s="51" t="s">
        <v>2090</v>
      </c>
      <c r="L4819" s="51">
        <v>31</v>
      </c>
      <c r="M4819" s="51" t="s">
        <v>18438</v>
      </c>
      <c r="N4819" s="51" t="s">
        <v>2761</v>
      </c>
    </row>
    <row r="4820" spans="1:14" x14ac:dyDescent="0.2">
      <c r="A4820" s="51" t="s">
        <v>9310</v>
      </c>
      <c r="B4820" s="508">
        <v>44744</v>
      </c>
      <c r="C4820" s="508">
        <v>51136</v>
      </c>
      <c r="D4820" s="508">
        <v>57528</v>
      </c>
      <c r="E4820" s="508">
        <v>63920</v>
      </c>
      <c r="F4820" s="508">
        <v>69034</v>
      </c>
      <c r="G4820" s="508">
        <v>74147</v>
      </c>
      <c r="H4820" s="508">
        <v>79261</v>
      </c>
      <c r="I4820" s="508">
        <v>84374</v>
      </c>
      <c r="J4820" s="508">
        <v>89488</v>
      </c>
      <c r="K4820" s="51" t="s">
        <v>2090</v>
      </c>
      <c r="L4820" s="51">
        <v>31</v>
      </c>
      <c r="M4820" s="51" t="s">
        <v>18439</v>
      </c>
      <c r="N4820" s="51" t="s">
        <v>2761</v>
      </c>
    </row>
    <row r="4821" spans="1:14" x14ac:dyDescent="0.2">
      <c r="A4821" s="51" t="s">
        <v>22463</v>
      </c>
      <c r="B4821" s="508">
        <v>16779</v>
      </c>
      <c r="C4821" s="508">
        <v>19176</v>
      </c>
      <c r="D4821" s="508">
        <v>21573</v>
      </c>
      <c r="E4821" s="508">
        <v>23970</v>
      </c>
      <c r="F4821" s="508">
        <v>25888</v>
      </c>
      <c r="G4821" s="508">
        <v>27805</v>
      </c>
      <c r="H4821" s="508">
        <v>29723</v>
      </c>
      <c r="I4821" s="508">
        <v>31640</v>
      </c>
      <c r="J4821" s="508">
        <v>33558</v>
      </c>
      <c r="K4821" s="51" t="s">
        <v>2123</v>
      </c>
      <c r="L4821" s="51">
        <v>131</v>
      </c>
      <c r="M4821" s="51" t="s">
        <v>18486</v>
      </c>
      <c r="N4821" s="51" t="s">
        <v>2761</v>
      </c>
    </row>
    <row r="4822" spans="1:14" x14ac:dyDescent="0.2">
      <c r="A4822" s="51" t="s">
        <v>5277</v>
      </c>
      <c r="B4822" s="508">
        <v>27965</v>
      </c>
      <c r="C4822" s="508">
        <v>31960</v>
      </c>
      <c r="D4822" s="508">
        <v>35955</v>
      </c>
      <c r="E4822" s="508">
        <v>39950</v>
      </c>
      <c r="F4822" s="508">
        <v>43146</v>
      </c>
      <c r="G4822" s="508">
        <v>46342</v>
      </c>
      <c r="H4822" s="508">
        <v>49538</v>
      </c>
      <c r="I4822" s="508">
        <v>52734</v>
      </c>
      <c r="J4822" s="508">
        <v>55930</v>
      </c>
      <c r="K4822" s="51" t="s">
        <v>2123</v>
      </c>
      <c r="L4822" s="51">
        <v>131</v>
      </c>
      <c r="M4822" s="51" t="s">
        <v>18437</v>
      </c>
      <c r="N4822" s="51" t="s">
        <v>2761</v>
      </c>
    </row>
    <row r="4823" spans="1:14" x14ac:dyDescent="0.2">
      <c r="A4823" s="51" t="s">
        <v>8184</v>
      </c>
      <c r="B4823" s="508">
        <v>33558</v>
      </c>
      <c r="C4823" s="508">
        <v>38352</v>
      </c>
      <c r="D4823" s="508">
        <v>43146</v>
      </c>
      <c r="E4823" s="508">
        <v>47940</v>
      </c>
      <c r="F4823" s="508">
        <v>51775</v>
      </c>
      <c r="G4823" s="508">
        <v>55610</v>
      </c>
      <c r="H4823" s="508">
        <v>59446</v>
      </c>
      <c r="I4823" s="508">
        <v>63281</v>
      </c>
      <c r="J4823" s="508">
        <v>67116</v>
      </c>
      <c r="K4823" s="51" t="s">
        <v>2123</v>
      </c>
      <c r="L4823" s="51">
        <v>131</v>
      </c>
      <c r="M4823" s="51" t="s">
        <v>18438</v>
      </c>
      <c r="N4823" s="51" t="s">
        <v>2761</v>
      </c>
    </row>
    <row r="4824" spans="1:14" x14ac:dyDescent="0.2">
      <c r="A4824" s="51" t="s">
        <v>11321</v>
      </c>
      <c r="B4824" s="508">
        <v>44744</v>
      </c>
      <c r="C4824" s="508">
        <v>51136</v>
      </c>
      <c r="D4824" s="508">
        <v>57528</v>
      </c>
      <c r="E4824" s="508">
        <v>63920</v>
      </c>
      <c r="F4824" s="508">
        <v>69034</v>
      </c>
      <c r="G4824" s="508">
        <v>74147</v>
      </c>
      <c r="H4824" s="508">
        <v>79261</v>
      </c>
      <c r="I4824" s="508">
        <v>84374</v>
      </c>
      <c r="J4824" s="508">
        <v>89488</v>
      </c>
      <c r="K4824" s="51" t="s">
        <v>2123</v>
      </c>
      <c r="L4824" s="51">
        <v>131</v>
      </c>
      <c r="M4824" s="51" t="s">
        <v>18439</v>
      </c>
      <c r="N4824" s="51" t="s">
        <v>2761</v>
      </c>
    </row>
    <row r="4825" spans="1:14" x14ac:dyDescent="0.2">
      <c r="A4825" s="51" t="s">
        <v>22325</v>
      </c>
      <c r="B4825" s="508">
        <v>16779</v>
      </c>
      <c r="C4825" s="508">
        <v>19176</v>
      </c>
      <c r="D4825" s="508">
        <v>21573</v>
      </c>
      <c r="E4825" s="508">
        <v>23970</v>
      </c>
      <c r="F4825" s="508">
        <v>25888</v>
      </c>
      <c r="G4825" s="508">
        <v>27805</v>
      </c>
      <c r="H4825" s="508">
        <v>29723</v>
      </c>
      <c r="I4825" s="508">
        <v>31640</v>
      </c>
      <c r="J4825" s="508">
        <v>33558</v>
      </c>
      <c r="K4825" s="51" t="s">
        <v>2122</v>
      </c>
      <c r="L4825" s="51">
        <v>45</v>
      </c>
      <c r="M4825" s="51" t="s">
        <v>18486</v>
      </c>
      <c r="N4825" s="51" t="s">
        <v>2341</v>
      </c>
    </row>
    <row r="4826" spans="1:14" x14ac:dyDescent="0.2">
      <c r="A4826" s="51" t="s">
        <v>8656</v>
      </c>
      <c r="B4826" s="508">
        <v>27965</v>
      </c>
      <c r="C4826" s="508">
        <v>31960</v>
      </c>
      <c r="D4826" s="508">
        <v>35955</v>
      </c>
      <c r="E4826" s="508">
        <v>39950</v>
      </c>
      <c r="F4826" s="508">
        <v>43146</v>
      </c>
      <c r="G4826" s="508">
        <v>46342</v>
      </c>
      <c r="H4826" s="508">
        <v>49538</v>
      </c>
      <c r="I4826" s="508">
        <v>52734</v>
      </c>
      <c r="J4826" s="508">
        <v>55930</v>
      </c>
      <c r="K4826" s="51" t="s">
        <v>2122</v>
      </c>
      <c r="L4826" s="51">
        <v>45</v>
      </c>
      <c r="M4826" s="51" t="s">
        <v>18437</v>
      </c>
      <c r="N4826" s="51" t="s">
        <v>2341</v>
      </c>
    </row>
    <row r="4827" spans="1:14" x14ac:dyDescent="0.2">
      <c r="A4827" s="51" t="s">
        <v>8728</v>
      </c>
      <c r="B4827" s="508">
        <v>33558</v>
      </c>
      <c r="C4827" s="508">
        <v>38352</v>
      </c>
      <c r="D4827" s="508">
        <v>43146</v>
      </c>
      <c r="E4827" s="508">
        <v>47940</v>
      </c>
      <c r="F4827" s="508">
        <v>51775</v>
      </c>
      <c r="G4827" s="508">
        <v>55610</v>
      </c>
      <c r="H4827" s="508">
        <v>59446</v>
      </c>
      <c r="I4827" s="508">
        <v>63281</v>
      </c>
      <c r="J4827" s="508">
        <v>67116</v>
      </c>
      <c r="K4827" s="51" t="s">
        <v>2122</v>
      </c>
      <c r="L4827" s="51">
        <v>45</v>
      </c>
      <c r="M4827" s="51" t="s">
        <v>18438</v>
      </c>
      <c r="N4827" s="51" t="s">
        <v>2341</v>
      </c>
    </row>
    <row r="4828" spans="1:14" x14ac:dyDescent="0.2">
      <c r="A4828" s="51" t="s">
        <v>7444</v>
      </c>
      <c r="B4828" s="508">
        <v>44744</v>
      </c>
      <c r="C4828" s="508">
        <v>51136</v>
      </c>
      <c r="D4828" s="508">
        <v>57528</v>
      </c>
      <c r="E4828" s="508">
        <v>63920</v>
      </c>
      <c r="F4828" s="508">
        <v>69034</v>
      </c>
      <c r="G4828" s="508">
        <v>74147</v>
      </c>
      <c r="H4828" s="508">
        <v>79261</v>
      </c>
      <c r="I4828" s="508">
        <v>84374</v>
      </c>
      <c r="J4828" s="508">
        <v>89488</v>
      </c>
      <c r="K4828" s="51" t="s">
        <v>2122</v>
      </c>
      <c r="L4828" s="51">
        <v>45</v>
      </c>
      <c r="M4828" s="51" t="s">
        <v>18439</v>
      </c>
      <c r="N4828" s="51" t="s">
        <v>2341</v>
      </c>
    </row>
    <row r="4829" spans="1:14" x14ac:dyDescent="0.2">
      <c r="A4829" s="51" t="s">
        <v>18751</v>
      </c>
      <c r="B4829" s="508">
        <v>16779</v>
      </c>
      <c r="C4829" s="508">
        <v>19176</v>
      </c>
      <c r="D4829" s="508">
        <v>21573</v>
      </c>
      <c r="E4829" s="508">
        <v>23970</v>
      </c>
      <c r="F4829" s="508">
        <v>25888</v>
      </c>
      <c r="G4829" s="508">
        <v>27805</v>
      </c>
      <c r="H4829" s="508">
        <v>29723</v>
      </c>
      <c r="I4829" s="508">
        <v>31640</v>
      </c>
      <c r="J4829" s="508">
        <v>33558</v>
      </c>
      <c r="K4829" s="51" t="s">
        <v>2086</v>
      </c>
      <c r="L4829" s="51">
        <v>37</v>
      </c>
      <c r="M4829" s="51" t="s">
        <v>18486</v>
      </c>
      <c r="N4829" s="51" t="s">
        <v>326</v>
      </c>
    </row>
    <row r="4830" spans="1:14" x14ac:dyDescent="0.2">
      <c r="A4830" s="51" t="s">
        <v>936</v>
      </c>
      <c r="B4830" s="508">
        <v>27965</v>
      </c>
      <c r="C4830" s="508">
        <v>31960</v>
      </c>
      <c r="D4830" s="508">
        <v>35955</v>
      </c>
      <c r="E4830" s="508">
        <v>39950</v>
      </c>
      <c r="F4830" s="508">
        <v>43146</v>
      </c>
      <c r="G4830" s="508">
        <v>46342</v>
      </c>
      <c r="H4830" s="508">
        <v>49538</v>
      </c>
      <c r="I4830" s="508">
        <v>52734</v>
      </c>
      <c r="J4830" s="508">
        <v>55930</v>
      </c>
      <c r="K4830" s="51" t="s">
        <v>2086</v>
      </c>
      <c r="L4830" s="51">
        <v>37</v>
      </c>
      <c r="M4830" s="51" t="s">
        <v>18437</v>
      </c>
      <c r="N4830" s="51" t="s">
        <v>326</v>
      </c>
    </row>
    <row r="4831" spans="1:14" x14ac:dyDescent="0.2">
      <c r="A4831" s="51" t="s">
        <v>9538</v>
      </c>
      <c r="B4831" s="508">
        <v>33558</v>
      </c>
      <c r="C4831" s="508">
        <v>38352</v>
      </c>
      <c r="D4831" s="508">
        <v>43146</v>
      </c>
      <c r="E4831" s="508">
        <v>47940</v>
      </c>
      <c r="F4831" s="508">
        <v>51775</v>
      </c>
      <c r="G4831" s="508">
        <v>55610</v>
      </c>
      <c r="H4831" s="508">
        <v>59446</v>
      </c>
      <c r="I4831" s="508">
        <v>63281</v>
      </c>
      <c r="J4831" s="508">
        <v>67116</v>
      </c>
      <c r="K4831" s="51" t="s">
        <v>2086</v>
      </c>
      <c r="L4831" s="51">
        <v>37</v>
      </c>
      <c r="M4831" s="51" t="s">
        <v>18438</v>
      </c>
      <c r="N4831" s="51" t="s">
        <v>326</v>
      </c>
    </row>
    <row r="4832" spans="1:14" x14ac:dyDescent="0.2">
      <c r="A4832" s="51" t="s">
        <v>9247</v>
      </c>
      <c r="B4832" s="508">
        <v>44744</v>
      </c>
      <c r="C4832" s="508">
        <v>51136</v>
      </c>
      <c r="D4832" s="508">
        <v>57528</v>
      </c>
      <c r="E4832" s="508">
        <v>63920</v>
      </c>
      <c r="F4832" s="508">
        <v>69034</v>
      </c>
      <c r="G4832" s="508">
        <v>74147</v>
      </c>
      <c r="H4832" s="508">
        <v>79261</v>
      </c>
      <c r="I4832" s="508">
        <v>84374</v>
      </c>
      <c r="J4832" s="508">
        <v>89488</v>
      </c>
      <c r="K4832" s="51" t="s">
        <v>2086</v>
      </c>
      <c r="L4832" s="51">
        <v>37</v>
      </c>
      <c r="M4832" s="51" t="s">
        <v>18439</v>
      </c>
      <c r="N4832" s="51" t="s">
        <v>326</v>
      </c>
    </row>
    <row r="4833" spans="1:14" x14ac:dyDescent="0.2">
      <c r="A4833" s="51" t="s">
        <v>19084</v>
      </c>
      <c r="B4833" s="508">
        <v>16779</v>
      </c>
      <c r="C4833" s="508">
        <v>19176</v>
      </c>
      <c r="D4833" s="508">
        <v>21573</v>
      </c>
      <c r="E4833" s="508">
        <v>23970</v>
      </c>
      <c r="F4833" s="508">
        <v>25888</v>
      </c>
      <c r="G4833" s="508">
        <v>27805</v>
      </c>
      <c r="H4833" s="508">
        <v>29723</v>
      </c>
      <c r="I4833" s="508">
        <v>31640</v>
      </c>
      <c r="J4833" s="508">
        <v>33558</v>
      </c>
      <c r="K4833" s="51" t="s">
        <v>2091</v>
      </c>
      <c r="L4833" s="51">
        <v>99</v>
      </c>
      <c r="M4833" s="51" t="s">
        <v>18486</v>
      </c>
      <c r="N4833" s="51" t="s">
        <v>2833</v>
      </c>
    </row>
    <row r="4834" spans="1:14" x14ac:dyDescent="0.2">
      <c r="A4834" s="51" t="s">
        <v>3323</v>
      </c>
      <c r="B4834" s="508">
        <v>27965</v>
      </c>
      <c r="C4834" s="508">
        <v>31960</v>
      </c>
      <c r="D4834" s="508">
        <v>35955</v>
      </c>
      <c r="E4834" s="508">
        <v>39950</v>
      </c>
      <c r="F4834" s="508">
        <v>43146</v>
      </c>
      <c r="G4834" s="508">
        <v>46342</v>
      </c>
      <c r="H4834" s="508">
        <v>49538</v>
      </c>
      <c r="I4834" s="508">
        <v>52734</v>
      </c>
      <c r="J4834" s="508">
        <v>55930</v>
      </c>
      <c r="K4834" s="51" t="s">
        <v>2091</v>
      </c>
      <c r="L4834" s="51">
        <v>99</v>
      </c>
      <c r="M4834" s="51" t="s">
        <v>18437</v>
      </c>
      <c r="N4834" s="51" t="s">
        <v>2833</v>
      </c>
    </row>
    <row r="4835" spans="1:14" x14ac:dyDescent="0.2">
      <c r="A4835" s="51" t="s">
        <v>9702</v>
      </c>
      <c r="B4835" s="508">
        <v>33558</v>
      </c>
      <c r="C4835" s="508">
        <v>38352</v>
      </c>
      <c r="D4835" s="508">
        <v>43146</v>
      </c>
      <c r="E4835" s="508">
        <v>47940</v>
      </c>
      <c r="F4835" s="508">
        <v>51775</v>
      </c>
      <c r="G4835" s="508">
        <v>55610</v>
      </c>
      <c r="H4835" s="508">
        <v>59446</v>
      </c>
      <c r="I4835" s="508">
        <v>63281</v>
      </c>
      <c r="J4835" s="508">
        <v>67116</v>
      </c>
      <c r="K4835" s="51" t="s">
        <v>2091</v>
      </c>
      <c r="L4835" s="51">
        <v>99</v>
      </c>
      <c r="M4835" s="51" t="s">
        <v>18438</v>
      </c>
      <c r="N4835" s="51" t="s">
        <v>2833</v>
      </c>
    </row>
    <row r="4836" spans="1:14" x14ac:dyDescent="0.2">
      <c r="A4836" s="51" t="s">
        <v>5619</v>
      </c>
      <c r="B4836" s="508">
        <v>44744</v>
      </c>
      <c r="C4836" s="508">
        <v>51136</v>
      </c>
      <c r="D4836" s="508">
        <v>57528</v>
      </c>
      <c r="E4836" s="508">
        <v>63920</v>
      </c>
      <c r="F4836" s="508">
        <v>69034</v>
      </c>
      <c r="G4836" s="508">
        <v>74147</v>
      </c>
      <c r="H4836" s="508">
        <v>79261</v>
      </c>
      <c r="I4836" s="508">
        <v>84374</v>
      </c>
      <c r="J4836" s="508">
        <v>89488</v>
      </c>
      <c r="K4836" s="51" t="s">
        <v>2091</v>
      </c>
      <c r="L4836" s="51">
        <v>99</v>
      </c>
      <c r="M4836" s="51" t="s">
        <v>18439</v>
      </c>
      <c r="N4836" s="51" t="s">
        <v>2833</v>
      </c>
    </row>
    <row r="4837" spans="1:14" x14ac:dyDescent="0.2">
      <c r="A4837" s="51" t="s">
        <v>19782</v>
      </c>
      <c r="B4837" s="508">
        <v>16779</v>
      </c>
      <c r="C4837" s="508">
        <v>19176</v>
      </c>
      <c r="D4837" s="508">
        <v>21573</v>
      </c>
      <c r="E4837" s="508">
        <v>23970</v>
      </c>
      <c r="F4837" s="508">
        <v>25888</v>
      </c>
      <c r="G4837" s="508">
        <v>27805</v>
      </c>
      <c r="H4837" s="508">
        <v>29723</v>
      </c>
      <c r="I4837" s="508">
        <v>31640</v>
      </c>
      <c r="J4837" s="508">
        <v>33558</v>
      </c>
      <c r="K4837" s="51" t="s">
        <v>2098</v>
      </c>
      <c r="L4837" s="51">
        <v>33</v>
      </c>
      <c r="M4837" s="51" t="s">
        <v>18486</v>
      </c>
      <c r="N4837" s="51" t="s">
        <v>1178</v>
      </c>
    </row>
    <row r="4838" spans="1:14" x14ac:dyDescent="0.2">
      <c r="A4838" s="51" t="s">
        <v>1375</v>
      </c>
      <c r="B4838" s="508">
        <v>27965</v>
      </c>
      <c r="C4838" s="508">
        <v>31960</v>
      </c>
      <c r="D4838" s="508">
        <v>35955</v>
      </c>
      <c r="E4838" s="508">
        <v>39950</v>
      </c>
      <c r="F4838" s="508">
        <v>43146</v>
      </c>
      <c r="G4838" s="508">
        <v>46342</v>
      </c>
      <c r="H4838" s="508">
        <v>49538</v>
      </c>
      <c r="I4838" s="508">
        <v>52734</v>
      </c>
      <c r="J4838" s="508">
        <v>55930</v>
      </c>
      <c r="K4838" s="51" t="s">
        <v>2098</v>
      </c>
      <c r="L4838" s="51">
        <v>33</v>
      </c>
      <c r="M4838" s="51" t="s">
        <v>18437</v>
      </c>
      <c r="N4838" s="51" t="s">
        <v>1178</v>
      </c>
    </row>
    <row r="4839" spans="1:14" x14ac:dyDescent="0.2">
      <c r="A4839" s="51" t="s">
        <v>6707</v>
      </c>
      <c r="B4839" s="508">
        <v>33558</v>
      </c>
      <c r="C4839" s="508">
        <v>38352</v>
      </c>
      <c r="D4839" s="508">
        <v>43146</v>
      </c>
      <c r="E4839" s="508">
        <v>47940</v>
      </c>
      <c r="F4839" s="508">
        <v>51775</v>
      </c>
      <c r="G4839" s="508">
        <v>55610</v>
      </c>
      <c r="H4839" s="508">
        <v>59446</v>
      </c>
      <c r="I4839" s="508">
        <v>63281</v>
      </c>
      <c r="J4839" s="508">
        <v>67116</v>
      </c>
      <c r="K4839" s="51" t="s">
        <v>2098</v>
      </c>
      <c r="L4839" s="51">
        <v>33</v>
      </c>
      <c r="M4839" s="51" t="s">
        <v>18438</v>
      </c>
      <c r="N4839" s="51" t="s">
        <v>1178</v>
      </c>
    </row>
    <row r="4840" spans="1:14" x14ac:dyDescent="0.2">
      <c r="A4840" s="51" t="s">
        <v>9760</v>
      </c>
      <c r="B4840" s="508">
        <v>44744</v>
      </c>
      <c r="C4840" s="508">
        <v>51136</v>
      </c>
      <c r="D4840" s="508">
        <v>57528</v>
      </c>
      <c r="E4840" s="508">
        <v>63920</v>
      </c>
      <c r="F4840" s="508">
        <v>69034</v>
      </c>
      <c r="G4840" s="508">
        <v>74147</v>
      </c>
      <c r="H4840" s="508">
        <v>79261</v>
      </c>
      <c r="I4840" s="508">
        <v>84374</v>
      </c>
      <c r="J4840" s="508">
        <v>89488</v>
      </c>
      <c r="K4840" s="51" t="s">
        <v>2098</v>
      </c>
      <c r="L4840" s="51">
        <v>33</v>
      </c>
      <c r="M4840" s="51" t="s">
        <v>18439</v>
      </c>
      <c r="N4840" s="51" t="s">
        <v>1178</v>
      </c>
    </row>
    <row r="4841" spans="1:14" x14ac:dyDescent="0.2">
      <c r="A4841" s="51" t="s">
        <v>19783</v>
      </c>
      <c r="B4841" s="508">
        <v>16779</v>
      </c>
      <c r="C4841" s="508">
        <v>19176</v>
      </c>
      <c r="D4841" s="508">
        <v>21573</v>
      </c>
      <c r="E4841" s="508">
        <v>23970</v>
      </c>
      <c r="F4841" s="508">
        <v>25888</v>
      </c>
      <c r="G4841" s="508">
        <v>27805</v>
      </c>
      <c r="H4841" s="508">
        <v>29723</v>
      </c>
      <c r="I4841" s="508">
        <v>31640</v>
      </c>
      <c r="J4841" s="508">
        <v>33558</v>
      </c>
      <c r="K4841" s="51" t="s">
        <v>2098</v>
      </c>
      <c r="L4841" s="51">
        <v>35</v>
      </c>
      <c r="M4841" s="51" t="s">
        <v>18486</v>
      </c>
      <c r="N4841" s="51" t="s">
        <v>1179</v>
      </c>
    </row>
    <row r="4842" spans="1:14" x14ac:dyDescent="0.2">
      <c r="A4842" s="51" t="s">
        <v>1376</v>
      </c>
      <c r="B4842" s="508">
        <v>27965</v>
      </c>
      <c r="C4842" s="508">
        <v>31960</v>
      </c>
      <c r="D4842" s="508">
        <v>35955</v>
      </c>
      <c r="E4842" s="508">
        <v>39950</v>
      </c>
      <c r="F4842" s="508">
        <v>43146</v>
      </c>
      <c r="G4842" s="508">
        <v>46342</v>
      </c>
      <c r="H4842" s="508">
        <v>49538</v>
      </c>
      <c r="I4842" s="508">
        <v>52734</v>
      </c>
      <c r="J4842" s="508">
        <v>55930</v>
      </c>
      <c r="K4842" s="51" t="s">
        <v>2098</v>
      </c>
      <c r="L4842" s="51">
        <v>35</v>
      </c>
      <c r="M4842" s="51" t="s">
        <v>18437</v>
      </c>
      <c r="N4842" s="51" t="s">
        <v>1179</v>
      </c>
    </row>
    <row r="4843" spans="1:14" x14ac:dyDescent="0.2">
      <c r="A4843" s="51" t="s">
        <v>6708</v>
      </c>
      <c r="B4843" s="508">
        <v>33558</v>
      </c>
      <c r="C4843" s="508">
        <v>38352</v>
      </c>
      <c r="D4843" s="508">
        <v>43146</v>
      </c>
      <c r="E4843" s="508">
        <v>47940</v>
      </c>
      <c r="F4843" s="508">
        <v>51775</v>
      </c>
      <c r="G4843" s="508">
        <v>55610</v>
      </c>
      <c r="H4843" s="508">
        <v>59446</v>
      </c>
      <c r="I4843" s="508">
        <v>63281</v>
      </c>
      <c r="J4843" s="508">
        <v>67116</v>
      </c>
      <c r="K4843" s="51" t="s">
        <v>2098</v>
      </c>
      <c r="L4843" s="51">
        <v>35</v>
      </c>
      <c r="M4843" s="51" t="s">
        <v>18438</v>
      </c>
      <c r="N4843" s="51" t="s">
        <v>1179</v>
      </c>
    </row>
    <row r="4844" spans="1:14" x14ac:dyDescent="0.2">
      <c r="A4844" s="51" t="s">
        <v>9761</v>
      </c>
      <c r="B4844" s="508">
        <v>44744</v>
      </c>
      <c r="C4844" s="508">
        <v>51136</v>
      </c>
      <c r="D4844" s="508">
        <v>57528</v>
      </c>
      <c r="E4844" s="508">
        <v>63920</v>
      </c>
      <c r="F4844" s="508">
        <v>69034</v>
      </c>
      <c r="G4844" s="508">
        <v>74147</v>
      </c>
      <c r="H4844" s="508">
        <v>79261</v>
      </c>
      <c r="I4844" s="508">
        <v>84374</v>
      </c>
      <c r="J4844" s="508">
        <v>89488</v>
      </c>
      <c r="K4844" s="51" t="s">
        <v>2098</v>
      </c>
      <c r="L4844" s="51">
        <v>35</v>
      </c>
      <c r="M4844" s="51" t="s">
        <v>18439</v>
      </c>
      <c r="N4844" s="51" t="s">
        <v>1179</v>
      </c>
    </row>
    <row r="4845" spans="1:14" x14ac:dyDescent="0.2">
      <c r="A4845" s="51" t="s">
        <v>19784</v>
      </c>
      <c r="B4845" s="508">
        <v>16779</v>
      </c>
      <c r="C4845" s="508">
        <v>19176</v>
      </c>
      <c r="D4845" s="508">
        <v>21573</v>
      </c>
      <c r="E4845" s="508">
        <v>23970</v>
      </c>
      <c r="F4845" s="508">
        <v>25888</v>
      </c>
      <c r="G4845" s="508">
        <v>27805</v>
      </c>
      <c r="H4845" s="508">
        <v>29723</v>
      </c>
      <c r="I4845" s="508">
        <v>31640</v>
      </c>
      <c r="J4845" s="508">
        <v>33558</v>
      </c>
      <c r="K4845" s="51" t="s">
        <v>2098</v>
      </c>
      <c r="L4845" s="51">
        <v>37</v>
      </c>
      <c r="M4845" s="51" t="s">
        <v>18486</v>
      </c>
      <c r="N4845" s="51" t="s">
        <v>1180</v>
      </c>
    </row>
    <row r="4846" spans="1:14" x14ac:dyDescent="0.2">
      <c r="A4846" s="51" t="s">
        <v>1377</v>
      </c>
      <c r="B4846" s="508">
        <v>27965</v>
      </c>
      <c r="C4846" s="508">
        <v>31960</v>
      </c>
      <c r="D4846" s="508">
        <v>35955</v>
      </c>
      <c r="E4846" s="508">
        <v>39950</v>
      </c>
      <c r="F4846" s="508">
        <v>43146</v>
      </c>
      <c r="G4846" s="508">
        <v>46342</v>
      </c>
      <c r="H4846" s="508">
        <v>49538</v>
      </c>
      <c r="I4846" s="508">
        <v>52734</v>
      </c>
      <c r="J4846" s="508">
        <v>55930</v>
      </c>
      <c r="K4846" s="51" t="s">
        <v>2098</v>
      </c>
      <c r="L4846" s="51">
        <v>37</v>
      </c>
      <c r="M4846" s="51" t="s">
        <v>18437</v>
      </c>
      <c r="N4846" s="51" t="s">
        <v>1180</v>
      </c>
    </row>
    <row r="4847" spans="1:14" x14ac:dyDescent="0.2">
      <c r="A4847" s="51" t="s">
        <v>6709</v>
      </c>
      <c r="B4847" s="508">
        <v>33558</v>
      </c>
      <c r="C4847" s="508">
        <v>38352</v>
      </c>
      <c r="D4847" s="508">
        <v>43146</v>
      </c>
      <c r="E4847" s="508">
        <v>47940</v>
      </c>
      <c r="F4847" s="508">
        <v>51775</v>
      </c>
      <c r="G4847" s="508">
        <v>55610</v>
      </c>
      <c r="H4847" s="508">
        <v>59446</v>
      </c>
      <c r="I4847" s="508">
        <v>63281</v>
      </c>
      <c r="J4847" s="508">
        <v>67116</v>
      </c>
      <c r="K4847" s="51" t="s">
        <v>2098</v>
      </c>
      <c r="L4847" s="51">
        <v>37</v>
      </c>
      <c r="M4847" s="51" t="s">
        <v>18438</v>
      </c>
      <c r="N4847" s="51" t="s">
        <v>1180</v>
      </c>
    </row>
    <row r="4848" spans="1:14" x14ac:dyDescent="0.2">
      <c r="A4848" s="51" t="s">
        <v>10678</v>
      </c>
      <c r="B4848" s="508">
        <v>44744</v>
      </c>
      <c r="C4848" s="508">
        <v>51136</v>
      </c>
      <c r="D4848" s="508">
        <v>57528</v>
      </c>
      <c r="E4848" s="508">
        <v>63920</v>
      </c>
      <c r="F4848" s="508">
        <v>69034</v>
      </c>
      <c r="G4848" s="508">
        <v>74147</v>
      </c>
      <c r="H4848" s="508">
        <v>79261</v>
      </c>
      <c r="I4848" s="508">
        <v>84374</v>
      </c>
      <c r="J4848" s="508">
        <v>89488</v>
      </c>
      <c r="K4848" s="51" t="s">
        <v>2098</v>
      </c>
      <c r="L4848" s="51">
        <v>37</v>
      </c>
      <c r="M4848" s="51" t="s">
        <v>18439</v>
      </c>
      <c r="N4848" s="51" t="s">
        <v>1180</v>
      </c>
    </row>
    <row r="4849" spans="1:14" x14ac:dyDescent="0.2">
      <c r="A4849" s="51" t="s">
        <v>22464</v>
      </c>
      <c r="B4849" s="508">
        <v>16779</v>
      </c>
      <c r="C4849" s="508">
        <v>19176</v>
      </c>
      <c r="D4849" s="508">
        <v>21573</v>
      </c>
      <c r="E4849" s="508">
        <v>23970</v>
      </c>
      <c r="F4849" s="508">
        <v>25888</v>
      </c>
      <c r="G4849" s="508">
        <v>27805</v>
      </c>
      <c r="H4849" s="508">
        <v>29723</v>
      </c>
      <c r="I4849" s="508">
        <v>31640</v>
      </c>
      <c r="J4849" s="508">
        <v>33558</v>
      </c>
      <c r="K4849" s="51" t="s">
        <v>2123</v>
      </c>
      <c r="L4849" s="51">
        <v>133</v>
      </c>
      <c r="M4849" s="51" t="s">
        <v>18486</v>
      </c>
      <c r="N4849" s="51" t="s">
        <v>202</v>
      </c>
    </row>
    <row r="4850" spans="1:14" x14ac:dyDescent="0.2">
      <c r="A4850" s="51" t="s">
        <v>5278</v>
      </c>
      <c r="B4850" s="508">
        <v>27965</v>
      </c>
      <c r="C4850" s="508">
        <v>31960</v>
      </c>
      <c r="D4850" s="508">
        <v>35955</v>
      </c>
      <c r="E4850" s="508">
        <v>39950</v>
      </c>
      <c r="F4850" s="508">
        <v>43146</v>
      </c>
      <c r="G4850" s="508">
        <v>46342</v>
      </c>
      <c r="H4850" s="508">
        <v>49538</v>
      </c>
      <c r="I4850" s="508">
        <v>52734</v>
      </c>
      <c r="J4850" s="508">
        <v>55930</v>
      </c>
      <c r="K4850" s="51" t="s">
        <v>2123</v>
      </c>
      <c r="L4850" s="51">
        <v>133</v>
      </c>
      <c r="M4850" s="51" t="s">
        <v>18437</v>
      </c>
      <c r="N4850" s="51" t="s">
        <v>202</v>
      </c>
    </row>
    <row r="4851" spans="1:14" x14ac:dyDescent="0.2">
      <c r="A4851" s="51" t="s">
        <v>8185</v>
      </c>
      <c r="B4851" s="508">
        <v>33558</v>
      </c>
      <c r="C4851" s="508">
        <v>38352</v>
      </c>
      <c r="D4851" s="508">
        <v>43146</v>
      </c>
      <c r="E4851" s="508">
        <v>47940</v>
      </c>
      <c r="F4851" s="508">
        <v>51775</v>
      </c>
      <c r="G4851" s="508">
        <v>55610</v>
      </c>
      <c r="H4851" s="508">
        <v>59446</v>
      </c>
      <c r="I4851" s="508">
        <v>63281</v>
      </c>
      <c r="J4851" s="508">
        <v>67116</v>
      </c>
      <c r="K4851" s="51" t="s">
        <v>2123</v>
      </c>
      <c r="L4851" s="51">
        <v>133</v>
      </c>
      <c r="M4851" s="51" t="s">
        <v>18438</v>
      </c>
      <c r="N4851" s="51" t="s">
        <v>202</v>
      </c>
    </row>
    <row r="4852" spans="1:14" x14ac:dyDescent="0.2">
      <c r="A4852" s="51" t="s">
        <v>11322</v>
      </c>
      <c r="B4852" s="508">
        <v>44744</v>
      </c>
      <c r="C4852" s="508">
        <v>51136</v>
      </c>
      <c r="D4852" s="508">
        <v>57528</v>
      </c>
      <c r="E4852" s="508">
        <v>63920</v>
      </c>
      <c r="F4852" s="508">
        <v>69034</v>
      </c>
      <c r="G4852" s="508">
        <v>74147</v>
      </c>
      <c r="H4852" s="508">
        <v>79261</v>
      </c>
      <c r="I4852" s="508">
        <v>84374</v>
      </c>
      <c r="J4852" s="508">
        <v>89488</v>
      </c>
      <c r="K4852" s="51" t="s">
        <v>2123</v>
      </c>
      <c r="L4852" s="51">
        <v>133</v>
      </c>
      <c r="M4852" s="51" t="s">
        <v>18439</v>
      </c>
      <c r="N4852" s="51" t="s">
        <v>202</v>
      </c>
    </row>
    <row r="4853" spans="1:14" x14ac:dyDescent="0.2">
      <c r="A4853" s="51" t="s">
        <v>20764</v>
      </c>
      <c r="B4853" s="508">
        <v>16779</v>
      </c>
      <c r="C4853" s="508">
        <v>19176</v>
      </c>
      <c r="D4853" s="508">
        <v>21573</v>
      </c>
      <c r="E4853" s="508">
        <v>23970</v>
      </c>
      <c r="F4853" s="508">
        <v>25888</v>
      </c>
      <c r="G4853" s="508">
        <v>27805</v>
      </c>
      <c r="H4853" s="508">
        <v>29723</v>
      </c>
      <c r="I4853" s="508">
        <v>31640</v>
      </c>
      <c r="J4853" s="508">
        <v>33558</v>
      </c>
      <c r="K4853" s="51" t="s">
        <v>2102</v>
      </c>
      <c r="L4853" s="51">
        <v>45</v>
      </c>
      <c r="M4853" s="51" t="s">
        <v>18486</v>
      </c>
      <c r="N4853" s="51" t="s">
        <v>1259</v>
      </c>
    </row>
    <row r="4854" spans="1:14" x14ac:dyDescent="0.2">
      <c r="A4854" s="51" t="s">
        <v>1467</v>
      </c>
      <c r="B4854" s="508">
        <v>27965</v>
      </c>
      <c r="C4854" s="508">
        <v>31960</v>
      </c>
      <c r="D4854" s="508">
        <v>35955</v>
      </c>
      <c r="E4854" s="508">
        <v>39950</v>
      </c>
      <c r="F4854" s="508">
        <v>43146</v>
      </c>
      <c r="G4854" s="508">
        <v>46342</v>
      </c>
      <c r="H4854" s="508">
        <v>49538</v>
      </c>
      <c r="I4854" s="508">
        <v>52734</v>
      </c>
      <c r="J4854" s="508">
        <v>55930</v>
      </c>
      <c r="K4854" s="51" t="s">
        <v>2102</v>
      </c>
      <c r="L4854" s="51">
        <v>45</v>
      </c>
      <c r="M4854" s="51" t="s">
        <v>18437</v>
      </c>
      <c r="N4854" s="51" t="s">
        <v>1259</v>
      </c>
    </row>
    <row r="4855" spans="1:14" x14ac:dyDescent="0.2">
      <c r="A4855" s="51" t="s">
        <v>10340</v>
      </c>
      <c r="B4855" s="508">
        <v>33558</v>
      </c>
      <c r="C4855" s="508">
        <v>38352</v>
      </c>
      <c r="D4855" s="508">
        <v>43146</v>
      </c>
      <c r="E4855" s="508">
        <v>47940</v>
      </c>
      <c r="F4855" s="508">
        <v>51775</v>
      </c>
      <c r="G4855" s="508">
        <v>55610</v>
      </c>
      <c r="H4855" s="508">
        <v>59446</v>
      </c>
      <c r="I4855" s="508">
        <v>63281</v>
      </c>
      <c r="J4855" s="508">
        <v>67116</v>
      </c>
      <c r="K4855" s="51" t="s">
        <v>2102</v>
      </c>
      <c r="L4855" s="51">
        <v>45</v>
      </c>
      <c r="M4855" s="51" t="s">
        <v>18438</v>
      </c>
      <c r="N4855" s="51" t="s">
        <v>1259</v>
      </c>
    </row>
    <row r="4856" spans="1:14" x14ac:dyDescent="0.2">
      <c r="A4856" s="51" t="s">
        <v>10768</v>
      </c>
      <c r="B4856" s="508">
        <v>44744</v>
      </c>
      <c r="C4856" s="508">
        <v>51136</v>
      </c>
      <c r="D4856" s="508">
        <v>57528</v>
      </c>
      <c r="E4856" s="508">
        <v>63920</v>
      </c>
      <c r="F4856" s="508">
        <v>69034</v>
      </c>
      <c r="G4856" s="508">
        <v>74147</v>
      </c>
      <c r="H4856" s="508">
        <v>79261</v>
      </c>
      <c r="I4856" s="508">
        <v>84374</v>
      </c>
      <c r="J4856" s="508">
        <v>89488</v>
      </c>
      <c r="K4856" s="51" t="s">
        <v>2102</v>
      </c>
      <c r="L4856" s="51">
        <v>45</v>
      </c>
      <c r="M4856" s="51" t="s">
        <v>18439</v>
      </c>
      <c r="N4856" s="51" t="s">
        <v>1259</v>
      </c>
    </row>
    <row r="4857" spans="1:14" x14ac:dyDescent="0.2">
      <c r="A4857" s="51" t="s">
        <v>23130</v>
      </c>
      <c r="B4857" s="508">
        <v>16779</v>
      </c>
      <c r="C4857" s="508">
        <v>19176</v>
      </c>
      <c r="D4857" s="508">
        <v>21573</v>
      </c>
      <c r="E4857" s="508">
        <v>23970</v>
      </c>
      <c r="F4857" s="508">
        <v>25888</v>
      </c>
      <c r="G4857" s="508">
        <v>27805</v>
      </c>
      <c r="H4857" s="508">
        <v>29723</v>
      </c>
      <c r="I4857" s="508">
        <v>31640</v>
      </c>
      <c r="J4857" s="508">
        <v>33558</v>
      </c>
      <c r="K4857" s="51" t="s">
        <v>2074</v>
      </c>
      <c r="L4857" s="51">
        <v>35</v>
      </c>
      <c r="M4857" s="51" t="s">
        <v>18486</v>
      </c>
      <c r="N4857" s="51" t="s">
        <v>6206</v>
      </c>
    </row>
    <row r="4858" spans="1:14" x14ac:dyDescent="0.2">
      <c r="A4858" s="51" t="s">
        <v>2508</v>
      </c>
      <c r="B4858" s="508">
        <v>27965</v>
      </c>
      <c r="C4858" s="508">
        <v>31960</v>
      </c>
      <c r="D4858" s="508">
        <v>35955</v>
      </c>
      <c r="E4858" s="508">
        <v>39950</v>
      </c>
      <c r="F4858" s="508">
        <v>43146</v>
      </c>
      <c r="G4858" s="508">
        <v>46342</v>
      </c>
      <c r="H4858" s="508">
        <v>49538</v>
      </c>
      <c r="I4858" s="508">
        <v>52734</v>
      </c>
      <c r="J4858" s="508">
        <v>55930</v>
      </c>
      <c r="K4858" s="51" t="s">
        <v>2074</v>
      </c>
      <c r="L4858" s="51">
        <v>35</v>
      </c>
      <c r="M4858" s="51" t="s">
        <v>18437</v>
      </c>
      <c r="N4858" s="51" t="s">
        <v>6206</v>
      </c>
    </row>
    <row r="4859" spans="1:14" x14ac:dyDescent="0.2">
      <c r="A4859" s="51" t="s">
        <v>8896</v>
      </c>
      <c r="B4859" s="508">
        <v>33558</v>
      </c>
      <c r="C4859" s="508">
        <v>38352</v>
      </c>
      <c r="D4859" s="508">
        <v>43146</v>
      </c>
      <c r="E4859" s="508">
        <v>47940</v>
      </c>
      <c r="F4859" s="508">
        <v>51775</v>
      </c>
      <c r="G4859" s="508">
        <v>55610</v>
      </c>
      <c r="H4859" s="508">
        <v>59446</v>
      </c>
      <c r="I4859" s="508">
        <v>63281</v>
      </c>
      <c r="J4859" s="508">
        <v>67116</v>
      </c>
      <c r="K4859" s="51" t="s">
        <v>2074</v>
      </c>
      <c r="L4859" s="51">
        <v>35</v>
      </c>
      <c r="M4859" s="51" t="s">
        <v>18438</v>
      </c>
      <c r="N4859" s="51" t="s">
        <v>6206</v>
      </c>
    </row>
    <row r="4860" spans="1:14" x14ac:dyDescent="0.2">
      <c r="A4860" s="51" t="s">
        <v>12042</v>
      </c>
      <c r="B4860" s="508">
        <v>44744</v>
      </c>
      <c r="C4860" s="508">
        <v>51136</v>
      </c>
      <c r="D4860" s="508">
        <v>57528</v>
      </c>
      <c r="E4860" s="508">
        <v>63920</v>
      </c>
      <c r="F4860" s="508">
        <v>69034</v>
      </c>
      <c r="G4860" s="508">
        <v>74147</v>
      </c>
      <c r="H4860" s="508">
        <v>79261</v>
      </c>
      <c r="I4860" s="508">
        <v>84374</v>
      </c>
      <c r="J4860" s="508">
        <v>89488</v>
      </c>
      <c r="K4860" s="51" t="s">
        <v>2074</v>
      </c>
      <c r="L4860" s="51">
        <v>35</v>
      </c>
      <c r="M4860" s="51" t="s">
        <v>18439</v>
      </c>
      <c r="N4860" s="51" t="s">
        <v>6206</v>
      </c>
    </row>
    <row r="4861" spans="1:14" x14ac:dyDescent="0.2">
      <c r="A4861" s="51" t="s">
        <v>19085</v>
      </c>
      <c r="B4861" s="508">
        <v>16779</v>
      </c>
      <c r="C4861" s="508">
        <v>19176</v>
      </c>
      <c r="D4861" s="508">
        <v>21573</v>
      </c>
      <c r="E4861" s="508">
        <v>23970</v>
      </c>
      <c r="F4861" s="508">
        <v>25888</v>
      </c>
      <c r="G4861" s="508">
        <v>27805</v>
      </c>
      <c r="H4861" s="508">
        <v>29723</v>
      </c>
      <c r="I4861" s="508">
        <v>31640</v>
      </c>
      <c r="J4861" s="508">
        <v>33558</v>
      </c>
      <c r="K4861" s="51" t="s">
        <v>2091</v>
      </c>
      <c r="L4861" s="51">
        <v>101</v>
      </c>
      <c r="M4861" s="51" t="s">
        <v>18486</v>
      </c>
      <c r="N4861" s="51" t="s">
        <v>2834</v>
      </c>
    </row>
    <row r="4862" spans="1:14" x14ac:dyDescent="0.2">
      <c r="A4862" s="51" t="s">
        <v>3324</v>
      </c>
      <c r="B4862" s="508">
        <v>27965</v>
      </c>
      <c r="C4862" s="508">
        <v>31960</v>
      </c>
      <c r="D4862" s="508">
        <v>35955</v>
      </c>
      <c r="E4862" s="508">
        <v>39950</v>
      </c>
      <c r="F4862" s="508">
        <v>43146</v>
      </c>
      <c r="G4862" s="508">
        <v>46342</v>
      </c>
      <c r="H4862" s="508">
        <v>49538</v>
      </c>
      <c r="I4862" s="508">
        <v>52734</v>
      </c>
      <c r="J4862" s="508">
        <v>55930</v>
      </c>
      <c r="K4862" s="51" t="s">
        <v>2091</v>
      </c>
      <c r="L4862" s="51">
        <v>101</v>
      </c>
      <c r="M4862" s="51" t="s">
        <v>18437</v>
      </c>
      <c r="N4862" s="51" t="s">
        <v>2834</v>
      </c>
    </row>
    <row r="4863" spans="1:14" x14ac:dyDescent="0.2">
      <c r="A4863" s="51" t="s">
        <v>6111</v>
      </c>
      <c r="B4863" s="508">
        <v>33558</v>
      </c>
      <c r="C4863" s="508">
        <v>38352</v>
      </c>
      <c r="D4863" s="508">
        <v>43146</v>
      </c>
      <c r="E4863" s="508">
        <v>47940</v>
      </c>
      <c r="F4863" s="508">
        <v>51775</v>
      </c>
      <c r="G4863" s="508">
        <v>55610</v>
      </c>
      <c r="H4863" s="508">
        <v>59446</v>
      </c>
      <c r="I4863" s="508">
        <v>63281</v>
      </c>
      <c r="J4863" s="508">
        <v>67116</v>
      </c>
      <c r="K4863" s="51" t="s">
        <v>2091</v>
      </c>
      <c r="L4863" s="51">
        <v>101</v>
      </c>
      <c r="M4863" s="51" t="s">
        <v>18438</v>
      </c>
      <c r="N4863" s="51" t="s">
        <v>2834</v>
      </c>
    </row>
    <row r="4864" spans="1:14" x14ac:dyDescent="0.2">
      <c r="A4864" s="51" t="s">
        <v>5620</v>
      </c>
      <c r="B4864" s="508">
        <v>44744</v>
      </c>
      <c r="C4864" s="508">
        <v>51136</v>
      </c>
      <c r="D4864" s="508">
        <v>57528</v>
      </c>
      <c r="E4864" s="508">
        <v>63920</v>
      </c>
      <c r="F4864" s="508">
        <v>69034</v>
      </c>
      <c r="G4864" s="508">
        <v>74147</v>
      </c>
      <c r="H4864" s="508">
        <v>79261</v>
      </c>
      <c r="I4864" s="508">
        <v>84374</v>
      </c>
      <c r="J4864" s="508">
        <v>89488</v>
      </c>
      <c r="K4864" s="51" t="s">
        <v>2091</v>
      </c>
      <c r="L4864" s="51">
        <v>101</v>
      </c>
      <c r="M4864" s="51" t="s">
        <v>18439</v>
      </c>
      <c r="N4864" s="51" t="s">
        <v>2834</v>
      </c>
    </row>
    <row r="4865" spans="1:14" x14ac:dyDescent="0.2">
      <c r="A4865" s="51" t="s">
        <v>22465</v>
      </c>
      <c r="B4865" s="508">
        <v>16779</v>
      </c>
      <c r="C4865" s="508">
        <v>19176</v>
      </c>
      <c r="D4865" s="508">
        <v>21573</v>
      </c>
      <c r="E4865" s="508">
        <v>23970</v>
      </c>
      <c r="F4865" s="508">
        <v>25888</v>
      </c>
      <c r="G4865" s="508">
        <v>27805</v>
      </c>
      <c r="H4865" s="508">
        <v>29723</v>
      </c>
      <c r="I4865" s="508">
        <v>31640</v>
      </c>
      <c r="J4865" s="508">
        <v>33558</v>
      </c>
      <c r="K4865" s="51" t="s">
        <v>2123</v>
      </c>
      <c r="L4865" s="51">
        <v>135</v>
      </c>
      <c r="M4865" s="51" t="s">
        <v>18486</v>
      </c>
      <c r="N4865" s="51" t="s">
        <v>203</v>
      </c>
    </row>
    <row r="4866" spans="1:14" x14ac:dyDescent="0.2">
      <c r="A4866" s="51" t="s">
        <v>5279</v>
      </c>
      <c r="B4866" s="508">
        <v>27965</v>
      </c>
      <c r="C4866" s="508">
        <v>31960</v>
      </c>
      <c r="D4866" s="508">
        <v>35955</v>
      </c>
      <c r="E4866" s="508">
        <v>39950</v>
      </c>
      <c r="F4866" s="508">
        <v>43146</v>
      </c>
      <c r="G4866" s="508">
        <v>46342</v>
      </c>
      <c r="H4866" s="508">
        <v>49538</v>
      </c>
      <c r="I4866" s="508">
        <v>52734</v>
      </c>
      <c r="J4866" s="508">
        <v>55930</v>
      </c>
      <c r="K4866" s="51" t="s">
        <v>2123</v>
      </c>
      <c r="L4866" s="51">
        <v>135</v>
      </c>
      <c r="M4866" s="51" t="s">
        <v>18437</v>
      </c>
      <c r="N4866" s="51" t="s">
        <v>203</v>
      </c>
    </row>
    <row r="4867" spans="1:14" x14ac:dyDescent="0.2">
      <c r="A4867" s="51" t="s">
        <v>8186</v>
      </c>
      <c r="B4867" s="508">
        <v>33558</v>
      </c>
      <c r="C4867" s="508">
        <v>38352</v>
      </c>
      <c r="D4867" s="508">
        <v>43146</v>
      </c>
      <c r="E4867" s="508">
        <v>47940</v>
      </c>
      <c r="F4867" s="508">
        <v>51775</v>
      </c>
      <c r="G4867" s="508">
        <v>55610</v>
      </c>
      <c r="H4867" s="508">
        <v>59446</v>
      </c>
      <c r="I4867" s="508">
        <v>63281</v>
      </c>
      <c r="J4867" s="508">
        <v>67116</v>
      </c>
      <c r="K4867" s="51" t="s">
        <v>2123</v>
      </c>
      <c r="L4867" s="51">
        <v>135</v>
      </c>
      <c r="M4867" s="51" t="s">
        <v>18438</v>
      </c>
      <c r="N4867" s="51" t="s">
        <v>203</v>
      </c>
    </row>
    <row r="4868" spans="1:14" x14ac:dyDescent="0.2">
      <c r="A4868" s="51" t="s">
        <v>11323</v>
      </c>
      <c r="B4868" s="508">
        <v>44744</v>
      </c>
      <c r="C4868" s="508">
        <v>51136</v>
      </c>
      <c r="D4868" s="508">
        <v>57528</v>
      </c>
      <c r="E4868" s="508">
        <v>63920</v>
      </c>
      <c r="F4868" s="508">
        <v>69034</v>
      </c>
      <c r="G4868" s="508">
        <v>74147</v>
      </c>
      <c r="H4868" s="508">
        <v>79261</v>
      </c>
      <c r="I4868" s="508">
        <v>84374</v>
      </c>
      <c r="J4868" s="508">
        <v>89488</v>
      </c>
      <c r="K4868" s="51" t="s">
        <v>2123</v>
      </c>
      <c r="L4868" s="51">
        <v>135</v>
      </c>
      <c r="M4868" s="51" t="s">
        <v>18439</v>
      </c>
      <c r="N4868" s="51" t="s">
        <v>203</v>
      </c>
    </row>
    <row r="4869" spans="1:14" x14ac:dyDescent="0.2">
      <c r="A4869" s="51" t="s">
        <v>21282</v>
      </c>
      <c r="B4869" s="508">
        <v>16779</v>
      </c>
      <c r="C4869" s="508">
        <v>19176</v>
      </c>
      <c r="D4869" s="508">
        <v>21573</v>
      </c>
      <c r="E4869" s="508">
        <v>23970</v>
      </c>
      <c r="F4869" s="508">
        <v>25888</v>
      </c>
      <c r="G4869" s="508">
        <v>27805</v>
      </c>
      <c r="H4869" s="508">
        <v>29723</v>
      </c>
      <c r="I4869" s="508">
        <v>31640</v>
      </c>
      <c r="J4869" s="508">
        <v>33558</v>
      </c>
      <c r="K4869" s="51" t="s">
        <v>2114</v>
      </c>
      <c r="L4869" s="51">
        <v>27</v>
      </c>
      <c r="M4869" s="51" t="s">
        <v>18486</v>
      </c>
      <c r="N4869" s="51" t="s">
        <v>4514</v>
      </c>
    </row>
    <row r="4870" spans="1:14" x14ac:dyDescent="0.2">
      <c r="A4870" s="51" t="s">
        <v>4551</v>
      </c>
      <c r="B4870" s="508">
        <v>27965</v>
      </c>
      <c r="C4870" s="508">
        <v>31960</v>
      </c>
      <c r="D4870" s="508">
        <v>35955</v>
      </c>
      <c r="E4870" s="508">
        <v>39950</v>
      </c>
      <c r="F4870" s="508">
        <v>43146</v>
      </c>
      <c r="G4870" s="508">
        <v>46342</v>
      </c>
      <c r="H4870" s="508">
        <v>49538</v>
      </c>
      <c r="I4870" s="508">
        <v>52734</v>
      </c>
      <c r="J4870" s="508">
        <v>55930</v>
      </c>
      <c r="K4870" s="51" t="s">
        <v>2114</v>
      </c>
      <c r="L4870" s="51">
        <v>27</v>
      </c>
      <c r="M4870" s="51" t="s">
        <v>18437</v>
      </c>
      <c r="N4870" s="51" t="s">
        <v>4514</v>
      </c>
    </row>
    <row r="4871" spans="1:14" x14ac:dyDescent="0.2">
      <c r="A4871" s="51" t="s">
        <v>4026</v>
      </c>
      <c r="B4871" s="508">
        <v>33558</v>
      </c>
      <c r="C4871" s="508">
        <v>38352</v>
      </c>
      <c r="D4871" s="508">
        <v>43146</v>
      </c>
      <c r="E4871" s="508">
        <v>47940</v>
      </c>
      <c r="F4871" s="508">
        <v>51775</v>
      </c>
      <c r="G4871" s="508">
        <v>55610</v>
      </c>
      <c r="H4871" s="508">
        <v>59446</v>
      </c>
      <c r="I4871" s="508">
        <v>63281</v>
      </c>
      <c r="J4871" s="508">
        <v>67116</v>
      </c>
      <c r="K4871" s="51" t="s">
        <v>2114</v>
      </c>
      <c r="L4871" s="51">
        <v>27</v>
      </c>
      <c r="M4871" s="51" t="s">
        <v>18438</v>
      </c>
      <c r="N4871" s="51" t="s">
        <v>4514</v>
      </c>
    </row>
    <row r="4872" spans="1:14" x14ac:dyDescent="0.2">
      <c r="A4872" s="51" t="s">
        <v>10254</v>
      </c>
      <c r="B4872" s="508">
        <v>44744</v>
      </c>
      <c r="C4872" s="508">
        <v>51136</v>
      </c>
      <c r="D4872" s="508">
        <v>57528</v>
      </c>
      <c r="E4872" s="508">
        <v>63920</v>
      </c>
      <c r="F4872" s="508">
        <v>69034</v>
      </c>
      <c r="G4872" s="508">
        <v>74147</v>
      </c>
      <c r="H4872" s="508">
        <v>79261</v>
      </c>
      <c r="I4872" s="508">
        <v>84374</v>
      </c>
      <c r="J4872" s="508">
        <v>89488</v>
      </c>
      <c r="K4872" s="51" t="s">
        <v>2114</v>
      </c>
      <c r="L4872" s="51">
        <v>27</v>
      </c>
      <c r="M4872" s="51" t="s">
        <v>18439</v>
      </c>
      <c r="N4872" s="51" t="s">
        <v>4514</v>
      </c>
    </row>
    <row r="4873" spans="1:14" x14ac:dyDescent="0.2">
      <c r="A4873" s="51" t="s">
        <v>21703</v>
      </c>
      <c r="B4873" s="508">
        <v>16779</v>
      </c>
      <c r="C4873" s="508">
        <v>19176</v>
      </c>
      <c r="D4873" s="508">
        <v>21573</v>
      </c>
      <c r="E4873" s="508">
        <v>23970</v>
      </c>
      <c r="F4873" s="508">
        <v>25888</v>
      </c>
      <c r="G4873" s="508">
        <v>27805</v>
      </c>
      <c r="H4873" s="508">
        <v>29723</v>
      </c>
      <c r="I4873" s="508">
        <v>31640</v>
      </c>
      <c r="J4873" s="508">
        <v>33558</v>
      </c>
      <c r="K4873" s="51" t="s">
        <v>2111</v>
      </c>
      <c r="L4873" s="51">
        <v>15</v>
      </c>
      <c r="M4873" s="51" t="s">
        <v>18486</v>
      </c>
      <c r="N4873" s="51" t="s">
        <v>4514</v>
      </c>
    </row>
    <row r="4874" spans="1:14" x14ac:dyDescent="0.2">
      <c r="A4874" s="51" t="s">
        <v>8026</v>
      </c>
      <c r="B4874" s="508">
        <v>27965</v>
      </c>
      <c r="C4874" s="508">
        <v>31960</v>
      </c>
      <c r="D4874" s="508">
        <v>35955</v>
      </c>
      <c r="E4874" s="508">
        <v>39950</v>
      </c>
      <c r="F4874" s="508">
        <v>43146</v>
      </c>
      <c r="G4874" s="508">
        <v>46342</v>
      </c>
      <c r="H4874" s="508">
        <v>49538</v>
      </c>
      <c r="I4874" s="508">
        <v>52734</v>
      </c>
      <c r="J4874" s="508">
        <v>55930</v>
      </c>
      <c r="K4874" s="51" t="s">
        <v>2111</v>
      </c>
      <c r="L4874" s="51">
        <v>15</v>
      </c>
      <c r="M4874" s="51" t="s">
        <v>18437</v>
      </c>
      <c r="N4874" s="51" t="s">
        <v>4514</v>
      </c>
    </row>
    <row r="4875" spans="1:14" x14ac:dyDescent="0.2">
      <c r="A4875" s="51" t="s">
        <v>4188</v>
      </c>
      <c r="B4875" s="508">
        <v>33558</v>
      </c>
      <c r="C4875" s="508">
        <v>38352</v>
      </c>
      <c r="D4875" s="508">
        <v>43146</v>
      </c>
      <c r="E4875" s="508">
        <v>47940</v>
      </c>
      <c r="F4875" s="508">
        <v>51775</v>
      </c>
      <c r="G4875" s="508">
        <v>55610</v>
      </c>
      <c r="H4875" s="508">
        <v>59446</v>
      </c>
      <c r="I4875" s="508">
        <v>63281</v>
      </c>
      <c r="J4875" s="508">
        <v>67116</v>
      </c>
      <c r="K4875" s="51" t="s">
        <v>2111</v>
      </c>
      <c r="L4875" s="51">
        <v>15</v>
      </c>
      <c r="M4875" s="51" t="s">
        <v>18438</v>
      </c>
      <c r="N4875" s="51" t="s">
        <v>4514</v>
      </c>
    </row>
    <row r="4876" spans="1:14" x14ac:dyDescent="0.2">
      <c r="A4876" s="51" t="s">
        <v>10946</v>
      </c>
      <c r="B4876" s="508">
        <v>44744</v>
      </c>
      <c r="C4876" s="508">
        <v>51136</v>
      </c>
      <c r="D4876" s="508">
        <v>57528</v>
      </c>
      <c r="E4876" s="508">
        <v>63920</v>
      </c>
      <c r="F4876" s="508">
        <v>69034</v>
      </c>
      <c r="G4876" s="508">
        <v>74147</v>
      </c>
      <c r="H4876" s="508">
        <v>79261</v>
      </c>
      <c r="I4876" s="508">
        <v>84374</v>
      </c>
      <c r="J4876" s="508">
        <v>89488</v>
      </c>
      <c r="K4876" s="51" t="s">
        <v>2111</v>
      </c>
      <c r="L4876" s="51">
        <v>15</v>
      </c>
      <c r="M4876" s="51" t="s">
        <v>18439</v>
      </c>
      <c r="N4876" s="51" t="s">
        <v>4514</v>
      </c>
    </row>
    <row r="4877" spans="1:14" x14ac:dyDescent="0.2">
      <c r="A4877" s="51" t="s">
        <v>19369</v>
      </c>
      <c r="B4877" s="508">
        <v>16779</v>
      </c>
      <c r="C4877" s="508">
        <v>19176</v>
      </c>
      <c r="D4877" s="508">
        <v>21573</v>
      </c>
      <c r="E4877" s="508">
        <v>23970</v>
      </c>
      <c r="F4877" s="508">
        <v>25888</v>
      </c>
      <c r="G4877" s="508">
        <v>27805</v>
      </c>
      <c r="H4877" s="508">
        <v>29723</v>
      </c>
      <c r="I4877" s="508">
        <v>31640</v>
      </c>
      <c r="J4877" s="508">
        <v>33558</v>
      </c>
      <c r="K4877" s="51" t="s">
        <v>372</v>
      </c>
      <c r="L4877" s="51">
        <v>45</v>
      </c>
      <c r="M4877" s="51" t="s">
        <v>18486</v>
      </c>
      <c r="N4877" s="51" t="s">
        <v>401</v>
      </c>
    </row>
    <row r="4878" spans="1:14" x14ac:dyDescent="0.2">
      <c r="A4878" s="51" t="s">
        <v>3594</v>
      </c>
      <c r="B4878" s="508">
        <v>27965</v>
      </c>
      <c r="C4878" s="508">
        <v>31960</v>
      </c>
      <c r="D4878" s="508">
        <v>35955</v>
      </c>
      <c r="E4878" s="508">
        <v>39950</v>
      </c>
      <c r="F4878" s="508">
        <v>43146</v>
      </c>
      <c r="G4878" s="508">
        <v>46342</v>
      </c>
      <c r="H4878" s="508">
        <v>49538</v>
      </c>
      <c r="I4878" s="508">
        <v>52734</v>
      </c>
      <c r="J4878" s="508">
        <v>55930</v>
      </c>
      <c r="K4878" s="51" t="s">
        <v>372</v>
      </c>
      <c r="L4878" s="51">
        <v>45</v>
      </c>
      <c r="M4878" s="51" t="s">
        <v>18437</v>
      </c>
      <c r="N4878" s="51" t="s">
        <v>401</v>
      </c>
    </row>
    <row r="4879" spans="1:14" x14ac:dyDescent="0.2">
      <c r="A4879" s="51" t="s">
        <v>2979</v>
      </c>
      <c r="B4879" s="508">
        <v>33558</v>
      </c>
      <c r="C4879" s="508">
        <v>38352</v>
      </c>
      <c r="D4879" s="508">
        <v>43146</v>
      </c>
      <c r="E4879" s="508">
        <v>47940</v>
      </c>
      <c r="F4879" s="508">
        <v>51775</v>
      </c>
      <c r="G4879" s="508">
        <v>55610</v>
      </c>
      <c r="H4879" s="508">
        <v>59446</v>
      </c>
      <c r="I4879" s="508">
        <v>63281</v>
      </c>
      <c r="J4879" s="508">
        <v>67116</v>
      </c>
      <c r="K4879" s="51" t="s">
        <v>372</v>
      </c>
      <c r="L4879" s="51">
        <v>45</v>
      </c>
      <c r="M4879" s="51" t="s">
        <v>18438</v>
      </c>
      <c r="N4879" s="51" t="s">
        <v>401</v>
      </c>
    </row>
    <row r="4880" spans="1:14" x14ac:dyDescent="0.2">
      <c r="A4880" s="51" t="s">
        <v>9342</v>
      </c>
      <c r="B4880" s="508">
        <v>44744</v>
      </c>
      <c r="C4880" s="508">
        <v>51136</v>
      </c>
      <c r="D4880" s="508">
        <v>57528</v>
      </c>
      <c r="E4880" s="508">
        <v>63920</v>
      </c>
      <c r="F4880" s="508">
        <v>69034</v>
      </c>
      <c r="G4880" s="508">
        <v>74147</v>
      </c>
      <c r="H4880" s="508">
        <v>79261</v>
      </c>
      <c r="I4880" s="508">
        <v>84374</v>
      </c>
      <c r="J4880" s="508">
        <v>89488</v>
      </c>
      <c r="K4880" s="51" t="s">
        <v>372</v>
      </c>
      <c r="L4880" s="51">
        <v>45</v>
      </c>
      <c r="M4880" s="51" t="s">
        <v>18439</v>
      </c>
      <c r="N4880" s="51" t="s">
        <v>401</v>
      </c>
    </row>
    <row r="4881" spans="1:14" x14ac:dyDescent="0.2">
      <c r="A4881" s="51" t="s">
        <v>21201</v>
      </c>
      <c r="B4881" s="508">
        <v>16779</v>
      </c>
      <c r="C4881" s="508">
        <v>19176</v>
      </c>
      <c r="D4881" s="508">
        <v>21573</v>
      </c>
      <c r="E4881" s="508">
        <v>23970</v>
      </c>
      <c r="F4881" s="508">
        <v>25888</v>
      </c>
      <c r="G4881" s="508">
        <v>27805</v>
      </c>
      <c r="H4881" s="508">
        <v>29723</v>
      </c>
      <c r="I4881" s="508">
        <v>31640</v>
      </c>
      <c r="J4881" s="508">
        <v>33558</v>
      </c>
      <c r="K4881" s="51" t="s">
        <v>2113</v>
      </c>
      <c r="L4881" s="51">
        <v>65</v>
      </c>
      <c r="M4881" s="51" t="s">
        <v>18486</v>
      </c>
      <c r="N4881" s="51" t="s">
        <v>4462</v>
      </c>
    </row>
    <row r="4882" spans="1:14" x14ac:dyDescent="0.2">
      <c r="A4882" s="51" t="s">
        <v>7816</v>
      </c>
      <c r="B4882" s="508">
        <v>27965</v>
      </c>
      <c r="C4882" s="508">
        <v>31960</v>
      </c>
      <c r="D4882" s="508">
        <v>35955</v>
      </c>
      <c r="E4882" s="508">
        <v>39950</v>
      </c>
      <c r="F4882" s="508">
        <v>43146</v>
      </c>
      <c r="G4882" s="508">
        <v>46342</v>
      </c>
      <c r="H4882" s="508">
        <v>49538</v>
      </c>
      <c r="I4882" s="508">
        <v>52734</v>
      </c>
      <c r="J4882" s="508">
        <v>55930</v>
      </c>
      <c r="K4882" s="51" t="s">
        <v>2113</v>
      </c>
      <c r="L4882" s="51">
        <v>65</v>
      </c>
      <c r="M4882" s="51" t="s">
        <v>18437</v>
      </c>
      <c r="N4882" s="51" t="s">
        <v>4462</v>
      </c>
    </row>
    <row r="4883" spans="1:14" x14ac:dyDescent="0.2">
      <c r="A4883" s="51" t="s">
        <v>3945</v>
      </c>
      <c r="B4883" s="508">
        <v>33558</v>
      </c>
      <c r="C4883" s="508">
        <v>38352</v>
      </c>
      <c r="D4883" s="508">
        <v>43146</v>
      </c>
      <c r="E4883" s="508">
        <v>47940</v>
      </c>
      <c r="F4883" s="508">
        <v>51775</v>
      </c>
      <c r="G4883" s="508">
        <v>55610</v>
      </c>
      <c r="H4883" s="508">
        <v>59446</v>
      </c>
      <c r="I4883" s="508">
        <v>63281</v>
      </c>
      <c r="J4883" s="508">
        <v>67116</v>
      </c>
      <c r="K4883" s="51" t="s">
        <v>2113</v>
      </c>
      <c r="L4883" s="51">
        <v>65</v>
      </c>
      <c r="M4883" s="51" t="s">
        <v>18438</v>
      </c>
      <c r="N4883" s="51" t="s">
        <v>4462</v>
      </c>
    </row>
    <row r="4884" spans="1:14" x14ac:dyDescent="0.2">
      <c r="A4884" s="51" t="s">
        <v>10173</v>
      </c>
      <c r="B4884" s="508">
        <v>44744</v>
      </c>
      <c r="C4884" s="508">
        <v>51136</v>
      </c>
      <c r="D4884" s="508">
        <v>57528</v>
      </c>
      <c r="E4884" s="508">
        <v>63920</v>
      </c>
      <c r="F4884" s="508">
        <v>69034</v>
      </c>
      <c r="G4884" s="508">
        <v>74147</v>
      </c>
      <c r="H4884" s="508">
        <v>79261</v>
      </c>
      <c r="I4884" s="508">
        <v>84374</v>
      </c>
      <c r="J4884" s="508">
        <v>89488</v>
      </c>
      <c r="K4884" s="51" t="s">
        <v>2113</v>
      </c>
      <c r="L4884" s="51">
        <v>65</v>
      </c>
      <c r="M4884" s="51" t="s">
        <v>18439</v>
      </c>
      <c r="N4884" s="51" t="s">
        <v>4462</v>
      </c>
    </row>
    <row r="4885" spans="1:14" x14ac:dyDescent="0.2">
      <c r="A4885" s="51" t="s">
        <v>22210</v>
      </c>
      <c r="B4885" s="508">
        <v>16779</v>
      </c>
      <c r="C4885" s="508">
        <v>19176</v>
      </c>
      <c r="D4885" s="508">
        <v>21573</v>
      </c>
      <c r="E4885" s="508">
        <v>23970</v>
      </c>
      <c r="F4885" s="508">
        <v>25888</v>
      </c>
      <c r="G4885" s="508">
        <v>27805</v>
      </c>
      <c r="H4885" s="508">
        <v>29723</v>
      </c>
      <c r="I4885" s="508">
        <v>31640</v>
      </c>
      <c r="J4885" s="508">
        <v>33558</v>
      </c>
      <c r="K4885" s="51" t="s">
        <v>2120</v>
      </c>
      <c r="L4885" s="51">
        <v>37</v>
      </c>
      <c r="M4885" s="51" t="s">
        <v>18486</v>
      </c>
      <c r="N4885" s="51" t="s">
        <v>2283</v>
      </c>
    </row>
    <row r="4886" spans="1:14" x14ac:dyDescent="0.2">
      <c r="A4886" s="51" t="s">
        <v>5097</v>
      </c>
      <c r="B4886" s="508">
        <v>27965</v>
      </c>
      <c r="C4886" s="508">
        <v>31960</v>
      </c>
      <c r="D4886" s="508">
        <v>35955</v>
      </c>
      <c r="E4886" s="508">
        <v>39950</v>
      </c>
      <c r="F4886" s="508">
        <v>43146</v>
      </c>
      <c r="G4886" s="508">
        <v>46342</v>
      </c>
      <c r="H4886" s="508">
        <v>49538</v>
      </c>
      <c r="I4886" s="508">
        <v>52734</v>
      </c>
      <c r="J4886" s="508">
        <v>55930</v>
      </c>
      <c r="K4886" s="51" t="s">
        <v>2120</v>
      </c>
      <c r="L4886" s="51">
        <v>37</v>
      </c>
      <c r="M4886" s="51" t="s">
        <v>18437</v>
      </c>
      <c r="N4886" s="51" t="s">
        <v>2283</v>
      </c>
    </row>
    <row r="4887" spans="1:14" x14ac:dyDescent="0.2">
      <c r="A4887" s="51" t="s">
        <v>11572</v>
      </c>
      <c r="B4887" s="508">
        <v>33558</v>
      </c>
      <c r="C4887" s="508">
        <v>38352</v>
      </c>
      <c r="D4887" s="508">
        <v>43146</v>
      </c>
      <c r="E4887" s="508">
        <v>47940</v>
      </c>
      <c r="F4887" s="508">
        <v>51775</v>
      </c>
      <c r="G4887" s="508">
        <v>55610</v>
      </c>
      <c r="H4887" s="508">
        <v>59446</v>
      </c>
      <c r="I4887" s="508">
        <v>63281</v>
      </c>
      <c r="J4887" s="508">
        <v>67116</v>
      </c>
      <c r="K4887" s="51" t="s">
        <v>2120</v>
      </c>
      <c r="L4887" s="51">
        <v>37</v>
      </c>
      <c r="M4887" s="51" t="s">
        <v>18438</v>
      </c>
      <c r="N4887" s="51" t="s">
        <v>2283</v>
      </c>
    </row>
    <row r="4888" spans="1:14" x14ac:dyDescent="0.2">
      <c r="A4888" s="51" t="s">
        <v>7329</v>
      </c>
      <c r="B4888" s="508">
        <v>44744</v>
      </c>
      <c r="C4888" s="508">
        <v>51136</v>
      </c>
      <c r="D4888" s="508">
        <v>57528</v>
      </c>
      <c r="E4888" s="508">
        <v>63920</v>
      </c>
      <c r="F4888" s="508">
        <v>69034</v>
      </c>
      <c r="G4888" s="508">
        <v>74147</v>
      </c>
      <c r="H4888" s="508">
        <v>79261</v>
      </c>
      <c r="I4888" s="508">
        <v>84374</v>
      </c>
      <c r="J4888" s="508">
        <v>89488</v>
      </c>
      <c r="K4888" s="51" t="s">
        <v>2120</v>
      </c>
      <c r="L4888" s="51">
        <v>37</v>
      </c>
      <c r="M4888" s="51" t="s">
        <v>18439</v>
      </c>
      <c r="N4888" s="51" t="s">
        <v>2283</v>
      </c>
    </row>
    <row r="4889" spans="1:14" x14ac:dyDescent="0.2">
      <c r="A4889" s="51" t="s">
        <v>19676</v>
      </c>
      <c r="B4889" s="508">
        <v>16779</v>
      </c>
      <c r="C4889" s="508">
        <v>19176</v>
      </c>
      <c r="D4889" s="508">
        <v>21573</v>
      </c>
      <c r="E4889" s="508">
        <v>23970</v>
      </c>
      <c r="F4889" s="508">
        <v>25888</v>
      </c>
      <c r="G4889" s="508">
        <v>27805</v>
      </c>
      <c r="H4889" s="508">
        <v>29723</v>
      </c>
      <c r="I4889" s="508">
        <v>31640</v>
      </c>
      <c r="J4889" s="508">
        <v>33558</v>
      </c>
      <c r="K4889" s="51" t="s">
        <v>2097</v>
      </c>
      <c r="L4889" s="51">
        <v>61</v>
      </c>
      <c r="M4889" s="51" t="s">
        <v>18486</v>
      </c>
      <c r="N4889" s="51" t="s">
        <v>561</v>
      </c>
    </row>
    <row r="4890" spans="1:14" x14ac:dyDescent="0.2">
      <c r="A4890" s="51" t="s">
        <v>3901</v>
      </c>
      <c r="B4890" s="508">
        <v>27965</v>
      </c>
      <c r="C4890" s="508">
        <v>31960</v>
      </c>
      <c r="D4890" s="508">
        <v>35955</v>
      </c>
      <c r="E4890" s="508">
        <v>39950</v>
      </c>
      <c r="F4890" s="508">
        <v>43146</v>
      </c>
      <c r="G4890" s="508">
        <v>46342</v>
      </c>
      <c r="H4890" s="508">
        <v>49538</v>
      </c>
      <c r="I4890" s="508">
        <v>52734</v>
      </c>
      <c r="J4890" s="508">
        <v>55930</v>
      </c>
      <c r="K4890" s="51" t="s">
        <v>2097</v>
      </c>
      <c r="L4890" s="51">
        <v>61</v>
      </c>
      <c r="M4890" s="51" t="s">
        <v>18437</v>
      </c>
      <c r="N4890" s="51" t="s">
        <v>561</v>
      </c>
    </row>
    <row r="4891" spans="1:14" x14ac:dyDescent="0.2">
      <c r="A4891" s="51" t="s">
        <v>6601</v>
      </c>
      <c r="B4891" s="508">
        <v>33558</v>
      </c>
      <c r="C4891" s="508">
        <v>38352</v>
      </c>
      <c r="D4891" s="508">
        <v>43146</v>
      </c>
      <c r="E4891" s="508">
        <v>47940</v>
      </c>
      <c r="F4891" s="508">
        <v>51775</v>
      </c>
      <c r="G4891" s="508">
        <v>55610</v>
      </c>
      <c r="H4891" s="508">
        <v>59446</v>
      </c>
      <c r="I4891" s="508">
        <v>63281</v>
      </c>
      <c r="J4891" s="508">
        <v>67116</v>
      </c>
      <c r="K4891" s="51" t="s">
        <v>2097</v>
      </c>
      <c r="L4891" s="51">
        <v>61</v>
      </c>
      <c r="M4891" s="51" t="s">
        <v>18438</v>
      </c>
      <c r="N4891" s="51" t="s">
        <v>561</v>
      </c>
    </row>
    <row r="4892" spans="1:14" x14ac:dyDescent="0.2">
      <c r="A4892" s="51" t="s">
        <v>10628</v>
      </c>
      <c r="B4892" s="508">
        <v>44744</v>
      </c>
      <c r="C4892" s="508">
        <v>51136</v>
      </c>
      <c r="D4892" s="508">
        <v>57528</v>
      </c>
      <c r="E4892" s="508">
        <v>63920</v>
      </c>
      <c r="F4892" s="508">
        <v>69034</v>
      </c>
      <c r="G4892" s="508">
        <v>74147</v>
      </c>
      <c r="H4892" s="508">
        <v>79261</v>
      </c>
      <c r="I4892" s="508">
        <v>84374</v>
      </c>
      <c r="J4892" s="508">
        <v>89488</v>
      </c>
      <c r="K4892" s="51" t="s">
        <v>2097</v>
      </c>
      <c r="L4892" s="51">
        <v>61</v>
      </c>
      <c r="M4892" s="51" t="s">
        <v>18439</v>
      </c>
      <c r="N4892" s="51" t="s">
        <v>561</v>
      </c>
    </row>
    <row r="4893" spans="1:14" x14ac:dyDescent="0.2">
      <c r="A4893" s="51" t="s">
        <v>22259</v>
      </c>
      <c r="B4893" s="508">
        <v>16779</v>
      </c>
      <c r="C4893" s="508">
        <v>19176</v>
      </c>
      <c r="D4893" s="508">
        <v>21573</v>
      </c>
      <c r="E4893" s="508">
        <v>23970</v>
      </c>
      <c r="F4893" s="508">
        <v>25888</v>
      </c>
      <c r="G4893" s="508">
        <v>27805</v>
      </c>
      <c r="H4893" s="508">
        <v>29723</v>
      </c>
      <c r="I4893" s="508">
        <v>31640</v>
      </c>
      <c r="J4893" s="508">
        <v>33558</v>
      </c>
      <c r="K4893" s="51" t="s">
        <v>2121</v>
      </c>
      <c r="L4893" s="51">
        <v>45</v>
      </c>
      <c r="M4893" s="51" t="s">
        <v>18486</v>
      </c>
      <c r="N4893" s="51" t="s">
        <v>2309</v>
      </c>
    </row>
    <row r="4894" spans="1:14" x14ac:dyDescent="0.2">
      <c r="A4894" s="51" t="s">
        <v>8590</v>
      </c>
      <c r="B4894" s="508">
        <v>27965</v>
      </c>
      <c r="C4894" s="508">
        <v>31960</v>
      </c>
      <c r="D4894" s="508">
        <v>35955</v>
      </c>
      <c r="E4894" s="508">
        <v>39950</v>
      </c>
      <c r="F4894" s="508">
        <v>43146</v>
      </c>
      <c r="G4894" s="508">
        <v>46342</v>
      </c>
      <c r="H4894" s="508">
        <v>49538</v>
      </c>
      <c r="I4894" s="508">
        <v>52734</v>
      </c>
      <c r="J4894" s="508">
        <v>55930</v>
      </c>
      <c r="K4894" s="51" t="s">
        <v>2121</v>
      </c>
      <c r="L4894" s="51">
        <v>45</v>
      </c>
      <c r="M4894" s="51" t="s">
        <v>18437</v>
      </c>
      <c r="N4894" s="51" t="s">
        <v>2309</v>
      </c>
    </row>
    <row r="4895" spans="1:14" x14ac:dyDescent="0.2">
      <c r="A4895" s="51" t="s">
        <v>11621</v>
      </c>
      <c r="B4895" s="508">
        <v>33558</v>
      </c>
      <c r="C4895" s="508">
        <v>38352</v>
      </c>
      <c r="D4895" s="508">
        <v>43146</v>
      </c>
      <c r="E4895" s="508">
        <v>47940</v>
      </c>
      <c r="F4895" s="508">
        <v>51775</v>
      </c>
      <c r="G4895" s="508">
        <v>55610</v>
      </c>
      <c r="H4895" s="508">
        <v>59446</v>
      </c>
      <c r="I4895" s="508">
        <v>63281</v>
      </c>
      <c r="J4895" s="508">
        <v>67116</v>
      </c>
      <c r="K4895" s="51" t="s">
        <v>2121</v>
      </c>
      <c r="L4895" s="51">
        <v>45</v>
      </c>
      <c r="M4895" s="51" t="s">
        <v>18438</v>
      </c>
      <c r="N4895" s="51" t="s">
        <v>2309</v>
      </c>
    </row>
    <row r="4896" spans="1:14" x14ac:dyDescent="0.2">
      <c r="A4896" s="51" t="s">
        <v>7378</v>
      </c>
      <c r="B4896" s="508">
        <v>44744</v>
      </c>
      <c r="C4896" s="508">
        <v>51136</v>
      </c>
      <c r="D4896" s="508">
        <v>57528</v>
      </c>
      <c r="E4896" s="508">
        <v>63920</v>
      </c>
      <c r="F4896" s="508">
        <v>69034</v>
      </c>
      <c r="G4896" s="508">
        <v>74147</v>
      </c>
      <c r="H4896" s="508">
        <v>79261</v>
      </c>
      <c r="I4896" s="508">
        <v>84374</v>
      </c>
      <c r="J4896" s="508">
        <v>89488</v>
      </c>
      <c r="K4896" s="51" t="s">
        <v>2121</v>
      </c>
      <c r="L4896" s="51">
        <v>45</v>
      </c>
      <c r="M4896" s="51" t="s">
        <v>18439</v>
      </c>
      <c r="N4896" s="51" t="s">
        <v>2309</v>
      </c>
    </row>
    <row r="4897" spans="1:14" x14ac:dyDescent="0.2">
      <c r="A4897" s="51" t="s">
        <v>19370</v>
      </c>
      <c r="B4897" s="508">
        <v>16779</v>
      </c>
      <c r="C4897" s="508">
        <v>19176</v>
      </c>
      <c r="D4897" s="508">
        <v>21573</v>
      </c>
      <c r="E4897" s="508">
        <v>23970</v>
      </c>
      <c r="F4897" s="508">
        <v>25888</v>
      </c>
      <c r="G4897" s="508">
        <v>27805</v>
      </c>
      <c r="H4897" s="508">
        <v>29723</v>
      </c>
      <c r="I4897" s="508">
        <v>31640</v>
      </c>
      <c r="J4897" s="508">
        <v>33558</v>
      </c>
      <c r="K4897" s="51" t="s">
        <v>372</v>
      </c>
      <c r="L4897" s="51">
        <v>47</v>
      </c>
      <c r="M4897" s="51" t="s">
        <v>18486</v>
      </c>
      <c r="N4897" s="51" t="s">
        <v>402</v>
      </c>
    </row>
    <row r="4898" spans="1:14" x14ac:dyDescent="0.2">
      <c r="A4898" s="51" t="s">
        <v>3595</v>
      </c>
      <c r="B4898" s="508">
        <v>27965</v>
      </c>
      <c r="C4898" s="508">
        <v>31960</v>
      </c>
      <c r="D4898" s="508">
        <v>35955</v>
      </c>
      <c r="E4898" s="508">
        <v>39950</v>
      </c>
      <c r="F4898" s="508">
        <v>43146</v>
      </c>
      <c r="G4898" s="508">
        <v>46342</v>
      </c>
      <c r="H4898" s="508">
        <v>49538</v>
      </c>
      <c r="I4898" s="508">
        <v>52734</v>
      </c>
      <c r="J4898" s="508">
        <v>55930</v>
      </c>
      <c r="K4898" s="51" t="s">
        <v>372</v>
      </c>
      <c r="L4898" s="51">
        <v>47</v>
      </c>
      <c r="M4898" s="51" t="s">
        <v>18437</v>
      </c>
      <c r="N4898" s="51" t="s">
        <v>402</v>
      </c>
    </row>
    <row r="4899" spans="1:14" x14ac:dyDescent="0.2">
      <c r="A4899" s="51" t="s">
        <v>2980</v>
      </c>
      <c r="B4899" s="508">
        <v>33558</v>
      </c>
      <c r="C4899" s="508">
        <v>38352</v>
      </c>
      <c r="D4899" s="508">
        <v>43146</v>
      </c>
      <c r="E4899" s="508">
        <v>47940</v>
      </c>
      <c r="F4899" s="508">
        <v>51775</v>
      </c>
      <c r="G4899" s="508">
        <v>55610</v>
      </c>
      <c r="H4899" s="508">
        <v>59446</v>
      </c>
      <c r="I4899" s="508">
        <v>63281</v>
      </c>
      <c r="J4899" s="508">
        <v>67116</v>
      </c>
      <c r="K4899" s="51" t="s">
        <v>372</v>
      </c>
      <c r="L4899" s="51">
        <v>47</v>
      </c>
      <c r="M4899" s="51" t="s">
        <v>18438</v>
      </c>
      <c r="N4899" s="51" t="s">
        <v>402</v>
      </c>
    </row>
    <row r="4900" spans="1:14" x14ac:dyDescent="0.2">
      <c r="A4900" s="51" t="s">
        <v>9343</v>
      </c>
      <c r="B4900" s="508">
        <v>44744</v>
      </c>
      <c r="C4900" s="508">
        <v>51136</v>
      </c>
      <c r="D4900" s="508">
        <v>57528</v>
      </c>
      <c r="E4900" s="508">
        <v>63920</v>
      </c>
      <c r="F4900" s="508">
        <v>69034</v>
      </c>
      <c r="G4900" s="508">
        <v>74147</v>
      </c>
      <c r="H4900" s="508">
        <v>79261</v>
      </c>
      <c r="I4900" s="508">
        <v>84374</v>
      </c>
      <c r="J4900" s="508">
        <v>89488</v>
      </c>
      <c r="K4900" s="51" t="s">
        <v>372</v>
      </c>
      <c r="L4900" s="51">
        <v>47</v>
      </c>
      <c r="M4900" s="51" t="s">
        <v>18439</v>
      </c>
      <c r="N4900" s="51" t="s">
        <v>402</v>
      </c>
    </row>
    <row r="4901" spans="1:14" x14ac:dyDescent="0.2">
      <c r="A4901" s="51" t="s">
        <v>19564</v>
      </c>
      <c r="B4901" s="508">
        <v>16779</v>
      </c>
      <c r="C4901" s="508">
        <v>19176</v>
      </c>
      <c r="D4901" s="508">
        <v>21573</v>
      </c>
      <c r="E4901" s="508">
        <v>23970</v>
      </c>
      <c r="F4901" s="508">
        <v>25888</v>
      </c>
      <c r="G4901" s="508">
        <v>27805</v>
      </c>
      <c r="H4901" s="508">
        <v>29723</v>
      </c>
      <c r="I4901" s="508">
        <v>31640</v>
      </c>
      <c r="J4901" s="508">
        <v>33558</v>
      </c>
      <c r="K4901" s="51" t="s">
        <v>2096</v>
      </c>
      <c r="L4901" s="51">
        <v>47</v>
      </c>
      <c r="M4901" s="51" t="s">
        <v>18486</v>
      </c>
      <c r="N4901" s="51" t="s">
        <v>402</v>
      </c>
    </row>
    <row r="4902" spans="1:14" x14ac:dyDescent="0.2">
      <c r="A4902" s="51" t="s">
        <v>3789</v>
      </c>
      <c r="B4902" s="508">
        <v>27965</v>
      </c>
      <c r="C4902" s="508">
        <v>31960</v>
      </c>
      <c r="D4902" s="508">
        <v>35955</v>
      </c>
      <c r="E4902" s="508">
        <v>39950</v>
      </c>
      <c r="F4902" s="508">
        <v>43146</v>
      </c>
      <c r="G4902" s="508">
        <v>46342</v>
      </c>
      <c r="H4902" s="508">
        <v>49538</v>
      </c>
      <c r="I4902" s="508">
        <v>52734</v>
      </c>
      <c r="J4902" s="508">
        <v>55930</v>
      </c>
      <c r="K4902" s="51" t="s">
        <v>2096</v>
      </c>
      <c r="L4902" s="51">
        <v>47</v>
      </c>
      <c r="M4902" s="51" t="s">
        <v>18437</v>
      </c>
      <c r="N4902" s="51" t="s">
        <v>402</v>
      </c>
    </row>
    <row r="4903" spans="1:14" x14ac:dyDescent="0.2">
      <c r="A4903" s="51" t="s">
        <v>3154</v>
      </c>
      <c r="B4903" s="508">
        <v>33558</v>
      </c>
      <c r="C4903" s="508">
        <v>38352</v>
      </c>
      <c r="D4903" s="508">
        <v>43146</v>
      </c>
      <c r="E4903" s="508">
        <v>47940</v>
      </c>
      <c r="F4903" s="508">
        <v>51775</v>
      </c>
      <c r="G4903" s="508">
        <v>55610</v>
      </c>
      <c r="H4903" s="508">
        <v>59446</v>
      </c>
      <c r="I4903" s="508">
        <v>63281</v>
      </c>
      <c r="J4903" s="508">
        <v>67116</v>
      </c>
      <c r="K4903" s="51" t="s">
        <v>2096</v>
      </c>
      <c r="L4903" s="51">
        <v>47</v>
      </c>
      <c r="M4903" s="51" t="s">
        <v>18438</v>
      </c>
      <c r="N4903" s="51" t="s">
        <v>402</v>
      </c>
    </row>
    <row r="4904" spans="1:14" x14ac:dyDescent="0.2">
      <c r="A4904" s="51" t="s">
        <v>10516</v>
      </c>
      <c r="B4904" s="508">
        <v>44744</v>
      </c>
      <c r="C4904" s="508">
        <v>51136</v>
      </c>
      <c r="D4904" s="508">
        <v>57528</v>
      </c>
      <c r="E4904" s="508">
        <v>63920</v>
      </c>
      <c r="F4904" s="508">
        <v>69034</v>
      </c>
      <c r="G4904" s="508">
        <v>74147</v>
      </c>
      <c r="H4904" s="508">
        <v>79261</v>
      </c>
      <c r="I4904" s="508">
        <v>84374</v>
      </c>
      <c r="J4904" s="508">
        <v>89488</v>
      </c>
      <c r="K4904" s="51" t="s">
        <v>2096</v>
      </c>
      <c r="L4904" s="51">
        <v>47</v>
      </c>
      <c r="M4904" s="51" t="s">
        <v>18439</v>
      </c>
      <c r="N4904" s="51" t="s">
        <v>402</v>
      </c>
    </row>
    <row r="4905" spans="1:14" x14ac:dyDescent="0.2">
      <c r="A4905" s="51" t="s">
        <v>22466</v>
      </c>
      <c r="B4905" s="508">
        <v>16779</v>
      </c>
      <c r="C4905" s="508">
        <v>19176</v>
      </c>
      <c r="D4905" s="508">
        <v>21573</v>
      </c>
      <c r="E4905" s="508">
        <v>23970</v>
      </c>
      <c r="F4905" s="508">
        <v>25888</v>
      </c>
      <c r="G4905" s="508">
        <v>27805</v>
      </c>
      <c r="H4905" s="508">
        <v>29723</v>
      </c>
      <c r="I4905" s="508">
        <v>31640</v>
      </c>
      <c r="J4905" s="508">
        <v>33558</v>
      </c>
      <c r="K4905" s="51" t="s">
        <v>2123</v>
      </c>
      <c r="L4905" s="51">
        <v>137</v>
      </c>
      <c r="M4905" s="51" t="s">
        <v>18486</v>
      </c>
      <c r="N4905" s="51" t="s">
        <v>402</v>
      </c>
    </row>
    <row r="4906" spans="1:14" x14ac:dyDescent="0.2">
      <c r="A4906" s="51" t="s">
        <v>5280</v>
      </c>
      <c r="B4906" s="508">
        <v>27965</v>
      </c>
      <c r="C4906" s="508">
        <v>31960</v>
      </c>
      <c r="D4906" s="508">
        <v>35955</v>
      </c>
      <c r="E4906" s="508">
        <v>39950</v>
      </c>
      <c r="F4906" s="508">
        <v>43146</v>
      </c>
      <c r="G4906" s="508">
        <v>46342</v>
      </c>
      <c r="H4906" s="508">
        <v>49538</v>
      </c>
      <c r="I4906" s="508">
        <v>52734</v>
      </c>
      <c r="J4906" s="508">
        <v>55930</v>
      </c>
      <c r="K4906" s="51" t="s">
        <v>2123</v>
      </c>
      <c r="L4906" s="51">
        <v>137</v>
      </c>
      <c r="M4906" s="51" t="s">
        <v>18437</v>
      </c>
      <c r="N4906" s="51" t="s">
        <v>402</v>
      </c>
    </row>
    <row r="4907" spans="1:14" x14ac:dyDescent="0.2">
      <c r="A4907" s="51" t="s">
        <v>8187</v>
      </c>
      <c r="B4907" s="508">
        <v>33558</v>
      </c>
      <c r="C4907" s="508">
        <v>38352</v>
      </c>
      <c r="D4907" s="508">
        <v>43146</v>
      </c>
      <c r="E4907" s="508">
        <v>47940</v>
      </c>
      <c r="F4907" s="508">
        <v>51775</v>
      </c>
      <c r="G4907" s="508">
        <v>55610</v>
      </c>
      <c r="H4907" s="508">
        <v>59446</v>
      </c>
      <c r="I4907" s="508">
        <v>63281</v>
      </c>
      <c r="J4907" s="508">
        <v>67116</v>
      </c>
      <c r="K4907" s="51" t="s">
        <v>2123</v>
      </c>
      <c r="L4907" s="51">
        <v>137</v>
      </c>
      <c r="M4907" s="51" t="s">
        <v>18438</v>
      </c>
      <c r="N4907" s="51" t="s">
        <v>402</v>
      </c>
    </row>
    <row r="4908" spans="1:14" x14ac:dyDescent="0.2">
      <c r="A4908" s="51" t="s">
        <v>11324</v>
      </c>
      <c r="B4908" s="508">
        <v>44744</v>
      </c>
      <c r="C4908" s="508">
        <v>51136</v>
      </c>
      <c r="D4908" s="508">
        <v>57528</v>
      </c>
      <c r="E4908" s="508">
        <v>63920</v>
      </c>
      <c r="F4908" s="508">
        <v>69034</v>
      </c>
      <c r="G4908" s="508">
        <v>74147</v>
      </c>
      <c r="H4908" s="508">
        <v>79261</v>
      </c>
      <c r="I4908" s="508">
        <v>84374</v>
      </c>
      <c r="J4908" s="508">
        <v>89488</v>
      </c>
      <c r="K4908" s="51" t="s">
        <v>2123</v>
      </c>
      <c r="L4908" s="51">
        <v>137</v>
      </c>
      <c r="M4908" s="51" t="s">
        <v>18439</v>
      </c>
      <c r="N4908" s="51" t="s">
        <v>402</v>
      </c>
    </row>
    <row r="4909" spans="1:14" x14ac:dyDescent="0.2">
      <c r="A4909" s="51" t="s">
        <v>19086</v>
      </c>
      <c r="B4909" s="508">
        <v>16779</v>
      </c>
      <c r="C4909" s="508">
        <v>19176</v>
      </c>
      <c r="D4909" s="508">
        <v>21573</v>
      </c>
      <c r="E4909" s="508">
        <v>23970</v>
      </c>
      <c r="F4909" s="508">
        <v>25888</v>
      </c>
      <c r="G4909" s="508">
        <v>27805</v>
      </c>
      <c r="H4909" s="508">
        <v>29723</v>
      </c>
      <c r="I4909" s="508">
        <v>31640</v>
      </c>
      <c r="J4909" s="508">
        <v>33558</v>
      </c>
      <c r="K4909" s="51" t="s">
        <v>2091</v>
      </c>
      <c r="L4909" s="51">
        <v>103</v>
      </c>
      <c r="M4909" s="51" t="s">
        <v>18486</v>
      </c>
      <c r="N4909" s="51" t="s">
        <v>2835</v>
      </c>
    </row>
    <row r="4910" spans="1:14" x14ac:dyDescent="0.2">
      <c r="A4910" s="51" t="s">
        <v>3325</v>
      </c>
      <c r="B4910" s="508">
        <v>27965</v>
      </c>
      <c r="C4910" s="508">
        <v>31960</v>
      </c>
      <c r="D4910" s="508">
        <v>35955</v>
      </c>
      <c r="E4910" s="508">
        <v>39950</v>
      </c>
      <c r="F4910" s="508">
        <v>43146</v>
      </c>
      <c r="G4910" s="508">
        <v>46342</v>
      </c>
      <c r="H4910" s="508">
        <v>49538</v>
      </c>
      <c r="I4910" s="508">
        <v>52734</v>
      </c>
      <c r="J4910" s="508">
        <v>55930</v>
      </c>
      <c r="K4910" s="51" t="s">
        <v>2091</v>
      </c>
      <c r="L4910" s="51">
        <v>103</v>
      </c>
      <c r="M4910" s="51" t="s">
        <v>18437</v>
      </c>
      <c r="N4910" s="51" t="s">
        <v>2835</v>
      </c>
    </row>
    <row r="4911" spans="1:14" x14ac:dyDescent="0.2">
      <c r="A4911" s="51" t="s">
        <v>6112</v>
      </c>
      <c r="B4911" s="508">
        <v>33558</v>
      </c>
      <c r="C4911" s="508">
        <v>38352</v>
      </c>
      <c r="D4911" s="508">
        <v>43146</v>
      </c>
      <c r="E4911" s="508">
        <v>47940</v>
      </c>
      <c r="F4911" s="508">
        <v>51775</v>
      </c>
      <c r="G4911" s="508">
        <v>55610</v>
      </c>
      <c r="H4911" s="508">
        <v>59446</v>
      </c>
      <c r="I4911" s="508">
        <v>63281</v>
      </c>
      <c r="J4911" s="508">
        <v>67116</v>
      </c>
      <c r="K4911" s="51" t="s">
        <v>2091</v>
      </c>
      <c r="L4911" s="51">
        <v>103</v>
      </c>
      <c r="M4911" s="51" t="s">
        <v>18438</v>
      </c>
      <c r="N4911" s="51" t="s">
        <v>2835</v>
      </c>
    </row>
    <row r="4912" spans="1:14" x14ac:dyDescent="0.2">
      <c r="A4912" s="51" t="s">
        <v>5621</v>
      </c>
      <c r="B4912" s="508">
        <v>44744</v>
      </c>
      <c r="C4912" s="508">
        <v>51136</v>
      </c>
      <c r="D4912" s="508">
        <v>57528</v>
      </c>
      <c r="E4912" s="508">
        <v>63920</v>
      </c>
      <c r="F4912" s="508">
        <v>69034</v>
      </c>
      <c r="G4912" s="508">
        <v>74147</v>
      </c>
      <c r="H4912" s="508">
        <v>79261</v>
      </c>
      <c r="I4912" s="508">
        <v>84374</v>
      </c>
      <c r="J4912" s="508">
        <v>89488</v>
      </c>
      <c r="K4912" s="51" t="s">
        <v>2091</v>
      </c>
      <c r="L4912" s="51">
        <v>103</v>
      </c>
      <c r="M4912" s="51" t="s">
        <v>18439</v>
      </c>
      <c r="N4912" s="51" t="s">
        <v>2835</v>
      </c>
    </row>
    <row r="4913" spans="1:14" x14ac:dyDescent="0.2">
      <c r="A4913" s="51" t="s">
        <v>19371</v>
      </c>
      <c r="B4913" s="508">
        <v>16779</v>
      </c>
      <c r="C4913" s="508">
        <v>19176</v>
      </c>
      <c r="D4913" s="508">
        <v>21573</v>
      </c>
      <c r="E4913" s="508">
        <v>23970</v>
      </c>
      <c r="F4913" s="508">
        <v>25888</v>
      </c>
      <c r="G4913" s="508">
        <v>27805</v>
      </c>
      <c r="H4913" s="508">
        <v>29723</v>
      </c>
      <c r="I4913" s="508">
        <v>31640</v>
      </c>
      <c r="J4913" s="508">
        <v>33558</v>
      </c>
      <c r="K4913" s="51" t="s">
        <v>372</v>
      </c>
      <c r="L4913" s="51">
        <v>49</v>
      </c>
      <c r="M4913" s="51" t="s">
        <v>18486</v>
      </c>
      <c r="N4913" s="51" t="s">
        <v>2835</v>
      </c>
    </row>
    <row r="4914" spans="1:14" x14ac:dyDescent="0.2">
      <c r="A4914" s="51" t="s">
        <v>3596</v>
      </c>
      <c r="B4914" s="508">
        <v>27965</v>
      </c>
      <c r="C4914" s="508">
        <v>31960</v>
      </c>
      <c r="D4914" s="508">
        <v>35955</v>
      </c>
      <c r="E4914" s="508">
        <v>39950</v>
      </c>
      <c r="F4914" s="508">
        <v>43146</v>
      </c>
      <c r="G4914" s="508">
        <v>46342</v>
      </c>
      <c r="H4914" s="508">
        <v>49538</v>
      </c>
      <c r="I4914" s="508">
        <v>52734</v>
      </c>
      <c r="J4914" s="508">
        <v>55930</v>
      </c>
      <c r="K4914" s="51" t="s">
        <v>372</v>
      </c>
      <c r="L4914" s="51">
        <v>49</v>
      </c>
      <c r="M4914" s="51" t="s">
        <v>18437</v>
      </c>
      <c r="N4914" s="51" t="s">
        <v>2835</v>
      </c>
    </row>
    <row r="4915" spans="1:14" x14ac:dyDescent="0.2">
      <c r="A4915" s="51" t="s">
        <v>2981</v>
      </c>
      <c r="B4915" s="508">
        <v>33558</v>
      </c>
      <c r="C4915" s="508">
        <v>38352</v>
      </c>
      <c r="D4915" s="508">
        <v>43146</v>
      </c>
      <c r="E4915" s="508">
        <v>47940</v>
      </c>
      <c r="F4915" s="508">
        <v>51775</v>
      </c>
      <c r="G4915" s="508">
        <v>55610</v>
      </c>
      <c r="H4915" s="508">
        <v>59446</v>
      </c>
      <c r="I4915" s="508">
        <v>63281</v>
      </c>
      <c r="J4915" s="508">
        <v>67116</v>
      </c>
      <c r="K4915" s="51" t="s">
        <v>372</v>
      </c>
      <c r="L4915" s="51">
        <v>49</v>
      </c>
      <c r="M4915" s="51" t="s">
        <v>18438</v>
      </c>
      <c r="N4915" s="51" t="s">
        <v>2835</v>
      </c>
    </row>
    <row r="4916" spans="1:14" x14ac:dyDescent="0.2">
      <c r="A4916" s="51" t="s">
        <v>9344</v>
      </c>
      <c r="B4916" s="508">
        <v>44744</v>
      </c>
      <c r="C4916" s="508">
        <v>51136</v>
      </c>
      <c r="D4916" s="508">
        <v>57528</v>
      </c>
      <c r="E4916" s="508">
        <v>63920</v>
      </c>
      <c r="F4916" s="508">
        <v>69034</v>
      </c>
      <c r="G4916" s="508">
        <v>74147</v>
      </c>
      <c r="H4916" s="508">
        <v>79261</v>
      </c>
      <c r="I4916" s="508">
        <v>84374</v>
      </c>
      <c r="J4916" s="508">
        <v>89488</v>
      </c>
      <c r="K4916" s="51" t="s">
        <v>372</v>
      </c>
      <c r="L4916" s="51">
        <v>49</v>
      </c>
      <c r="M4916" s="51" t="s">
        <v>18439</v>
      </c>
      <c r="N4916" s="51" t="s">
        <v>2835</v>
      </c>
    </row>
    <row r="4917" spans="1:14" x14ac:dyDescent="0.2">
      <c r="A4917" s="51" t="s">
        <v>18682</v>
      </c>
      <c r="B4917" s="508">
        <v>16779</v>
      </c>
      <c r="C4917" s="508">
        <v>19176</v>
      </c>
      <c r="D4917" s="508">
        <v>21573</v>
      </c>
      <c r="E4917" s="508">
        <v>23970</v>
      </c>
      <c r="F4917" s="508">
        <v>25888</v>
      </c>
      <c r="G4917" s="508">
        <v>27805</v>
      </c>
      <c r="H4917" s="508">
        <v>29723</v>
      </c>
      <c r="I4917" s="508">
        <v>31640</v>
      </c>
      <c r="J4917" s="508">
        <v>33558</v>
      </c>
      <c r="K4917" s="51" t="s">
        <v>2085</v>
      </c>
      <c r="L4917" s="51">
        <v>17</v>
      </c>
      <c r="M4917" s="51" t="s">
        <v>18486</v>
      </c>
      <c r="N4917" s="51" t="s">
        <v>741</v>
      </c>
    </row>
    <row r="4918" spans="1:14" x14ac:dyDescent="0.2">
      <c r="A4918" s="51" t="s">
        <v>867</v>
      </c>
      <c r="B4918" s="508">
        <v>27965</v>
      </c>
      <c r="C4918" s="508">
        <v>31960</v>
      </c>
      <c r="D4918" s="508">
        <v>35955</v>
      </c>
      <c r="E4918" s="508">
        <v>39950</v>
      </c>
      <c r="F4918" s="508">
        <v>43146</v>
      </c>
      <c r="G4918" s="508">
        <v>46342</v>
      </c>
      <c r="H4918" s="508">
        <v>49538</v>
      </c>
      <c r="I4918" s="508">
        <v>52734</v>
      </c>
      <c r="J4918" s="508">
        <v>55930</v>
      </c>
      <c r="K4918" s="51" t="s">
        <v>2085</v>
      </c>
      <c r="L4918" s="51">
        <v>17</v>
      </c>
      <c r="M4918" s="51" t="s">
        <v>18437</v>
      </c>
      <c r="N4918" s="51" t="s">
        <v>741</v>
      </c>
    </row>
    <row r="4919" spans="1:14" x14ac:dyDescent="0.2">
      <c r="A4919" s="51" t="s">
        <v>6011</v>
      </c>
      <c r="B4919" s="508">
        <v>33558</v>
      </c>
      <c r="C4919" s="508">
        <v>38352</v>
      </c>
      <c r="D4919" s="508">
        <v>43146</v>
      </c>
      <c r="E4919" s="508">
        <v>47940</v>
      </c>
      <c r="F4919" s="508">
        <v>51775</v>
      </c>
      <c r="G4919" s="508">
        <v>55610</v>
      </c>
      <c r="H4919" s="508">
        <v>59446</v>
      </c>
      <c r="I4919" s="508">
        <v>63281</v>
      </c>
      <c r="J4919" s="508">
        <v>67116</v>
      </c>
      <c r="K4919" s="51" t="s">
        <v>2085</v>
      </c>
      <c r="L4919" s="51">
        <v>17</v>
      </c>
      <c r="M4919" s="51" t="s">
        <v>18438</v>
      </c>
      <c r="N4919" s="51" t="s">
        <v>741</v>
      </c>
    </row>
    <row r="4920" spans="1:14" x14ac:dyDescent="0.2">
      <c r="A4920" s="51" t="s">
        <v>9178</v>
      </c>
      <c r="B4920" s="508">
        <v>44744</v>
      </c>
      <c r="C4920" s="508">
        <v>51136</v>
      </c>
      <c r="D4920" s="508">
        <v>57528</v>
      </c>
      <c r="E4920" s="508">
        <v>63920</v>
      </c>
      <c r="F4920" s="508">
        <v>69034</v>
      </c>
      <c r="G4920" s="508">
        <v>74147</v>
      </c>
      <c r="H4920" s="508">
        <v>79261</v>
      </c>
      <c r="I4920" s="508">
        <v>84374</v>
      </c>
      <c r="J4920" s="508">
        <v>89488</v>
      </c>
      <c r="K4920" s="51" t="s">
        <v>2085</v>
      </c>
      <c r="L4920" s="51">
        <v>17</v>
      </c>
      <c r="M4920" s="51" t="s">
        <v>18439</v>
      </c>
      <c r="N4920" s="51" t="s">
        <v>741</v>
      </c>
    </row>
    <row r="4921" spans="1:14" x14ac:dyDescent="0.2">
      <c r="A4921" s="51" t="s">
        <v>18753</v>
      </c>
      <c r="B4921" s="508">
        <v>16779</v>
      </c>
      <c r="C4921" s="508">
        <v>19176</v>
      </c>
      <c r="D4921" s="508">
        <v>21573</v>
      </c>
      <c r="E4921" s="508">
        <v>23970</v>
      </c>
      <c r="F4921" s="508">
        <v>25888</v>
      </c>
      <c r="G4921" s="508">
        <v>27805</v>
      </c>
      <c r="H4921" s="508">
        <v>29723</v>
      </c>
      <c r="I4921" s="508">
        <v>31640</v>
      </c>
      <c r="J4921" s="508">
        <v>33558</v>
      </c>
      <c r="K4921" s="51" t="s">
        <v>2086</v>
      </c>
      <c r="L4921" s="51">
        <v>41</v>
      </c>
      <c r="M4921" s="51" t="s">
        <v>18486</v>
      </c>
      <c r="N4921" s="51" t="s">
        <v>328</v>
      </c>
    </row>
    <row r="4922" spans="1:14" x14ac:dyDescent="0.2">
      <c r="A4922" s="51" t="s">
        <v>938</v>
      </c>
      <c r="B4922" s="508">
        <v>27965</v>
      </c>
      <c r="C4922" s="508">
        <v>31960</v>
      </c>
      <c r="D4922" s="508">
        <v>35955</v>
      </c>
      <c r="E4922" s="508">
        <v>39950</v>
      </c>
      <c r="F4922" s="508">
        <v>43146</v>
      </c>
      <c r="G4922" s="508">
        <v>46342</v>
      </c>
      <c r="H4922" s="508">
        <v>49538</v>
      </c>
      <c r="I4922" s="508">
        <v>52734</v>
      </c>
      <c r="J4922" s="508">
        <v>55930</v>
      </c>
      <c r="K4922" s="51" t="s">
        <v>2086</v>
      </c>
      <c r="L4922" s="51">
        <v>41</v>
      </c>
      <c r="M4922" s="51" t="s">
        <v>18437</v>
      </c>
      <c r="N4922" s="51" t="s">
        <v>328</v>
      </c>
    </row>
    <row r="4923" spans="1:14" x14ac:dyDescent="0.2">
      <c r="A4923" s="51" t="s">
        <v>9540</v>
      </c>
      <c r="B4923" s="508">
        <v>33558</v>
      </c>
      <c r="C4923" s="508">
        <v>38352</v>
      </c>
      <c r="D4923" s="508">
        <v>43146</v>
      </c>
      <c r="E4923" s="508">
        <v>47940</v>
      </c>
      <c r="F4923" s="508">
        <v>51775</v>
      </c>
      <c r="G4923" s="508">
        <v>55610</v>
      </c>
      <c r="H4923" s="508">
        <v>59446</v>
      </c>
      <c r="I4923" s="508">
        <v>63281</v>
      </c>
      <c r="J4923" s="508">
        <v>67116</v>
      </c>
      <c r="K4923" s="51" t="s">
        <v>2086</v>
      </c>
      <c r="L4923" s="51">
        <v>41</v>
      </c>
      <c r="M4923" s="51" t="s">
        <v>18438</v>
      </c>
      <c r="N4923" s="51" t="s">
        <v>328</v>
      </c>
    </row>
    <row r="4924" spans="1:14" x14ac:dyDescent="0.2">
      <c r="A4924" s="51" t="s">
        <v>9249</v>
      </c>
      <c r="B4924" s="508">
        <v>44744</v>
      </c>
      <c r="C4924" s="508">
        <v>51136</v>
      </c>
      <c r="D4924" s="508">
        <v>57528</v>
      </c>
      <c r="E4924" s="508">
        <v>63920</v>
      </c>
      <c r="F4924" s="508">
        <v>69034</v>
      </c>
      <c r="G4924" s="508">
        <v>74147</v>
      </c>
      <c r="H4924" s="508">
        <v>79261</v>
      </c>
      <c r="I4924" s="508">
        <v>84374</v>
      </c>
      <c r="J4924" s="508">
        <v>89488</v>
      </c>
      <c r="K4924" s="51" t="s">
        <v>2086</v>
      </c>
      <c r="L4924" s="51">
        <v>41</v>
      </c>
      <c r="M4924" s="51" t="s">
        <v>18439</v>
      </c>
      <c r="N4924" s="51" t="s">
        <v>328</v>
      </c>
    </row>
    <row r="4925" spans="1:14" x14ac:dyDescent="0.2">
      <c r="A4925" s="51" t="s">
        <v>22468</v>
      </c>
      <c r="B4925" s="508">
        <v>16779</v>
      </c>
      <c r="C4925" s="508">
        <v>19176</v>
      </c>
      <c r="D4925" s="508">
        <v>21573</v>
      </c>
      <c r="E4925" s="508">
        <v>23970</v>
      </c>
      <c r="F4925" s="508">
        <v>25888</v>
      </c>
      <c r="G4925" s="508">
        <v>27805</v>
      </c>
      <c r="H4925" s="508">
        <v>29723</v>
      </c>
      <c r="I4925" s="508">
        <v>31640</v>
      </c>
      <c r="J4925" s="508">
        <v>33558</v>
      </c>
      <c r="K4925" s="51" t="s">
        <v>2123</v>
      </c>
      <c r="L4925" s="51">
        <v>141</v>
      </c>
      <c r="M4925" s="51" t="s">
        <v>18486</v>
      </c>
      <c r="N4925" s="51" t="s">
        <v>328</v>
      </c>
    </row>
    <row r="4926" spans="1:14" x14ac:dyDescent="0.2">
      <c r="A4926" s="51" t="s">
        <v>5282</v>
      </c>
      <c r="B4926" s="508">
        <v>27965</v>
      </c>
      <c r="C4926" s="508">
        <v>31960</v>
      </c>
      <c r="D4926" s="508">
        <v>35955</v>
      </c>
      <c r="E4926" s="508">
        <v>39950</v>
      </c>
      <c r="F4926" s="508">
        <v>43146</v>
      </c>
      <c r="G4926" s="508">
        <v>46342</v>
      </c>
      <c r="H4926" s="508">
        <v>49538</v>
      </c>
      <c r="I4926" s="508">
        <v>52734</v>
      </c>
      <c r="J4926" s="508">
        <v>55930</v>
      </c>
      <c r="K4926" s="51" t="s">
        <v>2123</v>
      </c>
      <c r="L4926" s="51">
        <v>141</v>
      </c>
      <c r="M4926" s="51" t="s">
        <v>18437</v>
      </c>
      <c r="N4926" s="51" t="s">
        <v>328</v>
      </c>
    </row>
    <row r="4927" spans="1:14" x14ac:dyDescent="0.2">
      <c r="A4927" s="51" t="s">
        <v>8189</v>
      </c>
      <c r="B4927" s="508">
        <v>33558</v>
      </c>
      <c r="C4927" s="508">
        <v>38352</v>
      </c>
      <c r="D4927" s="508">
        <v>43146</v>
      </c>
      <c r="E4927" s="508">
        <v>47940</v>
      </c>
      <c r="F4927" s="508">
        <v>51775</v>
      </c>
      <c r="G4927" s="508">
        <v>55610</v>
      </c>
      <c r="H4927" s="508">
        <v>59446</v>
      </c>
      <c r="I4927" s="508">
        <v>63281</v>
      </c>
      <c r="J4927" s="508">
        <v>67116</v>
      </c>
      <c r="K4927" s="51" t="s">
        <v>2123</v>
      </c>
      <c r="L4927" s="51">
        <v>141</v>
      </c>
      <c r="M4927" s="51" t="s">
        <v>18438</v>
      </c>
      <c r="N4927" s="51" t="s">
        <v>328</v>
      </c>
    </row>
    <row r="4928" spans="1:14" x14ac:dyDescent="0.2">
      <c r="A4928" s="51" t="s">
        <v>11326</v>
      </c>
      <c r="B4928" s="508">
        <v>44744</v>
      </c>
      <c r="C4928" s="508">
        <v>51136</v>
      </c>
      <c r="D4928" s="508">
        <v>57528</v>
      </c>
      <c r="E4928" s="508">
        <v>63920</v>
      </c>
      <c r="F4928" s="508">
        <v>69034</v>
      </c>
      <c r="G4928" s="508">
        <v>74147</v>
      </c>
      <c r="H4928" s="508">
        <v>79261</v>
      </c>
      <c r="I4928" s="508">
        <v>84374</v>
      </c>
      <c r="J4928" s="508">
        <v>89488</v>
      </c>
      <c r="K4928" s="51" t="s">
        <v>2123</v>
      </c>
      <c r="L4928" s="51">
        <v>141</v>
      </c>
      <c r="M4928" s="51" t="s">
        <v>18439</v>
      </c>
      <c r="N4928" s="51" t="s">
        <v>328</v>
      </c>
    </row>
    <row r="4929" spans="1:14" x14ac:dyDescent="0.2">
      <c r="A4929" s="51" t="s">
        <v>18752</v>
      </c>
      <c r="B4929" s="508">
        <v>16779</v>
      </c>
      <c r="C4929" s="508">
        <v>19176</v>
      </c>
      <c r="D4929" s="508">
        <v>21573</v>
      </c>
      <c r="E4929" s="508">
        <v>23970</v>
      </c>
      <c r="F4929" s="508">
        <v>25888</v>
      </c>
      <c r="G4929" s="508">
        <v>27805</v>
      </c>
      <c r="H4929" s="508">
        <v>29723</v>
      </c>
      <c r="I4929" s="508">
        <v>31640</v>
      </c>
      <c r="J4929" s="508">
        <v>33558</v>
      </c>
      <c r="K4929" s="51" t="s">
        <v>2086</v>
      </c>
      <c r="L4929" s="51">
        <v>39</v>
      </c>
      <c r="M4929" s="51" t="s">
        <v>18486</v>
      </c>
      <c r="N4929" s="51" t="s">
        <v>327</v>
      </c>
    </row>
    <row r="4930" spans="1:14" x14ac:dyDescent="0.2">
      <c r="A4930" s="51" t="s">
        <v>937</v>
      </c>
      <c r="B4930" s="508">
        <v>27965</v>
      </c>
      <c r="C4930" s="508">
        <v>31960</v>
      </c>
      <c r="D4930" s="508">
        <v>35955</v>
      </c>
      <c r="E4930" s="508">
        <v>39950</v>
      </c>
      <c r="F4930" s="508">
        <v>43146</v>
      </c>
      <c r="G4930" s="508">
        <v>46342</v>
      </c>
      <c r="H4930" s="508">
        <v>49538</v>
      </c>
      <c r="I4930" s="508">
        <v>52734</v>
      </c>
      <c r="J4930" s="508">
        <v>55930</v>
      </c>
      <c r="K4930" s="51" t="s">
        <v>2086</v>
      </c>
      <c r="L4930" s="51">
        <v>39</v>
      </c>
      <c r="M4930" s="51" t="s">
        <v>18437</v>
      </c>
      <c r="N4930" s="51" t="s">
        <v>327</v>
      </c>
    </row>
    <row r="4931" spans="1:14" x14ac:dyDescent="0.2">
      <c r="A4931" s="51" t="s">
        <v>9539</v>
      </c>
      <c r="B4931" s="508">
        <v>33558</v>
      </c>
      <c r="C4931" s="508">
        <v>38352</v>
      </c>
      <c r="D4931" s="508">
        <v>43146</v>
      </c>
      <c r="E4931" s="508">
        <v>47940</v>
      </c>
      <c r="F4931" s="508">
        <v>51775</v>
      </c>
      <c r="G4931" s="508">
        <v>55610</v>
      </c>
      <c r="H4931" s="508">
        <v>59446</v>
      </c>
      <c r="I4931" s="508">
        <v>63281</v>
      </c>
      <c r="J4931" s="508">
        <v>67116</v>
      </c>
      <c r="K4931" s="51" t="s">
        <v>2086</v>
      </c>
      <c r="L4931" s="51">
        <v>39</v>
      </c>
      <c r="M4931" s="51" t="s">
        <v>18438</v>
      </c>
      <c r="N4931" s="51" t="s">
        <v>327</v>
      </c>
    </row>
    <row r="4932" spans="1:14" x14ac:dyDescent="0.2">
      <c r="A4932" s="51" t="s">
        <v>9248</v>
      </c>
      <c r="B4932" s="508">
        <v>44744</v>
      </c>
      <c r="C4932" s="508">
        <v>51136</v>
      </c>
      <c r="D4932" s="508">
        <v>57528</v>
      </c>
      <c r="E4932" s="508">
        <v>63920</v>
      </c>
      <c r="F4932" s="508">
        <v>69034</v>
      </c>
      <c r="G4932" s="508">
        <v>74147</v>
      </c>
      <c r="H4932" s="508">
        <v>79261</v>
      </c>
      <c r="I4932" s="508">
        <v>84374</v>
      </c>
      <c r="J4932" s="508">
        <v>89488</v>
      </c>
      <c r="K4932" s="51" t="s">
        <v>2086</v>
      </c>
      <c r="L4932" s="51">
        <v>39</v>
      </c>
      <c r="M4932" s="51" t="s">
        <v>18439</v>
      </c>
      <c r="N4932" s="51" t="s">
        <v>327</v>
      </c>
    </row>
    <row r="4933" spans="1:14" x14ac:dyDescent="0.2">
      <c r="A4933" s="51" t="s">
        <v>19087</v>
      </c>
      <c r="B4933" s="508">
        <v>16779</v>
      </c>
      <c r="C4933" s="508">
        <v>19176</v>
      </c>
      <c r="D4933" s="508">
        <v>21573</v>
      </c>
      <c r="E4933" s="508">
        <v>23970</v>
      </c>
      <c r="F4933" s="508">
        <v>25888</v>
      </c>
      <c r="G4933" s="508">
        <v>27805</v>
      </c>
      <c r="H4933" s="508">
        <v>29723</v>
      </c>
      <c r="I4933" s="508">
        <v>31640</v>
      </c>
      <c r="J4933" s="508">
        <v>33558</v>
      </c>
      <c r="K4933" s="51" t="s">
        <v>2091</v>
      </c>
      <c r="L4933" s="51">
        <v>105</v>
      </c>
      <c r="M4933" s="51" t="s">
        <v>18486</v>
      </c>
      <c r="N4933" s="51" t="s">
        <v>327</v>
      </c>
    </row>
    <row r="4934" spans="1:14" x14ac:dyDescent="0.2">
      <c r="A4934" s="51" t="s">
        <v>3326</v>
      </c>
      <c r="B4934" s="508">
        <v>27965</v>
      </c>
      <c r="C4934" s="508">
        <v>31960</v>
      </c>
      <c r="D4934" s="508">
        <v>35955</v>
      </c>
      <c r="E4934" s="508">
        <v>39950</v>
      </c>
      <c r="F4934" s="508">
        <v>43146</v>
      </c>
      <c r="G4934" s="508">
        <v>46342</v>
      </c>
      <c r="H4934" s="508">
        <v>49538</v>
      </c>
      <c r="I4934" s="508">
        <v>52734</v>
      </c>
      <c r="J4934" s="508">
        <v>55930</v>
      </c>
      <c r="K4934" s="51" t="s">
        <v>2091</v>
      </c>
      <c r="L4934" s="51">
        <v>105</v>
      </c>
      <c r="M4934" s="51" t="s">
        <v>18437</v>
      </c>
      <c r="N4934" s="51" t="s">
        <v>327</v>
      </c>
    </row>
    <row r="4935" spans="1:14" x14ac:dyDescent="0.2">
      <c r="A4935" s="51" t="s">
        <v>6113</v>
      </c>
      <c r="B4935" s="508">
        <v>33558</v>
      </c>
      <c r="C4935" s="508">
        <v>38352</v>
      </c>
      <c r="D4935" s="508">
        <v>43146</v>
      </c>
      <c r="E4935" s="508">
        <v>47940</v>
      </c>
      <c r="F4935" s="508">
        <v>51775</v>
      </c>
      <c r="G4935" s="508">
        <v>55610</v>
      </c>
      <c r="H4935" s="508">
        <v>59446</v>
      </c>
      <c r="I4935" s="508">
        <v>63281</v>
      </c>
      <c r="J4935" s="508">
        <v>67116</v>
      </c>
      <c r="K4935" s="51" t="s">
        <v>2091</v>
      </c>
      <c r="L4935" s="51">
        <v>105</v>
      </c>
      <c r="M4935" s="51" t="s">
        <v>18438</v>
      </c>
      <c r="N4935" s="51" t="s">
        <v>327</v>
      </c>
    </row>
    <row r="4936" spans="1:14" x14ac:dyDescent="0.2">
      <c r="A4936" s="51" t="s">
        <v>5622</v>
      </c>
      <c r="B4936" s="508">
        <v>44744</v>
      </c>
      <c r="C4936" s="508">
        <v>51136</v>
      </c>
      <c r="D4936" s="508">
        <v>57528</v>
      </c>
      <c r="E4936" s="508">
        <v>63920</v>
      </c>
      <c r="F4936" s="508">
        <v>69034</v>
      </c>
      <c r="G4936" s="508">
        <v>74147</v>
      </c>
      <c r="H4936" s="508">
        <v>79261</v>
      </c>
      <c r="I4936" s="508">
        <v>84374</v>
      </c>
      <c r="J4936" s="508">
        <v>89488</v>
      </c>
      <c r="K4936" s="51" t="s">
        <v>2091</v>
      </c>
      <c r="L4936" s="51">
        <v>105</v>
      </c>
      <c r="M4936" s="51" t="s">
        <v>18439</v>
      </c>
      <c r="N4936" s="51" t="s">
        <v>327</v>
      </c>
    </row>
    <row r="4937" spans="1:14" x14ac:dyDescent="0.2">
      <c r="A4937" s="51" t="s">
        <v>19468</v>
      </c>
      <c r="B4937" s="508">
        <v>16779</v>
      </c>
      <c r="C4937" s="508">
        <v>19176</v>
      </c>
      <c r="D4937" s="508">
        <v>21573</v>
      </c>
      <c r="E4937" s="508">
        <v>23970</v>
      </c>
      <c r="F4937" s="508">
        <v>25888</v>
      </c>
      <c r="G4937" s="508">
        <v>27805</v>
      </c>
      <c r="H4937" s="508">
        <v>29723</v>
      </c>
      <c r="I4937" s="508">
        <v>31640</v>
      </c>
      <c r="J4937" s="508">
        <v>33558</v>
      </c>
      <c r="K4937" s="51" t="s">
        <v>2094</v>
      </c>
      <c r="L4937" s="51">
        <v>39</v>
      </c>
      <c r="M4937" s="51" t="s">
        <v>18486</v>
      </c>
      <c r="N4937" s="51" t="s">
        <v>445</v>
      </c>
    </row>
    <row r="4938" spans="1:14" x14ac:dyDescent="0.2">
      <c r="A4938" s="51" t="s">
        <v>3693</v>
      </c>
      <c r="B4938" s="508">
        <v>27965</v>
      </c>
      <c r="C4938" s="508">
        <v>31960</v>
      </c>
      <c r="D4938" s="508">
        <v>35955</v>
      </c>
      <c r="E4938" s="508">
        <v>39950</v>
      </c>
      <c r="F4938" s="508">
        <v>43146</v>
      </c>
      <c r="G4938" s="508">
        <v>46342</v>
      </c>
      <c r="H4938" s="508">
        <v>49538</v>
      </c>
      <c r="I4938" s="508">
        <v>52734</v>
      </c>
      <c r="J4938" s="508">
        <v>55930</v>
      </c>
      <c r="K4938" s="51" t="s">
        <v>2094</v>
      </c>
      <c r="L4938" s="51">
        <v>39</v>
      </c>
      <c r="M4938" s="51" t="s">
        <v>18437</v>
      </c>
      <c r="N4938" s="51" t="s">
        <v>445</v>
      </c>
    </row>
    <row r="4939" spans="1:14" x14ac:dyDescent="0.2">
      <c r="A4939" s="51" t="s">
        <v>6398</v>
      </c>
      <c r="B4939" s="508">
        <v>33558</v>
      </c>
      <c r="C4939" s="508">
        <v>38352</v>
      </c>
      <c r="D4939" s="508">
        <v>43146</v>
      </c>
      <c r="E4939" s="508">
        <v>47940</v>
      </c>
      <c r="F4939" s="508">
        <v>51775</v>
      </c>
      <c r="G4939" s="508">
        <v>55610</v>
      </c>
      <c r="H4939" s="508">
        <v>59446</v>
      </c>
      <c r="I4939" s="508">
        <v>63281</v>
      </c>
      <c r="J4939" s="508">
        <v>67116</v>
      </c>
      <c r="K4939" s="51" t="s">
        <v>2094</v>
      </c>
      <c r="L4939" s="51">
        <v>39</v>
      </c>
      <c r="M4939" s="51" t="s">
        <v>18438</v>
      </c>
      <c r="N4939" s="51" t="s">
        <v>445</v>
      </c>
    </row>
    <row r="4940" spans="1:14" x14ac:dyDescent="0.2">
      <c r="A4940" s="51" t="s">
        <v>9441</v>
      </c>
      <c r="B4940" s="508">
        <v>44744</v>
      </c>
      <c r="C4940" s="508">
        <v>51136</v>
      </c>
      <c r="D4940" s="508">
        <v>57528</v>
      </c>
      <c r="E4940" s="508">
        <v>63920</v>
      </c>
      <c r="F4940" s="508">
        <v>69034</v>
      </c>
      <c r="G4940" s="508">
        <v>74147</v>
      </c>
      <c r="H4940" s="508">
        <v>79261</v>
      </c>
      <c r="I4940" s="508">
        <v>84374</v>
      </c>
      <c r="J4940" s="508">
        <v>89488</v>
      </c>
      <c r="K4940" s="51" t="s">
        <v>2094</v>
      </c>
      <c r="L4940" s="51">
        <v>39</v>
      </c>
      <c r="M4940" s="51" t="s">
        <v>18439</v>
      </c>
      <c r="N4940" s="51" t="s">
        <v>445</v>
      </c>
    </row>
    <row r="4941" spans="1:14" x14ac:dyDescent="0.2">
      <c r="A4941" s="51" t="s">
        <v>19565</v>
      </c>
      <c r="B4941" s="508">
        <v>16779</v>
      </c>
      <c r="C4941" s="508">
        <v>19176</v>
      </c>
      <c r="D4941" s="508">
        <v>21573</v>
      </c>
      <c r="E4941" s="508">
        <v>23970</v>
      </c>
      <c r="F4941" s="508">
        <v>25888</v>
      </c>
      <c r="G4941" s="508">
        <v>27805</v>
      </c>
      <c r="H4941" s="508">
        <v>29723</v>
      </c>
      <c r="I4941" s="508">
        <v>31640</v>
      </c>
      <c r="J4941" s="508">
        <v>33558</v>
      </c>
      <c r="K4941" s="51" t="s">
        <v>2096</v>
      </c>
      <c r="L4941" s="51">
        <v>49</v>
      </c>
      <c r="M4941" s="51" t="s">
        <v>18486</v>
      </c>
      <c r="N4941" s="51" t="s">
        <v>490</v>
      </c>
    </row>
    <row r="4942" spans="1:14" x14ac:dyDescent="0.2">
      <c r="A4942" s="51" t="s">
        <v>3790</v>
      </c>
      <c r="B4942" s="508">
        <v>27965</v>
      </c>
      <c r="C4942" s="508">
        <v>31960</v>
      </c>
      <c r="D4942" s="508">
        <v>35955</v>
      </c>
      <c r="E4942" s="508">
        <v>39950</v>
      </c>
      <c r="F4942" s="508">
        <v>43146</v>
      </c>
      <c r="G4942" s="508">
        <v>46342</v>
      </c>
      <c r="H4942" s="508">
        <v>49538</v>
      </c>
      <c r="I4942" s="508">
        <v>52734</v>
      </c>
      <c r="J4942" s="508">
        <v>55930</v>
      </c>
      <c r="K4942" s="51" t="s">
        <v>2096</v>
      </c>
      <c r="L4942" s="51">
        <v>49</v>
      </c>
      <c r="M4942" s="51" t="s">
        <v>18437</v>
      </c>
      <c r="N4942" s="51" t="s">
        <v>490</v>
      </c>
    </row>
    <row r="4943" spans="1:14" x14ac:dyDescent="0.2">
      <c r="A4943" s="51" t="s">
        <v>3155</v>
      </c>
      <c r="B4943" s="508">
        <v>33558</v>
      </c>
      <c r="C4943" s="508">
        <v>38352</v>
      </c>
      <c r="D4943" s="508">
        <v>43146</v>
      </c>
      <c r="E4943" s="508">
        <v>47940</v>
      </c>
      <c r="F4943" s="508">
        <v>51775</v>
      </c>
      <c r="G4943" s="508">
        <v>55610</v>
      </c>
      <c r="H4943" s="508">
        <v>59446</v>
      </c>
      <c r="I4943" s="508">
        <v>63281</v>
      </c>
      <c r="J4943" s="508">
        <v>67116</v>
      </c>
      <c r="K4943" s="51" t="s">
        <v>2096</v>
      </c>
      <c r="L4943" s="51">
        <v>49</v>
      </c>
      <c r="M4943" s="51" t="s">
        <v>18438</v>
      </c>
      <c r="N4943" s="51" t="s">
        <v>490</v>
      </c>
    </row>
    <row r="4944" spans="1:14" x14ac:dyDescent="0.2">
      <c r="A4944" s="51" t="s">
        <v>10517</v>
      </c>
      <c r="B4944" s="508">
        <v>44744</v>
      </c>
      <c r="C4944" s="508">
        <v>51136</v>
      </c>
      <c r="D4944" s="508">
        <v>57528</v>
      </c>
      <c r="E4944" s="508">
        <v>63920</v>
      </c>
      <c r="F4944" s="508">
        <v>69034</v>
      </c>
      <c r="G4944" s="508">
        <v>74147</v>
      </c>
      <c r="H4944" s="508">
        <v>79261</v>
      </c>
      <c r="I4944" s="508">
        <v>84374</v>
      </c>
      <c r="J4944" s="508">
        <v>89488</v>
      </c>
      <c r="K4944" s="51" t="s">
        <v>2096</v>
      </c>
      <c r="L4944" s="51">
        <v>49</v>
      </c>
      <c r="M4944" s="51" t="s">
        <v>18439</v>
      </c>
      <c r="N4944" s="51" t="s">
        <v>490</v>
      </c>
    </row>
    <row r="4945" spans="1:14" x14ac:dyDescent="0.2">
      <c r="A4945" s="51" t="s">
        <v>21731</v>
      </c>
      <c r="B4945" s="508">
        <v>16779</v>
      </c>
      <c r="C4945" s="508">
        <v>19176</v>
      </c>
      <c r="D4945" s="508">
        <v>21573</v>
      </c>
      <c r="E4945" s="508">
        <v>23970</v>
      </c>
      <c r="F4945" s="508">
        <v>25888</v>
      </c>
      <c r="G4945" s="508">
        <v>27805</v>
      </c>
      <c r="H4945" s="508">
        <v>29723</v>
      </c>
      <c r="I4945" s="508">
        <v>31640</v>
      </c>
      <c r="J4945" s="508">
        <v>33558</v>
      </c>
      <c r="K4945" s="51" t="s">
        <v>2108</v>
      </c>
      <c r="L4945" s="51">
        <v>7</v>
      </c>
      <c r="M4945" s="51" t="s">
        <v>18486</v>
      </c>
      <c r="N4945" s="51" t="s">
        <v>1703</v>
      </c>
    </row>
    <row r="4946" spans="1:14" x14ac:dyDescent="0.2">
      <c r="A4946" s="51" t="s">
        <v>4657</v>
      </c>
      <c r="B4946" s="508">
        <v>27965</v>
      </c>
      <c r="C4946" s="508">
        <v>31960</v>
      </c>
      <c r="D4946" s="508">
        <v>35955</v>
      </c>
      <c r="E4946" s="508">
        <v>39950</v>
      </c>
      <c r="F4946" s="508">
        <v>43146</v>
      </c>
      <c r="G4946" s="508">
        <v>46342</v>
      </c>
      <c r="H4946" s="508">
        <v>49538</v>
      </c>
      <c r="I4946" s="508">
        <v>52734</v>
      </c>
      <c r="J4946" s="508">
        <v>55930</v>
      </c>
      <c r="K4946" s="51" t="s">
        <v>2108</v>
      </c>
      <c r="L4946" s="51">
        <v>7</v>
      </c>
      <c r="M4946" s="51" t="s">
        <v>18437</v>
      </c>
      <c r="N4946" s="51" t="s">
        <v>1703</v>
      </c>
    </row>
    <row r="4947" spans="1:14" x14ac:dyDescent="0.2">
      <c r="A4947" s="51" t="s">
        <v>4216</v>
      </c>
      <c r="B4947" s="508">
        <v>33558</v>
      </c>
      <c r="C4947" s="508">
        <v>38352</v>
      </c>
      <c r="D4947" s="508">
        <v>43146</v>
      </c>
      <c r="E4947" s="508">
        <v>47940</v>
      </c>
      <c r="F4947" s="508">
        <v>51775</v>
      </c>
      <c r="G4947" s="508">
        <v>55610</v>
      </c>
      <c r="H4947" s="508">
        <v>59446</v>
      </c>
      <c r="I4947" s="508">
        <v>63281</v>
      </c>
      <c r="J4947" s="508">
        <v>67116</v>
      </c>
      <c r="K4947" s="51" t="s">
        <v>2108</v>
      </c>
      <c r="L4947" s="51">
        <v>7</v>
      </c>
      <c r="M4947" s="51" t="s">
        <v>18438</v>
      </c>
      <c r="N4947" s="51" t="s">
        <v>1703</v>
      </c>
    </row>
    <row r="4948" spans="1:14" x14ac:dyDescent="0.2">
      <c r="A4948" s="51" t="s">
        <v>10974</v>
      </c>
      <c r="B4948" s="508">
        <v>44744</v>
      </c>
      <c r="C4948" s="508">
        <v>51136</v>
      </c>
      <c r="D4948" s="508">
        <v>57528</v>
      </c>
      <c r="E4948" s="508">
        <v>63920</v>
      </c>
      <c r="F4948" s="508">
        <v>69034</v>
      </c>
      <c r="G4948" s="508">
        <v>74147</v>
      </c>
      <c r="H4948" s="508">
        <v>79261</v>
      </c>
      <c r="I4948" s="508">
        <v>84374</v>
      </c>
      <c r="J4948" s="508">
        <v>89488</v>
      </c>
      <c r="K4948" s="51" t="s">
        <v>2108</v>
      </c>
      <c r="L4948" s="51">
        <v>7</v>
      </c>
      <c r="M4948" s="51" t="s">
        <v>18439</v>
      </c>
      <c r="N4948" s="51" t="s">
        <v>1703</v>
      </c>
    </row>
    <row r="4949" spans="1:14" x14ac:dyDescent="0.2">
      <c r="A4949" s="51" t="s">
        <v>22031</v>
      </c>
      <c r="B4949" s="508">
        <v>16779</v>
      </c>
      <c r="C4949" s="508">
        <v>19176</v>
      </c>
      <c r="D4949" s="508">
        <v>21573</v>
      </c>
      <c r="E4949" s="508">
        <v>23970</v>
      </c>
      <c r="F4949" s="508">
        <v>25888</v>
      </c>
      <c r="G4949" s="508">
        <v>27805</v>
      </c>
      <c r="H4949" s="508">
        <v>29723</v>
      </c>
      <c r="I4949" s="508">
        <v>31640</v>
      </c>
      <c r="J4949" s="508">
        <v>33558</v>
      </c>
      <c r="K4949" s="51" t="s">
        <v>2118</v>
      </c>
      <c r="L4949" s="51">
        <v>47</v>
      </c>
      <c r="M4949" s="51" t="s">
        <v>18486</v>
      </c>
      <c r="N4949" s="51" t="s">
        <v>490</v>
      </c>
    </row>
    <row r="4950" spans="1:14" x14ac:dyDescent="0.2">
      <c r="A4950" s="51" t="s">
        <v>4957</v>
      </c>
      <c r="B4950" s="508">
        <v>27965</v>
      </c>
      <c r="C4950" s="508">
        <v>31960</v>
      </c>
      <c r="D4950" s="508">
        <v>35955</v>
      </c>
      <c r="E4950" s="508">
        <v>39950</v>
      </c>
      <c r="F4950" s="508">
        <v>43146</v>
      </c>
      <c r="G4950" s="508">
        <v>46342</v>
      </c>
      <c r="H4950" s="508">
        <v>49538</v>
      </c>
      <c r="I4950" s="508">
        <v>52734</v>
      </c>
      <c r="J4950" s="508">
        <v>55930</v>
      </c>
      <c r="K4950" s="51" t="s">
        <v>2118</v>
      </c>
      <c r="L4950" s="51">
        <v>47</v>
      </c>
      <c r="M4950" s="51" t="s">
        <v>18437</v>
      </c>
      <c r="N4950" s="51" t="s">
        <v>490</v>
      </c>
    </row>
    <row r="4951" spans="1:14" x14ac:dyDescent="0.2">
      <c r="A4951" s="51" t="s">
        <v>8356</v>
      </c>
      <c r="B4951" s="508">
        <v>33558</v>
      </c>
      <c r="C4951" s="508">
        <v>38352</v>
      </c>
      <c r="D4951" s="508">
        <v>43146</v>
      </c>
      <c r="E4951" s="508">
        <v>47940</v>
      </c>
      <c r="F4951" s="508">
        <v>51775</v>
      </c>
      <c r="G4951" s="508">
        <v>55610</v>
      </c>
      <c r="H4951" s="508">
        <v>59446</v>
      </c>
      <c r="I4951" s="508">
        <v>63281</v>
      </c>
      <c r="J4951" s="508">
        <v>67116</v>
      </c>
      <c r="K4951" s="51" t="s">
        <v>2118</v>
      </c>
      <c r="L4951" s="51">
        <v>47</v>
      </c>
      <c r="M4951" s="51" t="s">
        <v>18438</v>
      </c>
      <c r="N4951" s="51" t="s">
        <v>490</v>
      </c>
    </row>
    <row r="4952" spans="1:14" x14ac:dyDescent="0.2">
      <c r="A4952" s="51" t="s">
        <v>8101</v>
      </c>
      <c r="B4952" s="508">
        <v>44744</v>
      </c>
      <c r="C4952" s="508">
        <v>51136</v>
      </c>
      <c r="D4952" s="508">
        <v>57528</v>
      </c>
      <c r="E4952" s="508">
        <v>63920</v>
      </c>
      <c r="F4952" s="508">
        <v>69034</v>
      </c>
      <c r="G4952" s="508">
        <v>74147</v>
      </c>
      <c r="H4952" s="508">
        <v>79261</v>
      </c>
      <c r="I4952" s="508">
        <v>84374</v>
      </c>
      <c r="J4952" s="508">
        <v>89488</v>
      </c>
      <c r="K4952" s="51" t="s">
        <v>2118</v>
      </c>
      <c r="L4952" s="51">
        <v>47</v>
      </c>
      <c r="M4952" s="51" t="s">
        <v>18439</v>
      </c>
      <c r="N4952" s="51" t="s">
        <v>490</v>
      </c>
    </row>
    <row r="4953" spans="1:14" x14ac:dyDescent="0.2">
      <c r="A4953" s="51" t="s">
        <v>19677</v>
      </c>
      <c r="B4953" s="508">
        <v>16779</v>
      </c>
      <c r="C4953" s="508">
        <v>19176</v>
      </c>
      <c r="D4953" s="508">
        <v>21573</v>
      </c>
      <c r="E4953" s="508">
        <v>23970</v>
      </c>
      <c r="F4953" s="508">
        <v>25888</v>
      </c>
      <c r="G4953" s="508">
        <v>27805</v>
      </c>
      <c r="H4953" s="508">
        <v>29723</v>
      </c>
      <c r="I4953" s="508">
        <v>31640</v>
      </c>
      <c r="J4953" s="508">
        <v>33558</v>
      </c>
      <c r="K4953" s="51" t="s">
        <v>2097</v>
      </c>
      <c r="L4953" s="51">
        <v>63</v>
      </c>
      <c r="M4953" s="51" t="s">
        <v>18486</v>
      </c>
      <c r="N4953" s="51" t="s">
        <v>562</v>
      </c>
    </row>
    <row r="4954" spans="1:14" x14ac:dyDescent="0.2">
      <c r="A4954" s="51" t="s">
        <v>3902</v>
      </c>
      <c r="B4954" s="508">
        <v>27965</v>
      </c>
      <c r="C4954" s="508">
        <v>31960</v>
      </c>
      <c r="D4954" s="508">
        <v>35955</v>
      </c>
      <c r="E4954" s="508">
        <v>39950</v>
      </c>
      <c r="F4954" s="508">
        <v>43146</v>
      </c>
      <c r="G4954" s="508">
        <v>46342</v>
      </c>
      <c r="H4954" s="508">
        <v>49538</v>
      </c>
      <c r="I4954" s="508">
        <v>52734</v>
      </c>
      <c r="J4954" s="508">
        <v>55930</v>
      </c>
      <c r="K4954" s="51" t="s">
        <v>2097</v>
      </c>
      <c r="L4954" s="51">
        <v>63</v>
      </c>
      <c r="M4954" s="51" t="s">
        <v>18437</v>
      </c>
      <c r="N4954" s="51" t="s">
        <v>562</v>
      </c>
    </row>
    <row r="4955" spans="1:14" x14ac:dyDescent="0.2">
      <c r="A4955" s="51" t="s">
        <v>6602</v>
      </c>
      <c r="B4955" s="508">
        <v>33558</v>
      </c>
      <c r="C4955" s="508">
        <v>38352</v>
      </c>
      <c r="D4955" s="508">
        <v>43146</v>
      </c>
      <c r="E4955" s="508">
        <v>47940</v>
      </c>
      <c r="F4955" s="508">
        <v>51775</v>
      </c>
      <c r="G4955" s="508">
        <v>55610</v>
      </c>
      <c r="H4955" s="508">
        <v>59446</v>
      </c>
      <c r="I4955" s="508">
        <v>63281</v>
      </c>
      <c r="J4955" s="508">
        <v>67116</v>
      </c>
      <c r="K4955" s="51" t="s">
        <v>2097</v>
      </c>
      <c r="L4955" s="51">
        <v>63</v>
      </c>
      <c r="M4955" s="51" t="s">
        <v>18438</v>
      </c>
      <c r="N4955" s="51" t="s">
        <v>562</v>
      </c>
    </row>
    <row r="4956" spans="1:14" x14ac:dyDescent="0.2">
      <c r="A4956" s="51" t="s">
        <v>10629</v>
      </c>
      <c r="B4956" s="508">
        <v>44744</v>
      </c>
      <c r="C4956" s="508">
        <v>51136</v>
      </c>
      <c r="D4956" s="508">
        <v>57528</v>
      </c>
      <c r="E4956" s="508">
        <v>63920</v>
      </c>
      <c r="F4956" s="508">
        <v>69034</v>
      </c>
      <c r="G4956" s="508">
        <v>74147</v>
      </c>
      <c r="H4956" s="508">
        <v>79261</v>
      </c>
      <c r="I4956" s="508">
        <v>84374</v>
      </c>
      <c r="J4956" s="508">
        <v>89488</v>
      </c>
      <c r="K4956" s="51" t="s">
        <v>2097</v>
      </c>
      <c r="L4956" s="51">
        <v>63</v>
      </c>
      <c r="M4956" s="51" t="s">
        <v>18439</v>
      </c>
      <c r="N4956" s="51" t="s">
        <v>562</v>
      </c>
    </row>
    <row r="4957" spans="1:14" x14ac:dyDescent="0.2">
      <c r="A4957" s="51" t="s">
        <v>19566</v>
      </c>
      <c r="B4957" s="508">
        <v>16779</v>
      </c>
      <c r="C4957" s="508">
        <v>19176</v>
      </c>
      <c r="D4957" s="508">
        <v>21573</v>
      </c>
      <c r="E4957" s="508">
        <v>23970</v>
      </c>
      <c r="F4957" s="508">
        <v>25888</v>
      </c>
      <c r="G4957" s="508">
        <v>27805</v>
      </c>
      <c r="H4957" s="508">
        <v>29723</v>
      </c>
      <c r="I4957" s="508">
        <v>31640</v>
      </c>
      <c r="J4957" s="508">
        <v>33558</v>
      </c>
      <c r="K4957" s="51" t="s">
        <v>2096</v>
      </c>
      <c r="L4957" s="51">
        <v>51</v>
      </c>
      <c r="M4957" s="51" t="s">
        <v>18486</v>
      </c>
      <c r="N4957" s="51" t="s">
        <v>491</v>
      </c>
    </row>
    <row r="4958" spans="1:14" x14ac:dyDescent="0.2">
      <c r="A4958" s="51" t="s">
        <v>3791</v>
      </c>
      <c r="B4958" s="508">
        <v>27965</v>
      </c>
      <c r="C4958" s="508">
        <v>31960</v>
      </c>
      <c r="D4958" s="508">
        <v>35955</v>
      </c>
      <c r="E4958" s="508">
        <v>39950</v>
      </c>
      <c r="F4958" s="508">
        <v>43146</v>
      </c>
      <c r="G4958" s="508">
        <v>46342</v>
      </c>
      <c r="H4958" s="508">
        <v>49538</v>
      </c>
      <c r="I4958" s="508">
        <v>52734</v>
      </c>
      <c r="J4958" s="508">
        <v>55930</v>
      </c>
      <c r="K4958" s="51" t="s">
        <v>2096</v>
      </c>
      <c r="L4958" s="51">
        <v>51</v>
      </c>
      <c r="M4958" s="51" t="s">
        <v>18437</v>
      </c>
      <c r="N4958" s="51" t="s">
        <v>491</v>
      </c>
    </row>
    <row r="4959" spans="1:14" x14ac:dyDescent="0.2">
      <c r="A4959" s="51" t="s">
        <v>3156</v>
      </c>
      <c r="B4959" s="508">
        <v>33558</v>
      </c>
      <c r="C4959" s="508">
        <v>38352</v>
      </c>
      <c r="D4959" s="508">
        <v>43146</v>
      </c>
      <c r="E4959" s="508">
        <v>47940</v>
      </c>
      <c r="F4959" s="508">
        <v>51775</v>
      </c>
      <c r="G4959" s="508">
        <v>55610</v>
      </c>
      <c r="H4959" s="508">
        <v>59446</v>
      </c>
      <c r="I4959" s="508">
        <v>63281</v>
      </c>
      <c r="J4959" s="508">
        <v>67116</v>
      </c>
      <c r="K4959" s="51" t="s">
        <v>2096</v>
      </c>
      <c r="L4959" s="51">
        <v>51</v>
      </c>
      <c r="M4959" s="51" t="s">
        <v>18438</v>
      </c>
      <c r="N4959" s="51" t="s">
        <v>491</v>
      </c>
    </row>
    <row r="4960" spans="1:14" x14ac:dyDescent="0.2">
      <c r="A4960" s="51" t="s">
        <v>10518</v>
      </c>
      <c r="B4960" s="508">
        <v>44744</v>
      </c>
      <c r="C4960" s="508">
        <v>51136</v>
      </c>
      <c r="D4960" s="508">
        <v>57528</v>
      </c>
      <c r="E4960" s="508">
        <v>63920</v>
      </c>
      <c r="F4960" s="508">
        <v>69034</v>
      </c>
      <c r="G4960" s="508">
        <v>74147</v>
      </c>
      <c r="H4960" s="508">
        <v>79261</v>
      </c>
      <c r="I4960" s="508">
        <v>84374</v>
      </c>
      <c r="J4960" s="508">
        <v>89488</v>
      </c>
      <c r="K4960" s="51" t="s">
        <v>2096</v>
      </c>
      <c r="L4960" s="51">
        <v>51</v>
      </c>
      <c r="M4960" s="51" t="s">
        <v>18439</v>
      </c>
      <c r="N4960" s="51" t="s">
        <v>491</v>
      </c>
    </row>
    <row r="4961" spans="1:14" x14ac:dyDescent="0.2">
      <c r="A4961" s="51" t="s">
        <v>21917</v>
      </c>
      <c r="B4961" s="508">
        <v>16779</v>
      </c>
      <c r="C4961" s="508">
        <v>19176</v>
      </c>
      <c r="D4961" s="508">
        <v>21573</v>
      </c>
      <c r="E4961" s="508">
        <v>23970</v>
      </c>
      <c r="F4961" s="508">
        <v>25888</v>
      </c>
      <c r="G4961" s="508">
        <v>27805</v>
      </c>
      <c r="H4961" s="508">
        <v>29723</v>
      </c>
      <c r="I4961" s="508">
        <v>31640</v>
      </c>
      <c r="J4961" s="508">
        <v>33558</v>
      </c>
      <c r="K4961" s="51" t="s">
        <v>2116</v>
      </c>
      <c r="L4961" s="51">
        <v>45</v>
      </c>
      <c r="M4961" s="51" t="s">
        <v>18486</v>
      </c>
      <c r="N4961" s="51" t="s">
        <v>491</v>
      </c>
    </row>
    <row r="4962" spans="1:14" x14ac:dyDescent="0.2">
      <c r="A4962" s="51" t="s">
        <v>1926</v>
      </c>
      <c r="B4962" s="508">
        <v>27965</v>
      </c>
      <c r="C4962" s="508">
        <v>31960</v>
      </c>
      <c r="D4962" s="508">
        <v>35955</v>
      </c>
      <c r="E4962" s="508">
        <v>39950</v>
      </c>
      <c r="F4962" s="508">
        <v>43146</v>
      </c>
      <c r="G4962" s="508">
        <v>46342</v>
      </c>
      <c r="H4962" s="508">
        <v>49538</v>
      </c>
      <c r="I4962" s="508">
        <v>52734</v>
      </c>
      <c r="J4962" s="508">
        <v>55930</v>
      </c>
      <c r="K4962" s="51" t="s">
        <v>2116</v>
      </c>
      <c r="L4962" s="51">
        <v>45</v>
      </c>
      <c r="M4962" s="51" t="s">
        <v>18437</v>
      </c>
      <c r="N4962" s="51" t="s">
        <v>491</v>
      </c>
    </row>
    <row r="4963" spans="1:14" x14ac:dyDescent="0.2">
      <c r="A4963" s="51" t="s">
        <v>7641</v>
      </c>
      <c r="B4963" s="508">
        <v>33558</v>
      </c>
      <c r="C4963" s="508">
        <v>38352</v>
      </c>
      <c r="D4963" s="508">
        <v>43146</v>
      </c>
      <c r="E4963" s="508">
        <v>47940</v>
      </c>
      <c r="F4963" s="508">
        <v>51775</v>
      </c>
      <c r="G4963" s="508">
        <v>55610</v>
      </c>
      <c r="H4963" s="508">
        <v>59446</v>
      </c>
      <c r="I4963" s="508">
        <v>63281</v>
      </c>
      <c r="J4963" s="508">
        <v>67116</v>
      </c>
      <c r="K4963" s="51" t="s">
        <v>2116</v>
      </c>
      <c r="L4963" s="51">
        <v>45</v>
      </c>
      <c r="M4963" s="51" t="s">
        <v>18438</v>
      </c>
      <c r="N4963" s="51" t="s">
        <v>491</v>
      </c>
    </row>
    <row r="4964" spans="1:14" x14ac:dyDescent="0.2">
      <c r="A4964" s="51" t="s">
        <v>11158</v>
      </c>
      <c r="B4964" s="508">
        <v>44744</v>
      </c>
      <c r="C4964" s="508">
        <v>51136</v>
      </c>
      <c r="D4964" s="508">
        <v>57528</v>
      </c>
      <c r="E4964" s="508">
        <v>63920</v>
      </c>
      <c r="F4964" s="508">
        <v>69034</v>
      </c>
      <c r="G4964" s="508">
        <v>74147</v>
      </c>
      <c r="H4964" s="508">
        <v>79261</v>
      </c>
      <c r="I4964" s="508">
        <v>84374</v>
      </c>
      <c r="J4964" s="508">
        <v>89488</v>
      </c>
      <c r="K4964" s="51" t="s">
        <v>2116</v>
      </c>
      <c r="L4964" s="51">
        <v>45</v>
      </c>
      <c r="M4964" s="51" t="s">
        <v>18439</v>
      </c>
      <c r="N4964" s="51" t="s">
        <v>491</v>
      </c>
    </row>
    <row r="4965" spans="1:14" x14ac:dyDescent="0.2">
      <c r="A4965" s="51" t="s">
        <v>22467</v>
      </c>
      <c r="B4965" s="508">
        <v>16779</v>
      </c>
      <c r="C4965" s="508">
        <v>19176</v>
      </c>
      <c r="D4965" s="508">
        <v>21573</v>
      </c>
      <c r="E4965" s="508">
        <v>23970</v>
      </c>
      <c r="F4965" s="508">
        <v>25888</v>
      </c>
      <c r="G4965" s="508">
        <v>27805</v>
      </c>
      <c r="H4965" s="508">
        <v>29723</v>
      </c>
      <c r="I4965" s="508">
        <v>31640</v>
      </c>
      <c r="J4965" s="508">
        <v>33558</v>
      </c>
      <c r="K4965" s="51" t="s">
        <v>2123</v>
      </c>
      <c r="L4965" s="51">
        <v>139</v>
      </c>
      <c r="M4965" s="51" t="s">
        <v>18486</v>
      </c>
      <c r="N4965" s="51" t="s">
        <v>491</v>
      </c>
    </row>
    <row r="4966" spans="1:14" x14ac:dyDescent="0.2">
      <c r="A4966" s="51" t="s">
        <v>5281</v>
      </c>
      <c r="B4966" s="508">
        <v>27965</v>
      </c>
      <c r="C4966" s="508">
        <v>31960</v>
      </c>
      <c r="D4966" s="508">
        <v>35955</v>
      </c>
      <c r="E4966" s="508">
        <v>39950</v>
      </c>
      <c r="F4966" s="508">
        <v>43146</v>
      </c>
      <c r="G4966" s="508">
        <v>46342</v>
      </c>
      <c r="H4966" s="508">
        <v>49538</v>
      </c>
      <c r="I4966" s="508">
        <v>52734</v>
      </c>
      <c r="J4966" s="508">
        <v>55930</v>
      </c>
      <c r="K4966" s="51" t="s">
        <v>2123</v>
      </c>
      <c r="L4966" s="51">
        <v>139</v>
      </c>
      <c r="M4966" s="51" t="s">
        <v>18437</v>
      </c>
      <c r="N4966" s="51" t="s">
        <v>491</v>
      </c>
    </row>
    <row r="4967" spans="1:14" x14ac:dyDescent="0.2">
      <c r="A4967" s="51" t="s">
        <v>8188</v>
      </c>
      <c r="B4967" s="508">
        <v>33558</v>
      </c>
      <c r="C4967" s="508">
        <v>38352</v>
      </c>
      <c r="D4967" s="508">
        <v>43146</v>
      </c>
      <c r="E4967" s="508">
        <v>47940</v>
      </c>
      <c r="F4967" s="508">
        <v>51775</v>
      </c>
      <c r="G4967" s="508">
        <v>55610</v>
      </c>
      <c r="H4967" s="508">
        <v>59446</v>
      </c>
      <c r="I4967" s="508">
        <v>63281</v>
      </c>
      <c r="J4967" s="508">
        <v>67116</v>
      </c>
      <c r="K4967" s="51" t="s">
        <v>2123</v>
      </c>
      <c r="L4967" s="51">
        <v>139</v>
      </c>
      <c r="M4967" s="51" t="s">
        <v>18438</v>
      </c>
      <c r="N4967" s="51" t="s">
        <v>491</v>
      </c>
    </row>
    <row r="4968" spans="1:14" x14ac:dyDescent="0.2">
      <c r="A4968" s="51" t="s">
        <v>11325</v>
      </c>
      <c r="B4968" s="508">
        <v>44744</v>
      </c>
      <c r="C4968" s="508">
        <v>51136</v>
      </c>
      <c r="D4968" s="508">
        <v>57528</v>
      </c>
      <c r="E4968" s="508">
        <v>63920</v>
      </c>
      <c r="F4968" s="508">
        <v>69034</v>
      </c>
      <c r="G4968" s="508">
        <v>74147</v>
      </c>
      <c r="H4968" s="508">
        <v>79261</v>
      </c>
      <c r="I4968" s="508">
        <v>84374</v>
      </c>
      <c r="J4968" s="508">
        <v>89488</v>
      </c>
      <c r="K4968" s="51" t="s">
        <v>2123</v>
      </c>
      <c r="L4968" s="51">
        <v>139</v>
      </c>
      <c r="M4968" s="51" t="s">
        <v>18439</v>
      </c>
      <c r="N4968" s="51" t="s">
        <v>491</v>
      </c>
    </row>
    <row r="4969" spans="1:14" x14ac:dyDescent="0.2">
      <c r="A4969" s="51" t="s">
        <v>19567</v>
      </c>
      <c r="B4969" s="508">
        <v>16779</v>
      </c>
      <c r="C4969" s="508">
        <v>19176</v>
      </c>
      <c r="D4969" s="508">
        <v>21573</v>
      </c>
      <c r="E4969" s="508">
        <v>23970</v>
      </c>
      <c r="F4969" s="508">
        <v>25888</v>
      </c>
      <c r="G4969" s="508">
        <v>27805</v>
      </c>
      <c r="H4969" s="508">
        <v>29723</v>
      </c>
      <c r="I4969" s="508">
        <v>31640</v>
      </c>
      <c r="J4969" s="508">
        <v>33558</v>
      </c>
      <c r="K4969" s="51" t="s">
        <v>2096</v>
      </c>
      <c r="L4969" s="51">
        <v>53</v>
      </c>
      <c r="M4969" s="51" t="s">
        <v>18486</v>
      </c>
      <c r="N4969" s="51" t="s">
        <v>492</v>
      </c>
    </row>
    <row r="4970" spans="1:14" x14ac:dyDescent="0.2">
      <c r="A4970" s="51" t="s">
        <v>3792</v>
      </c>
      <c r="B4970" s="508">
        <v>27965</v>
      </c>
      <c r="C4970" s="508">
        <v>31960</v>
      </c>
      <c r="D4970" s="508">
        <v>35955</v>
      </c>
      <c r="E4970" s="508">
        <v>39950</v>
      </c>
      <c r="F4970" s="508">
        <v>43146</v>
      </c>
      <c r="G4970" s="508">
        <v>46342</v>
      </c>
      <c r="H4970" s="508">
        <v>49538</v>
      </c>
      <c r="I4970" s="508">
        <v>52734</v>
      </c>
      <c r="J4970" s="508">
        <v>55930</v>
      </c>
      <c r="K4970" s="51" t="s">
        <v>2096</v>
      </c>
      <c r="L4970" s="51">
        <v>53</v>
      </c>
      <c r="M4970" s="51" t="s">
        <v>18437</v>
      </c>
      <c r="N4970" s="51" t="s">
        <v>492</v>
      </c>
    </row>
    <row r="4971" spans="1:14" x14ac:dyDescent="0.2">
      <c r="A4971" s="51" t="s">
        <v>3157</v>
      </c>
      <c r="B4971" s="508">
        <v>33558</v>
      </c>
      <c r="C4971" s="508">
        <v>38352</v>
      </c>
      <c r="D4971" s="508">
        <v>43146</v>
      </c>
      <c r="E4971" s="508">
        <v>47940</v>
      </c>
      <c r="F4971" s="508">
        <v>51775</v>
      </c>
      <c r="G4971" s="508">
        <v>55610</v>
      </c>
      <c r="H4971" s="508">
        <v>59446</v>
      </c>
      <c r="I4971" s="508">
        <v>63281</v>
      </c>
      <c r="J4971" s="508">
        <v>67116</v>
      </c>
      <c r="K4971" s="51" t="s">
        <v>2096</v>
      </c>
      <c r="L4971" s="51">
        <v>53</v>
      </c>
      <c r="M4971" s="51" t="s">
        <v>18438</v>
      </c>
      <c r="N4971" s="51" t="s">
        <v>492</v>
      </c>
    </row>
    <row r="4972" spans="1:14" x14ac:dyDescent="0.2">
      <c r="A4972" s="51" t="s">
        <v>10519</v>
      </c>
      <c r="B4972" s="508">
        <v>44744</v>
      </c>
      <c r="C4972" s="508">
        <v>51136</v>
      </c>
      <c r="D4972" s="508">
        <v>57528</v>
      </c>
      <c r="E4972" s="508">
        <v>63920</v>
      </c>
      <c r="F4972" s="508">
        <v>69034</v>
      </c>
      <c r="G4972" s="508">
        <v>74147</v>
      </c>
      <c r="H4972" s="508">
        <v>79261</v>
      </c>
      <c r="I4972" s="508">
        <v>84374</v>
      </c>
      <c r="J4972" s="508">
        <v>89488</v>
      </c>
      <c r="K4972" s="51" t="s">
        <v>2096</v>
      </c>
      <c r="L4972" s="51">
        <v>53</v>
      </c>
      <c r="M4972" s="51" t="s">
        <v>18439</v>
      </c>
      <c r="N4972" s="51" t="s">
        <v>492</v>
      </c>
    </row>
    <row r="4973" spans="1:14" x14ac:dyDescent="0.2">
      <c r="A4973" s="51" t="s">
        <v>18538</v>
      </c>
      <c r="B4973" s="508">
        <v>16779</v>
      </c>
      <c r="C4973" s="508">
        <v>19176</v>
      </c>
      <c r="D4973" s="508">
        <v>21573</v>
      </c>
      <c r="E4973" s="508">
        <v>23970</v>
      </c>
      <c r="F4973" s="508">
        <v>25888</v>
      </c>
      <c r="G4973" s="508">
        <v>27805</v>
      </c>
      <c r="H4973" s="508">
        <v>29723</v>
      </c>
      <c r="I4973" s="508">
        <v>31640</v>
      </c>
      <c r="J4973" s="508">
        <v>33558</v>
      </c>
      <c r="K4973" s="51" t="s">
        <v>2082</v>
      </c>
      <c r="L4973" s="51">
        <v>51</v>
      </c>
      <c r="M4973" s="51" t="s">
        <v>18486</v>
      </c>
      <c r="N4973" s="51" t="s">
        <v>619</v>
      </c>
    </row>
    <row r="4974" spans="1:14" x14ac:dyDescent="0.2">
      <c r="A4974" s="51" t="s">
        <v>3455</v>
      </c>
      <c r="B4974" s="508">
        <v>27965</v>
      </c>
      <c r="C4974" s="508">
        <v>31960</v>
      </c>
      <c r="D4974" s="508">
        <v>35955</v>
      </c>
      <c r="E4974" s="508">
        <v>39950</v>
      </c>
      <c r="F4974" s="508">
        <v>43146</v>
      </c>
      <c r="G4974" s="508">
        <v>46342</v>
      </c>
      <c r="H4974" s="508">
        <v>49538</v>
      </c>
      <c r="I4974" s="508">
        <v>52734</v>
      </c>
      <c r="J4974" s="508">
        <v>55930</v>
      </c>
      <c r="K4974" s="51" t="s">
        <v>2082</v>
      </c>
      <c r="L4974" s="51">
        <v>51</v>
      </c>
      <c r="M4974" s="51" t="s">
        <v>18437</v>
      </c>
      <c r="N4974" s="51" t="s">
        <v>619</v>
      </c>
    </row>
    <row r="4975" spans="1:14" x14ac:dyDescent="0.2">
      <c r="A4975" s="51" t="s">
        <v>1767</v>
      </c>
      <c r="B4975" s="508">
        <v>33558</v>
      </c>
      <c r="C4975" s="508">
        <v>38352</v>
      </c>
      <c r="D4975" s="508">
        <v>43146</v>
      </c>
      <c r="E4975" s="508">
        <v>47940</v>
      </c>
      <c r="F4975" s="508">
        <v>51775</v>
      </c>
      <c r="G4975" s="508">
        <v>55610</v>
      </c>
      <c r="H4975" s="508">
        <v>59446</v>
      </c>
      <c r="I4975" s="508">
        <v>63281</v>
      </c>
      <c r="J4975" s="508">
        <v>67116</v>
      </c>
      <c r="K4975" s="51" t="s">
        <v>2082</v>
      </c>
      <c r="L4975" s="51">
        <v>51</v>
      </c>
      <c r="M4975" s="51" t="s">
        <v>18438</v>
      </c>
      <c r="N4975" s="51" t="s">
        <v>619</v>
      </c>
    </row>
    <row r="4976" spans="1:14" x14ac:dyDescent="0.2">
      <c r="A4976" s="51" t="s">
        <v>2701</v>
      </c>
      <c r="B4976" s="508">
        <v>44744</v>
      </c>
      <c r="C4976" s="508">
        <v>51136</v>
      </c>
      <c r="D4976" s="508">
        <v>57528</v>
      </c>
      <c r="E4976" s="508">
        <v>63920</v>
      </c>
      <c r="F4976" s="508">
        <v>69034</v>
      </c>
      <c r="G4976" s="508">
        <v>74147</v>
      </c>
      <c r="H4976" s="508">
        <v>79261</v>
      </c>
      <c r="I4976" s="508">
        <v>84374</v>
      </c>
      <c r="J4976" s="508">
        <v>89488</v>
      </c>
      <c r="K4976" s="51" t="s">
        <v>2082</v>
      </c>
      <c r="L4976" s="51">
        <v>51</v>
      </c>
      <c r="M4976" s="51" t="s">
        <v>18439</v>
      </c>
      <c r="N4976" s="51" t="s">
        <v>619</v>
      </c>
    </row>
    <row r="4977" spans="1:14" x14ac:dyDescent="0.2">
      <c r="A4977" s="51" t="s">
        <v>19322</v>
      </c>
      <c r="B4977" s="508">
        <v>16779</v>
      </c>
      <c r="C4977" s="508">
        <v>19176</v>
      </c>
      <c r="D4977" s="508">
        <v>21573</v>
      </c>
      <c r="E4977" s="508">
        <v>23970</v>
      </c>
      <c r="F4977" s="508">
        <v>25888</v>
      </c>
      <c r="G4977" s="508">
        <v>27805</v>
      </c>
      <c r="H4977" s="508">
        <v>29723</v>
      </c>
      <c r="I4977" s="508">
        <v>31640</v>
      </c>
      <c r="J4977" s="508">
        <v>33558</v>
      </c>
      <c r="K4977" s="51" t="s">
        <v>2093</v>
      </c>
      <c r="L4977" s="51">
        <v>39</v>
      </c>
      <c r="M4977" s="51" t="s">
        <v>18486</v>
      </c>
      <c r="N4977" s="51" t="s">
        <v>619</v>
      </c>
    </row>
    <row r="4978" spans="1:14" x14ac:dyDescent="0.2">
      <c r="A4978" s="51" t="s">
        <v>3547</v>
      </c>
      <c r="B4978" s="508">
        <v>27965</v>
      </c>
      <c r="C4978" s="508">
        <v>31960</v>
      </c>
      <c r="D4978" s="508">
        <v>35955</v>
      </c>
      <c r="E4978" s="508">
        <v>39950</v>
      </c>
      <c r="F4978" s="508">
        <v>43146</v>
      </c>
      <c r="G4978" s="508">
        <v>46342</v>
      </c>
      <c r="H4978" s="508">
        <v>49538</v>
      </c>
      <c r="I4978" s="508">
        <v>52734</v>
      </c>
      <c r="J4978" s="508">
        <v>55930</v>
      </c>
      <c r="K4978" s="51" t="s">
        <v>2093</v>
      </c>
      <c r="L4978" s="51">
        <v>39</v>
      </c>
      <c r="M4978" s="51" t="s">
        <v>18437</v>
      </c>
      <c r="N4978" s="51" t="s">
        <v>619</v>
      </c>
    </row>
    <row r="4979" spans="1:14" x14ac:dyDescent="0.2">
      <c r="A4979" s="51" t="s">
        <v>6254</v>
      </c>
      <c r="B4979" s="508">
        <v>33558</v>
      </c>
      <c r="C4979" s="508">
        <v>38352</v>
      </c>
      <c r="D4979" s="508">
        <v>43146</v>
      </c>
      <c r="E4979" s="508">
        <v>47940</v>
      </c>
      <c r="F4979" s="508">
        <v>51775</v>
      </c>
      <c r="G4979" s="508">
        <v>55610</v>
      </c>
      <c r="H4979" s="508">
        <v>59446</v>
      </c>
      <c r="I4979" s="508">
        <v>63281</v>
      </c>
      <c r="J4979" s="508">
        <v>67116</v>
      </c>
      <c r="K4979" s="51" t="s">
        <v>2093</v>
      </c>
      <c r="L4979" s="51">
        <v>39</v>
      </c>
      <c r="M4979" s="51" t="s">
        <v>18438</v>
      </c>
      <c r="N4979" s="51" t="s">
        <v>619</v>
      </c>
    </row>
    <row r="4980" spans="1:14" x14ac:dyDescent="0.2">
      <c r="A4980" s="51" t="s">
        <v>5853</v>
      </c>
      <c r="B4980" s="508">
        <v>44744</v>
      </c>
      <c r="C4980" s="508">
        <v>51136</v>
      </c>
      <c r="D4980" s="508">
        <v>57528</v>
      </c>
      <c r="E4980" s="508">
        <v>63920</v>
      </c>
      <c r="F4980" s="508">
        <v>69034</v>
      </c>
      <c r="G4980" s="508">
        <v>74147</v>
      </c>
      <c r="H4980" s="508">
        <v>79261</v>
      </c>
      <c r="I4980" s="508">
        <v>84374</v>
      </c>
      <c r="J4980" s="508">
        <v>89488</v>
      </c>
      <c r="K4980" s="51" t="s">
        <v>2093</v>
      </c>
      <c r="L4980" s="51">
        <v>39</v>
      </c>
      <c r="M4980" s="51" t="s">
        <v>18439</v>
      </c>
      <c r="N4980" s="51" t="s">
        <v>619</v>
      </c>
    </row>
    <row r="4981" spans="1:14" x14ac:dyDescent="0.2">
      <c r="A4981" s="51" t="s">
        <v>19088</v>
      </c>
      <c r="B4981" s="508">
        <v>16779</v>
      </c>
      <c r="C4981" s="508">
        <v>19176</v>
      </c>
      <c r="D4981" s="508">
        <v>21573</v>
      </c>
      <c r="E4981" s="508">
        <v>23970</v>
      </c>
      <c r="F4981" s="508">
        <v>25888</v>
      </c>
      <c r="G4981" s="508">
        <v>27805</v>
      </c>
      <c r="H4981" s="508">
        <v>29723</v>
      </c>
      <c r="I4981" s="508">
        <v>31640</v>
      </c>
      <c r="J4981" s="508">
        <v>33558</v>
      </c>
      <c r="K4981" s="51" t="s">
        <v>2091</v>
      </c>
      <c r="L4981" s="51">
        <v>107</v>
      </c>
      <c r="M4981" s="51" t="s">
        <v>18486</v>
      </c>
      <c r="N4981" s="51" t="s">
        <v>2836</v>
      </c>
    </row>
    <row r="4982" spans="1:14" x14ac:dyDescent="0.2">
      <c r="A4982" s="51" t="s">
        <v>3327</v>
      </c>
      <c r="B4982" s="508">
        <v>27965</v>
      </c>
      <c r="C4982" s="508">
        <v>31960</v>
      </c>
      <c r="D4982" s="508">
        <v>35955</v>
      </c>
      <c r="E4982" s="508">
        <v>39950</v>
      </c>
      <c r="F4982" s="508">
        <v>43146</v>
      </c>
      <c r="G4982" s="508">
        <v>46342</v>
      </c>
      <c r="H4982" s="508">
        <v>49538</v>
      </c>
      <c r="I4982" s="508">
        <v>52734</v>
      </c>
      <c r="J4982" s="508">
        <v>55930</v>
      </c>
      <c r="K4982" s="51" t="s">
        <v>2091</v>
      </c>
      <c r="L4982" s="51">
        <v>107</v>
      </c>
      <c r="M4982" s="51" t="s">
        <v>18437</v>
      </c>
      <c r="N4982" s="51" t="s">
        <v>2836</v>
      </c>
    </row>
    <row r="4983" spans="1:14" x14ac:dyDescent="0.2">
      <c r="A4983" s="51" t="s">
        <v>6114</v>
      </c>
      <c r="B4983" s="508">
        <v>33558</v>
      </c>
      <c r="C4983" s="508">
        <v>38352</v>
      </c>
      <c r="D4983" s="508">
        <v>43146</v>
      </c>
      <c r="E4983" s="508">
        <v>47940</v>
      </c>
      <c r="F4983" s="508">
        <v>51775</v>
      </c>
      <c r="G4983" s="508">
        <v>55610</v>
      </c>
      <c r="H4983" s="508">
        <v>59446</v>
      </c>
      <c r="I4983" s="508">
        <v>63281</v>
      </c>
      <c r="J4983" s="508">
        <v>67116</v>
      </c>
      <c r="K4983" s="51" t="s">
        <v>2091</v>
      </c>
      <c r="L4983" s="51">
        <v>107</v>
      </c>
      <c r="M4983" s="51" t="s">
        <v>18438</v>
      </c>
      <c r="N4983" s="51" t="s">
        <v>2836</v>
      </c>
    </row>
    <row r="4984" spans="1:14" x14ac:dyDescent="0.2">
      <c r="A4984" s="51" t="s">
        <v>5623</v>
      </c>
      <c r="B4984" s="508">
        <v>44744</v>
      </c>
      <c r="C4984" s="508">
        <v>51136</v>
      </c>
      <c r="D4984" s="508">
        <v>57528</v>
      </c>
      <c r="E4984" s="508">
        <v>63920</v>
      </c>
      <c r="F4984" s="508">
        <v>69034</v>
      </c>
      <c r="G4984" s="508">
        <v>74147</v>
      </c>
      <c r="H4984" s="508">
        <v>79261</v>
      </c>
      <c r="I4984" s="508">
        <v>84374</v>
      </c>
      <c r="J4984" s="508">
        <v>89488</v>
      </c>
      <c r="K4984" s="51" t="s">
        <v>2091</v>
      </c>
      <c r="L4984" s="51">
        <v>107</v>
      </c>
      <c r="M4984" s="51" t="s">
        <v>18439</v>
      </c>
      <c r="N4984" s="51" t="s">
        <v>2836</v>
      </c>
    </row>
    <row r="4985" spans="1:14" x14ac:dyDescent="0.2">
      <c r="A4985" s="51" t="s">
        <v>22659</v>
      </c>
      <c r="B4985" s="508">
        <v>16779</v>
      </c>
      <c r="C4985" s="508">
        <v>19176</v>
      </c>
      <c r="D4985" s="508">
        <v>21573</v>
      </c>
      <c r="E4985" s="508">
        <v>23970</v>
      </c>
      <c r="F4985" s="508">
        <v>25888</v>
      </c>
      <c r="G4985" s="508">
        <v>27805</v>
      </c>
      <c r="H4985" s="508">
        <v>29723</v>
      </c>
      <c r="I4985" s="508">
        <v>31640</v>
      </c>
      <c r="J4985" s="508">
        <v>33558</v>
      </c>
      <c r="K4985" s="51" t="s">
        <v>2124</v>
      </c>
      <c r="L4985" s="51">
        <v>15</v>
      </c>
      <c r="M4985" s="51" t="s">
        <v>18486</v>
      </c>
      <c r="N4985" s="51" t="s">
        <v>2739</v>
      </c>
    </row>
    <row r="4986" spans="1:14" x14ac:dyDescent="0.2">
      <c r="A4986" s="51" t="s">
        <v>5473</v>
      </c>
      <c r="B4986" s="508">
        <v>27965</v>
      </c>
      <c r="C4986" s="508">
        <v>31960</v>
      </c>
      <c r="D4986" s="508">
        <v>35955</v>
      </c>
      <c r="E4986" s="508">
        <v>39950</v>
      </c>
      <c r="F4986" s="508">
        <v>43146</v>
      </c>
      <c r="G4986" s="508">
        <v>46342</v>
      </c>
      <c r="H4986" s="508">
        <v>49538</v>
      </c>
      <c r="I4986" s="508">
        <v>52734</v>
      </c>
      <c r="J4986" s="508">
        <v>55930</v>
      </c>
      <c r="K4986" s="51" t="s">
        <v>2124</v>
      </c>
      <c r="L4986" s="51">
        <v>15</v>
      </c>
      <c r="M4986" s="51" t="s">
        <v>18437</v>
      </c>
      <c r="N4986" s="51" t="s">
        <v>2739</v>
      </c>
    </row>
    <row r="4987" spans="1:14" x14ac:dyDescent="0.2">
      <c r="A4987" s="51" t="s">
        <v>8387</v>
      </c>
      <c r="B4987" s="508">
        <v>33558</v>
      </c>
      <c r="C4987" s="508">
        <v>38352</v>
      </c>
      <c r="D4987" s="508">
        <v>43146</v>
      </c>
      <c r="E4987" s="508">
        <v>47940</v>
      </c>
      <c r="F4987" s="508">
        <v>51775</v>
      </c>
      <c r="G4987" s="508">
        <v>55610</v>
      </c>
      <c r="H4987" s="508">
        <v>59446</v>
      </c>
      <c r="I4987" s="508">
        <v>63281</v>
      </c>
      <c r="J4987" s="508">
        <v>67116</v>
      </c>
      <c r="K4987" s="51" t="s">
        <v>2124</v>
      </c>
      <c r="L4987" s="51">
        <v>15</v>
      </c>
      <c r="M4987" s="51" t="s">
        <v>18438</v>
      </c>
      <c r="N4987" s="51" t="s">
        <v>2739</v>
      </c>
    </row>
    <row r="4988" spans="1:14" x14ac:dyDescent="0.2">
      <c r="A4988" s="51" t="s">
        <v>11879</v>
      </c>
      <c r="B4988" s="508">
        <v>44744</v>
      </c>
      <c r="C4988" s="508">
        <v>51136</v>
      </c>
      <c r="D4988" s="508">
        <v>57528</v>
      </c>
      <c r="E4988" s="508">
        <v>63920</v>
      </c>
      <c r="F4988" s="508">
        <v>69034</v>
      </c>
      <c r="G4988" s="508">
        <v>74147</v>
      </c>
      <c r="H4988" s="508">
        <v>79261</v>
      </c>
      <c r="I4988" s="508">
        <v>84374</v>
      </c>
      <c r="J4988" s="508">
        <v>89488</v>
      </c>
      <c r="K4988" s="51" t="s">
        <v>2124</v>
      </c>
      <c r="L4988" s="51">
        <v>15</v>
      </c>
      <c r="M4988" s="51" t="s">
        <v>18439</v>
      </c>
      <c r="N4988" s="51" t="s">
        <v>2739</v>
      </c>
    </row>
    <row r="4989" spans="1:14" x14ac:dyDescent="0.2">
      <c r="A4989" s="51" t="s">
        <v>19235</v>
      </c>
      <c r="B4989" s="508">
        <v>16779</v>
      </c>
      <c r="C4989" s="508">
        <v>19176</v>
      </c>
      <c r="D4989" s="508">
        <v>21573</v>
      </c>
      <c r="E4989" s="508">
        <v>23970</v>
      </c>
      <c r="F4989" s="508">
        <v>25888</v>
      </c>
      <c r="G4989" s="508">
        <v>27805</v>
      </c>
      <c r="H4989" s="508">
        <v>29723</v>
      </c>
      <c r="I4989" s="508">
        <v>31640</v>
      </c>
      <c r="J4989" s="508">
        <v>33558</v>
      </c>
      <c r="K4989" s="51" t="s">
        <v>2095</v>
      </c>
      <c r="L4989" s="51">
        <v>63</v>
      </c>
      <c r="M4989" s="51" t="s">
        <v>18486</v>
      </c>
      <c r="N4989" s="51" t="s">
        <v>1061</v>
      </c>
    </row>
    <row r="4990" spans="1:14" x14ac:dyDescent="0.2">
      <c r="A4990" s="51" t="s">
        <v>6773</v>
      </c>
      <c r="B4990" s="508">
        <v>27965</v>
      </c>
      <c r="C4990" s="508">
        <v>31960</v>
      </c>
      <c r="D4990" s="508">
        <v>35955</v>
      </c>
      <c r="E4990" s="508">
        <v>39950</v>
      </c>
      <c r="F4990" s="508">
        <v>43146</v>
      </c>
      <c r="G4990" s="508">
        <v>46342</v>
      </c>
      <c r="H4990" s="508">
        <v>49538</v>
      </c>
      <c r="I4990" s="508">
        <v>52734</v>
      </c>
      <c r="J4990" s="508">
        <v>55930</v>
      </c>
      <c r="K4990" s="51" t="s">
        <v>2095</v>
      </c>
      <c r="L4990" s="51">
        <v>63</v>
      </c>
      <c r="M4990" s="51" t="s">
        <v>18437</v>
      </c>
      <c r="N4990" s="51" t="s">
        <v>1061</v>
      </c>
    </row>
    <row r="4991" spans="1:14" x14ac:dyDescent="0.2">
      <c r="A4991" s="51" t="s">
        <v>9834</v>
      </c>
      <c r="B4991" s="508">
        <v>33558</v>
      </c>
      <c r="C4991" s="508">
        <v>38352</v>
      </c>
      <c r="D4991" s="508">
        <v>43146</v>
      </c>
      <c r="E4991" s="508">
        <v>47940</v>
      </c>
      <c r="F4991" s="508">
        <v>51775</v>
      </c>
      <c r="G4991" s="508">
        <v>55610</v>
      </c>
      <c r="H4991" s="508">
        <v>59446</v>
      </c>
      <c r="I4991" s="508">
        <v>63281</v>
      </c>
      <c r="J4991" s="508">
        <v>67116</v>
      </c>
      <c r="K4991" s="51" t="s">
        <v>2095</v>
      </c>
      <c r="L4991" s="51">
        <v>63</v>
      </c>
      <c r="M4991" s="51" t="s">
        <v>18438</v>
      </c>
      <c r="N4991" s="51" t="s">
        <v>1061</v>
      </c>
    </row>
    <row r="4992" spans="1:14" x14ac:dyDescent="0.2">
      <c r="A4992" s="51" t="s">
        <v>5766</v>
      </c>
      <c r="B4992" s="508">
        <v>44744</v>
      </c>
      <c r="C4992" s="508">
        <v>51136</v>
      </c>
      <c r="D4992" s="508">
        <v>57528</v>
      </c>
      <c r="E4992" s="508">
        <v>63920</v>
      </c>
      <c r="F4992" s="508">
        <v>69034</v>
      </c>
      <c r="G4992" s="508">
        <v>74147</v>
      </c>
      <c r="H4992" s="508">
        <v>79261</v>
      </c>
      <c r="I4992" s="508">
        <v>84374</v>
      </c>
      <c r="J4992" s="508">
        <v>89488</v>
      </c>
      <c r="K4992" s="51" t="s">
        <v>2095</v>
      </c>
      <c r="L4992" s="51">
        <v>63</v>
      </c>
      <c r="M4992" s="51" t="s">
        <v>18439</v>
      </c>
      <c r="N4992" s="51" t="s">
        <v>1061</v>
      </c>
    </row>
    <row r="4993" spans="1:14" x14ac:dyDescent="0.2">
      <c r="A4993" s="51" t="s">
        <v>20765</v>
      </c>
      <c r="B4993" s="508">
        <v>16779</v>
      </c>
      <c r="C4993" s="508">
        <v>19176</v>
      </c>
      <c r="D4993" s="508">
        <v>21573</v>
      </c>
      <c r="E4993" s="508">
        <v>23970</v>
      </c>
      <c r="F4993" s="508">
        <v>25888</v>
      </c>
      <c r="G4993" s="508">
        <v>27805</v>
      </c>
      <c r="H4993" s="508">
        <v>29723</v>
      </c>
      <c r="I4993" s="508">
        <v>31640</v>
      </c>
      <c r="J4993" s="508">
        <v>33558</v>
      </c>
      <c r="K4993" s="51" t="s">
        <v>2102</v>
      </c>
      <c r="L4993" s="51">
        <v>47</v>
      </c>
      <c r="M4993" s="51" t="s">
        <v>18486</v>
      </c>
      <c r="N4993" s="51" t="s">
        <v>1061</v>
      </c>
    </row>
    <row r="4994" spans="1:14" x14ac:dyDescent="0.2">
      <c r="A4994" s="51" t="s">
        <v>1468</v>
      </c>
      <c r="B4994" s="508">
        <v>27965</v>
      </c>
      <c r="C4994" s="508">
        <v>31960</v>
      </c>
      <c r="D4994" s="508">
        <v>35955</v>
      </c>
      <c r="E4994" s="508">
        <v>39950</v>
      </c>
      <c r="F4994" s="508">
        <v>43146</v>
      </c>
      <c r="G4994" s="508">
        <v>46342</v>
      </c>
      <c r="H4994" s="508">
        <v>49538</v>
      </c>
      <c r="I4994" s="508">
        <v>52734</v>
      </c>
      <c r="J4994" s="508">
        <v>55930</v>
      </c>
      <c r="K4994" s="51" t="s">
        <v>2102</v>
      </c>
      <c r="L4994" s="51">
        <v>47</v>
      </c>
      <c r="M4994" s="51" t="s">
        <v>18437</v>
      </c>
      <c r="N4994" s="51" t="s">
        <v>1061</v>
      </c>
    </row>
    <row r="4995" spans="1:14" x14ac:dyDescent="0.2">
      <c r="A4995" s="51" t="s">
        <v>10341</v>
      </c>
      <c r="B4995" s="508">
        <v>33558</v>
      </c>
      <c r="C4995" s="508">
        <v>38352</v>
      </c>
      <c r="D4995" s="508">
        <v>43146</v>
      </c>
      <c r="E4995" s="508">
        <v>47940</v>
      </c>
      <c r="F4995" s="508">
        <v>51775</v>
      </c>
      <c r="G4995" s="508">
        <v>55610</v>
      </c>
      <c r="H4995" s="508">
        <v>59446</v>
      </c>
      <c r="I4995" s="508">
        <v>63281</v>
      </c>
      <c r="J4995" s="508">
        <v>67116</v>
      </c>
      <c r="K4995" s="51" t="s">
        <v>2102</v>
      </c>
      <c r="L4995" s="51">
        <v>47</v>
      </c>
      <c r="M4995" s="51" t="s">
        <v>18438</v>
      </c>
      <c r="N4995" s="51" t="s">
        <v>1061</v>
      </c>
    </row>
    <row r="4996" spans="1:14" x14ac:dyDescent="0.2">
      <c r="A4996" s="51" t="s">
        <v>10769</v>
      </c>
      <c r="B4996" s="508">
        <v>44744</v>
      </c>
      <c r="C4996" s="508">
        <v>51136</v>
      </c>
      <c r="D4996" s="508">
        <v>57528</v>
      </c>
      <c r="E4996" s="508">
        <v>63920</v>
      </c>
      <c r="F4996" s="508">
        <v>69034</v>
      </c>
      <c r="G4996" s="508">
        <v>74147</v>
      </c>
      <c r="H4996" s="508">
        <v>79261</v>
      </c>
      <c r="I4996" s="508">
        <v>84374</v>
      </c>
      <c r="J4996" s="508">
        <v>89488</v>
      </c>
      <c r="K4996" s="51" t="s">
        <v>2102</v>
      </c>
      <c r="L4996" s="51">
        <v>47</v>
      </c>
      <c r="M4996" s="51" t="s">
        <v>18439</v>
      </c>
      <c r="N4996" s="51" t="s">
        <v>1061</v>
      </c>
    </row>
    <row r="4997" spans="1:14" x14ac:dyDescent="0.2">
      <c r="A4997" s="51" t="s">
        <v>21283</v>
      </c>
      <c r="B4997" s="508">
        <v>16779</v>
      </c>
      <c r="C4997" s="508">
        <v>19176</v>
      </c>
      <c r="D4997" s="508">
        <v>21573</v>
      </c>
      <c r="E4997" s="508">
        <v>23970</v>
      </c>
      <c r="F4997" s="508">
        <v>25888</v>
      </c>
      <c r="G4997" s="508">
        <v>27805</v>
      </c>
      <c r="H4997" s="508">
        <v>29723</v>
      </c>
      <c r="I4997" s="508">
        <v>31640</v>
      </c>
      <c r="J4997" s="508">
        <v>33558</v>
      </c>
      <c r="K4997" s="51" t="s">
        <v>2114</v>
      </c>
      <c r="L4997" s="51">
        <v>29</v>
      </c>
      <c r="M4997" s="51" t="s">
        <v>18486</v>
      </c>
      <c r="N4997" s="51" t="s">
        <v>4515</v>
      </c>
    </row>
    <row r="4998" spans="1:14" x14ac:dyDescent="0.2">
      <c r="A4998" s="51" t="s">
        <v>4552</v>
      </c>
      <c r="B4998" s="508">
        <v>27965</v>
      </c>
      <c r="C4998" s="508">
        <v>31960</v>
      </c>
      <c r="D4998" s="508">
        <v>35955</v>
      </c>
      <c r="E4998" s="508">
        <v>39950</v>
      </c>
      <c r="F4998" s="508">
        <v>43146</v>
      </c>
      <c r="G4998" s="508">
        <v>46342</v>
      </c>
      <c r="H4998" s="508">
        <v>49538</v>
      </c>
      <c r="I4998" s="508">
        <v>52734</v>
      </c>
      <c r="J4998" s="508">
        <v>55930</v>
      </c>
      <c r="K4998" s="51" t="s">
        <v>2114</v>
      </c>
      <c r="L4998" s="51">
        <v>29</v>
      </c>
      <c r="M4998" s="51" t="s">
        <v>18437</v>
      </c>
      <c r="N4998" s="51" t="s">
        <v>4515</v>
      </c>
    </row>
    <row r="4999" spans="1:14" x14ac:dyDescent="0.2">
      <c r="A4999" s="51" t="s">
        <v>4027</v>
      </c>
      <c r="B4999" s="508">
        <v>33558</v>
      </c>
      <c r="C4999" s="508">
        <v>38352</v>
      </c>
      <c r="D4999" s="508">
        <v>43146</v>
      </c>
      <c r="E4999" s="508">
        <v>47940</v>
      </c>
      <c r="F4999" s="508">
        <v>51775</v>
      </c>
      <c r="G4999" s="508">
        <v>55610</v>
      </c>
      <c r="H4999" s="508">
        <v>59446</v>
      </c>
      <c r="I4999" s="508">
        <v>63281</v>
      </c>
      <c r="J4999" s="508">
        <v>67116</v>
      </c>
      <c r="K4999" s="51" t="s">
        <v>2114</v>
      </c>
      <c r="L4999" s="51">
        <v>29</v>
      </c>
      <c r="M4999" s="51" t="s">
        <v>18438</v>
      </c>
      <c r="N4999" s="51" t="s">
        <v>4515</v>
      </c>
    </row>
    <row r="5000" spans="1:14" x14ac:dyDescent="0.2">
      <c r="A5000" s="51" t="s">
        <v>10255</v>
      </c>
      <c r="B5000" s="508">
        <v>44744</v>
      </c>
      <c r="C5000" s="508">
        <v>51136</v>
      </c>
      <c r="D5000" s="508">
        <v>57528</v>
      </c>
      <c r="E5000" s="508">
        <v>63920</v>
      </c>
      <c r="F5000" s="508">
        <v>69034</v>
      </c>
      <c r="G5000" s="508">
        <v>74147</v>
      </c>
      <c r="H5000" s="508">
        <v>79261</v>
      </c>
      <c r="I5000" s="508">
        <v>84374</v>
      </c>
      <c r="J5000" s="508">
        <v>89488</v>
      </c>
      <c r="K5000" s="51" t="s">
        <v>2114</v>
      </c>
      <c r="L5000" s="51">
        <v>29</v>
      </c>
      <c r="M5000" s="51" t="s">
        <v>18439</v>
      </c>
      <c r="N5000" s="51" t="s">
        <v>4515</v>
      </c>
    </row>
    <row r="5001" spans="1:14" x14ac:dyDescent="0.2">
      <c r="A5001" s="51" t="s">
        <v>22784</v>
      </c>
      <c r="B5001" s="508">
        <v>16779</v>
      </c>
      <c r="C5001" s="508">
        <v>19176</v>
      </c>
      <c r="D5001" s="508">
        <v>21573</v>
      </c>
      <c r="E5001" s="508">
        <v>23970</v>
      </c>
      <c r="F5001" s="508">
        <v>25888</v>
      </c>
      <c r="G5001" s="508">
        <v>27805</v>
      </c>
      <c r="H5001" s="508">
        <v>29723</v>
      </c>
      <c r="I5001" s="508">
        <v>31640</v>
      </c>
      <c r="J5001" s="508">
        <v>33558</v>
      </c>
      <c r="K5001" s="51" t="s">
        <v>2126</v>
      </c>
      <c r="L5001" s="51">
        <v>595</v>
      </c>
      <c r="M5001" s="51" t="s">
        <v>18486</v>
      </c>
      <c r="N5001" s="51" t="s">
        <v>6100</v>
      </c>
    </row>
    <row r="5002" spans="1:14" x14ac:dyDescent="0.2">
      <c r="A5002" s="51" t="s">
        <v>2419</v>
      </c>
      <c r="B5002" s="508">
        <v>27965</v>
      </c>
      <c r="C5002" s="508">
        <v>31960</v>
      </c>
      <c r="D5002" s="508">
        <v>35955</v>
      </c>
      <c r="E5002" s="508">
        <v>39950</v>
      </c>
      <c r="F5002" s="508">
        <v>43146</v>
      </c>
      <c r="G5002" s="508">
        <v>46342</v>
      </c>
      <c r="H5002" s="508">
        <v>49538</v>
      </c>
      <c r="I5002" s="508">
        <v>52734</v>
      </c>
      <c r="J5002" s="508">
        <v>55930</v>
      </c>
      <c r="K5002" s="51" t="s">
        <v>2126</v>
      </c>
      <c r="L5002" s="51">
        <v>595</v>
      </c>
      <c r="M5002" s="51" t="s">
        <v>18437</v>
      </c>
      <c r="N5002" s="51" t="s">
        <v>6100</v>
      </c>
    </row>
    <row r="5003" spans="1:14" x14ac:dyDescent="0.2">
      <c r="A5003" s="51" t="s">
        <v>8512</v>
      </c>
      <c r="B5003" s="508">
        <v>33558</v>
      </c>
      <c r="C5003" s="508">
        <v>38352</v>
      </c>
      <c r="D5003" s="508">
        <v>43146</v>
      </c>
      <c r="E5003" s="508">
        <v>47940</v>
      </c>
      <c r="F5003" s="508">
        <v>51775</v>
      </c>
      <c r="G5003" s="508">
        <v>55610</v>
      </c>
      <c r="H5003" s="508">
        <v>59446</v>
      </c>
      <c r="I5003" s="508">
        <v>63281</v>
      </c>
      <c r="J5003" s="508">
        <v>67116</v>
      </c>
      <c r="K5003" s="51" t="s">
        <v>2126</v>
      </c>
      <c r="L5003" s="51">
        <v>595</v>
      </c>
      <c r="M5003" s="51" t="s">
        <v>18438</v>
      </c>
      <c r="N5003" s="51" t="s">
        <v>6100</v>
      </c>
    </row>
    <row r="5004" spans="1:14" x14ac:dyDescent="0.2">
      <c r="A5004" s="51" t="s">
        <v>11544</v>
      </c>
      <c r="B5004" s="508">
        <v>44744</v>
      </c>
      <c r="C5004" s="508">
        <v>51136</v>
      </c>
      <c r="D5004" s="508">
        <v>57528</v>
      </c>
      <c r="E5004" s="508">
        <v>63920</v>
      </c>
      <c r="F5004" s="508">
        <v>69034</v>
      </c>
      <c r="G5004" s="508">
        <v>74147</v>
      </c>
      <c r="H5004" s="508">
        <v>79261</v>
      </c>
      <c r="I5004" s="508">
        <v>84374</v>
      </c>
      <c r="J5004" s="508">
        <v>89488</v>
      </c>
      <c r="K5004" s="51" t="s">
        <v>2126</v>
      </c>
      <c r="L5004" s="51">
        <v>595</v>
      </c>
      <c r="M5004" s="51" t="s">
        <v>18439</v>
      </c>
      <c r="N5004" s="51" t="s">
        <v>6100</v>
      </c>
    </row>
    <row r="5005" spans="1:14" x14ac:dyDescent="0.2">
      <c r="A5005" s="51" t="s">
        <v>22469</v>
      </c>
      <c r="B5005" s="508">
        <v>16779</v>
      </c>
      <c r="C5005" s="508">
        <v>19176</v>
      </c>
      <c r="D5005" s="508">
        <v>21573</v>
      </c>
      <c r="E5005" s="508">
        <v>23970</v>
      </c>
      <c r="F5005" s="508">
        <v>25888</v>
      </c>
      <c r="G5005" s="508">
        <v>27805</v>
      </c>
      <c r="H5005" s="508">
        <v>29723</v>
      </c>
      <c r="I5005" s="508">
        <v>31640</v>
      </c>
      <c r="J5005" s="508">
        <v>33558</v>
      </c>
      <c r="K5005" s="51" t="s">
        <v>2123</v>
      </c>
      <c r="L5005" s="51">
        <v>143</v>
      </c>
      <c r="M5005" s="51" t="s">
        <v>18486</v>
      </c>
      <c r="N5005" s="51" t="s">
        <v>204</v>
      </c>
    </row>
    <row r="5006" spans="1:14" x14ac:dyDescent="0.2">
      <c r="A5006" s="51" t="s">
        <v>5283</v>
      </c>
      <c r="B5006" s="508">
        <v>27965</v>
      </c>
      <c r="C5006" s="508">
        <v>31960</v>
      </c>
      <c r="D5006" s="508">
        <v>35955</v>
      </c>
      <c r="E5006" s="508">
        <v>39950</v>
      </c>
      <c r="F5006" s="508">
        <v>43146</v>
      </c>
      <c r="G5006" s="508">
        <v>46342</v>
      </c>
      <c r="H5006" s="508">
        <v>49538</v>
      </c>
      <c r="I5006" s="508">
        <v>52734</v>
      </c>
      <c r="J5006" s="508">
        <v>55930</v>
      </c>
      <c r="K5006" s="51" t="s">
        <v>2123</v>
      </c>
      <c r="L5006" s="51">
        <v>143</v>
      </c>
      <c r="M5006" s="51" t="s">
        <v>18437</v>
      </c>
      <c r="N5006" s="51" t="s">
        <v>204</v>
      </c>
    </row>
    <row r="5007" spans="1:14" x14ac:dyDescent="0.2">
      <c r="A5007" s="51" t="s">
        <v>8190</v>
      </c>
      <c r="B5007" s="508">
        <v>33558</v>
      </c>
      <c r="C5007" s="508">
        <v>38352</v>
      </c>
      <c r="D5007" s="508">
        <v>43146</v>
      </c>
      <c r="E5007" s="508">
        <v>47940</v>
      </c>
      <c r="F5007" s="508">
        <v>51775</v>
      </c>
      <c r="G5007" s="508">
        <v>55610</v>
      </c>
      <c r="H5007" s="508">
        <v>59446</v>
      </c>
      <c r="I5007" s="508">
        <v>63281</v>
      </c>
      <c r="J5007" s="508">
        <v>67116</v>
      </c>
      <c r="K5007" s="51" t="s">
        <v>2123</v>
      </c>
      <c r="L5007" s="51">
        <v>143</v>
      </c>
      <c r="M5007" s="51" t="s">
        <v>18438</v>
      </c>
      <c r="N5007" s="51" t="s">
        <v>204</v>
      </c>
    </row>
    <row r="5008" spans="1:14" x14ac:dyDescent="0.2">
      <c r="A5008" s="51" t="s">
        <v>11327</v>
      </c>
      <c r="B5008" s="508">
        <v>44744</v>
      </c>
      <c r="C5008" s="508">
        <v>51136</v>
      </c>
      <c r="D5008" s="508">
        <v>57528</v>
      </c>
      <c r="E5008" s="508">
        <v>63920</v>
      </c>
      <c r="F5008" s="508">
        <v>69034</v>
      </c>
      <c r="G5008" s="508">
        <v>74147</v>
      </c>
      <c r="H5008" s="508">
        <v>79261</v>
      </c>
      <c r="I5008" s="508">
        <v>84374</v>
      </c>
      <c r="J5008" s="508">
        <v>89488</v>
      </c>
      <c r="K5008" s="51" t="s">
        <v>2123</v>
      </c>
      <c r="L5008" s="51">
        <v>143</v>
      </c>
      <c r="M5008" s="51" t="s">
        <v>18439</v>
      </c>
      <c r="N5008" s="51" t="s">
        <v>204</v>
      </c>
    </row>
    <row r="5009" spans="1:14" x14ac:dyDescent="0.2">
      <c r="A5009" s="51" t="s">
        <v>21759</v>
      </c>
      <c r="B5009" s="508">
        <v>16779</v>
      </c>
      <c r="C5009" s="508">
        <v>19176</v>
      </c>
      <c r="D5009" s="508">
        <v>21573</v>
      </c>
      <c r="E5009" s="508">
        <v>23970</v>
      </c>
      <c r="F5009" s="508">
        <v>25888</v>
      </c>
      <c r="G5009" s="508">
        <v>27805</v>
      </c>
      <c r="H5009" s="508">
        <v>29723</v>
      </c>
      <c r="I5009" s="508">
        <v>31640</v>
      </c>
      <c r="J5009" s="508">
        <v>33558</v>
      </c>
      <c r="K5009" s="51" t="s">
        <v>2112</v>
      </c>
      <c r="L5009" s="51">
        <v>29</v>
      </c>
      <c r="M5009" s="51" t="s">
        <v>18486</v>
      </c>
      <c r="N5009" s="51" t="s">
        <v>1723</v>
      </c>
    </row>
    <row r="5010" spans="1:14" x14ac:dyDescent="0.2">
      <c r="A5010" s="51" t="s">
        <v>4676</v>
      </c>
      <c r="B5010" s="508">
        <v>27965</v>
      </c>
      <c r="C5010" s="508">
        <v>31960</v>
      </c>
      <c r="D5010" s="508">
        <v>35955</v>
      </c>
      <c r="E5010" s="508">
        <v>39950</v>
      </c>
      <c r="F5010" s="508">
        <v>43146</v>
      </c>
      <c r="G5010" s="508">
        <v>46342</v>
      </c>
      <c r="H5010" s="508">
        <v>49538</v>
      </c>
      <c r="I5010" s="508">
        <v>52734</v>
      </c>
      <c r="J5010" s="508">
        <v>55930</v>
      </c>
      <c r="K5010" s="51" t="s">
        <v>2112</v>
      </c>
      <c r="L5010" s="51">
        <v>29</v>
      </c>
      <c r="M5010" s="51" t="s">
        <v>18437</v>
      </c>
      <c r="N5010" s="51" t="s">
        <v>1723</v>
      </c>
    </row>
    <row r="5011" spans="1:14" x14ac:dyDescent="0.2">
      <c r="A5011" s="51" t="s">
        <v>4244</v>
      </c>
      <c r="B5011" s="508">
        <v>33558</v>
      </c>
      <c r="C5011" s="508">
        <v>38352</v>
      </c>
      <c r="D5011" s="508">
        <v>43146</v>
      </c>
      <c r="E5011" s="508">
        <v>47940</v>
      </c>
      <c r="F5011" s="508">
        <v>51775</v>
      </c>
      <c r="G5011" s="508">
        <v>55610</v>
      </c>
      <c r="H5011" s="508">
        <v>59446</v>
      </c>
      <c r="I5011" s="508">
        <v>63281</v>
      </c>
      <c r="J5011" s="508">
        <v>67116</v>
      </c>
      <c r="K5011" s="51" t="s">
        <v>2112</v>
      </c>
      <c r="L5011" s="51">
        <v>29</v>
      </c>
      <c r="M5011" s="51" t="s">
        <v>18438</v>
      </c>
      <c r="N5011" s="51" t="s">
        <v>1723</v>
      </c>
    </row>
    <row r="5012" spans="1:14" x14ac:dyDescent="0.2">
      <c r="A5012" s="51" t="s">
        <v>11002</v>
      </c>
      <c r="B5012" s="508">
        <v>44744</v>
      </c>
      <c r="C5012" s="508">
        <v>51136</v>
      </c>
      <c r="D5012" s="508">
        <v>57528</v>
      </c>
      <c r="E5012" s="508">
        <v>63920</v>
      </c>
      <c r="F5012" s="508">
        <v>69034</v>
      </c>
      <c r="G5012" s="508">
        <v>74147</v>
      </c>
      <c r="H5012" s="508">
        <v>79261</v>
      </c>
      <c r="I5012" s="508">
        <v>84374</v>
      </c>
      <c r="J5012" s="508">
        <v>89488</v>
      </c>
      <c r="K5012" s="51" t="s">
        <v>2112</v>
      </c>
      <c r="L5012" s="51">
        <v>29</v>
      </c>
      <c r="M5012" s="51" t="s">
        <v>18439</v>
      </c>
      <c r="N5012" s="51" t="s">
        <v>1723</v>
      </c>
    </row>
    <row r="5013" spans="1:14" x14ac:dyDescent="0.2">
      <c r="A5013" s="51" t="s">
        <v>21828</v>
      </c>
      <c r="B5013" s="508">
        <v>16779</v>
      </c>
      <c r="C5013" s="508">
        <v>19176</v>
      </c>
      <c r="D5013" s="508">
        <v>21573</v>
      </c>
      <c r="E5013" s="508">
        <v>23970</v>
      </c>
      <c r="F5013" s="508">
        <v>25888</v>
      </c>
      <c r="G5013" s="508">
        <v>27805</v>
      </c>
      <c r="H5013" s="508">
        <v>29723</v>
      </c>
      <c r="I5013" s="508">
        <v>31640</v>
      </c>
      <c r="J5013" s="508">
        <v>33558</v>
      </c>
      <c r="K5013" s="51" t="s">
        <v>2115</v>
      </c>
      <c r="L5013" s="51">
        <v>43</v>
      </c>
      <c r="M5013" s="51" t="s">
        <v>18486</v>
      </c>
      <c r="N5013" s="51" t="s">
        <v>1723</v>
      </c>
    </row>
    <row r="5014" spans="1:14" x14ac:dyDescent="0.2">
      <c r="A5014" s="51" t="s">
        <v>4756</v>
      </c>
      <c r="B5014" s="508">
        <v>27965</v>
      </c>
      <c r="C5014" s="508">
        <v>31960</v>
      </c>
      <c r="D5014" s="508">
        <v>35955</v>
      </c>
      <c r="E5014" s="508">
        <v>39950</v>
      </c>
      <c r="F5014" s="508">
        <v>43146</v>
      </c>
      <c r="G5014" s="508">
        <v>46342</v>
      </c>
      <c r="H5014" s="508">
        <v>49538</v>
      </c>
      <c r="I5014" s="508">
        <v>52734</v>
      </c>
      <c r="J5014" s="508">
        <v>55930</v>
      </c>
      <c r="K5014" s="51" t="s">
        <v>2115</v>
      </c>
      <c r="L5014" s="51">
        <v>43</v>
      </c>
      <c r="M5014" s="51" t="s">
        <v>18437</v>
      </c>
      <c r="N5014" s="51" t="s">
        <v>1723</v>
      </c>
    </row>
    <row r="5015" spans="1:14" x14ac:dyDescent="0.2">
      <c r="A5015" s="51" t="s">
        <v>7552</v>
      </c>
      <c r="B5015" s="508">
        <v>33558</v>
      </c>
      <c r="C5015" s="508">
        <v>38352</v>
      </c>
      <c r="D5015" s="508">
        <v>43146</v>
      </c>
      <c r="E5015" s="508">
        <v>47940</v>
      </c>
      <c r="F5015" s="508">
        <v>51775</v>
      </c>
      <c r="G5015" s="508">
        <v>55610</v>
      </c>
      <c r="H5015" s="508">
        <v>59446</v>
      </c>
      <c r="I5015" s="508">
        <v>63281</v>
      </c>
      <c r="J5015" s="508">
        <v>67116</v>
      </c>
      <c r="K5015" s="51" t="s">
        <v>2115</v>
      </c>
      <c r="L5015" s="51">
        <v>43</v>
      </c>
      <c r="M5015" s="51" t="s">
        <v>18438</v>
      </c>
      <c r="N5015" s="51" t="s">
        <v>1723</v>
      </c>
    </row>
    <row r="5016" spans="1:14" x14ac:dyDescent="0.2">
      <c r="A5016" s="51" t="s">
        <v>11069</v>
      </c>
      <c r="B5016" s="508">
        <v>44744</v>
      </c>
      <c r="C5016" s="508">
        <v>51136</v>
      </c>
      <c r="D5016" s="508">
        <v>57528</v>
      </c>
      <c r="E5016" s="508">
        <v>63920</v>
      </c>
      <c r="F5016" s="508">
        <v>69034</v>
      </c>
      <c r="G5016" s="508">
        <v>74147</v>
      </c>
      <c r="H5016" s="508">
        <v>79261</v>
      </c>
      <c r="I5016" s="508">
        <v>84374</v>
      </c>
      <c r="J5016" s="508">
        <v>89488</v>
      </c>
      <c r="K5016" s="51" t="s">
        <v>2115</v>
      </c>
      <c r="L5016" s="51">
        <v>43</v>
      </c>
      <c r="M5016" s="51" t="s">
        <v>18439</v>
      </c>
      <c r="N5016" s="51" t="s">
        <v>1723</v>
      </c>
    </row>
    <row r="5017" spans="1:14" x14ac:dyDescent="0.2">
      <c r="A5017" s="51" t="s">
        <v>22032</v>
      </c>
      <c r="B5017" s="508">
        <v>16779</v>
      </c>
      <c r="C5017" s="508">
        <v>19176</v>
      </c>
      <c r="D5017" s="508">
        <v>21573</v>
      </c>
      <c r="E5017" s="508">
        <v>23970</v>
      </c>
      <c r="F5017" s="508">
        <v>25888</v>
      </c>
      <c r="G5017" s="508">
        <v>27805</v>
      </c>
      <c r="H5017" s="508">
        <v>29723</v>
      </c>
      <c r="I5017" s="508">
        <v>31640</v>
      </c>
      <c r="J5017" s="508">
        <v>33558</v>
      </c>
      <c r="K5017" s="51" t="s">
        <v>2118</v>
      </c>
      <c r="L5017" s="51">
        <v>49</v>
      </c>
      <c r="M5017" s="51" t="s">
        <v>18486</v>
      </c>
      <c r="N5017" s="51" t="s">
        <v>1723</v>
      </c>
    </row>
    <row r="5018" spans="1:14" x14ac:dyDescent="0.2">
      <c r="A5018" s="51" t="s">
        <v>4958</v>
      </c>
      <c r="B5018" s="508">
        <v>27965</v>
      </c>
      <c r="C5018" s="508">
        <v>31960</v>
      </c>
      <c r="D5018" s="508">
        <v>35955</v>
      </c>
      <c r="E5018" s="508">
        <v>39950</v>
      </c>
      <c r="F5018" s="508">
        <v>43146</v>
      </c>
      <c r="G5018" s="508">
        <v>46342</v>
      </c>
      <c r="H5018" s="508">
        <v>49538</v>
      </c>
      <c r="I5018" s="508">
        <v>52734</v>
      </c>
      <c r="J5018" s="508">
        <v>55930</v>
      </c>
      <c r="K5018" s="51" t="s">
        <v>2118</v>
      </c>
      <c r="L5018" s="51">
        <v>49</v>
      </c>
      <c r="M5018" s="51" t="s">
        <v>18437</v>
      </c>
      <c r="N5018" s="51" t="s">
        <v>1723</v>
      </c>
    </row>
    <row r="5019" spans="1:14" x14ac:dyDescent="0.2">
      <c r="A5019" s="51" t="s">
        <v>8357</v>
      </c>
      <c r="B5019" s="508">
        <v>33558</v>
      </c>
      <c r="C5019" s="508">
        <v>38352</v>
      </c>
      <c r="D5019" s="508">
        <v>43146</v>
      </c>
      <c r="E5019" s="508">
        <v>47940</v>
      </c>
      <c r="F5019" s="508">
        <v>51775</v>
      </c>
      <c r="G5019" s="508">
        <v>55610</v>
      </c>
      <c r="H5019" s="508">
        <v>59446</v>
      </c>
      <c r="I5019" s="508">
        <v>63281</v>
      </c>
      <c r="J5019" s="508">
        <v>67116</v>
      </c>
      <c r="K5019" s="51" t="s">
        <v>2118</v>
      </c>
      <c r="L5019" s="51">
        <v>49</v>
      </c>
      <c r="M5019" s="51" t="s">
        <v>18438</v>
      </c>
      <c r="N5019" s="51" t="s">
        <v>1723</v>
      </c>
    </row>
    <row r="5020" spans="1:14" x14ac:dyDescent="0.2">
      <c r="A5020" s="51" t="s">
        <v>8102</v>
      </c>
      <c r="B5020" s="508">
        <v>44744</v>
      </c>
      <c r="C5020" s="508">
        <v>51136</v>
      </c>
      <c r="D5020" s="508">
        <v>57528</v>
      </c>
      <c r="E5020" s="508">
        <v>63920</v>
      </c>
      <c r="F5020" s="508">
        <v>69034</v>
      </c>
      <c r="G5020" s="508">
        <v>74147</v>
      </c>
      <c r="H5020" s="508">
        <v>79261</v>
      </c>
      <c r="I5020" s="508">
        <v>84374</v>
      </c>
      <c r="J5020" s="508">
        <v>89488</v>
      </c>
      <c r="K5020" s="51" t="s">
        <v>2118</v>
      </c>
      <c r="L5020" s="51">
        <v>49</v>
      </c>
      <c r="M5020" s="51" t="s">
        <v>18439</v>
      </c>
      <c r="N5020" s="51" t="s">
        <v>1723</v>
      </c>
    </row>
    <row r="5021" spans="1:14" x14ac:dyDescent="0.2">
      <c r="A5021" s="51" t="s">
        <v>18539</v>
      </c>
      <c r="B5021" s="508">
        <v>16779</v>
      </c>
      <c r="C5021" s="508">
        <v>19176</v>
      </c>
      <c r="D5021" s="508">
        <v>21573</v>
      </c>
      <c r="E5021" s="508">
        <v>23970</v>
      </c>
      <c r="F5021" s="508">
        <v>25888</v>
      </c>
      <c r="G5021" s="508">
        <v>27805</v>
      </c>
      <c r="H5021" s="508">
        <v>29723</v>
      </c>
      <c r="I5021" s="508">
        <v>31640</v>
      </c>
      <c r="J5021" s="508">
        <v>33558</v>
      </c>
      <c r="K5021" s="51" t="s">
        <v>2082</v>
      </c>
      <c r="L5021" s="51">
        <v>53</v>
      </c>
      <c r="M5021" s="51" t="s">
        <v>18486</v>
      </c>
      <c r="N5021" s="51" t="s">
        <v>620</v>
      </c>
    </row>
    <row r="5022" spans="1:14" x14ac:dyDescent="0.2">
      <c r="A5022" s="51" t="s">
        <v>3456</v>
      </c>
      <c r="B5022" s="508">
        <v>27965</v>
      </c>
      <c r="C5022" s="508">
        <v>31960</v>
      </c>
      <c r="D5022" s="508">
        <v>35955</v>
      </c>
      <c r="E5022" s="508">
        <v>39950</v>
      </c>
      <c r="F5022" s="508">
        <v>43146</v>
      </c>
      <c r="G5022" s="508">
        <v>46342</v>
      </c>
      <c r="H5022" s="508">
        <v>49538</v>
      </c>
      <c r="I5022" s="508">
        <v>52734</v>
      </c>
      <c r="J5022" s="508">
        <v>55930</v>
      </c>
      <c r="K5022" s="51" t="s">
        <v>2082</v>
      </c>
      <c r="L5022" s="51">
        <v>53</v>
      </c>
      <c r="M5022" s="51" t="s">
        <v>18437</v>
      </c>
      <c r="N5022" s="51" t="s">
        <v>620</v>
      </c>
    </row>
    <row r="5023" spans="1:14" x14ac:dyDescent="0.2">
      <c r="A5023" s="51" t="s">
        <v>1768</v>
      </c>
      <c r="B5023" s="508">
        <v>33558</v>
      </c>
      <c r="C5023" s="508">
        <v>38352</v>
      </c>
      <c r="D5023" s="508">
        <v>43146</v>
      </c>
      <c r="E5023" s="508">
        <v>47940</v>
      </c>
      <c r="F5023" s="508">
        <v>51775</v>
      </c>
      <c r="G5023" s="508">
        <v>55610</v>
      </c>
      <c r="H5023" s="508">
        <v>59446</v>
      </c>
      <c r="I5023" s="508">
        <v>63281</v>
      </c>
      <c r="J5023" s="508">
        <v>67116</v>
      </c>
      <c r="K5023" s="51" t="s">
        <v>2082</v>
      </c>
      <c r="L5023" s="51">
        <v>53</v>
      </c>
      <c r="M5023" s="51" t="s">
        <v>18438</v>
      </c>
      <c r="N5023" s="51" t="s">
        <v>620</v>
      </c>
    </row>
    <row r="5024" spans="1:14" x14ac:dyDescent="0.2">
      <c r="A5024" s="51" t="s">
        <v>2702</v>
      </c>
      <c r="B5024" s="508">
        <v>44744</v>
      </c>
      <c r="C5024" s="508">
        <v>51136</v>
      </c>
      <c r="D5024" s="508">
        <v>57528</v>
      </c>
      <c r="E5024" s="508">
        <v>63920</v>
      </c>
      <c r="F5024" s="508">
        <v>69034</v>
      </c>
      <c r="G5024" s="508">
        <v>74147</v>
      </c>
      <c r="H5024" s="508">
        <v>79261</v>
      </c>
      <c r="I5024" s="508">
        <v>84374</v>
      </c>
      <c r="J5024" s="508">
        <v>89488</v>
      </c>
      <c r="K5024" s="51" t="s">
        <v>2082</v>
      </c>
      <c r="L5024" s="51">
        <v>53</v>
      </c>
      <c r="M5024" s="51" t="s">
        <v>18439</v>
      </c>
      <c r="N5024" s="51" t="s">
        <v>620</v>
      </c>
    </row>
    <row r="5025" spans="1:14" x14ac:dyDescent="0.2">
      <c r="A5025" s="51" t="s">
        <v>18984</v>
      </c>
      <c r="B5025" s="508">
        <v>16779</v>
      </c>
      <c r="C5025" s="508">
        <v>19176</v>
      </c>
      <c r="D5025" s="508">
        <v>21573</v>
      </c>
      <c r="E5025" s="508">
        <v>23970</v>
      </c>
      <c r="F5025" s="508">
        <v>25888</v>
      </c>
      <c r="G5025" s="508">
        <v>27805</v>
      </c>
      <c r="H5025" s="508">
        <v>29723</v>
      </c>
      <c r="I5025" s="508">
        <v>31640</v>
      </c>
      <c r="J5025" s="508">
        <v>33558</v>
      </c>
      <c r="K5025" s="51" t="s">
        <v>2090</v>
      </c>
      <c r="L5025" s="51">
        <v>33</v>
      </c>
      <c r="M5025" s="51" t="s">
        <v>18486</v>
      </c>
      <c r="N5025" s="51" t="s">
        <v>620</v>
      </c>
    </row>
    <row r="5026" spans="1:14" x14ac:dyDescent="0.2">
      <c r="A5026" s="51" t="s">
        <v>3223</v>
      </c>
      <c r="B5026" s="508">
        <v>27965</v>
      </c>
      <c r="C5026" s="508">
        <v>31960</v>
      </c>
      <c r="D5026" s="508">
        <v>35955</v>
      </c>
      <c r="E5026" s="508">
        <v>39950</v>
      </c>
      <c r="F5026" s="508">
        <v>43146</v>
      </c>
      <c r="G5026" s="508">
        <v>46342</v>
      </c>
      <c r="H5026" s="508">
        <v>49538</v>
      </c>
      <c r="I5026" s="508">
        <v>52734</v>
      </c>
      <c r="J5026" s="508">
        <v>55930</v>
      </c>
      <c r="K5026" s="51" t="s">
        <v>2090</v>
      </c>
      <c r="L5026" s="51">
        <v>33</v>
      </c>
      <c r="M5026" s="51" t="s">
        <v>18437</v>
      </c>
      <c r="N5026" s="51" t="s">
        <v>620</v>
      </c>
    </row>
    <row r="5027" spans="1:14" x14ac:dyDescent="0.2">
      <c r="A5027" s="51" t="s">
        <v>9602</v>
      </c>
      <c r="B5027" s="508">
        <v>33558</v>
      </c>
      <c r="C5027" s="508">
        <v>38352</v>
      </c>
      <c r="D5027" s="508">
        <v>43146</v>
      </c>
      <c r="E5027" s="508">
        <v>47940</v>
      </c>
      <c r="F5027" s="508">
        <v>51775</v>
      </c>
      <c r="G5027" s="508">
        <v>55610</v>
      </c>
      <c r="H5027" s="508">
        <v>59446</v>
      </c>
      <c r="I5027" s="508">
        <v>63281</v>
      </c>
      <c r="J5027" s="508">
        <v>67116</v>
      </c>
      <c r="K5027" s="51" t="s">
        <v>2090</v>
      </c>
      <c r="L5027" s="51">
        <v>33</v>
      </c>
      <c r="M5027" s="51" t="s">
        <v>18438</v>
      </c>
      <c r="N5027" s="51" t="s">
        <v>620</v>
      </c>
    </row>
    <row r="5028" spans="1:14" x14ac:dyDescent="0.2">
      <c r="A5028" s="51" t="s">
        <v>9311</v>
      </c>
      <c r="B5028" s="508">
        <v>44744</v>
      </c>
      <c r="C5028" s="508">
        <v>51136</v>
      </c>
      <c r="D5028" s="508">
        <v>57528</v>
      </c>
      <c r="E5028" s="508">
        <v>63920</v>
      </c>
      <c r="F5028" s="508">
        <v>69034</v>
      </c>
      <c r="G5028" s="508">
        <v>74147</v>
      </c>
      <c r="H5028" s="508">
        <v>79261</v>
      </c>
      <c r="I5028" s="508">
        <v>84374</v>
      </c>
      <c r="J5028" s="508">
        <v>89488</v>
      </c>
      <c r="K5028" s="51" t="s">
        <v>2090</v>
      </c>
      <c r="L5028" s="51">
        <v>33</v>
      </c>
      <c r="M5028" s="51" t="s">
        <v>18439</v>
      </c>
      <c r="N5028" s="51" t="s">
        <v>620</v>
      </c>
    </row>
    <row r="5029" spans="1:14" x14ac:dyDescent="0.2">
      <c r="A5029" s="51" t="s">
        <v>21732</v>
      </c>
      <c r="B5029" s="508">
        <v>16779</v>
      </c>
      <c r="C5029" s="508">
        <v>19176</v>
      </c>
      <c r="D5029" s="508">
        <v>21573</v>
      </c>
      <c r="E5029" s="508">
        <v>23970</v>
      </c>
      <c r="F5029" s="508">
        <v>25888</v>
      </c>
      <c r="G5029" s="508">
        <v>27805</v>
      </c>
      <c r="H5029" s="508">
        <v>29723</v>
      </c>
      <c r="I5029" s="508">
        <v>31640</v>
      </c>
      <c r="J5029" s="508">
        <v>33558</v>
      </c>
      <c r="K5029" s="51" t="s">
        <v>2108</v>
      </c>
      <c r="L5029" s="51">
        <v>9</v>
      </c>
      <c r="M5029" s="51" t="s">
        <v>18486</v>
      </c>
      <c r="N5029" s="51" t="s">
        <v>1832</v>
      </c>
    </row>
    <row r="5030" spans="1:14" x14ac:dyDescent="0.2">
      <c r="A5030" s="51" t="s">
        <v>4658</v>
      </c>
      <c r="B5030" s="508">
        <v>27965</v>
      </c>
      <c r="C5030" s="508">
        <v>31960</v>
      </c>
      <c r="D5030" s="508">
        <v>35955</v>
      </c>
      <c r="E5030" s="508">
        <v>39950</v>
      </c>
      <c r="F5030" s="508">
        <v>43146</v>
      </c>
      <c r="G5030" s="508">
        <v>46342</v>
      </c>
      <c r="H5030" s="508">
        <v>49538</v>
      </c>
      <c r="I5030" s="508">
        <v>52734</v>
      </c>
      <c r="J5030" s="508">
        <v>55930</v>
      </c>
      <c r="K5030" s="51" t="s">
        <v>2108</v>
      </c>
      <c r="L5030" s="51">
        <v>9</v>
      </c>
      <c r="M5030" s="51" t="s">
        <v>18437</v>
      </c>
      <c r="N5030" s="51" t="s">
        <v>1832</v>
      </c>
    </row>
    <row r="5031" spans="1:14" x14ac:dyDescent="0.2">
      <c r="A5031" s="51" t="s">
        <v>4217</v>
      </c>
      <c r="B5031" s="508">
        <v>33558</v>
      </c>
      <c r="C5031" s="508">
        <v>38352</v>
      </c>
      <c r="D5031" s="508">
        <v>43146</v>
      </c>
      <c r="E5031" s="508">
        <v>47940</v>
      </c>
      <c r="F5031" s="508">
        <v>51775</v>
      </c>
      <c r="G5031" s="508">
        <v>55610</v>
      </c>
      <c r="H5031" s="508">
        <v>59446</v>
      </c>
      <c r="I5031" s="508">
        <v>63281</v>
      </c>
      <c r="J5031" s="508">
        <v>67116</v>
      </c>
      <c r="K5031" s="51" t="s">
        <v>2108</v>
      </c>
      <c r="L5031" s="51">
        <v>9</v>
      </c>
      <c r="M5031" s="51" t="s">
        <v>18438</v>
      </c>
      <c r="N5031" s="51" t="s">
        <v>1832</v>
      </c>
    </row>
    <row r="5032" spans="1:14" x14ac:dyDescent="0.2">
      <c r="A5032" s="51" t="s">
        <v>10975</v>
      </c>
      <c r="B5032" s="508">
        <v>44744</v>
      </c>
      <c r="C5032" s="508">
        <v>51136</v>
      </c>
      <c r="D5032" s="508">
        <v>57528</v>
      </c>
      <c r="E5032" s="508">
        <v>63920</v>
      </c>
      <c r="F5032" s="508">
        <v>69034</v>
      </c>
      <c r="G5032" s="508">
        <v>74147</v>
      </c>
      <c r="H5032" s="508">
        <v>79261</v>
      </c>
      <c r="I5032" s="508">
        <v>84374</v>
      </c>
      <c r="J5032" s="508">
        <v>89488</v>
      </c>
      <c r="K5032" s="51" t="s">
        <v>2108</v>
      </c>
      <c r="L5032" s="51">
        <v>9</v>
      </c>
      <c r="M5032" s="51" t="s">
        <v>18439</v>
      </c>
      <c r="N5032" s="51" t="s">
        <v>1832</v>
      </c>
    </row>
    <row r="5033" spans="1:14" x14ac:dyDescent="0.2">
      <c r="A5033" s="51" t="s">
        <v>19904</v>
      </c>
      <c r="B5033" s="508">
        <v>16779</v>
      </c>
      <c r="C5033" s="508">
        <v>19176</v>
      </c>
      <c r="D5033" s="508">
        <v>21573</v>
      </c>
      <c r="E5033" s="508">
        <v>23970</v>
      </c>
      <c r="F5033" s="508">
        <v>25888</v>
      </c>
      <c r="G5033" s="508">
        <v>27805</v>
      </c>
      <c r="H5033" s="508">
        <v>29723</v>
      </c>
      <c r="I5033" s="508">
        <v>31640</v>
      </c>
      <c r="J5033" s="508">
        <v>33558</v>
      </c>
      <c r="K5033" s="51" t="s">
        <v>2101</v>
      </c>
      <c r="L5033" s="51">
        <v>9</v>
      </c>
      <c r="M5033" s="51" t="s">
        <v>18486</v>
      </c>
      <c r="N5033" s="51" t="s">
        <v>18289</v>
      </c>
    </row>
    <row r="5034" spans="1:14" x14ac:dyDescent="0.2">
      <c r="A5034" s="51" t="s">
        <v>18305</v>
      </c>
      <c r="B5034" s="508">
        <v>27965</v>
      </c>
      <c r="C5034" s="508">
        <v>31960</v>
      </c>
      <c r="D5034" s="508">
        <v>35955</v>
      </c>
      <c r="E5034" s="508">
        <v>39950</v>
      </c>
      <c r="F5034" s="508">
        <v>43146</v>
      </c>
      <c r="G5034" s="508">
        <v>46342</v>
      </c>
      <c r="H5034" s="508">
        <v>49538</v>
      </c>
      <c r="I5034" s="508">
        <v>52734</v>
      </c>
      <c r="J5034" s="508">
        <v>55930</v>
      </c>
      <c r="K5034" s="51" t="s">
        <v>2101</v>
      </c>
      <c r="L5034" s="51">
        <v>9</v>
      </c>
      <c r="M5034" s="51" t="s">
        <v>18437</v>
      </c>
      <c r="N5034" s="51" t="s">
        <v>18289</v>
      </c>
    </row>
    <row r="5035" spans="1:14" x14ac:dyDescent="0.2">
      <c r="A5035" s="51" t="s">
        <v>18322</v>
      </c>
      <c r="B5035" s="508">
        <v>33558</v>
      </c>
      <c r="C5035" s="508">
        <v>38352</v>
      </c>
      <c r="D5035" s="508">
        <v>43146</v>
      </c>
      <c r="E5035" s="508">
        <v>47940</v>
      </c>
      <c r="F5035" s="508">
        <v>51775</v>
      </c>
      <c r="G5035" s="508">
        <v>55610</v>
      </c>
      <c r="H5035" s="508">
        <v>59446</v>
      </c>
      <c r="I5035" s="508">
        <v>63281</v>
      </c>
      <c r="J5035" s="508">
        <v>67116</v>
      </c>
      <c r="K5035" s="51" t="s">
        <v>2101</v>
      </c>
      <c r="L5035" s="51">
        <v>9</v>
      </c>
      <c r="M5035" s="51" t="s">
        <v>18438</v>
      </c>
      <c r="N5035" s="51" t="s">
        <v>18289</v>
      </c>
    </row>
    <row r="5036" spans="1:14" x14ac:dyDescent="0.2">
      <c r="A5036" s="51" t="s">
        <v>18339</v>
      </c>
      <c r="B5036" s="508">
        <v>44744</v>
      </c>
      <c r="C5036" s="508">
        <v>51136</v>
      </c>
      <c r="D5036" s="508">
        <v>57528</v>
      </c>
      <c r="E5036" s="508">
        <v>63920</v>
      </c>
      <c r="F5036" s="508">
        <v>69034</v>
      </c>
      <c r="G5036" s="508">
        <v>74147</v>
      </c>
      <c r="H5036" s="508">
        <v>79261</v>
      </c>
      <c r="I5036" s="508">
        <v>84374</v>
      </c>
      <c r="J5036" s="508">
        <v>89488</v>
      </c>
      <c r="K5036" s="51" t="s">
        <v>2101</v>
      </c>
      <c r="L5036" s="51">
        <v>9</v>
      </c>
      <c r="M5036" s="51" t="s">
        <v>18439</v>
      </c>
      <c r="N5036" s="51" t="s">
        <v>18289</v>
      </c>
    </row>
    <row r="5037" spans="1:14" x14ac:dyDescent="0.2">
      <c r="A5037" s="51" t="s">
        <v>19905</v>
      </c>
      <c r="B5037" s="508">
        <v>16779</v>
      </c>
      <c r="C5037" s="508">
        <v>19176</v>
      </c>
      <c r="D5037" s="508">
        <v>21573</v>
      </c>
      <c r="E5037" s="508">
        <v>23970</v>
      </c>
      <c r="F5037" s="508">
        <v>25888</v>
      </c>
      <c r="G5037" s="508">
        <v>27805</v>
      </c>
      <c r="H5037" s="508">
        <v>29723</v>
      </c>
      <c r="I5037" s="508">
        <v>31640</v>
      </c>
      <c r="J5037" s="508">
        <v>33558</v>
      </c>
      <c r="K5037" s="51" t="s">
        <v>2101</v>
      </c>
      <c r="L5037" s="51">
        <v>9</v>
      </c>
      <c r="M5037" s="51" t="s">
        <v>18486</v>
      </c>
      <c r="N5037" s="51" t="s">
        <v>16851</v>
      </c>
    </row>
    <row r="5038" spans="1:14" x14ac:dyDescent="0.2">
      <c r="A5038" s="51" t="s">
        <v>13217</v>
      </c>
      <c r="B5038" s="508">
        <v>27965</v>
      </c>
      <c r="C5038" s="508">
        <v>31960</v>
      </c>
      <c r="D5038" s="508">
        <v>35955</v>
      </c>
      <c r="E5038" s="508">
        <v>39950</v>
      </c>
      <c r="F5038" s="508">
        <v>43146</v>
      </c>
      <c r="G5038" s="508">
        <v>46342</v>
      </c>
      <c r="H5038" s="508">
        <v>49538</v>
      </c>
      <c r="I5038" s="508">
        <v>52734</v>
      </c>
      <c r="J5038" s="508">
        <v>55930</v>
      </c>
      <c r="K5038" s="51" t="s">
        <v>2101</v>
      </c>
      <c r="L5038" s="51">
        <v>9</v>
      </c>
      <c r="M5038" s="51" t="s">
        <v>18437</v>
      </c>
      <c r="N5038" s="51" t="s">
        <v>16851</v>
      </c>
    </row>
    <row r="5039" spans="1:14" x14ac:dyDescent="0.2">
      <c r="A5039" s="51" t="s">
        <v>13218</v>
      </c>
      <c r="B5039" s="508">
        <v>33558</v>
      </c>
      <c r="C5039" s="508">
        <v>38352</v>
      </c>
      <c r="D5039" s="508">
        <v>43146</v>
      </c>
      <c r="E5039" s="508">
        <v>47940</v>
      </c>
      <c r="F5039" s="508">
        <v>51775</v>
      </c>
      <c r="G5039" s="508">
        <v>55610</v>
      </c>
      <c r="H5039" s="508">
        <v>59446</v>
      </c>
      <c r="I5039" s="508">
        <v>63281</v>
      </c>
      <c r="J5039" s="508">
        <v>67116</v>
      </c>
      <c r="K5039" s="51" t="s">
        <v>2101</v>
      </c>
      <c r="L5039" s="51">
        <v>9</v>
      </c>
      <c r="M5039" s="51" t="s">
        <v>18438</v>
      </c>
      <c r="N5039" s="51" t="s">
        <v>16851</v>
      </c>
    </row>
    <row r="5040" spans="1:14" x14ac:dyDescent="0.2">
      <c r="A5040" s="51" t="s">
        <v>13219</v>
      </c>
      <c r="B5040" s="508">
        <v>44744</v>
      </c>
      <c r="C5040" s="508">
        <v>51136</v>
      </c>
      <c r="D5040" s="508">
        <v>57528</v>
      </c>
      <c r="E5040" s="508">
        <v>63920</v>
      </c>
      <c r="F5040" s="508">
        <v>69034</v>
      </c>
      <c r="G5040" s="508">
        <v>74147</v>
      </c>
      <c r="H5040" s="508">
        <v>79261</v>
      </c>
      <c r="I5040" s="508">
        <v>84374</v>
      </c>
      <c r="J5040" s="508">
        <v>89488</v>
      </c>
      <c r="K5040" s="51" t="s">
        <v>2101</v>
      </c>
      <c r="L5040" s="51">
        <v>9</v>
      </c>
      <c r="M5040" s="51" t="s">
        <v>18439</v>
      </c>
      <c r="N5040" s="51" t="s">
        <v>16851</v>
      </c>
    </row>
    <row r="5041" spans="1:14" x14ac:dyDescent="0.2">
      <c r="A5041" s="51" t="s">
        <v>22892</v>
      </c>
      <c r="B5041" s="508">
        <v>16779</v>
      </c>
      <c r="C5041" s="508">
        <v>19176</v>
      </c>
      <c r="D5041" s="508">
        <v>21573</v>
      </c>
      <c r="E5041" s="508">
        <v>23970</v>
      </c>
      <c r="F5041" s="508">
        <v>25888</v>
      </c>
      <c r="G5041" s="508">
        <v>27805</v>
      </c>
      <c r="H5041" s="508">
        <v>29723</v>
      </c>
      <c r="I5041" s="508">
        <v>31640</v>
      </c>
      <c r="J5041" s="508">
        <v>33558</v>
      </c>
      <c r="K5041" s="51" t="s">
        <v>2125</v>
      </c>
      <c r="L5041" s="51">
        <v>9</v>
      </c>
      <c r="M5041" s="51" t="s">
        <v>18486</v>
      </c>
      <c r="N5041" s="51" t="s">
        <v>17436</v>
      </c>
    </row>
    <row r="5042" spans="1:14" x14ac:dyDescent="0.2">
      <c r="A5042" s="51" t="s">
        <v>15572</v>
      </c>
      <c r="B5042" s="508">
        <v>27965</v>
      </c>
      <c r="C5042" s="508">
        <v>31960</v>
      </c>
      <c r="D5042" s="508">
        <v>35955</v>
      </c>
      <c r="E5042" s="508">
        <v>39950</v>
      </c>
      <c r="F5042" s="508">
        <v>43146</v>
      </c>
      <c r="G5042" s="508">
        <v>46342</v>
      </c>
      <c r="H5042" s="508">
        <v>49538</v>
      </c>
      <c r="I5042" s="508">
        <v>52734</v>
      </c>
      <c r="J5042" s="508">
        <v>55930</v>
      </c>
      <c r="K5042" s="51" t="s">
        <v>2125</v>
      </c>
      <c r="L5042" s="51">
        <v>9</v>
      </c>
      <c r="M5042" s="51" t="s">
        <v>18437</v>
      </c>
      <c r="N5042" s="51" t="s">
        <v>17436</v>
      </c>
    </row>
    <row r="5043" spans="1:14" x14ac:dyDescent="0.2">
      <c r="A5043" s="51" t="s">
        <v>15573</v>
      </c>
      <c r="B5043" s="508">
        <v>33558</v>
      </c>
      <c r="C5043" s="508">
        <v>38352</v>
      </c>
      <c r="D5043" s="508">
        <v>43146</v>
      </c>
      <c r="E5043" s="508">
        <v>47940</v>
      </c>
      <c r="F5043" s="508">
        <v>51775</v>
      </c>
      <c r="G5043" s="508">
        <v>55610</v>
      </c>
      <c r="H5043" s="508">
        <v>59446</v>
      </c>
      <c r="I5043" s="508">
        <v>63281</v>
      </c>
      <c r="J5043" s="508">
        <v>67116</v>
      </c>
      <c r="K5043" s="51" t="s">
        <v>2125</v>
      </c>
      <c r="L5043" s="51">
        <v>9</v>
      </c>
      <c r="M5043" s="51" t="s">
        <v>18438</v>
      </c>
      <c r="N5043" s="51" t="s">
        <v>17436</v>
      </c>
    </row>
    <row r="5044" spans="1:14" x14ac:dyDescent="0.2">
      <c r="A5044" s="51" t="s">
        <v>15574</v>
      </c>
      <c r="B5044" s="508">
        <v>44744</v>
      </c>
      <c r="C5044" s="508">
        <v>51136</v>
      </c>
      <c r="D5044" s="508">
        <v>57528</v>
      </c>
      <c r="E5044" s="508">
        <v>63920</v>
      </c>
      <c r="F5044" s="508">
        <v>69034</v>
      </c>
      <c r="G5044" s="508">
        <v>74147</v>
      </c>
      <c r="H5044" s="508">
        <v>79261</v>
      </c>
      <c r="I5044" s="508">
        <v>84374</v>
      </c>
      <c r="J5044" s="508">
        <v>89488</v>
      </c>
      <c r="K5044" s="51" t="s">
        <v>2125</v>
      </c>
      <c r="L5044" s="51">
        <v>9</v>
      </c>
      <c r="M5044" s="51" t="s">
        <v>18439</v>
      </c>
      <c r="N5044" s="51" t="s">
        <v>17436</v>
      </c>
    </row>
    <row r="5045" spans="1:14" x14ac:dyDescent="0.2">
      <c r="A5045" s="51" t="s">
        <v>22893</v>
      </c>
      <c r="B5045" s="508">
        <v>16779</v>
      </c>
      <c r="C5045" s="508">
        <v>19176</v>
      </c>
      <c r="D5045" s="508">
        <v>21573</v>
      </c>
      <c r="E5045" s="508">
        <v>23970</v>
      </c>
      <c r="F5045" s="508">
        <v>25888</v>
      </c>
      <c r="G5045" s="508">
        <v>27805</v>
      </c>
      <c r="H5045" s="508">
        <v>29723</v>
      </c>
      <c r="I5045" s="508">
        <v>31640</v>
      </c>
      <c r="J5045" s="508">
        <v>33558</v>
      </c>
      <c r="K5045" s="51" t="s">
        <v>2125</v>
      </c>
      <c r="L5045" s="51">
        <v>9</v>
      </c>
      <c r="M5045" s="51" t="s">
        <v>18486</v>
      </c>
      <c r="N5045" s="51" t="s">
        <v>17437</v>
      </c>
    </row>
    <row r="5046" spans="1:14" x14ac:dyDescent="0.2">
      <c r="A5046" s="51" t="s">
        <v>15575</v>
      </c>
      <c r="B5046" s="508">
        <v>27965</v>
      </c>
      <c r="C5046" s="508">
        <v>31960</v>
      </c>
      <c r="D5046" s="508">
        <v>35955</v>
      </c>
      <c r="E5046" s="508">
        <v>39950</v>
      </c>
      <c r="F5046" s="508">
        <v>43146</v>
      </c>
      <c r="G5046" s="508">
        <v>46342</v>
      </c>
      <c r="H5046" s="508">
        <v>49538</v>
      </c>
      <c r="I5046" s="508">
        <v>52734</v>
      </c>
      <c r="J5046" s="508">
        <v>55930</v>
      </c>
      <c r="K5046" s="51" t="s">
        <v>2125</v>
      </c>
      <c r="L5046" s="51">
        <v>9</v>
      </c>
      <c r="M5046" s="51" t="s">
        <v>18437</v>
      </c>
      <c r="N5046" s="51" t="s">
        <v>17437</v>
      </c>
    </row>
    <row r="5047" spans="1:14" x14ac:dyDescent="0.2">
      <c r="A5047" s="51" t="s">
        <v>15576</v>
      </c>
      <c r="B5047" s="508">
        <v>33558</v>
      </c>
      <c r="C5047" s="508">
        <v>38352</v>
      </c>
      <c r="D5047" s="508">
        <v>43146</v>
      </c>
      <c r="E5047" s="508">
        <v>47940</v>
      </c>
      <c r="F5047" s="508">
        <v>51775</v>
      </c>
      <c r="G5047" s="508">
        <v>55610</v>
      </c>
      <c r="H5047" s="508">
        <v>59446</v>
      </c>
      <c r="I5047" s="508">
        <v>63281</v>
      </c>
      <c r="J5047" s="508">
        <v>67116</v>
      </c>
      <c r="K5047" s="51" t="s">
        <v>2125</v>
      </c>
      <c r="L5047" s="51">
        <v>9</v>
      </c>
      <c r="M5047" s="51" t="s">
        <v>18438</v>
      </c>
      <c r="N5047" s="51" t="s">
        <v>17437</v>
      </c>
    </row>
    <row r="5048" spans="1:14" x14ac:dyDescent="0.2">
      <c r="A5048" s="51" t="s">
        <v>15577</v>
      </c>
      <c r="B5048" s="508">
        <v>44744</v>
      </c>
      <c r="C5048" s="508">
        <v>51136</v>
      </c>
      <c r="D5048" s="508">
        <v>57528</v>
      </c>
      <c r="E5048" s="508">
        <v>63920</v>
      </c>
      <c r="F5048" s="508">
        <v>69034</v>
      </c>
      <c r="G5048" s="508">
        <v>74147</v>
      </c>
      <c r="H5048" s="508">
        <v>79261</v>
      </c>
      <c r="I5048" s="508">
        <v>84374</v>
      </c>
      <c r="J5048" s="508">
        <v>89488</v>
      </c>
      <c r="K5048" s="51" t="s">
        <v>2125</v>
      </c>
      <c r="L5048" s="51">
        <v>9</v>
      </c>
      <c r="M5048" s="51" t="s">
        <v>18439</v>
      </c>
      <c r="N5048" s="51" t="s">
        <v>17437</v>
      </c>
    </row>
    <row r="5049" spans="1:14" x14ac:dyDescent="0.2">
      <c r="A5049" s="51" t="s">
        <v>19906</v>
      </c>
      <c r="B5049" s="508">
        <v>16779</v>
      </c>
      <c r="C5049" s="508">
        <v>19176</v>
      </c>
      <c r="D5049" s="508">
        <v>21573</v>
      </c>
      <c r="E5049" s="508">
        <v>23970</v>
      </c>
      <c r="F5049" s="508">
        <v>25888</v>
      </c>
      <c r="G5049" s="508">
        <v>27805</v>
      </c>
      <c r="H5049" s="508">
        <v>29723</v>
      </c>
      <c r="I5049" s="508">
        <v>31640</v>
      </c>
      <c r="J5049" s="508">
        <v>33558</v>
      </c>
      <c r="K5049" s="51" t="s">
        <v>2101</v>
      </c>
      <c r="L5049" s="51">
        <v>9</v>
      </c>
      <c r="M5049" s="51" t="s">
        <v>18486</v>
      </c>
      <c r="N5049" s="51" t="s">
        <v>16852</v>
      </c>
    </row>
    <row r="5050" spans="1:14" x14ac:dyDescent="0.2">
      <c r="A5050" s="51" t="s">
        <v>13283</v>
      </c>
      <c r="B5050" s="508">
        <v>27965</v>
      </c>
      <c r="C5050" s="508">
        <v>31960</v>
      </c>
      <c r="D5050" s="508">
        <v>35955</v>
      </c>
      <c r="E5050" s="508">
        <v>39950</v>
      </c>
      <c r="F5050" s="508">
        <v>43146</v>
      </c>
      <c r="G5050" s="508">
        <v>46342</v>
      </c>
      <c r="H5050" s="508">
        <v>49538</v>
      </c>
      <c r="I5050" s="508">
        <v>52734</v>
      </c>
      <c r="J5050" s="508">
        <v>55930</v>
      </c>
      <c r="K5050" s="51" t="s">
        <v>2101</v>
      </c>
      <c r="L5050" s="51">
        <v>9</v>
      </c>
      <c r="M5050" s="51" t="s">
        <v>18437</v>
      </c>
      <c r="N5050" s="51" t="s">
        <v>16852</v>
      </c>
    </row>
    <row r="5051" spans="1:14" x14ac:dyDescent="0.2">
      <c r="A5051" s="51" t="s">
        <v>13284</v>
      </c>
      <c r="B5051" s="508">
        <v>33558</v>
      </c>
      <c r="C5051" s="508">
        <v>38352</v>
      </c>
      <c r="D5051" s="508">
        <v>43146</v>
      </c>
      <c r="E5051" s="508">
        <v>47940</v>
      </c>
      <c r="F5051" s="508">
        <v>51775</v>
      </c>
      <c r="G5051" s="508">
        <v>55610</v>
      </c>
      <c r="H5051" s="508">
        <v>59446</v>
      </c>
      <c r="I5051" s="508">
        <v>63281</v>
      </c>
      <c r="J5051" s="508">
        <v>67116</v>
      </c>
      <c r="K5051" s="51" t="s">
        <v>2101</v>
      </c>
      <c r="L5051" s="51">
        <v>9</v>
      </c>
      <c r="M5051" s="51" t="s">
        <v>18438</v>
      </c>
      <c r="N5051" s="51" t="s">
        <v>16852</v>
      </c>
    </row>
    <row r="5052" spans="1:14" x14ac:dyDescent="0.2">
      <c r="A5052" s="51" t="s">
        <v>13285</v>
      </c>
      <c r="B5052" s="508">
        <v>44744</v>
      </c>
      <c r="C5052" s="508">
        <v>51136</v>
      </c>
      <c r="D5052" s="508">
        <v>57528</v>
      </c>
      <c r="E5052" s="508">
        <v>63920</v>
      </c>
      <c r="F5052" s="508">
        <v>69034</v>
      </c>
      <c r="G5052" s="508">
        <v>74147</v>
      </c>
      <c r="H5052" s="508">
        <v>79261</v>
      </c>
      <c r="I5052" s="508">
        <v>84374</v>
      </c>
      <c r="J5052" s="508">
        <v>89488</v>
      </c>
      <c r="K5052" s="51" t="s">
        <v>2101</v>
      </c>
      <c r="L5052" s="51">
        <v>9</v>
      </c>
      <c r="M5052" s="51" t="s">
        <v>18439</v>
      </c>
      <c r="N5052" s="51" t="s">
        <v>16852</v>
      </c>
    </row>
    <row r="5053" spans="1:14" x14ac:dyDescent="0.2">
      <c r="A5053" s="51" t="s">
        <v>22894</v>
      </c>
      <c r="B5053" s="508">
        <v>16779</v>
      </c>
      <c r="C5053" s="508">
        <v>19176</v>
      </c>
      <c r="D5053" s="508">
        <v>21573</v>
      </c>
      <c r="E5053" s="508">
        <v>23970</v>
      </c>
      <c r="F5053" s="508">
        <v>25888</v>
      </c>
      <c r="G5053" s="508">
        <v>27805</v>
      </c>
      <c r="H5053" s="508">
        <v>29723</v>
      </c>
      <c r="I5053" s="508">
        <v>31640</v>
      </c>
      <c r="J5053" s="508">
        <v>33558</v>
      </c>
      <c r="K5053" s="51" t="s">
        <v>2125</v>
      </c>
      <c r="L5053" s="51">
        <v>9</v>
      </c>
      <c r="M5053" s="51" t="s">
        <v>18486</v>
      </c>
      <c r="N5053" s="51" t="s">
        <v>17438</v>
      </c>
    </row>
    <row r="5054" spans="1:14" x14ac:dyDescent="0.2">
      <c r="A5054" s="51" t="s">
        <v>15617</v>
      </c>
      <c r="B5054" s="508">
        <v>27965</v>
      </c>
      <c r="C5054" s="508">
        <v>31960</v>
      </c>
      <c r="D5054" s="508">
        <v>35955</v>
      </c>
      <c r="E5054" s="508">
        <v>39950</v>
      </c>
      <c r="F5054" s="508">
        <v>43146</v>
      </c>
      <c r="G5054" s="508">
        <v>46342</v>
      </c>
      <c r="H5054" s="508">
        <v>49538</v>
      </c>
      <c r="I5054" s="508">
        <v>52734</v>
      </c>
      <c r="J5054" s="508">
        <v>55930</v>
      </c>
      <c r="K5054" s="51" t="s">
        <v>2125</v>
      </c>
      <c r="L5054" s="51">
        <v>9</v>
      </c>
      <c r="M5054" s="51" t="s">
        <v>18437</v>
      </c>
      <c r="N5054" s="51" t="s">
        <v>17438</v>
      </c>
    </row>
    <row r="5055" spans="1:14" x14ac:dyDescent="0.2">
      <c r="A5055" s="51" t="s">
        <v>15618</v>
      </c>
      <c r="B5055" s="508">
        <v>33558</v>
      </c>
      <c r="C5055" s="508">
        <v>38352</v>
      </c>
      <c r="D5055" s="508">
        <v>43146</v>
      </c>
      <c r="E5055" s="508">
        <v>47940</v>
      </c>
      <c r="F5055" s="508">
        <v>51775</v>
      </c>
      <c r="G5055" s="508">
        <v>55610</v>
      </c>
      <c r="H5055" s="508">
        <v>59446</v>
      </c>
      <c r="I5055" s="508">
        <v>63281</v>
      </c>
      <c r="J5055" s="508">
        <v>67116</v>
      </c>
      <c r="K5055" s="51" t="s">
        <v>2125</v>
      </c>
      <c r="L5055" s="51">
        <v>9</v>
      </c>
      <c r="M5055" s="51" t="s">
        <v>18438</v>
      </c>
      <c r="N5055" s="51" t="s">
        <v>17438</v>
      </c>
    </row>
    <row r="5056" spans="1:14" x14ac:dyDescent="0.2">
      <c r="A5056" s="51" t="s">
        <v>15619</v>
      </c>
      <c r="B5056" s="508">
        <v>44744</v>
      </c>
      <c r="C5056" s="508">
        <v>51136</v>
      </c>
      <c r="D5056" s="508">
        <v>57528</v>
      </c>
      <c r="E5056" s="508">
        <v>63920</v>
      </c>
      <c r="F5056" s="508">
        <v>69034</v>
      </c>
      <c r="G5056" s="508">
        <v>74147</v>
      </c>
      <c r="H5056" s="508">
        <v>79261</v>
      </c>
      <c r="I5056" s="508">
        <v>84374</v>
      </c>
      <c r="J5056" s="508">
        <v>89488</v>
      </c>
      <c r="K5056" s="51" t="s">
        <v>2125</v>
      </c>
      <c r="L5056" s="51">
        <v>9</v>
      </c>
      <c r="M5056" s="51" t="s">
        <v>18439</v>
      </c>
      <c r="N5056" s="51" t="s">
        <v>17438</v>
      </c>
    </row>
    <row r="5057" spans="1:14" x14ac:dyDescent="0.2">
      <c r="A5057" s="51" t="s">
        <v>19907</v>
      </c>
      <c r="B5057" s="508">
        <v>16779</v>
      </c>
      <c r="C5057" s="508">
        <v>19176</v>
      </c>
      <c r="D5057" s="508">
        <v>21573</v>
      </c>
      <c r="E5057" s="508">
        <v>23970</v>
      </c>
      <c r="F5057" s="508">
        <v>25888</v>
      </c>
      <c r="G5057" s="508">
        <v>27805</v>
      </c>
      <c r="H5057" s="508">
        <v>29723</v>
      </c>
      <c r="I5057" s="508">
        <v>31640</v>
      </c>
      <c r="J5057" s="508">
        <v>33558</v>
      </c>
      <c r="K5057" s="51" t="s">
        <v>2101</v>
      </c>
      <c r="L5057" s="51">
        <v>9</v>
      </c>
      <c r="M5057" s="51" t="s">
        <v>18486</v>
      </c>
      <c r="N5057" s="51" t="s">
        <v>16853</v>
      </c>
    </row>
    <row r="5058" spans="1:14" x14ac:dyDescent="0.2">
      <c r="A5058" s="51" t="s">
        <v>13307</v>
      </c>
      <c r="B5058" s="508">
        <v>27965</v>
      </c>
      <c r="C5058" s="508">
        <v>31960</v>
      </c>
      <c r="D5058" s="508">
        <v>35955</v>
      </c>
      <c r="E5058" s="508">
        <v>39950</v>
      </c>
      <c r="F5058" s="508">
        <v>43146</v>
      </c>
      <c r="G5058" s="508">
        <v>46342</v>
      </c>
      <c r="H5058" s="508">
        <v>49538</v>
      </c>
      <c r="I5058" s="508">
        <v>52734</v>
      </c>
      <c r="J5058" s="508">
        <v>55930</v>
      </c>
      <c r="K5058" s="51" t="s">
        <v>2101</v>
      </c>
      <c r="L5058" s="51">
        <v>9</v>
      </c>
      <c r="M5058" s="51" t="s">
        <v>18437</v>
      </c>
      <c r="N5058" s="51" t="s">
        <v>16853</v>
      </c>
    </row>
    <row r="5059" spans="1:14" x14ac:dyDescent="0.2">
      <c r="A5059" s="51" t="s">
        <v>13308</v>
      </c>
      <c r="B5059" s="508">
        <v>33558</v>
      </c>
      <c r="C5059" s="508">
        <v>38352</v>
      </c>
      <c r="D5059" s="508">
        <v>43146</v>
      </c>
      <c r="E5059" s="508">
        <v>47940</v>
      </c>
      <c r="F5059" s="508">
        <v>51775</v>
      </c>
      <c r="G5059" s="508">
        <v>55610</v>
      </c>
      <c r="H5059" s="508">
        <v>59446</v>
      </c>
      <c r="I5059" s="508">
        <v>63281</v>
      </c>
      <c r="J5059" s="508">
        <v>67116</v>
      </c>
      <c r="K5059" s="51" t="s">
        <v>2101</v>
      </c>
      <c r="L5059" s="51">
        <v>9</v>
      </c>
      <c r="M5059" s="51" t="s">
        <v>18438</v>
      </c>
      <c r="N5059" s="51" t="s">
        <v>16853</v>
      </c>
    </row>
    <row r="5060" spans="1:14" x14ac:dyDescent="0.2">
      <c r="A5060" s="51" t="s">
        <v>13309</v>
      </c>
      <c r="B5060" s="508">
        <v>44744</v>
      </c>
      <c r="C5060" s="508">
        <v>51136</v>
      </c>
      <c r="D5060" s="508">
        <v>57528</v>
      </c>
      <c r="E5060" s="508">
        <v>63920</v>
      </c>
      <c r="F5060" s="508">
        <v>69034</v>
      </c>
      <c r="G5060" s="508">
        <v>74147</v>
      </c>
      <c r="H5060" s="508">
        <v>79261</v>
      </c>
      <c r="I5060" s="508">
        <v>84374</v>
      </c>
      <c r="J5060" s="508">
        <v>89488</v>
      </c>
      <c r="K5060" s="51" t="s">
        <v>2101</v>
      </c>
      <c r="L5060" s="51">
        <v>9</v>
      </c>
      <c r="M5060" s="51" t="s">
        <v>18439</v>
      </c>
      <c r="N5060" s="51" t="s">
        <v>16853</v>
      </c>
    </row>
    <row r="5061" spans="1:14" x14ac:dyDescent="0.2">
      <c r="A5061" s="51" t="s">
        <v>22895</v>
      </c>
      <c r="B5061" s="508">
        <v>16779</v>
      </c>
      <c r="C5061" s="508">
        <v>19176</v>
      </c>
      <c r="D5061" s="508">
        <v>21573</v>
      </c>
      <c r="E5061" s="508">
        <v>23970</v>
      </c>
      <c r="F5061" s="508">
        <v>25888</v>
      </c>
      <c r="G5061" s="508">
        <v>27805</v>
      </c>
      <c r="H5061" s="508">
        <v>29723</v>
      </c>
      <c r="I5061" s="508">
        <v>31640</v>
      </c>
      <c r="J5061" s="508">
        <v>33558</v>
      </c>
      <c r="K5061" s="51" t="s">
        <v>2125</v>
      </c>
      <c r="L5061" s="51">
        <v>9</v>
      </c>
      <c r="M5061" s="51" t="s">
        <v>18486</v>
      </c>
      <c r="N5061" s="51" t="s">
        <v>17439</v>
      </c>
    </row>
    <row r="5062" spans="1:14" x14ac:dyDescent="0.2">
      <c r="A5062" s="51" t="s">
        <v>17214</v>
      </c>
      <c r="B5062" s="508">
        <v>27965</v>
      </c>
      <c r="C5062" s="508">
        <v>31960</v>
      </c>
      <c r="D5062" s="508">
        <v>35955</v>
      </c>
      <c r="E5062" s="508">
        <v>39950</v>
      </c>
      <c r="F5062" s="508">
        <v>43146</v>
      </c>
      <c r="G5062" s="508">
        <v>46342</v>
      </c>
      <c r="H5062" s="508">
        <v>49538</v>
      </c>
      <c r="I5062" s="508">
        <v>52734</v>
      </c>
      <c r="J5062" s="508">
        <v>55930</v>
      </c>
      <c r="K5062" s="51" t="s">
        <v>2125</v>
      </c>
      <c r="L5062" s="51">
        <v>9</v>
      </c>
      <c r="M5062" s="51" t="s">
        <v>18437</v>
      </c>
      <c r="N5062" s="51" t="s">
        <v>17439</v>
      </c>
    </row>
    <row r="5063" spans="1:14" x14ac:dyDescent="0.2">
      <c r="A5063" s="51" t="s">
        <v>17215</v>
      </c>
      <c r="B5063" s="508">
        <v>33558</v>
      </c>
      <c r="C5063" s="508">
        <v>38352</v>
      </c>
      <c r="D5063" s="508">
        <v>43146</v>
      </c>
      <c r="E5063" s="508">
        <v>47940</v>
      </c>
      <c r="F5063" s="508">
        <v>51775</v>
      </c>
      <c r="G5063" s="508">
        <v>55610</v>
      </c>
      <c r="H5063" s="508">
        <v>59446</v>
      </c>
      <c r="I5063" s="508">
        <v>63281</v>
      </c>
      <c r="J5063" s="508">
        <v>67116</v>
      </c>
      <c r="K5063" s="51" t="s">
        <v>2125</v>
      </c>
      <c r="L5063" s="51">
        <v>9</v>
      </c>
      <c r="M5063" s="51" t="s">
        <v>18438</v>
      </c>
      <c r="N5063" s="51" t="s">
        <v>17439</v>
      </c>
    </row>
    <row r="5064" spans="1:14" x14ac:dyDescent="0.2">
      <c r="A5064" s="51" t="s">
        <v>17216</v>
      </c>
      <c r="B5064" s="508">
        <v>44744</v>
      </c>
      <c r="C5064" s="508">
        <v>51136</v>
      </c>
      <c r="D5064" s="508">
        <v>57528</v>
      </c>
      <c r="E5064" s="508">
        <v>63920</v>
      </c>
      <c r="F5064" s="508">
        <v>69034</v>
      </c>
      <c r="G5064" s="508">
        <v>74147</v>
      </c>
      <c r="H5064" s="508">
        <v>79261</v>
      </c>
      <c r="I5064" s="508">
        <v>84374</v>
      </c>
      <c r="J5064" s="508">
        <v>89488</v>
      </c>
      <c r="K5064" s="51" t="s">
        <v>2125</v>
      </c>
      <c r="L5064" s="51">
        <v>9</v>
      </c>
      <c r="M5064" s="51" t="s">
        <v>18439</v>
      </c>
      <c r="N5064" s="51" t="s">
        <v>17439</v>
      </c>
    </row>
    <row r="5065" spans="1:14" x14ac:dyDescent="0.2">
      <c r="A5065" s="51" t="s">
        <v>22896</v>
      </c>
      <c r="B5065" s="508">
        <v>16779</v>
      </c>
      <c r="C5065" s="508">
        <v>19176</v>
      </c>
      <c r="D5065" s="508">
        <v>21573</v>
      </c>
      <c r="E5065" s="508">
        <v>23970</v>
      </c>
      <c r="F5065" s="508">
        <v>25888</v>
      </c>
      <c r="G5065" s="508">
        <v>27805</v>
      </c>
      <c r="H5065" s="508">
        <v>29723</v>
      </c>
      <c r="I5065" s="508">
        <v>31640</v>
      </c>
      <c r="J5065" s="508">
        <v>33558</v>
      </c>
      <c r="K5065" s="51" t="s">
        <v>2125</v>
      </c>
      <c r="L5065" s="51">
        <v>9</v>
      </c>
      <c r="M5065" s="51" t="s">
        <v>18486</v>
      </c>
      <c r="N5065" s="51" t="s">
        <v>17440</v>
      </c>
    </row>
    <row r="5066" spans="1:14" x14ac:dyDescent="0.2">
      <c r="A5066" s="51" t="s">
        <v>17229</v>
      </c>
      <c r="B5066" s="508">
        <v>27965</v>
      </c>
      <c r="C5066" s="508">
        <v>31960</v>
      </c>
      <c r="D5066" s="508">
        <v>35955</v>
      </c>
      <c r="E5066" s="508">
        <v>39950</v>
      </c>
      <c r="F5066" s="508">
        <v>43146</v>
      </c>
      <c r="G5066" s="508">
        <v>46342</v>
      </c>
      <c r="H5066" s="508">
        <v>49538</v>
      </c>
      <c r="I5066" s="508">
        <v>52734</v>
      </c>
      <c r="J5066" s="508">
        <v>55930</v>
      </c>
      <c r="K5066" s="51" t="s">
        <v>2125</v>
      </c>
      <c r="L5066" s="51">
        <v>9</v>
      </c>
      <c r="M5066" s="51" t="s">
        <v>18437</v>
      </c>
      <c r="N5066" s="51" t="s">
        <v>17440</v>
      </c>
    </row>
    <row r="5067" spans="1:14" x14ac:dyDescent="0.2">
      <c r="A5067" s="51" t="s">
        <v>17230</v>
      </c>
      <c r="B5067" s="508">
        <v>33558</v>
      </c>
      <c r="C5067" s="508">
        <v>38352</v>
      </c>
      <c r="D5067" s="508">
        <v>43146</v>
      </c>
      <c r="E5067" s="508">
        <v>47940</v>
      </c>
      <c r="F5067" s="508">
        <v>51775</v>
      </c>
      <c r="G5067" s="508">
        <v>55610</v>
      </c>
      <c r="H5067" s="508">
        <v>59446</v>
      </c>
      <c r="I5067" s="508">
        <v>63281</v>
      </c>
      <c r="J5067" s="508">
        <v>67116</v>
      </c>
      <c r="K5067" s="51" t="s">
        <v>2125</v>
      </c>
      <c r="L5067" s="51">
        <v>9</v>
      </c>
      <c r="M5067" s="51" t="s">
        <v>18438</v>
      </c>
      <c r="N5067" s="51" t="s">
        <v>17440</v>
      </c>
    </row>
    <row r="5068" spans="1:14" x14ac:dyDescent="0.2">
      <c r="A5068" s="51" t="s">
        <v>17231</v>
      </c>
      <c r="B5068" s="508">
        <v>44744</v>
      </c>
      <c r="C5068" s="508">
        <v>51136</v>
      </c>
      <c r="D5068" s="508">
        <v>57528</v>
      </c>
      <c r="E5068" s="508">
        <v>63920</v>
      </c>
      <c r="F5068" s="508">
        <v>69034</v>
      </c>
      <c r="G5068" s="508">
        <v>74147</v>
      </c>
      <c r="H5068" s="508">
        <v>79261</v>
      </c>
      <c r="I5068" s="508">
        <v>84374</v>
      </c>
      <c r="J5068" s="508">
        <v>89488</v>
      </c>
      <c r="K5068" s="51" t="s">
        <v>2125</v>
      </c>
      <c r="L5068" s="51">
        <v>9</v>
      </c>
      <c r="M5068" s="51" t="s">
        <v>18439</v>
      </c>
      <c r="N5068" s="51" t="s">
        <v>17440</v>
      </c>
    </row>
    <row r="5069" spans="1:14" x14ac:dyDescent="0.2">
      <c r="A5069" s="51" t="s">
        <v>22897</v>
      </c>
      <c r="B5069" s="508">
        <v>16779</v>
      </c>
      <c r="C5069" s="508">
        <v>19176</v>
      </c>
      <c r="D5069" s="508">
        <v>21573</v>
      </c>
      <c r="E5069" s="508">
        <v>23970</v>
      </c>
      <c r="F5069" s="508">
        <v>25888</v>
      </c>
      <c r="G5069" s="508">
        <v>27805</v>
      </c>
      <c r="H5069" s="508">
        <v>29723</v>
      </c>
      <c r="I5069" s="508">
        <v>31640</v>
      </c>
      <c r="J5069" s="508">
        <v>33558</v>
      </c>
      <c r="K5069" s="51" t="s">
        <v>2125</v>
      </c>
      <c r="L5069" s="51">
        <v>9</v>
      </c>
      <c r="M5069" s="51" t="s">
        <v>18486</v>
      </c>
      <c r="N5069" s="51" t="s">
        <v>17441</v>
      </c>
    </row>
    <row r="5070" spans="1:14" x14ac:dyDescent="0.2">
      <c r="A5070" s="51" t="s">
        <v>17250</v>
      </c>
      <c r="B5070" s="508">
        <v>27965</v>
      </c>
      <c r="C5070" s="508">
        <v>31960</v>
      </c>
      <c r="D5070" s="508">
        <v>35955</v>
      </c>
      <c r="E5070" s="508">
        <v>39950</v>
      </c>
      <c r="F5070" s="508">
        <v>43146</v>
      </c>
      <c r="G5070" s="508">
        <v>46342</v>
      </c>
      <c r="H5070" s="508">
        <v>49538</v>
      </c>
      <c r="I5070" s="508">
        <v>52734</v>
      </c>
      <c r="J5070" s="508">
        <v>55930</v>
      </c>
      <c r="K5070" s="51" t="s">
        <v>2125</v>
      </c>
      <c r="L5070" s="51">
        <v>9</v>
      </c>
      <c r="M5070" s="51" t="s">
        <v>18437</v>
      </c>
      <c r="N5070" s="51" t="s">
        <v>17441</v>
      </c>
    </row>
    <row r="5071" spans="1:14" x14ac:dyDescent="0.2">
      <c r="A5071" s="51" t="s">
        <v>17251</v>
      </c>
      <c r="B5071" s="508">
        <v>33558</v>
      </c>
      <c r="C5071" s="508">
        <v>38352</v>
      </c>
      <c r="D5071" s="508">
        <v>43146</v>
      </c>
      <c r="E5071" s="508">
        <v>47940</v>
      </c>
      <c r="F5071" s="508">
        <v>51775</v>
      </c>
      <c r="G5071" s="508">
        <v>55610</v>
      </c>
      <c r="H5071" s="508">
        <v>59446</v>
      </c>
      <c r="I5071" s="508">
        <v>63281</v>
      </c>
      <c r="J5071" s="508">
        <v>67116</v>
      </c>
      <c r="K5071" s="51" t="s">
        <v>2125</v>
      </c>
      <c r="L5071" s="51">
        <v>9</v>
      </c>
      <c r="M5071" s="51" t="s">
        <v>18438</v>
      </c>
      <c r="N5071" s="51" t="s">
        <v>17441</v>
      </c>
    </row>
    <row r="5072" spans="1:14" x14ac:dyDescent="0.2">
      <c r="A5072" s="51" t="s">
        <v>17252</v>
      </c>
      <c r="B5072" s="508">
        <v>44744</v>
      </c>
      <c r="C5072" s="508">
        <v>51136</v>
      </c>
      <c r="D5072" s="508">
        <v>57528</v>
      </c>
      <c r="E5072" s="508">
        <v>63920</v>
      </c>
      <c r="F5072" s="508">
        <v>69034</v>
      </c>
      <c r="G5072" s="508">
        <v>74147</v>
      </c>
      <c r="H5072" s="508">
        <v>79261</v>
      </c>
      <c r="I5072" s="508">
        <v>84374</v>
      </c>
      <c r="J5072" s="508">
        <v>89488</v>
      </c>
      <c r="K5072" s="51" t="s">
        <v>2125</v>
      </c>
      <c r="L5072" s="51">
        <v>9</v>
      </c>
      <c r="M5072" s="51" t="s">
        <v>18439</v>
      </c>
      <c r="N5072" s="51" t="s">
        <v>17441</v>
      </c>
    </row>
    <row r="5073" spans="1:14" x14ac:dyDescent="0.2">
      <c r="A5073" s="51" t="s">
        <v>22898</v>
      </c>
      <c r="B5073" s="508">
        <v>16779</v>
      </c>
      <c r="C5073" s="508">
        <v>19176</v>
      </c>
      <c r="D5073" s="508">
        <v>21573</v>
      </c>
      <c r="E5073" s="508">
        <v>23970</v>
      </c>
      <c r="F5073" s="508">
        <v>25888</v>
      </c>
      <c r="G5073" s="508">
        <v>27805</v>
      </c>
      <c r="H5073" s="508">
        <v>29723</v>
      </c>
      <c r="I5073" s="508">
        <v>31640</v>
      </c>
      <c r="J5073" s="508">
        <v>33558</v>
      </c>
      <c r="K5073" s="51" t="s">
        <v>2125</v>
      </c>
      <c r="L5073" s="51">
        <v>9</v>
      </c>
      <c r="M5073" s="51" t="s">
        <v>18486</v>
      </c>
      <c r="N5073" s="51" t="s">
        <v>17442</v>
      </c>
    </row>
    <row r="5074" spans="1:14" x14ac:dyDescent="0.2">
      <c r="A5074" s="51" t="s">
        <v>17280</v>
      </c>
      <c r="B5074" s="508">
        <v>27965</v>
      </c>
      <c r="C5074" s="508">
        <v>31960</v>
      </c>
      <c r="D5074" s="508">
        <v>35955</v>
      </c>
      <c r="E5074" s="508">
        <v>39950</v>
      </c>
      <c r="F5074" s="508">
        <v>43146</v>
      </c>
      <c r="G5074" s="508">
        <v>46342</v>
      </c>
      <c r="H5074" s="508">
        <v>49538</v>
      </c>
      <c r="I5074" s="508">
        <v>52734</v>
      </c>
      <c r="J5074" s="508">
        <v>55930</v>
      </c>
      <c r="K5074" s="51" t="s">
        <v>2125</v>
      </c>
      <c r="L5074" s="51">
        <v>9</v>
      </c>
      <c r="M5074" s="51" t="s">
        <v>18437</v>
      </c>
      <c r="N5074" s="51" t="s">
        <v>17442</v>
      </c>
    </row>
    <row r="5075" spans="1:14" x14ac:dyDescent="0.2">
      <c r="A5075" s="51" t="s">
        <v>17281</v>
      </c>
      <c r="B5075" s="508">
        <v>33558</v>
      </c>
      <c r="C5075" s="508">
        <v>38352</v>
      </c>
      <c r="D5075" s="508">
        <v>43146</v>
      </c>
      <c r="E5075" s="508">
        <v>47940</v>
      </c>
      <c r="F5075" s="508">
        <v>51775</v>
      </c>
      <c r="G5075" s="508">
        <v>55610</v>
      </c>
      <c r="H5075" s="508">
        <v>59446</v>
      </c>
      <c r="I5075" s="508">
        <v>63281</v>
      </c>
      <c r="J5075" s="508">
        <v>67116</v>
      </c>
      <c r="K5075" s="51" t="s">
        <v>2125</v>
      </c>
      <c r="L5075" s="51">
        <v>9</v>
      </c>
      <c r="M5075" s="51" t="s">
        <v>18438</v>
      </c>
      <c r="N5075" s="51" t="s">
        <v>17442</v>
      </c>
    </row>
    <row r="5076" spans="1:14" x14ac:dyDescent="0.2">
      <c r="A5076" s="51" t="s">
        <v>17282</v>
      </c>
      <c r="B5076" s="508">
        <v>44744</v>
      </c>
      <c r="C5076" s="508">
        <v>51136</v>
      </c>
      <c r="D5076" s="508">
        <v>57528</v>
      </c>
      <c r="E5076" s="508">
        <v>63920</v>
      </c>
      <c r="F5076" s="508">
        <v>69034</v>
      </c>
      <c r="G5076" s="508">
        <v>74147</v>
      </c>
      <c r="H5076" s="508">
        <v>79261</v>
      </c>
      <c r="I5076" s="508">
        <v>84374</v>
      </c>
      <c r="J5076" s="508">
        <v>89488</v>
      </c>
      <c r="K5076" s="51" t="s">
        <v>2125</v>
      </c>
      <c r="L5076" s="51">
        <v>9</v>
      </c>
      <c r="M5076" s="51" t="s">
        <v>18439</v>
      </c>
      <c r="N5076" s="51" t="s">
        <v>17442</v>
      </c>
    </row>
    <row r="5077" spans="1:14" x14ac:dyDescent="0.2">
      <c r="A5077" s="51" t="s">
        <v>19908</v>
      </c>
      <c r="B5077" s="508">
        <v>16779</v>
      </c>
      <c r="C5077" s="508">
        <v>19176</v>
      </c>
      <c r="D5077" s="508">
        <v>21573</v>
      </c>
      <c r="E5077" s="508">
        <v>23970</v>
      </c>
      <c r="F5077" s="508">
        <v>25888</v>
      </c>
      <c r="G5077" s="508">
        <v>27805</v>
      </c>
      <c r="H5077" s="508">
        <v>29723</v>
      </c>
      <c r="I5077" s="508">
        <v>31640</v>
      </c>
      <c r="J5077" s="508">
        <v>33558</v>
      </c>
      <c r="K5077" s="51" t="s">
        <v>2101</v>
      </c>
      <c r="L5077" s="51">
        <v>9</v>
      </c>
      <c r="M5077" s="51" t="s">
        <v>18486</v>
      </c>
      <c r="N5077" s="51" t="s">
        <v>16854</v>
      </c>
    </row>
    <row r="5078" spans="1:14" x14ac:dyDescent="0.2">
      <c r="A5078" s="51" t="s">
        <v>11687</v>
      </c>
      <c r="B5078" s="508">
        <v>27965</v>
      </c>
      <c r="C5078" s="508">
        <v>31960</v>
      </c>
      <c r="D5078" s="508">
        <v>35955</v>
      </c>
      <c r="E5078" s="508">
        <v>39950</v>
      </c>
      <c r="F5078" s="508">
        <v>43146</v>
      </c>
      <c r="G5078" s="508">
        <v>46342</v>
      </c>
      <c r="H5078" s="508">
        <v>49538</v>
      </c>
      <c r="I5078" s="508">
        <v>52734</v>
      </c>
      <c r="J5078" s="508">
        <v>55930</v>
      </c>
      <c r="K5078" s="51" t="s">
        <v>2101</v>
      </c>
      <c r="L5078" s="51">
        <v>9</v>
      </c>
      <c r="M5078" s="51" t="s">
        <v>18437</v>
      </c>
      <c r="N5078" s="51" t="s">
        <v>16854</v>
      </c>
    </row>
    <row r="5079" spans="1:14" x14ac:dyDescent="0.2">
      <c r="A5079" s="51" t="s">
        <v>11688</v>
      </c>
      <c r="B5079" s="508">
        <v>33558</v>
      </c>
      <c r="C5079" s="508">
        <v>38352</v>
      </c>
      <c r="D5079" s="508">
        <v>43146</v>
      </c>
      <c r="E5079" s="508">
        <v>47940</v>
      </c>
      <c r="F5079" s="508">
        <v>51775</v>
      </c>
      <c r="G5079" s="508">
        <v>55610</v>
      </c>
      <c r="H5079" s="508">
        <v>59446</v>
      </c>
      <c r="I5079" s="508">
        <v>63281</v>
      </c>
      <c r="J5079" s="508">
        <v>67116</v>
      </c>
      <c r="K5079" s="51" t="s">
        <v>2101</v>
      </c>
      <c r="L5079" s="51">
        <v>9</v>
      </c>
      <c r="M5079" s="51" t="s">
        <v>18438</v>
      </c>
      <c r="N5079" s="51" t="s">
        <v>16854</v>
      </c>
    </row>
    <row r="5080" spans="1:14" x14ac:dyDescent="0.2">
      <c r="A5080" s="51" t="s">
        <v>11689</v>
      </c>
      <c r="B5080" s="508">
        <v>44744</v>
      </c>
      <c r="C5080" s="508">
        <v>51136</v>
      </c>
      <c r="D5080" s="508">
        <v>57528</v>
      </c>
      <c r="E5080" s="508">
        <v>63920</v>
      </c>
      <c r="F5080" s="508">
        <v>69034</v>
      </c>
      <c r="G5080" s="508">
        <v>74147</v>
      </c>
      <c r="H5080" s="508">
        <v>79261</v>
      </c>
      <c r="I5080" s="508">
        <v>84374</v>
      </c>
      <c r="J5080" s="508">
        <v>89488</v>
      </c>
      <c r="K5080" s="51" t="s">
        <v>2101</v>
      </c>
      <c r="L5080" s="51">
        <v>9</v>
      </c>
      <c r="M5080" s="51" t="s">
        <v>18439</v>
      </c>
      <c r="N5080" s="51" t="s">
        <v>16854</v>
      </c>
    </row>
    <row r="5081" spans="1:14" x14ac:dyDescent="0.2">
      <c r="A5081" s="51" t="s">
        <v>22899</v>
      </c>
      <c r="B5081" s="508">
        <v>16779</v>
      </c>
      <c r="C5081" s="508">
        <v>19176</v>
      </c>
      <c r="D5081" s="508">
        <v>21573</v>
      </c>
      <c r="E5081" s="508">
        <v>23970</v>
      </c>
      <c r="F5081" s="508">
        <v>25888</v>
      </c>
      <c r="G5081" s="508">
        <v>27805</v>
      </c>
      <c r="H5081" s="508">
        <v>29723</v>
      </c>
      <c r="I5081" s="508">
        <v>31640</v>
      </c>
      <c r="J5081" s="508">
        <v>33558</v>
      </c>
      <c r="K5081" s="51" t="s">
        <v>2125</v>
      </c>
      <c r="L5081" s="51">
        <v>9</v>
      </c>
      <c r="M5081" s="51" t="s">
        <v>18486</v>
      </c>
      <c r="N5081" s="51" t="s">
        <v>15703</v>
      </c>
    </row>
    <row r="5082" spans="1:14" x14ac:dyDescent="0.2">
      <c r="A5082" s="51" t="s">
        <v>17316</v>
      </c>
      <c r="B5082" s="508">
        <v>27965</v>
      </c>
      <c r="C5082" s="508">
        <v>31960</v>
      </c>
      <c r="D5082" s="508">
        <v>35955</v>
      </c>
      <c r="E5082" s="508">
        <v>39950</v>
      </c>
      <c r="F5082" s="508">
        <v>43146</v>
      </c>
      <c r="G5082" s="508">
        <v>46342</v>
      </c>
      <c r="H5082" s="508">
        <v>49538</v>
      </c>
      <c r="I5082" s="508">
        <v>52734</v>
      </c>
      <c r="J5082" s="508">
        <v>55930</v>
      </c>
      <c r="K5082" s="51" t="s">
        <v>2125</v>
      </c>
      <c r="L5082" s="51">
        <v>9</v>
      </c>
      <c r="M5082" s="51" t="s">
        <v>18437</v>
      </c>
      <c r="N5082" s="51" t="s">
        <v>15703</v>
      </c>
    </row>
    <row r="5083" spans="1:14" x14ac:dyDescent="0.2">
      <c r="A5083" s="51" t="s">
        <v>15646</v>
      </c>
      <c r="B5083" s="508">
        <v>33558</v>
      </c>
      <c r="C5083" s="508">
        <v>38352</v>
      </c>
      <c r="D5083" s="508">
        <v>43146</v>
      </c>
      <c r="E5083" s="508">
        <v>47940</v>
      </c>
      <c r="F5083" s="508">
        <v>51775</v>
      </c>
      <c r="G5083" s="508">
        <v>55610</v>
      </c>
      <c r="H5083" s="508">
        <v>59446</v>
      </c>
      <c r="I5083" s="508">
        <v>63281</v>
      </c>
      <c r="J5083" s="508">
        <v>67116</v>
      </c>
      <c r="K5083" s="51" t="s">
        <v>2125</v>
      </c>
      <c r="L5083" s="51">
        <v>9</v>
      </c>
      <c r="M5083" s="51" t="s">
        <v>18438</v>
      </c>
      <c r="N5083" s="51" t="s">
        <v>15703</v>
      </c>
    </row>
    <row r="5084" spans="1:14" x14ac:dyDescent="0.2">
      <c r="A5084" s="51" t="s">
        <v>15647</v>
      </c>
      <c r="B5084" s="508">
        <v>44744</v>
      </c>
      <c r="C5084" s="508">
        <v>51136</v>
      </c>
      <c r="D5084" s="508">
        <v>57528</v>
      </c>
      <c r="E5084" s="508">
        <v>63920</v>
      </c>
      <c r="F5084" s="508">
        <v>69034</v>
      </c>
      <c r="G5084" s="508">
        <v>74147</v>
      </c>
      <c r="H5084" s="508">
        <v>79261</v>
      </c>
      <c r="I5084" s="508">
        <v>84374</v>
      </c>
      <c r="J5084" s="508">
        <v>89488</v>
      </c>
      <c r="K5084" s="51" t="s">
        <v>2125</v>
      </c>
      <c r="L5084" s="51">
        <v>9</v>
      </c>
      <c r="M5084" s="51" t="s">
        <v>18439</v>
      </c>
      <c r="N5084" s="51" t="s">
        <v>15703</v>
      </c>
    </row>
    <row r="5085" spans="1:14" x14ac:dyDescent="0.2">
      <c r="A5085" s="51" t="s">
        <v>19909</v>
      </c>
      <c r="B5085" s="508">
        <v>16779</v>
      </c>
      <c r="C5085" s="508">
        <v>19176</v>
      </c>
      <c r="D5085" s="508">
        <v>21573</v>
      </c>
      <c r="E5085" s="508">
        <v>23970</v>
      </c>
      <c r="F5085" s="508">
        <v>25888</v>
      </c>
      <c r="G5085" s="508">
        <v>27805</v>
      </c>
      <c r="H5085" s="508">
        <v>29723</v>
      </c>
      <c r="I5085" s="508">
        <v>31640</v>
      </c>
      <c r="J5085" s="508">
        <v>33558</v>
      </c>
      <c r="K5085" s="51" t="s">
        <v>2101</v>
      </c>
      <c r="L5085" s="51">
        <v>9</v>
      </c>
      <c r="M5085" s="51" t="s">
        <v>18486</v>
      </c>
      <c r="N5085" s="51" t="s">
        <v>16855</v>
      </c>
    </row>
    <row r="5086" spans="1:14" x14ac:dyDescent="0.2">
      <c r="A5086" s="51" t="s">
        <v>11747</v>
      </c>
      <c r="B5086" s="508">
        <v>27965</v>
      </c>
      <c r="C5086" s="508">
        <v>31960</v>
      </c>
      <c r="D5086" s="508">
        <v>35955</v>
      </c>
      <c r="E5086" s="508">
        <v>39950</v>
      </c>
      <c r="F5086" s="508">
        <v>43146</v>
      </c>
      <c r="G5086" s="508">
        <v>46342</v>
      </c>
      <c r="H5086" s="508">
        <v>49538</v>
      </c>
      <c r="I5086" s="508">
        <v>52734</v>
      </c>
      <c r="J5086" s="508">
        <v>55930</v>
      </c>
      <c r="K5086" s="51" t="s">
        <v>2101</v>
      </c>
      <c r="L5086" s="51">
        <v>9</v>
      </c>
      <c r="M5086" s="51" t="s">
        <v>18437</v>
      </c>
      <c r="N5086" s="51" t="s">
        <v>16855</v>
      </c>
    </row>
    <row r="5087" spans="1:14" x14ac:dyDescent="0.2">
      <c r="A5087" s="51" t="s">
        <v>11748</v>
      </c>
      <c r="B5087" s="508">
        <v>33558</v>
      </c>
      <c r="C5087" s="508">
        <v>38352</v>
      </c>
      <c r="D5087" s="508">
        <v>43146</v>
      </c>
      <c r="E5087" s="508">
        <v>47940</v>
      </c>
      <c r="F5087" s="508">
        <v>51775</v>
      </c>
      <c r="G5087" s="508">
        <v>55610</v>
      </c>
      <c r="H5087" s="508">
        <v>59446</v>
      </c>
      <c r="I5087" s="508">
        <v>63281</v>
      </c>
      <c r="J5087" s="508">
        <v>67116</v>
      </c>
      <c r="K5087" s="51" t="s">
        <v>2101</v>
      </c>
      <c r="L5087" s="51">
        <v>9</v>
      </c>
      <c r="M5087" s="51" t="s">
        <v>18438</v>
      </c>
      <c r="N5087" s="51" t="s">
        <v>16855</v>
      </c>
    </row>
    <row r="5088" spans="1:14" x14ac:dyDescent="0.2">
      <c r="A5088" s="51" t="s">
        <v>11749</v>
      </c>
      <c r="B5088" s="508">
        <v>44744</v>
      </c>
      <c r="C5088" s="508">
        <v>51136</v>
      </c>
      <c r="D5088" s="508">
        <v>57528</v>
      </c>
      <c r="E5088" s="508">
        <v>63920</v>
      </c>
      <c r="F5088" s="508">
        <v>69034</v>
      </c>
      <c r="G5088" s="508">
        <v>74147</v>
      </c>
      <c r="H5088" s="508">
        <v>79261</v>
      </c>
      <c r="I5088" s="508">
        <v>84374</v>
      </c>
      <c r="J5088" s="508">
        <v>89488</v>
      </c>
      <c r="K5088" s="51" t="s">
        <v>2101</v>
      </c>
      <c r="L5088" s="51">
        <v>9</v>
      </c>
      <c r="M5088" s="51" t="s">
        <v>18439</v>
      </c>
      <c r="N5088" s="51" t="s">
        <v>16855</v>
      </c>
    </row>
    <row r="5089" spans="1:14" x14ac:dyDescent="0.2">
      <c r="A5089" s="51" t="s">
        <v>22900</v>
      </c>
      <c r="B5089" s="508">
        <v>16779</v>
      </c>
      <c r="C5089" s="508">
        <v>19176</v>
      </c>
      <c r="D5089" s="508">
        <v>21573</v>
      </c>
      <c r="E5089" s="508">
        <v>23970</v>
      </c>
      <c r="F5089" s="508">
        <v>25888</v>
      </c>
      <c r="G5089" s="508">
        <v>27805</v>
      </c>
      <c r="H5089" s="508">
        <v>29723</v>
      </c>
      <c r="I5089" s="508">
        <v>31640</v>
      </c>
      <c r="J5089" s="508">
        <v>33558</v>
      </c>
      <c r="K5089" s="51" t="s">
        <v>2125</v>
      </c>
      <c r="L5089" s="51">
        <v>9</v>
      </c>
      <c r="M5089" s="51" t="s">
        <v>18486</v>
      </c>
      <c r="N5089" s="51" t="s">
        <v>15704</v>
      </c>
    </row>
    <row r="5090" spans="1:14" x14ac:dyDescent="0.2">
      <c r="A5090" s="51" t="s">
        <v>15675</v>
      </c>
      <c r="B5090" s="508">
        <v>27965</v>
      </c>
      <c r="C5090" s="508">
        <v>31960</v>
      </c>
      <c r="D5090" s="508">
        <v>35955</v>
      </c>
      <c r="E5090" s="508">
        <v>39950</v>
      </c>
      <c r="F5090" s="508">
        <v>43146</v>
      </c>
      <c r="G5090" s="508">
        <v>46342</v>
      </c>
      <c r="H5090" s="508">
        <v>49538</v>
      </c>
      <c r="I5090" s="508">
        <v>52734</v>
      </c>
      <c r="J5090" s="508">
        <v>55930</v>
      </c>
      <c r="K5090" s="51" t="s">
        <v>2125</v>
      </c>
      <c r="L5090" s="51">
        <v>9</v>
      </c>
      <c r="M5090" s="51" t="s">
        <v>18437</v>
      </c>
      <c r="N5090" s="51" t="s">
        <v>15704</v>
      </c>
    </row>
    <row r="5091" spans="1:14" x14ac:dyDescent="0.2">
      <c r="A5091" s="51" t="s">
        <v>15676</v>
      </c>
      <c r="B5091" s="508">
        <v>33558</v>
      </c>
      <c r="C5091" s="508">
        <v>38352</v>
      </c>
      <c r="D5091" s="508">
        <v>43146</v>
      </c>
      <c r="E5091" s="508">
        <v>47940</v>
      </c>
      <c r="F5091" s="508">
        <v>51775</v>
      </c>
      <c r="G5091" s="508">
        <v>55610</v>
      </c>
      <c r="H5091" s="508">
        <v>59446</v>
      </c>
      <c r="I5091" s="508">
        <v>63281</v>
      </c>
      <c r="J5091" s="508">
        <v>67116</v>
      </c>
      <c r="K5091" s="51" t="s">
        <v>2125</v>
      </c>
      <c r="L5091" s="51">
        <v>9</v>
      </c>
      <c r="M5091" s="51" t="s">
        <v>18438</v>
      </c>
      <c r="N5091" s="51" t="s">
        <v>15704</v>
      </c>
    </row>
    <row r="5092" spans="1:14" x14ac:dyDescent="0.2">
      <c r="A5092" s="51" t="s">
        <v>17390</v>
      </c>
      <c r="B5092" s="508">
        <v>44744</v>
      </c>
      <c r="C5092" s="508">
        <v>51136</v>
      </c>
      <c r="D5092" s="508">
        <v>57528</v>
      </c>
      <c r="E5092" s="508">
        <v>63920</v>
      </c>
      <c r="F5092" s="508">
        <v>69034</v>
      </c>
      <c r="G5092" s="508">
        <v>74147</v>
      </c>
      <c r="H5092" s="508">
        <v>79261</v>
      </c>
      <c r="I5092" s="508">
        <v>84374</v>
      </c>
      <c r="J5092" s="508">
        <v>89488</v>
      </c>
      <c r="K5092" s="51" t="s">
        <v>2125</v>
      </c>
      <c r="L5092" s="51">
        <v>9</v>
      </c>
      <c r="M5092" s="51" t="s">
        <v>18439</v>
      </c>
      <c r="N5092" s="51" t="s">
        <v>15704</v>
      </c>
    </row>
    <row r="5093" spans="1:14" x14ac:dyDescent="0.2">
      <c r="A5093" s="51" t="s">
        <v>19910</v>
      </c>
      <c r="B5093" s="508">
        <v>16779</v>
      </c>
      <c r="C5093" s="508">
        <v>19176</v>
      </c>
      <c r="D5093" s="508">
        <v>21573</v>
      </c>
      <c r="E5093" s="508">
        <v>23970</v>
      </c>
      <c r="F5093" s="508">
        <v>25888</v>
      </c>
      <c r="G5093" s="508">
        <v>27805</v>
      </c>
      <c r="H5093" s="508">
        <v>29723</v>
      </c>
      <c r="I5093" s="508">
        <v>31640</v>
      </c>
      <c r="J5093" s="508">
        <v>33558</v>
      </c>
      <c r="K5093" s="51" t="s">
        <v>2101</v>
      </c>
      <c r="L5093" s="51">
        <v>9</v>
      </c>
      <c r="M5093" s="51" t="s">
        <v>18486</v>
      </c>
      <c r="N5093" s="51" t="s">
        <v>16856</v>
      </c>
    </row>
    <row r="5094" spans="1:14" x14ac:dyDescent="0.2">
      <c r="A5094" s="51" t="s">
        <v>13499</v>
      </c>
      <c r="B5094" s="508">
        <v>27965</v>
      </c>
      <c r="C5094" s="508">
        <v>31960</v>
      </c>
      <c r="D5094" s="508">
        <v>35955</v>
      </c>
      <c r="E5094" s="508">
        <v>39950</v>
      </c>
      <c r="F5094" s="508">
        <v>43146</v>
      </c>
      <c r="G5094" s="508">
        <v>46342</v>
      </c>
      <c r="H5094" s="508">
        <v>49538</v>
      </c>
      <c r="I5094" s="508">
        <v>52734</v>
      </c>
      <c r="J5094" s="508">
        <v>55930</v>
      </c>
      <c r="K5094" s="51" t="s">
        <v>2101</v>
      </c>
      <c r="L5094" s="51">
        <v>9</v>
      </c>
      <c r="M5094" s="51" t="s">
        <v>18437</v>
      </c>
      <c r="N5094" s="51" t="s">
        <v>16856</v>
      </c>
    </row>
    <row r="5095" spans="1:14" x14ac:dyDescent="0.2">
      <c r="A5095" s="51" t="s">
        <v>13500</v>
      </c>
      <c r="B5095" s="508">
        <v>33558</v>
      </c>
      <c r="C5095" s="508">
        <v>38352</v>
      </c>
      <c r="D5095" s="508">
        <v>43146</v>
      </c>
      <c r="E5095" s="508">
        <v>47940</v>
      </c>
      <c r="F5095" s="508">
        <v>51775</v>
      </c>
      <c r="G5095" s="508">
        <v>55610</v>
      </c>
      <c r="H5095" s="508">
        <v>59446</v>
      </c>
      <c r="I5095" s="508">
        <v>63281</v>
      </c>
      <c r="J5095" s="508">
        <v>67116</v>
      </c>
      <c r="K5095" s="51" t="s">
        <v>2101</v>
      </c>
      <c r="L5095" s="51">
        <v>9</v>
      </c>
      <c r="M5095" s="51" t="s">
        <v>18438</v>
      </c>
      <c r="N5095" s="51" t="s">
        <v>16856</v>
      </c>
    </row>
    <row r="5096" spans="1:14" x14ac:dyDescent="0.2">
      <c r="A5096" s="51" t="s">
        <v>13501</v>
      </c>
      <c r="B5096" s="508">
        <v>44744</v>
      </c>
      <c r="C5096" s="508">
        <v>51136</v>
      </c>
      <c r="D5096" s="508">
        <v>57528</v>
      </c>
      <c r="E5096" s="508">
        <v>63920</v>
      </c>
      <c r="F5096" s="508">
        <v>69034</v>
      </c>
      <c r="G5096" s="508">
        <v>74147</v>
      </c>
      <c r="H5096" s="508">
        <v>79261</v>
      </c>
      <c r="I5096" s="508">
        <v>84374</v>
      </c>
      <c r="J5096" s="508">
        <v>89488</v>
      </c>
      <c r="K5096" s="51" t="s">
        <v>2101</v>
      </c>
      <c r="L5096" s="51">
        <v>9</v>
      </c>
      <c r="M5096" s="51" t="s">
        <v>18439</v>
      </c>
      <c r="N5096" s="51" t="s">
        <v>16856</v>
      </c>
    </row>
    <row r="5097" spans="1:14" x14ac:dyDescent="0.2">
      <c r="A5097" s="51" t="s">
        <v>19911</v>
      </c>
      <c r="B5097" s="508">
        <v>16779</v>
      </c>
      <c r="C5097" s="508">
        <v>19176</v>
      </c>
      <c r="D5097" s="508">
        <v>21573</v>
      </c>
      <c r="E5097" s="508">
        <v>23970</v>
      </c>
      <c r="F5097" s="508">
        <v>25888</v>
      </c>
      <c r="G5097" s="508">
        <v>27805</v>
      </c>
      <c r="H5097" s="508">
        <v>29723</v>
      </c>
      <c r="I5097" s="508">
        <v>31640</v>
      </c>
      <c r="J5097" s="508">
        <v>33558</v>
      </c>
      <c r="K5097" s="51" t="s">
        <v>2101</v>
      </c>
      <c r="L5097" s="51">
        <v>9</v>
      </c>
      <c r="M5097" s="51" t="s">
        <v>18486</v>
      </c>
      <c r="N5097" s="51" t="s">
        <v>16857</v>
      </c>
    </row>
    <row r="5098" spans="1:14" x14ac:dyDescent="0.2">
      <c r="A5098" s="51" t="s">
        <v>12221</v>
      </c>
      <c r="B5098" s="508">
        <v>27965</v>
      </c>
      <c r="C5098" s="508">
        <v>31960</v>
      </c>
      <c r="D5098" s="508">
        <v>35955</v>
      </c>
      <c r="E5098" s="508">
        <v>39950</v>
      </c>
      <c r="F5098" s="508">
        <v>43146</v>
      </c>
      <c r="G5098" s="508">
        <v>46342</v>
      </c>
      <c r="H5098" s="508">
        <v>49538</v>
      </c>
      <c r="I5098" s="508">
        <v>52734</v>
      </c>
      <c r="J5098" s="508">
        <v>55930</v>
      </c>
      <c r="K5098" s="51" t="s">
        <v>2101</v>
      </c>
      <c r="L5098" s="51">
        <v>9</v>
      </c>
      <c r="M5098" s="51" t="s">
        <v>18437</v>
      </c>
      <c r="N5098" s="51" t="s">
        <v>16857</v>
      </c>
    </row>
    <row r="5099" spans="1:14" x14ac:dyDescent="0.2">
      <c r="A5099" s="51" t="s">
        <v>12222</v>
      </c>
      <c r="B5099" s="508">
        <v>33558</v>
      </c>
      <c r="C5099" s="508">
        <v>38352</v>
      </c>
      <c r="D5099" s="508">
        <v>43146</v>
      </c>
      <c r="E5099" s="508">
        <v>47940</v>
      </c>
      <c r="F5099" s="508">
        <v>51775</v>
      </c>
      <c r="G5099" s="508">
        <v>55610</v>
      </c>
      <c r="H5099" s="508">
        <v>59446</v>
      </c>
      <c r="I5099" s="508">
        <v>63281</v>
      </c>
      <c r="J5099" s="508">
        <v>67116</v>
      </c>
      <c r="K5099" s="51" t="s">
        <v>2101</v>
      </c>
      <c r="L5099" s="51">
        <v>9</v>
      </c>
      <c r="M5099" s="51" t="s">
        <v>18438</v>
      </c>
      <c r="N5099" s="51" t="s">
        <v>16857</v>
      </c>
    </row>
    <row r="5100" spans="1:14" x14ac:dyDescent="0.2">
      <c r="A5100" s="51" t="s">
        <v>12223</v>
      </c>
      <c r="B5100" s="508">
        <v>44744</v>
      </c>
      <c r="C5100" s="508">
        <v>51136</v>
      </c>
      <c r="D5100" s="508">
        <v>57528</v>
      </c>
      <c r="E5100" s="508">
        <v>63920</v>
      </c>
      <c r="F5100" s="508">
        <v>69034</v>
      </c>
      <c r="G5100" s="508">
        <v>74147</v>
      </c>
      <c r="H5100" s="508">
        <v>79261</v>
      </c>
      <c r="I5100" s="508">
        <v>84374</v>
      </c>
      <c r="J5100" s="508">
        <v>89488</v>
      </c>
      <c r="K5100" s="51" t="s">
        <v>2101</v>
      </c>
      <c r="L5100" s="51">
        <v>9</v>
      </c>
      <c r="M5100" s="51" t="s">
        <v>18439</v>
      </c>
      <c r="N5100" s="51" t="s">
        <v>16857</v>
      </c>
    </row>
    <row r="5101" spans="1:14" x14ac:dyDescent="0.2">
      <c r="A5101" s="51" t="s">
        <v>22901</v>
      </c>
      <c r="B5101" s="508">
        <v>16779</v>
      </c>
      <c r="C5101" s="508">
        <v>19176</v>
      </c>
      <c r="D5101" s="508">
        <v>21573</v>
      </c>
      <c r="E5101" s="508">
        <v>23970</v>
      </c>
      <c r="F5101" s="508">
        <v>25888</v>
      </c>
      <c r="G5101" s="508">
        <v>27805</v>
      </c>
      <c r="H5101" s="508">
        <v>29723</v>
      </c>
      <c r="I5101" s="508">
        <v>31640</v>
      </c>
      <c r="J5101" s="508">
        <v>33558</v>
      </c>
      <c r="K5101" s="51" t="s">
        <v>2125</v>
      </c>
      <c r="L5101" s="51">
        <v>9</v>
      </c>
      <c r="M5101" s="51" t="s">
        <v>18486</v>
      </c>
      <c r="N5101" s="51" t="s">
        <v>15705</v>
      </c>
    </row>
    <row r="5102" spans="1:14" x14ac:dyDescent="0.2">
      <c r="A5102" s="51" t="s">
        <v>17412</v>
      </c>
      <c r="B5102" s="508">
        <v>27965</v>
      </c>
      <c r="C5102" s="508">
        <v>31960</v>
      </c>
      <c r="D5102" s="508">
        <v>35955</v>
      </c>
      <c r="E5102" s="508">
        <v>39950</v>
      </c>
      <c r="F5102" s="508">
        <v>43146</v>
      </c>
      <c r="G5102" s="508">
        <v>46342</v>
      </c>
      <c r="H5102" s="508">
        <v>49538</v>
      </c>
      <c r="I5102" s="508">
        <v>52734</v>
      </c>
      <c r="J5102" s="508">
        <v>55930</v>
      </c>
      <c r="K5102" s="51" t="s">
        <v>2125</v>
      </c>
      <c r="L5102" s="51">
        <v>9</v>
      </c>
      <c r="M5102" s="51" t="s">
        <v>18437</v>
      </c>
      <c r="N5102" s="51" t="s">
        <v>15705</v>
      </c>
    </row>
    <row r="5103" spans="1:14" x14ac:dyDescent="0.2">
      <c r="A5103" s="51" t="s">
        <v>17413</v>
      </c>
      <c r="B5103" s="508">
        <v>33558</v>
      </c>
      <c r="C5103" s="508">
        <v>38352</v>
      </c>
      <c r="D5103" s="508">
        <v>43146</v>
      </c>
      <c r="E5103" s="508">
        <v>47940</v>
      </c>
      <c r="F5103" s="508">
        <v>51775</v>
      </c>
      <c r="G5103" s="508">
        <v>55610</v>
      </c>
      <c r="H5103" s="508">
        <v>59446</v>
      </c>
      <c r="I5103" s="508">
        <v>63281</v>
      </c>
      <c r="J5103" s="508">
        <v>67116</v>
      </c>
      <c r="K5103" s="51" t="s">
        <v>2125</v>
      </c>
      <c r="L5103" s="51">
        <v>9</v>
      </c>
      <c r="M5103" s="51" t="s">
        <v>18438</v>
      </c>
      <c r="N5103" s="51" t="s">
        <v>15705</v>
      </c>
    </row>
    <row r="5104" spans="1:14" x14ac:dyDescent="0.2">
      <c r="A5104" s="51" t="s">
        <v>17414</v>
      </c>
      <c r="B5104" s="508">
        <v>44744</v>
      </c>
      <c r="C5104" s="508">
        <v>51136</v>
      </c>
      <c r="D5104" s="508">
        <v>57528</v>
      </c>
      <c r="E5104" s="508">
        <v>63920</v>
      </c>
      <c r="F5104" s="508">
        <v>69034</v>
      </c>
      <c r="G5104" s="508">
        <v>74147</v>
      </c>
      <c r="H5104" s="508">
        <v>79261</v>
      </c>
      <c r="I5104" s="508">
        <v>84374</v>
      </c>
      <c r="J5104" s="508">
        <v>89488</v>
      </c>
      <c r="K5104" s="51" t="s">
        <v>2125</v>
      </c>
      <c r="L5104" s="51">
        <v>9</v>
      </c>
      <c r="M5104" s="51" t="s">
        <v>18439</v>
      </c>
      <c r="N5104" s="51" t="s">
        <v>15705</v>
      </c>
    </row>
    <row r="5105" spans="1:14" x14ac:dyDescent="0.2">
      <c r="A5105" s="51" t="s">
        <v>19912</v>
      </c>
      <c r="B5105" s="508">
        <v>16779</v>
      </c>
      <c r="C5105" s="508">
        <v>19176</v>
      </c>
      <c r="D5105" s="508">
        <v>21573</v>
      </c>
      <c r="E5105" s="508">
        <v>23970</v>
      </c>
      <c r="F5105" s="508">
        <v>25888</v>
      </c>
      <c r="G5105" s="508">
        <v>27805</v>
      </c>
      <c r="H5105" s="508">
        <v>29723</v>
      </c>
      <c r="I5105" s="508">
        <v>31640</v>
      </c>
      <c r="J5105" s="508">
        <v>33558</v>
      </c>
      <c r="K5105" s="51" t="s">
        <v>2101</v>
      </c>
      <c r="L5105" s="51">
        <v>9</v>
      </c>
      <c r="M5105" s="51" t="s">
        <v>18486</v>
      </c>
      <c r="N5105" s="51" t="s">
        <v>16858</v>
      </c>
    </row>
    <row r="5106" spans="1:14" x14ac:dyDescent="0.2">
      <c r="A5106" s="51" t="s">
        <v>13533</v>
      </c>
      <c r="B5106" s="508">
        <v>27965</v>
      </c>
      <c r="C5106" s="508">
        <v>31960</v>
      </c>
      <c r="D5106" s="508">
        <v>35955</v>
      </c>
      <c r="E5106" s="508">
        <v>39950</v>
      </c>
      <c r="F5106" s="508">
        <v>43146</v>
      </c>
      <c r="G5106" s="508">
        <v>46342</v>
      </c>
      <c r="H5106" s="508">
        <v>49538</v>
      </c>
      <c r="I5106" s="508">
        <v>52734</v>
      </c>
      <c r="J5106" s="508">
        <v>55930</v>
      </c>
      <c r="K5106" s="51" t="s">
        <v>2101</v>
      </c>
      <c r="L5106" s="51">
        <v>9</v>
      </c>
      <c r="M5106" s="51" t="s">
        <v>18437</v>
      </c>
      <c r="N5106" s="51" t="s">
        <v>16858</v>
      </c>
    </row>
    <row r="5107" spans="1:14" x14ac:dyDescent="0.2">
      <c r="A5107" s="51" t="s">
        <v>13534</v>
      </c>
      <c r="B5107" s="508">
        <v>33558</v>
      </c>
      <c r="C5107" s="508">
        <v>38352</v>
      </c>
      <c r="D5107" s="508">
        <v>43146</v>
      </c>
      <c r="E5107" s="508">
        <v>47940</v>
      </c>
      <c r="F5107" s="508">
        <v>51775</v>
      </c>
      <c r="G5107" s="508">
        <v>55610</v>
      </c>
      <c r="H5107" s="508">
        <v>59446</v>
      </c>
      <c r="I5107" s="508">
        <v>63281</v>
      </c>
      <c r="J5107" s="508">
        <v>67116</v>
      </c>
      <c r="K5107" s="51" t="s">
        <v>2101</v>
      </c>
      <c r="L5107" s="51">
        <v>9</v>
      </c>
      <c r="M5107" s="51" t="s">
        <v>18438</v>
      </c>
      <c r="N5107" s="51" t="s">
        <v>16858</v>
      </c>
    </row>
    <row r="5108" spans="1:14" x14ac:dyDescent="0.2">
      <c r="A5108" s="51" t="s">
        <v>13535</v>
      </c>
      <c r="B5108" s="508">
        <v>44744</v>
      </c>
      <c r="C5108" s="508">
        <v>51136</v>
      </c>
      <c r="D5108" s="508">
        <v>57528</v>
      </c>
      <c r="E5108" s="508">
        <v>63920</v>
      </c>
      <c r="F5108" s="508">
        <v>69034</v>
      </c>
      <c r="G5108" s="508">
        <v>74147</v>
      </c>
      <c r="H5108" s="508">
        <v>79261</v>
      </c>
      <c r="I5108" s="508">
        <v>84374</v>
      </c>
      <c r="J5108" s="508">
        <v>89488</v>
      </c>
      <c r="K5108" s="51" t="s">
        <v>2101</v>
      </c>
      <c r="L5108" s="51">
        <v>9</v>
      </c>
      <c r="M5108" s="51" t="s">
        <v>18439</v>
      </c>
      <c r="N5108" s="51" t="s">
        <v>16858</v>
      </c>
    </row>
    <row r="5109" spans="1:14" x14ac:dyDescent="0.2">
      <c r="A5109" s="51" t="s">
        <v>22902</v>
      </c>
      <c r="B5109" s="508">
        <v>16779</v>
      </c>
      <c r="C5109" s="508">
        <v>19176</v>
      </c>
      <c r="D5109" s="508">
        <v>21573</v>
      </c>
      <c r="E5109" s="508">
        <v>23970</v>
      </c>
      <c r="F5109" s="508">
        <v>25888</v>
      </c>
      <c r="G5109" s="508">
        <v>27805</v>
      </c>
      <c r="H5109" s="508">
        <v>29723</v>
      </c>
      <c r="I5109" s="508">
        <v>31640</v>
      </c>
      <c r="J5109" s="508">
        <v>33558</v>
      </c>
      <c r="K5109" s="51" t="s">
        <v>2125</v>
      </c>
      <c r="L5109" s="51">
        <v>9</v>
      </c>
      <c r="M5109" s="51" t="s">
        <v>18486</v>
      </c>
      <c r="N5109" s="51" t="s">
        <v>15706</v>
      </c>
    </row>
    <row r="5110" spans="1:14" x14ac:dyDescent="0.2">
      <c r="A5110" s="51" t="s">
        <v>15689</v>
      </c>
      <c r="B5110" s="508">
        <v>27965</v>
      </c>
      <c r="C5110" s="508">
        <v>31960</v>
      </c>
      <c r="D5110" s="508">
        <v>35955</v>
      </c>
      <c r="E5110" s="508">
        <v>39950</v>
      </c>
      <c r="F5110" s="508">
        <v>43146</v>
      </c>
      <c r="G5110" s="508">
        <v>46342</v>
      </c>
      <c r="H5110" s="508">
        <v>49538</v>
      </c>
      <c r="I5110" s="508">
        <v>52734</v>
      </c>
      <c r="J5110" s="508">
        <v>55930</v>
      </c>
      <c r="K5110" s="51" t="s">
        <v>2125</v>
      </c>
      <c r="L5110" s="51">
        <v>9</v>
      </c>
      <c r="M5110" s="51" t="s">
        <v>18437</v>
      </c>
      <c r="N5110" s="51" t="s">
        <v>15706</v>
      </c>
    </row>
    <row r="5111" spans="1:14" x14ac:dyDescent="0.2">
      <c r="A5111" s="51" t="s">
        <v>15690</v>
      </c>
      <c r="B5111" s="508">
        <v>33558</v>
      </c>
      <c r="C5111" s="508">
        <v>38352</v>
      </c>
      <c r="D5111" s="508">
        <v>43146</v>
      </c>
      <c r="E5111" s="508">
        <v>47940</v>
      </c>
      <c r="F5111" s="508">
        <v>51775</v>
      </c>
      <c r="G5111" s="508">
        <v>55610</v>
      </c>
      <c r="H5111" s="508">
        <v>59446</v>
      </c>
      <c r="I5111" s="508">
        <v>63281</v>
      </c>
      <c r="J5111" s="508">
        <v>67116</v>
      </c>
      <c r="K5111" s="51" t="s">
        <v>2125</v>
      </c>
      <c r="L5111" s="51">
        <v>9</v>
      </c>
      <c r="M5111" s="51" t="s">
        <v>18438</v>
      </c>
      <c r="N5111" s="51" t="s">
        <v>15706</v>
      </c>
    </row>
    <row r="5112" spans="1:14" x14ac:dyDescent="0.2">
      <c r="A5112" s="51" t="s">
        <v>15691</v>
      </c>
      <c r="B5112" s="508">
        <v>44744</v>
      </c>
      <c r="C5112" s="508">
        <v>51136</v>
      </c>
      <c r="D5112" s="508">
        <v>57528</v>
      </c>
      <c r="E5112" s="508">
        <v>63920</v>
      </c>
      <c r="F5112" s="508">
        <v>69034</v>
      </c>
      <c r="G5112" s="508">
        <v>74147</v>
      </c>
      <c r="H5112" s="508">
        <v>79261</v>
      </c>
      <c r="I5112" s="508">
        <v>84374</v>
      </c>
      <c r="J5112" s="508">
        <v>89488</v>
      </c>
      <c r="K5112" s="51" t="s">
        <v>2125</v>
      </c>
      <c r="L5112" s="51">
        <v>9</v>
      </c>
      <c r="M5112" s="51" t="s">
        <v>18439</v>
      </c>
      <c r="N5112" s="51" t="s">
        <v>15706</v>
      </c>
    </row>
    <row r="5113" spans="1:14" x14ac:dyDescent="0.2">
      <c r="A5113" s="51" t="s">
        <v>19913</v>
      </c>
      <c r="B5113" s="508">
        <v>16779</v>
      </c>
      <c r="C5113" s="508">
        <v>19176</v>
      </c>
      <c r="D5113" s="508">
        <v>21573</v>
      </c>
      <c r="E5113" s="508">
        <v>23970</v>
      </c>
      <c r="F5113" s="508">
        <v>25888</v>
      </c>
      <c r="G5113" s="508">
        <v>27805</v>
      </c>
      <c r="H5113" s="508">
        <v>29723</v>
      </c>
      <c r="I5113" s="508">
        <v>31640</v>
      </c>
      <c r="J5113" s="508">
        <v>33558</v>
      </c>
      <c r="K5113" s="51" t="s">
        <v>2101</v>
      </c>
      <c r="L5113" s="51">
        <v>9</v>
      </c>
      <c r="M5113" s="51" t="s">
        <v>18486</v>
      </c>
      <c r="N5113" s="51" t="s">
        <v>16859</v>
      </c>
    </row>
    <row r="5114" spans="1:14" x14ac:dyDescent="0.2">
      <c r="A5114" s="51" t="s">
        <v>13542</v>
      </c>
      <c r="B5114" s="508">
        <v>27965</v>
      </c>
      <c r="C5114" s="508">
        <v>31960</v>
      </c>
      <c r="D5114" s="508">
        <v>35955</v>
      </c>
      <c r="E5114" s="508">
        <v>39950</v>
      </c>
      <c r="F5114" s="508">
        <v>43146</v>
      </c>
      <c r="G5114" s="508">
        <v>46342</v>
      </c>
      <c r="H5114" s="508">
        <v>49538</v>
      </c>
      <c r="I5114" s="508">
        <v>52734</v>
      </c>
      <c r="J5114" s="508">
        <v>55930</v>
      </c>
      <c r="K5114" s="51" t="s">
        <v>2101</v>
      </c>
      <c r="L5114" s="51">
        <v>9</v>
      </c>
      <c r="M5114" s="51" t="s">
        <v>18437</v>
      </c>
      <c r="N5114" s="51" t="s">
        <v>16859</v>
      </c>
    </row>
    <row r="5115" spans="1:14" x14ac:dyDescent="0.2">
      <c r="A5115" s="51" t="s">
        <v>13543</v>
      </c>
      <c r="B5115" s="508">
        <v>33558</v>
      </c>
      <c r="C5115" s="508">
        <v>38352</v>
      </c>
      <c r="D5115" s="508">
        <v>43146</v>
      </c>
      <c r="E5115" s="508">
        <v>47940</v>
      </c>
      <c r="F5115" s="508">
        <v>51775</v>
      </c>
      <c r="G5115" s="508">
        <v>55610</v>
      </c>
      <c r="H5115" s="508">
        <v>59446</v>
      </c>
      <c r="I5115" s="508">
        <v>63281</v>
      </c>
      <c r="J5115" s="508">
        <v>67116</v>
      </c>
      <c r="K5115" s="51" t="s">
        <v>2101</v>
      </c>
      <c r="L5115" s="51">
        <v>9</v>
      </c>
      <c r="M5115" s="51" t="s">
        <v>18438</v>
      </c>
      <c r="N5115" s="51" t="s">
        <v>16859</v>
      </c>
    </row>
    <row r="5116" spans="1:14" x14ac:dyDescent="0.2">
      <c r="A5116" s="51" t="s">
        <v>13544</v>
      </c>
      <c r="B5116" s="508">
        <v>44744</v>
      </c>
      <c r="C5116" s="508">
        <v>51136</v>
      </c>
      <c r="D5116" s="508">
        <v>57528</v>
      </c>
      <c r="E5116" s="508">
        <v>63920</v>
      </c>
      <c r="F5116" s="508">
        <v>69034</v>
      </c>
      <c r="G5116" s="508">
        <v>74147</v>
      </c>
      <c r="H5116" s="508">
        <v>79261</v>
      </c>
      <c r="I5116" s="508">
        <v>84374</v>
      </c>
      <c r="J5116" s="508">
        <v>89488</v>
      </c>
      <c r="K5116" s="51" t="s">
        <v>2101</v>
      </c>
      <c r="L5116" s="51">
        <v>9</v>
      </c>
      <c r="M5116" s="51" t="s">
        <v>18439</v>
      </c>
      <c r="N5116" s="51" t="s">
        <v>16859</v>
      </c>
    </row>
    <row r="5117" spans="1:14" x14ac:dyDescent="0.2">
      <c r="A5117" s="51" t="s">
        <v>19914</v>
      </c>
      <c r="B5117" s="508">
        <v>16779</v>
      </c>
      <c r="C5117" s="508">
        <v>19176</v>
      </c>
      <c r="D5117" s="508">
        <v>21573</v>
      </c>
      <c r="E5117" s="508">
        <v>23970</v>
      </c>
      <c r="F5117" s="508">
        <v>25888</v>
      </c>
      <c r="G5117" s="508">
        <v>27805</v>
      </c>
      <c r="H5117" s="508">
        <v>29723</v>
      </c>
      <c r="I5117" s="508">
        <v>31640</v>
      </c>
      <c r="J5117" s="508">
        <v>33558</v>
      </c>
      <c r="K5117" s="51" t="s">
        <v>2101</v>
      </c>
      <c r="L5117" s="51">
        <v>9</v>
      </c>
      <c r="M5117" s="51" t="s">
        <v>18486</v>
      </c>
      <c r="N5117" s="51" t="s">
        <v>16860</v>
      </c>
    </row>
    <row r="5118" spans="1:14" x14ac:dyDescent="0.2">
      <c r="A5118" s="51" t="s">
        <v>13569</v>
      </c>
      <c r="B5118" s="508">
        <v>27965</v>
      </c>
      <c r="C5118" s="508">
        <v>31960</v>
      </c>
      <c r="D5118" s="508">
        <v>35955</v>
      </c>
      <c r="E5118" s="508">
        <v>39950</v>
      </c>
      <c r="F5118" s="508">
        <v>43146</v>
      </c>
      <c r="G5118" s="508">
        <v>46342</v>
      </c>
      <c r="H5118" s="508">
        <v>49538</v>
      </c>
      <c r="I5118" s="508">
        <v>52734</v>
      </c>
      <c r="J5118" s="508">
        <v>55930</v>
      </c>
      <c r="K5118" s="51" t="s">
        <v>2101</v>
      </c>
      <c r="L5118" s="51">
        <v>9</v>
      </c>
      <c r="M5118" s="51" t="s">
        <v>18437</v>
      </c>
      <c r="N5118" s="51" t="s">
        <v>16860</v>
      </c>
    </row>
    <row r="5119" spans="1:14" x14ac:dyDescent="0.2">
      <c r="A5119" s="51" t="s">
        <v>13570</v>
      </c>
      <c r="B5119" s="508">
        <v>33558</v>
      </c>
      <c r="C5119" s="508">
        <v>38352</v>
      </c>
      <c r="D5119" s="508">
        <v>43146</v>
      </c>
      <c r="E5119" s="508">
        <v>47940</v>
      </c>
      <c r="F5119" s="508">
        <v>51775</v>
      </c>
      <c r="G5119" s="508">
        <v>55610</v>
      </c>
      <c r="H5119" s="508">
        <v>59446</v>
      </c>
      <c r="I5119" s="508">
        <v>63281</v>
      </c>
      <c r="J5119" s="508">
        <v>67116</v>
      </c>
      <c r="K5119" s="51" t="s">
        <v>2101</v>
      </c>
      <c r="L5119" s="51">
        <v>9</v>
      </c>
      <c r="M5119" s="51" t="s">
        <v>18438</v>
      </c>
      <c r="N5119" s="51" t="s">
        <v>16860</v>
      </c>
    </row>
    <row r="5120" spans="1:14" x14ac:dyDescent="0.2">
      <c r="A5120" s="51" t="s">
        <v>13571</v>
      </c>
      <c r="B5120" s="508">
        <v>44744</v>
      </c>
      <c r="C5120" s="508">
        <v>51136</v>
      </c>
      <c r="D5120" s="508">
        <v>57528</v>
      </c>
      <c r="E5120" s="508">
        <v>63920</v>
      </c>
      <c r="F5120" s="508">
        <v>69034</v>
      </c>
      <c r="G5120" s="508">
        <v>74147</v>
      </c>
      <c r="H5120" s="508">
        <v>79261</v>
      </c>
      <c r="I5120" s="508">
        <v>84374</v>
      </c>
      <c r="J5120" s="508">
        <v>89488</v>
      </c>
      <c r="K5120" s="51" t="s">
        <v>2101</v>
      </c>
      <c r="L5120" s="51">
        <v>9</v>
      </c>
      <c r="M5120" s="51" t="s">
        <v>18439</v>
      </c>
      <c r="N5120" s="51" t="s">
        <v>16860</v>
      </c>
    </row>
    <row r="5121" spans="1:14" x14ac:dyDescent="0.2">
      <c r="A5121" s="51" t="s">
        <v>19915</v>
      </c>
      <c r="B5121" s="508">
        <v>16779</v>
      </c>
      <c r="C5121" s="508">
        <v>19176</v>
      </c>
      <c r="D5121" s="508">
        <v>21573</v>
      </c>
      <c r="E5121" s="508">
        <v>23970</v>
      </c>
      <c r="F5121" s="508">
        <v>25888</v>
      </c>
      <c r="G5121" s="508">
        <v>27805</v>
      </c>
      <c r="H5121" s="508">
        <v>29723</v>
      </c>
      <c r="I5121" s="508">
        <v>31640</v>
      </c>
      <c r="J5121" s="508">
        <v>33558</v>
      </c>
      <c r="K5121" s="51" t="s">
        <v>2101</v>
      </c>
      <c r="L5121" s="51">
        <v>9</v>
      </c>
      <c r="M5121" s="51" t="s">
        <v>18486</v>
      </c>
      <c r="N5121" s="51" t="s">
        <v>16861</v>
      </c>
    </row>
    <row r="5122" spans="1:14" x14ac:dyDescent="0.2">
      <c r="A5122" s="51" t="s">
        <v>13617</v>
      </c>
      <c r="B5122" s="508">
        <v>27965</v>
      </c>
      <c r="C5122" s="508">
        <v>31960</v>
      </c>
      <c r="D5122" s="508">
        <v>35955</v>
      </c>
      <c r="E5122" s="508">
        <v>39950</v>
      </c>
      <c r="F5122" s="508">
        <v>43146</v>
      </c>
      <c r="G5122" s="508">
        <v>46342</v>
      </c>
      <c r="H5122" s="508">
        <v>49538</v>
      </c>
      <c r="I5122" s="508">
        <v>52734</v>
      </c>
      <c r="J5122" s="508">
        <v>55930</v>
      </c>
      <c r="K5122" s="51" t="s">
        <v>2101</v>
      </c>
      <c r="L5122" s="51">
        <v>9</v>
      </c>
      <c r="M5122" s="51" t="s">
        <v>18437</v>
      </c>
      <c r="N5122" s="51" t="s">
        <v>16861</v>
      </c>
    </row>
    <row r="5123" spans="1:14" x14ac:dyDescent="0.2">
      <c r="A5123" s="51" t="s">
        <v>12245</v>
      </c>
      <c r="B5123" s="508">
        <v>33558</v>
      </c>
      <c r="C5123" s="508">
        <v>38352</v>
      </c>
      <c r="D5123" s="508">
        <v>43146</v>
      </c>
      <c r="E5123" s="508">
        <v>47940</v>
      </c>
      <c r="F5123" s="508">
        <v>51775</v>
      </c>
      <c r="G5123" s="508">
        <v>55610</v>
      </c>
      <c r="H5123" s="508">
        <v>59446</v>
      </c>
      <c r="I5123" s="508">
        <v>63281</v>
      </c>
      <c r="J5123" s="508">
        <v>67116</v>
      </c>
      <c r="K5123" s="51" t="s">
        <v>2101</v>
      </c>
      <c r="L5123" s="51">
        <v>9</v>
      </c>
      <c r="M5123" s="51" t="s">
        <v>18438</v>
      </c>
      <c r="N5123" s="51" t="s">
        <v>16861</v>
      </c>
    </row>
    <row r="5124" spans="1:14" x14ac:dyDescent="0.2">
      <c r="A5124" s="51" t="s">
        <v>12246</v>
      </c>
      <c r="B5124" s="508">
        <v>44744</v>
      </c>
      <c r="C5124" s="508">
        <v>51136</v>
      </c>
      <c r="D5124" s="508">
        <v>57528</v>
      </c>
      <c r="E5124" s="508">
        <v>63920</v>
      </c>
      <c r="F5124" s="508">
        <v>69034</v>
      </c>
      <c r="G5124" s="508">
        <v>74147</v>
      </c>
      <c r="H5124" s="508">
        <v>79261</v>
      </c>
      <c r="I5124" s="508">
        <v>84374</v>
      </c>
      <c r="J5124" s="508">
        <v>89488</v>
      </c>
      <c r="K5124" s="51" t="s">
        <v>2101</v>
      </c>
      <c r="L5124" s="51">
        <v>9</v>
      </c>
      <c r="M5124" s="51" t="s">
        <v>18439</v>
      </c>
      <c r="N5124" s="51" t="s">
        <v>16861</v>
      </c>
    </row>
    <row r="5125" spans="1:14" x14ac:dyDescent="0.2">
      <c r="A5125" s="51" t="s">
        <v>19916</v>
      </c>
      <c r="B5125" s="508">
        <v>16779</v>
      </c>
      <c r="C5125" s="508">
        <v>19176</v>
      </c>
      <c r="D5125" s="508">
        <v>21573</v>
      </c>
      <c r="E5125" s="508">
        <v>23970</v>
      </c>
      <c r="F5125" s="508">
        <v>25888</v>
      </c>
      <c r="G5125" s="508">
        <v>27805</v>
      </c>
      <c r="H5125" s="508">
        <v>29723</v>
      </c>
      <c r="I5125" s="508">
        <v>31640</v>
      </c>
      <c r="J5125" s="508">
        <v>33558</v>
      </c>
      <c r="K5125" s="51" t="s">
        <v>2101</v>
      </c>
      <c r="L5125" s="51">
        <v>9</v>
      </c>
      <c r="M5125" s="51" t="s">
        <v>18486</v>
      </c>
      <c r="N5125" s="51" t="s">
        <v>16862</v>
      </c>
    </row>
    <row r="5126" spans="1:14" x14ac:dyDescent="0.2">
      <c r="A5126" s="51" t="s">
        <v>12259</v>
      </c>
      <c r="B5126" s="508">
        <v>27965</v>
      </c>
      <c r="C5126" s="508">
        <v>31960</v>
      </c>
      <c r="D5126" s="508">
        <v>35955</v>
      </c>
      <c r="E5126" s="508">
        <v>39950</v>
      </c>
      <c r="F5126" s="508">
        <v>43146</v>
      </c>
      <c r="G5126" s="508">
        <v>46342</v>
      </c>
      <c r="H5126" s="508">
        <v>49538</v>
      </c>
      <c r="I5126" s="508">
        <v>52734</v>
      </c>
      <c r="J5126" s="508">
        <v>55930</v>
      </c>
      <c r="K5126" s="51" t="s">
        <v>2101</v>
      </c>
      <c r="L5126" s="51">
        <v>9</v>
      </c>
      <c r="M5126" s="51" t="s">
        <v>18437</v>
      </c>
      <c r="N5126" s="51" t="s">
        <v>16862</v>
      </c>
    </row>
    <row r="5127" spans="1:14" x14ac:dyDescent="0.2">
      <c r="A5127" s="51" t="s">
        <v>12260</v>
      </c>
      <c r="B5127" s="508">
        <v>33558</v>
      </c>
      <c r="C5127" s="508">
        <v>38352</v>
      </c>
      <c r="D5127" s="508">
        <v>43146</v>
      </c>
      <c r="E5127" s="508">
        <v>47940</v>
      </c>
      <c r="F5127" s="508">
        <v>51775</v>
      </c>
      <c r="G5127" s="508">
        <v>55610</v>
      </c>
      <c r="H5127" s="508">
        <v>59446</v>
      </c>
      <c r="I5127" s="508">
        <v>63281</v>
      </c>
      <c r="J5127" s="508">
        <v>67116</v>
      </c>
      <c r="K5127" s="51" t="s">
        <v>2101</v>
      </c>
      <c r="L5127" s="51">
        <v>9</v>
      </c>
      <c r="M5127" s="51" t="s">
        <v>18438</v>
      </c>
      <c r="N5127" s="51" t="s">
        <v>16862</v>
      </c>
    </row>
    <row r="5128" spans="1:14" x14ac:dyDescent="0.2">
      <c r="A5128" s="51" t="s">
        <v>12261</v>
      </c>
      <c r="B5128" s="508">
        <v>44744</v>
      </c>
      <c r="C5128" s="508">
        <v>51136</v>
      </c>
      <c r="D5128" s="508">
        <v>57528</v>
      </c>
      <c r="E5128" s="508">
        <v>63920</v>
      </c>
      <c r="F5128" s="508">
        <v>69034</v>
      </c>
      <c r="G5128" s="508">
        <v>74147</v>
      </c>
      <c r="H5128" s="508">
        <v>79261</v>
      </c>
      <c r="I5128" s="508">
        <v>84374</v>
      </c>
      <c r="J5128" s="508">
        <v>89488</v>
      </c>
      <c r="K5128" s="51" t="s">
        <v>2101</v>
      </c>
      <c r="L5128" s="51">
        <v>9</v>
      </c>
      <c r="M5128" s="51" t="s">
        <v>18439</v>
      </c>
      <c r="N5128" s="51" t="s">
        <v>16862</v>
      </c>
    </row>
    <row r="5129" spans="1:14" x14ac:dyDescent="0.2">
      <c r="A5129" s="51" t="s">
        <v>22903</v>
      </c>
      <c r="B5129" s="508">
        <v>16779</v>
      </c>
      <c r="C5129" s="508">
        <v>19176</v>
      </c>
      <c r="D5129" s="508">
        <v>21573</v>
      </c>
      <c r="E5129" s="508">
        <v>23970</v>
      </c>
      <c r="F5129" s="508">
        <v>25888</v>
      </c>
      <c r="G5129" s="508">
        <v>27805</v>
      </c>
      <c r="H5129" s="508">
        <v>29723</v>
      </c>
      <c r="I5129" s="508">
        <v>31640</v>
      </c>
      <c r="J5129" s="508">
        <v>33558</v>
      </c>
      <c r="K5129" s="51" t="s">
        <v>2125</v>
      </c>
      <c r="L5129" s="51">
        <v>9</v>
      </c>
      <c r="M5129" s="51" t="s">
        <v>18486</v>
      </c>
      <c r="N5129" s="51" t="s">
        <v>15707</v>
      </c>
    </row>
    <row r="5130" spans="1:14" x14ac:dyDescent="0.2">
      <c r="A5130" s="51" t="s">
        <v>14704</v>
      </c>
      <c r="B5130" s="508">
        <v>27965</v>
      </c>
      <c r="C5130" s="508">
        <v>31960</v>
      </c>
      <c r="D5130" s="508">
        <v>35955</v>
      </c>
      <c r="E5130" s="508">
        <v>39950</v>
      </c>
      <c r="F5130" s="508">
        <v>43146</v>
      </c>
      <c r="G5130" s="508">
        <v>46342</v>
      </c>
      <c r="H5130" s="508">
        <v>49538</v>
      </c>
      <c r="I5130" s="508">
        <v>52734</v>
      </c>
      <c r="J5130" s="508">
        <v>55930</v>
      </c>
      <c r="K5130" s="51" t="s">
        <v>2125</v>
      </c>
      <c r="L5130" s="51">
        <v>9</v>
      </c>
      <c r="M5130" s="51" t="s">
        <v>18437</v>
      </c>
      <c r="N5130" s="51" t="s">
        <v>15707</v>
      </c>
    </row>
    <row r="5131" spans="1:14" x14ac:dyDescent="0.2">
      <c r="A5131" s="51" t="s">
        <v>14705</v>
      </c>
      <c r="B5131" s="508">
        <v>33558</v>
      </c>
      <c r="C5131" s="508">
        <v>38352</v>
      </c>
      <c r="D5131" s="508">
        <v>43146</v>
      </c>
      <c r="E5131" s="508">
        <v>47940</v>
      </c>
      <c r="F5131" s="508">
        <v>51775</v>
      </c>
      <c r="G5131" s="508">
        <v>55610</v>
      </c>
      <c r="H5131" s="508">
        <v>59446</v>
      </c>
      <c r="I5131" s="508">
        <v>63281</v>
      </c>
      <c r="J5131" s="508">
        <v>67116</v>
      </c>
      <c r="K5131" s="51" t="s">
        <v>2125</v>
      </c>
      <c r="L5131" s="51">
        <v>9</v>
      </c>
      <c r="M5131" s="51" t="s">
        <v>18438</v>
      </c>
      <c r="N5131" s="51" t="s">
        <v>15707</v>
      </c>
    </row>
    <row r="5132" spans="1:14" x14ac:dyDescent="0.2">
      <c r="A5132" s="51" t="s">
        <v>14706</v>
      </c>
      <c r="B5132" s="508">
        <v>44744</v>
      </c>
      <c r="C5132" s="508">
        <v>51136</v>
      </c>
      <c r="D5132" s="508">
        <v>57528</v>
      </c>
      <c r="E5132" s="508">
        <v>63920</v>
      </c>
      <c r="F5132" s="508">
        <v>69034</v>
      </c>
      <c r="G5132" s="508">
        <v>74147</v>
      </c>
      <c r="H5132" s="508">
        <v>79261</v>
      </c>
      <c r="I5132" s="508">
        <v>84374</v>
      </c>
      <c r="J5132" s="508">
        <v>89488</v>
      </c>
      <c r="K5132" s="51" t="s">
        <v>2125</v>
      </c>
      <c r="L5132" s="51">
        <v>9</v>
      </c>
      <c r="M5132" s="51" t="s">
        <v>18439</v>
      </c>
      <c r="N5132" s="51" t="s">
        <v>15707</v>
      </c>
    </row>
    <row r="5133" spans="1:14" x14ac:dyDescent="0.2">
      <c r="A5133" s="51" t="s">
        <v>22904</v>
      </c>
      <c r="B5133" s="508">
        <v>16779</v>
      </c>
      <c r="C5133" s="508">
        <v>19176</v>
      </c>
      <c r="D5133" s="508">
        <v>21573</v>
      </c>
      <c r="E5133" s="508">
        <v>23970</v>
      </c>
      <c r="F5133" s="508">
        <v>25888</v>
      </c>
      <c r="G5133" s="508">
        <v>27805</v>
      </c>
      <c r="H5133" s="508">
        <v>29723</v>
      </c>
      <c r="I5133" s="508">
        <v>31640</v>
      </c>
      <c r="J5133" s="508">
        <v>33558</v>
      </c>
      <c r="K5133" s="51" t="s">
        <v>2125</v>
      </c>
      <c r="L5133" s="51">
        <v>9</v>
      </c>
      <c r="M5133" s="51" t="s">
        <v>18486</v>
      </c>
      <c r="N5133" s="51" t="s">
        <v>15708</v>
      </c>
    </row>
    <row r="5134" spans="1:14" x14ac:dyDescent="0.2">
      <c r="A5134" s="51" t="s">
        <v>15810</v>
      </c>
      <c r="B5134" s="508">
        <v>27965</v>
      </c>
      <c r="C5134" s="508">
        <v>31960</v>
      </c>
      <c r="D5134" s="508">
        <v>35955</v>
      </c>
      <c r="E5134" s="508">
        <v>39950</v>
      </c>
      <c r="F5134" s="508">
        <v>43146</v>
      </c>
      <c r="G5134" s="508">
        <v>46342</v>
      </c>
      <c r="H5134" s="508">
        <v>49538</v>
      </c>
      <c r="I5134" s="508">
        <v>52734</v>
      </c>
      <c r="J5134" s="508">
        <v>55930</v>
      </c>
      <c r="K5134" s="51" t="s">
        <v>2125</v>
      </c>
      <c r="L5134" s="51">
        <v>9</v>
      </c>
      <c r="M5134" s="51" t="s">
        <v>18437</v>
      </c>
      <c r="N5134" s="51" t="s">
        <v>15708</v>
      </c>
    </row>
    <row r="5135" spans="1:14" x14ac:dyDescent="0.2">
      <c r="A5135" s="51" t="s">
        <v>15811</v>
      </c>
      <c r="B5135" s="508">
        <v>33558</v>
      </c>
      <c r="C5135" s="508">
        <v>38352</v>
      </c>
      <c r="D5135" s="508">
        <v>43146</v>
      </c>
      <c r="E5135" s="508">
        <v>47940</v>
      </c>
      <c r="F5135" s="508">
        <v>51775</v>
      </c>
      <c r="G5135" s="508">
        <v>55610</v>
      </c>
      <c r="H5135" s="508">
        <v>59446</v>
      </c>
      <c r="I5135" s="508">
        <v>63281</v>
      </c>
      <c r="J5135" s="508">
        <v>67116</v>
      </c>
      <c r="K5135" s="51" t="s">
        <v>2125</v>
      </c>
      <c r="L5135" s="51">
        <v>9</v>
      </c>
      <c r="M5135" s="51" t="s">
        <v>18438</v>
      </c>
      <c r="N5135" s="51" t="s">
        <v>15708</v>
      </c>
    </row>
    <row r="5136" spans="1:14" x14ac:dyDescent="0.2">
      <c r="A5136" s="51" t="s">
        <v>15812</v>
      </c>
      <c r="B5136" s="508">
        <v>44744</v>
      </c>
      <c r="C5136" s="508">
        <v>51136</v>
      </c>
      <c r="D5136" s="508">
        <v>57528</v>
      </c>
      <c r="E5136" s="508">
        <v>63920</v>
      </c>
      <c r="F5136" s="508">
        <v>69034</v>
      </c>
      <c r="G5136" s="508">
        <v>74147</v>
      </c>
      <c r="H5136" s="508">
        <v>79261</v>
      </c>
      <c r="I5136" s="508">
        <v>84374</v>
      </c>
      <c r="J5136" s="508">
        <v>89488</v>
      </c>
      <c r="K5136" s="51" t="s">
        <v>2125</v>
      </c>
      <c r="L5136" s="51">
        <v>9</v>
      </c>
      <c r="M5136" s="51" t="s">
        <v>18439</v>
      </c>
      <c r="N5136" s="51" t="s">
        <v>15708</v>
      </c>
    </row>
    <row r="5137" spans="1:14" x14ac:dyDescent="0.2">
      <c r="A5137" s="51" t="s">
        <v>22905</v>
      </c>
      <c r="B5137" s="508">
        <v>16779</v>
      </c>
      <c r="C5137" s="508">
        <v>19176</v>
      </c>
      <c r="D5137" s="508">
        <v>21573</v>
      </c>
      <c r="E5137" s="508">
        <v>23970</v>
      </c>
      <c r="F5137" s="508">
        <v>25888</v>
      </c>
      <c r="G5137" s="508">
        <v>27805</v>
      </c>
      <c r="H5137" s="508">
        <v>29723</v>
      </c>
      <c r="I5137" s="508">
        <v>31640</v>
      </c>
      <c r="J5137" s="508">
        <v>33558</v>
      </c>
      <c r="K5137" s="51" t="s">
        <v>2125</v>
      </c>
      <c r="L5137" s="51">
        <v>9</v>
      </c>
      <c r="M5137" s="51" t="s">
        <v>18486</v>
      </c>
      <c r="N5137" s="51" t="s">
        <v>15709</v>
      </c>
    </row>
    <row r="5138" spans="1:14" x14ac:dyDescent="0.2">
      <c r="A5138" s="51" t="s">
        <v>15825</v>
      </c>
      <c r="B5138" s="508">
        <v>27965</v>
      </c>
      <c r="C5138" s="508">
        <v>31960</v>
      </c>
      <c r="D5138" s="508">
        <v>35955</v>
      </c>
      <c r="E5138" s="508">
        <v>39950</v>
      </c>
      <c r="F5138" s="508">
        <v>43146</v>
      </c>
      <c r="G5138" s="508">
        <v>46342</v>
      </c>
      <c r="H5138" s="508">
        <v>49538</v>
      </c>
      <c r="I5138" s="508">
        <v>52734</v>
      </c>
      <c r="J5138" s="508">
        <v>55930</v>
      </c>
      <c r="K5138" s="51" t="s">
        <v>2125</v>
      </c>
      <c r="L5138" s="51">
        <v>9</v>
      </c>
      <c r="M5138" s="51" t="s">
        <v>18437</v>
      </c>
      <c r="N5138" s="51" t="s">
        <v>15709</v>
      </c>
    </row>
    <row r="5139" spans="1:14" x14ac:dyDescent="0.2">
      <c r="A5139" s="51" t="s">
        <v>15826</v>
      </c>
      <c r="B5139" s="508">
        <v>33558</v>
      </c>
      <c r="C5139" s="508">
        <v>38352</v>
      </c>
      <c r="D5139" s="508">
        <v>43146</v>
      </c>
      <c r="E5139" s="508">
        <v>47940</v>
      </c>
      <c r="F5139" s="508">
        <v>51775</v>
      </c>
      <c r="G5139" s="508">
        <v>55610</v>
      </c>
      <c r="H5139" s="508">
        <v>59446</v>
      </c>
      <c r="I5139" s="508">
        <v>63281</v>
      </c>
      <c r="J5139" s="508">
        <v>67116</v>
      </c>
      <c r="K5139" s="51" t="s">
        <v>2125</v>
      </c>
      <c r="L5139" s="51">
        <v>9</v>
      </c>
      <c r="M5139" s="51" t="s">
        <v>18438</v>
      </c>
      <c r="N5139" s="51" t="s">
        <v>15709</v>
      </c>
    </row>
    <row r="5140" spans="1:14" x14ac:dyDescent="0.2">
      <c r="A5140" s="51" t="s">
        <v>15827</v>
      </c>
      <c r="B5140" s="508">
        <v>44744</v>
      </c>
      <c r="C5140" s="508">
        <v>51136</v>
      </c>
      <c r="D5140" s="508">
        <v>57528</v>
      </c>
      <c r="E5140" s="508">
        <v>63920</v>
      </c>
      <c r="F5140" s="508">
        <v>69034</v>
      </c>
      <c r="G5140" s="508">
        <v>74147</v>
      </c>
      <c r="H5140" s="508">
        <v>79261</v>
      </c>
      <c r="I5140" s="508">
        <v>84374</v>
      </c>
      <c r="J5140" s="508">
        <v>89488</v>
      </c>
      <c r="K5140" s="51" t="s">
        <v>2125</v>
      </c>
      <c r="L5140" s="51">
        <v>9</v>
      </c>
      <c r="M5140" s="51" t="s">
        <v>18439</v>
      </c>
      <c r="N5140" s="51" t="s">
        <v>15709</v>
      </c>
    </row>
    <row r="5141" spans="1:14" x14ac:dyDescent="0.2">
      <c r="A5141" s="51" t="s">
        <v>19917</v>
      </c>
      <c r="B5141" s="508">
        <v>16779</v>
      </c>
      <c r="C5141" s="508">
        <v>19176</v>
      </c>
      <c r="D5141" s="508">
        <v>21573</v>
      </c>
      <c r="E5141" s="508">
        <v>23970</v>
      </c>
      <c r="F5141" s="508">
        <v>25888</v>
      </c>
      <c r="G5141" s="508">
        <v>27805</v>
      </c>
      <c r="H5141" s="508">
        <v>29723</v>
      </c>
      <c r="I5141" s="508">
        <v>31640</v>
      </c>
      <c r="J5141" s="508">
        <v>33558</v>
      </c>
      <c r="K5141" s="51" t="s">
        <v>2101</v>
      </c>
      <c r="L5141" s="51">
        <v>9</v>
      </c>
      <c r="M5141" s="51" t="s">
        <v>18486</v>
      </c>
      <c r="N5141" s="51" t="s">
        <v>16863</v>
      </c>
    </row>
    <row r="5142" spans="1:14" x14ac:dyDescent="0.2">
      <c r="A5142" s="51" t="s">
        <v>12301</v>
      </c>
      <c r="B5142" s="508">
        <v>27965</v>
      </c>
      <c r="C5142" s="508">
        <v>31960</v>
      </c>
      <c r="D5142" s="508">
        <v>35955</v>
      </c>
      <c r="E5142" s="508">
        <v>39950</v>
      </c>
      <c r="F5142" s="508">
        <v>43146</v>
      </c>
      <c r="G5142" s="508">
        <v>46342</v>
      </c>
      <c r="H5142" s="508">
        <v>49538</v>
      </c>
      <c r="I5142" s="508">
        <v>52734</v>
      </c>
      <c r="J5142" s="508">
        <v>55930</v>
      </c>
      <c r="K5142" s="51" t="s">
        <v>2101</v>
      </c>
      <c r="L5142" s="51">
        <v>9</v>
      </c>
      <c r="M5142" s="51" t="s">
        <v>18437</v>
      </c>
      <c r="N5142" s="51" t="s">
        <v>16863</v>
      </c>
    </row>
    <row r="5143" spans="1:14" x14ac:dyDescent="0.2">
      <c r="A5143" s="51" t="s">
        <v>12302</v>
      </c>
      <c r="B5143" s="508">
        <v>33558</v>
      </c>
      <c r="C5143" s="508">
        <v>38352</v>
      </c>
      <c r="D5143" s="508">
        <v>43146</v>
      </c>
      <c r="E5143" s="508">
        <v>47940</v>
      </c>
      <c r="F5143" s="508">
        <v>51775</v>
      </c>
      <c r="G5143" s="508">
        <v>55610</v>
      </c>
      <c r="H5143" s="508">
        <v>59446</v>
      </c>
      <c r="I5143" s="508">
        <v>63281</v>
      </c>
      <c r="J5143" s="508">
        <v>67116</v>
      </c>
      <c r="K5143" s="51" t="s">
        <v>2101</v>
      </c>
      <c r="L5143" s="51">
        <v>9</v>
      </c>
      <c r="M5143" s="51" t="s">
        <v>18438</v>
      </c>
      <c r="N5143" s="51" t="s">
        <v>16863</v>
      </c>
    </row>
    <row r="5144" spans="1:14" x14ac:dyDescent="0.2">
      <c r="A5144" s="51" t="s">
        <v>12303</v>
      </c>
      <c r="B5144" s="508">
        <v>44744</v>
      </c>
      <c r="C5144" s="508">
        <v>51136</v>
      </c>
      <c r="D5144" s="508">
        <v>57528</v>
      </c>
      <c r="E5144" s="508">
        <v>63920</v>
      </c>
      <c r="F5144" s="508">
        <v>69034</v>
      </c>
      <c r="G5144" s="508">
        <v>74147</v>
      </c>
      <c r="H5144" s="508">
        <v>79261</v>
      </c>
      <c r="I5144" s="508">
        <v>84374</v>
      </c>
      <c r="J5144" s="508">
        <v>89488</v>
      </c>
      <c r="K5144" s="51" t="s">
        <v>2101</v>
      </c>
      <c r="L5144" s="51">
        <v>9</v>
      </c>
      <c r="M5144" s="51" t="s">
        <v>18439</v>
      </c>
      <c r="N5144" s="51" t="s">
        <v>16863</v>
      </c>
    </row>
    <row r="5145" spans="1:14" x14ac:dyDescent="0.2">
      <c r="A5145" s="51" t="s">
        <v>19918</v>
      </c>
      <c r="B5145" s="508">
        <v>16779</v>
      </c>
      <c r="C5145" s="508">
        <v>19176</v>
      </c>
      <c r="D5145" s="508">
        <v>21573</v>
      </c>
      <c r="E5145" s="508">
        <v>23970</v>
      </c>
      <c r="F5145" s="508">
        <v>25888</v>
      </c>
      <c r="G5145" s="508">
        <v>27805</v>
      </c>
      <c r="H5145" s="508">
        <v>29723</v>
      </c>
      <c r="I5145" s="508">
        <v>31640</v>
      </c>
      <c r="J5145" s="508">
        <v>33558</v>
      </c>
      <c r="K5145" s="51" t="s">
        <v>2101</v>
      </c>
      <c r="L5145" s="51">
        <v>9</v>
      </c>
      <c r="M5145" s="51" t="s">
        <v>18486</v>
      </c>
      <c r="N5145" s="51" t="s">
        <v>16864</v>
      </c>
    </row>
    <row r="5146" spans="1:14" x14ac:dyDescent="0.2">
      <c r="A5146" s="51" t="s">
        <v>12304</v>
      </c>
      <c r="B5146" s="508">
        <v>27965</v>
      </c>
      <c r="C5146" s="508">
        <v>31960</v>
      </c>
      <c r="D5146" s="508">
        <v>35955</v>
      </c>
      <c r="E5146" s="508">
        <v>39950</v>
      </c>
      <c r="F5146" s="508">
        <v>43146</v>
      </c>
      <c r="G5146" s="508">
        <v>46342</v>
      </c>
      <c r="H5146" s="508">
        <v>49538</v>
      </c>
      <c r="I5146" s="508">
        <v>52734</v>
      </c>
      <c r="J5146" s="508">
        <v>55930</v>
      </c>
      <c r="K5146" s="51" t="s">
        <v>2101</v>
      </c>
      <c r="L5146" s="51">
        <v>9</v>
      </c>
      <c r="M5146" s="51" t="s">
        <v>18437</v>
      </c>
      <c r="N5146" s="51" t="s">
        <v>16864</v>
      </c>
    </row>
    <row r="5147" spans="1:14" x14ac:dyDescent="0.2">
      <c r="A5147" s="51" t="s">
        <v>12305</v>
      </c>
      <c r="B5147" s="508">
        <v>33558</v>
      </c>
      <c r="C5147" s="508">
        <v>38352</v>
      </c>
      <c r="D5147" s="508">
        <v>43146</v>
      </c>
      <c r="E5147" s="508">
        <v>47940</v>
      </c>
      <c r="F5147" s="508">
        <v>51775</v>
      </c>
      <c r="G5147" s="508">
        <v>55610</v>
      </c>
      <c r="H5147" s="508">
        <v>59446</v>
      </c>
      <c r="I5147" s="508">
        <v>63281</v>
      </c>
      <c r="J5147" s="508">
        <v>67116</v>
      </c>
      <c r="K5147" s="51" t="s">
        <v>2101</v>
      </c>
      <c r="L5147" s="51">
        <v>9</v>
      </c>
      <c r="M5147" s="51" t="s">
        <v>18438</v>
      </c>
      <c r="N5147" s="51" t="s">
        <v>16864</v>
      </c>
    </row>
    <row r="5148" spans="1:14" x14ac:dyDescent="0.2">
      <c r="A5148" s="51" t="s">
        <v>12306</v>
      </c>
      <c r="B5148" s="508">
        <v>44744</v>
      </c>
      <c r="C5148" s="508">
        <v>51136</v>
      </c>
      <c r="D5148" s="508">
        <v>57528</v>
      </c>
      <c r="E5148" s="508">
        <v>63920</v>
      </c>
      <c r="F5148" s="508">
        <v>69034</v>
      </c>
      <c r="G5148" s="508">
        <v>74147</v>
      </c>
      <c r="H5148" s="508">
        <v>79261</v>
      </c>
      <c r="I5148" s="508">
        <v>84374</v>
      </c>
      <c r="J5148" s="508">
        <v>89488</v>
      </c>
      <c r="K5148" s="51" t="s">
        <v>2101</v>
      </c>
      <c r="L5148" s="51">
        <v>9</v>
      </c>
      <c r="M5148" s="51" t="s">
        <v>18439</v>
      </c>
      <c r="N5148" s="51" t="s">
        <v>16864</v>
      </c>
    </row>
    <row r="5149" spans="1:14" x14ac:dyDescent="0.2">
      <c r="A5149" s="51" t="s">
        <v>22906</v>
      </c>
      <c r="B5149" s="508">
        <v>16779</v>
      </c>
      <c r="C5149" s="508">
        <v>19176</v>
      </c>
      <c r="D5149" s="508">
        <v>21573</v>
      </c>
      <c r="E5149" s="508">
        <v>23970</v>
      </c>
      <c r="F5149" s="508">
        <v>25888</v>
      </c>
      <c r="G5149" s="508">
        <v>27805</v>
      </c>
      <c r="H5149" s="508">
        <v>29723</v>
      </c>
      <c r="I5149" s="508">
        <v>31640</v>
      </c>
      <c r="J5149" s="508">
        <v>33558</v>
      </c>
      <c r="K5149" s="51" t="s">
        <v>2125</v>
      </c>
      <c r="L5149" s="51">
        <v>9</v>
      </c>
      <c r="M5149" s="51" t="s">
        <v>18486</v>
      </c>
      <c r="N5149" s="51" t="s">
        <v>15710</v>
      </c>
    </row>
    <row r="5150" spans="1:14" x14ac:dyDescent="0.2">
      <c r="A5150" s="51" t="s">
        <v>15831</v>
      </c>
      <c r="B5150" s="508">
        <v>27965</v>
      </c>
      <c r="C5150" s="508">
        <v>31960</v>
      </c>
      <c r="D5150" s="508">
        <v>35955</v>
      </c>
      <c r="E5150" s="508">
        <v>39950</v>
      </c>
      <c r="F5150" s="508">
        <v>43146</v>
      </c>
      <c r="G5150" s="508">
        <v>46342</v>
      </c>
      <c r="H5150" s="508">
        <v>49538</v>
      </c>
      <c r="I5150" s="508">
        <v>52734</v>
      </c>
      <c r="J5150" s="508">
        <v>55930</v>
      </c>
      <c r="K5150" s="51" t="s">
        <v>2125</v>
      </c>
      <c r="L5150" s="51">
        <v>9</v>
      </c>
      <c r="M5150" s="51" t="s">
        <v>18437</v>
      </c>
      <c r="N5150" s="51" t="s">
        <v>15710</v>
      </c>
    </row>
    <row r="5151" spans="1:14" x14ac:dyDescent="0.2">
      <c r="A5151" s="51" t="s">
        <v>15832</v>
      </c>
      <c r="B5151" s="508">
        <v>33558</v>
      </c>
      <c r="C5151" s="508">
        <v>38352</v>
      </c>
      <c r="D5151" s="508">
        <v>43146</v>
      </c>
      <c r="E5151" s="508">
        <v>47940</v>
      </c>
      <c r="F5151" s="508">
        <v>51775</v>
      </c>
      <c r="G5151" s="508">
        <v>55610</v>
      </c>
      <c r="H5151" s="508">
        <v>59446</v>
      </c>
      <c r="I5151" s="508">
        <v>63281</v>
      </c>
      <c r="J5151" s="508">
        <v>67116</v>
      </c>
      <c r="K5151" s="51" t="s">
        <v>2125</v>
      </c>
      <c r="L5151" s="51">
        <v>9</v>
      </c>
      <c r="M5151" s="51" t="s">
        <v>18438</v>
      </c>
      <c r="N5151" s="51" t="s">
        <v>15710</v>
      </c>
    </row>
    <row r="5152" spans="1:14" x14ac:dyDescent="0.2">
      <c r="A5152" s="51" t="s">
        <v>15833</v>
      </c>
      <c r="B5152" s="508">
        <v>44744</v>
      </c>
      <c r="C5152" s="508">
        <v>51136</v>
      </c>
      <c r="D5152" s="508">
        <v>57528</v>
      </c>
      <c r="E5152" s="508">
        <v>63920</v>
      </c>
      <c r="F5152" s="508">
        <v>69034</v>
      </c>
      <c r="G5152" s="508">
        <v>74147</v>
      </c>
      <c r="H5152" s="508">
        <v>79261</v>
      </c>
      <c r="I5152" s="508">
        <v>84374</v>
      </c>
      <c r="J5152" s="508">
        <v>89488</v>
      </c>
      <c r="K5152" s="51" t="s">
        <v>2125</v>
      </c>
      <c r="L5152" s="51">
        <v>9</v>
      </c>
      <c r="M5152" s="51" t="s">
        <v>18439</v>
      </c>
      <c r="N5152" s="51" t="s">
        <v>15710</v>
      </c>
    </row>
    <row r="5153" spans="1:14" x14ac:dyDescent="0.2">
      <c r="A5153" s="51" t="s">
        <v>19919</v>
      </c>
      <c r="B5153" s="508">
        <v>16779</v>
      </c>
      <c r="C5153" s="508">
        <v>19176</v>
      </c>
      <c r="D5153" s="508">
        <v>21573</v>
      </c>
      <c r="E5153" s="508">
        <v>23970</v>
      </c>
      <c r="F5153" s="508">
        <v>25888</v>
      </c>
      <c r="G5153" s="508">
        <v>27805</v>
      </c>
      <c r="H5153" s="508">
        <v>29723</v>
      </c>
      <c r="I5153" s="508">
        <v>31640</v>
      </c>
      <c r="J5153" s="508">
        <v>33558</v>
      </c>
      <c r="K5153" s="51" t="s">
        <v>2101</v>
      </c>
      <c r="L5153" s="51">
        <v>9</v>
      </c>
      <c r="M5153" s="51" t="s">
        <v>18486</v>
      </c>
      <c r="N5153" s="51" t="s">
        <v>16865</v>
      </c>
    </row>
    <row r="5154" spans="1:14" x14ac:dyDescent="0.2">
      <c r="A5154" s="51" t="s">
        <v>12310</v>
      </c>
      <c r="B5154" s="508">
        <v>27965</v>
      </c>
      <c r="C5154" s="508">
        <v>31960</v>
      </c>
      <c r="D5154" s="508">
        <v>35955</v>
      </c>
      <c r="E5154" s="508">
        <v>39950</v>
      </c>
      <c r="F5154" s="508">
        <v>43146</v>
      </c>
      <c r="G5154" s="508">
        <v>46342</v>
      </c>
      <c r="H5154" s="508">
        <v>49538</v>
      </c>
      <c r="I5154" s="508">
        <v>52734</v>
      </c>
      <c r="J5154" s="508">
        <v>55930</v>
      </c>
      <c r="K5154" s="51" t="s">
        <v>2101</v>
      </c>
      <c r="L5154" s="51">
        <v>9</v>
      </c>
      <c r="M5154" s="51" t="s">
        <v>18437</v>
      </c>
      <c r="N5154" s="51" t="s">
        <v>16865</v>
      </c>
    </row>
    <row r="5155" spans="1:14" x14ac:dyDescent="0.2">
      <c r="A5155" s="51" t="s">
        <v>12311</v>
      </c>
      <c r="B5155" s="508">
        <v>33558</v>
      </c>
      <c r="C5155" s="508">
        <v>38352</v>
      </c>
      <c r="D5155" s="508">
        <v>43146</v>
      </c>
      <c r="E5155" s="508">
        <v>47940</v>
      </c>
      <c r="F5155" s="508">
        <v>51775</v>
      </c>
      <c r="G5155" s="508">
        <v>55610</v>
      </c>
      <c r="H5155" s="508">
        <v>59446</v>
      </c>
      <c r="I5155" s="508">
        <v>63281</v>
      </c>
      <c r="J5155" s="508">
        <v>67116</v>
      </c>
      <c r="K5155" s="51" t="s">
        <v>2101</v>
      </c>
      <c r="L5155" s="51">
        <v>9</v>
      </c>
      <c r="M5155" s="51" t="s">
        <v>18438</v>
      </c>
      <c r="N5155" s="51" t="s">
        <v>16865</v>
      </c>
    </row>
    <row r="5156" spans="1:14" x14ac:dyDescent="0.2">
      <c r="A5156" s="51" t="s">
        <v>12312</v>
      </c>
      <c r="B5156" s="508">
        <v>44744</v>
      </c>
      <c r="C5156" s="508">
        <v>51136</v>
      </c>
      <c r="D5156" s="508">
        <v>57528</v>
      </c>
      <c r="E5156" s="508">
        <v>63920</v>
      </c>
      <c r="F5156" s="508">
        <v>69034</v>
      </c>
      <c r="G5156" s="508">
        <v>74147</v>
      </c>
      <c r="H5156" s="508">
        <v>79261</v>
      </c>
      <c r="I5156" s="508">
        <v>84374</v>
      </c>
      <c r="J5156" s="508">
        <v>89488</v>
      </c>
      <c r="K5156" s="51" t="s">
        <v>2101</v>
      </c>
      <c r="L5156" s="51">
        <v>9</v>
      </c>
      <c r="M5156" s="51" t="s">
        <v>18439</v>
      </c>
      <c r="N5156" s="51" t="s">
        <v>16865</v>
      </c>
    </row>
    <row r="5157" spans="1:14" x14ac:dyDescent="0.2">
      <c r="A5157" s="51" t="s">
        <v>19920</v>
      </c>
      <c r="B5157" s="508">
        <v>16779</v>
      </c>
      <c r="C5157" s="508">
        <v>19176</v>
      </c>
      <c r="D5157" s="508">
        <v>21573</v>
      </c>
      <c r="E5157" s="508">
        <v>23970</v>
      </c>
      <c r="F5157" s="508">
        <v>25888</v>
      </c>
      <c r="G5157" s="508">
        <v>27805</v>
      </c>
      <c r="H5157" s="508">
        <v>29723</v>
      </c>
      <c r="I5157" s="508">
        <v>31640</v>
      </c>
      <c r="J5157" s="508">
        <v>33558</v>
      </c>
      <c r="K5157" s="51" t="s">
        <v>2101</v>
      </c>
      <c r="L5157" s="51">
        <v>9</v>
      </c>
      <c r="M5157" s="51" t="s">
        <v>18486</v>
      </c>
      <c r="N5157" s="51" t="s">
        <v>16866</v>
      </c>
    </row>
    <row r="5158" spans="1:14" x14ac:dyDescent="0.2">
      <c r="A5158" s="51" t="s">
        <v>12316</v>
      </c>
      <c r="B5158" s="508">
        <v>27965</v>
      </c>
      <c r="C5158" s="508">
        <v>31960</v>
      </c>
      <c r="D5158" s="508">
        <v>35955</v>
      </c>
      <c r="E5158" s="508">
        <v>39950</v>
      </c>
      <c r="F5158" s="508">
        <v>43146</v>
      </c>
      <c r="G5158" s="508">
        <v>46342</v>
      </c>
      <c r="H5158" s="508">
        <v>49538</v>
      </c>
      <c r="I5158" s="508">
        <v>52734</v>
      </c>
      <c r="J5158" s="508">
        <v>55930</v>
      </c>
      <c r="K5158" s="51" t="s">
        <v>2101</v>
      </c>
      <c r="L5158" s="51">
        <v>9</v>
      </c>
      <c r="M5158" s="51" t="s">
        <v>18437</v>
      </c>
      <c r="N5158" s="51" t="s">
        <v>16866</v>
      </c>
    </row>
    <row r="5159" spans="1:14" x14ac:dyDescent="0.2">
      <c r="A5159" s="51" t="s">
        <v>12317</v>
      </c>
      <c r="B5159" s="508">
        <v>33558</v>
      </c>
      <c r="C5159" s="508">
        <v>38352</v>
      </c>
      <c r="D5159" s="508">
        <v>43146</v>
      </c>
      <c r="E5159" s="508">
        <v>47940</v>
      </c>
      <c r="F5159" s="508">
        <v>51775</v>
      </c>
      <c r="G5159" s="508">
        <v>55610</v>
      </c>
      <c r="H5159" s="508">
        <v>59446</v>
      </c>
      <c r="I5159" s="508">
        <v>63281</v>
      </c>
      <c r="J5159" s="508">
        <v>67116</v>
      </c>
      <c r="K5159" s="51" t="s">
        <v>2101</v>
      </c>
      <c r="L5159" s="51">
        <v>9</v>
      </c>
      <c r="M5159" s="51" t="s">
        <v>18438</v>
      </c>
      <c r="N5159" s="51" t="s">
        <v>16866</v>
      </c>
    </row>
    <row r="5160" spans="1:14" x14ac:dyDescent="0.2">
      <c r="A5160" s="51" t="s">
        <v>12318</v>
      </c>
      <c r="B5160" s="508">
        <v>44744</v>
      </c>
      <c r="C5160" s="508">
        <v>51136</v>
      </c>
      <c r="D5160" s="508">
        <v>57528</v>
      </c>
      <c r="E5160" s="508">
        <v>63920</v>
      </c>
      <c r="F5160" s="508">
        <v>69034</v>
      </c>
      <c r="G5160" s="508">
        <v>74147</v>
      </c>
      <c r="H5160" s="508">
        <v>79261</v>
      </c>
      <c r="I5160" s="508">
        <v>84374</v>
      </c>
      <c r="J5160" s="508">
        <v>89488</v>
      </c>
      <c r="K5160" s="51" t="s">
        <v>2101</v>
      </c>
      <c r="L5160" s="51">
        <v>9</v>
      </c>
      <c r="M5160" s="51" t="s">
        <v>18439</v>
      </c>
      <c r="N5160" s="51" t="s">
        <v>16866</v>
      </c>
    </row>
    <row r="5161" spans="1:14" x14ac:dyDescent="0.2">
      <c r="A5161" s="51" t="s">
        <v>19921</v>
      </c>
      <c r="B5161" s="508">
        <v>16779</v>
      </c>
      <c r="C5161" s="508">
        <v>19176</v>
      </c>
      <c r="D5161" s="508">
        <v>21573</v>
      </c>
      <c r="E5161" s="508">
        <v>23970</v>
      </c>
      <c r="F5161" s="508">
        <v>25888</v>
      </c>
      <c r="G5161" s="508">
        <v>27805</v>
      </c>
      <c r="H5161" s="508">
        <v>29723</v>
      </c>
      <c r="I5161" s="508">
        <v>31640</v>
      </c>
      <c r="J5161" s="508">
        <v>33558</v>
      </c>
      <c r="K5161" s="51" t="s">
        <v>2101</v>
      </c>
      <c r="L5161" s="51">
        <v>9</v>
      </c>
      <c r="M5161" s="51" t="s">
        <v>18486</v>
      </c>
      <c r="N5161" s="51" t="s">
        <v>16867</v>
      </c>
    </row>
    <row r="5162" spans="1:14" x14ac:dyDescent="0.2">
      <c r="A5162" s="51" t="s">
        <v>12352</v>
      </c>
      <c r="B5162" s="508">
        <v>27965</v>
      </c>
      <c r="C5162" s="508">
        <v>31960</v>
      </c>
      <c r="D5162" s="508">
        <v>35955</v>
      </c>
      <c r="E5162" s="508">
        <v>39950</v>
      </c>
      <c r="F5162" s="508">
        <v>43146</v>
      </c>
      <c r="G5162" s="508">
        <v>46342</v>
      </c>
      <c r="H5162" s="508">
        <v>49538</v>
      </c>
      <c r="I5162" s="508">
        <v>52734</v>
      </c>
      <c r="J5162" s="508">
        <v>55930</v>
      </c>
      <c r="K5162" s="51" t="s">
        <v>2101</v>
      </c>
      <c r="L5162" s="51">
        <v>9</v>
      </c>
      <c r="M5162" s="51" t="s">
        <v>18437</v>
      </c>
      <c r="N5162" s="51" t="s">
        <v>16867</v>
      </c>
    </row>
    <row r="5163" spans="1:14" x14ac:dyDescent="0.2">
      <c r="A5163" s="51" t="s">
        <v>12353</v>
      </c>
      <c r="B5163" s="508">
        <v>33558</v>
      </c>
      <c r="C5163" s="508">
        <v>38352</v>
      </c>
      <c r="D5163" s="508">
        <v>43146</v>
      </c>
      <c r="E5163" s="508">
        <v>47940</v>
      </c>
      <c r="F5163" s="508">
        <v>51775</v>
      </c>
      <c r="G5163" s="508">
        <v>55610</v>
      </c>
      <c r="H5163" s="508">
        <v>59446</v>
      </c>
      <c r="I5163" s="508">
        <v>63281</v>
      </c>
      <c r="J5163" s="508">
        <v>67116</v>
      </c>
      <c r="K5163" s="51" t="s">
        <v>2101</v>
      </c>
      <c r="L5163" s="51">
        <v>9</v>
      </c>
      <c r="M5163" s="51" t="s">
        <v>18438</v>
      </c>
      <c r="N5163" s="51" t="s">
        <v>16867</v>
      </c>
    </row>
    <row r="5164" spans="1:14" x14ac:dyDescent="0.2">
      <c r="A5164" s="51" t="s">
        <v>12354</v>
      </c>
      <c r="B5164" s="508">
        <v>44744</v>
      </c>
      <c r="C5164" s="508">
        <v>51136</v>
      </c>
      <c r="D5164" s="508">
        <v>57528</v>
      </c>
      <c r="E5164" s="508">
        <v>63920</v>
      </c>
      <c r="F5164" s="508">
        <v>69034</v>
      </c>
      <c r="G5164" s="508">
        <v>74147</v>
      </c>
      <c r="H5164" s="508">
        <v>79261</v>
      </c>
      <c r="I5164" s="508">
        <v>84374</v>
      </c>
      <c r="J5164" s="508">
        <v>89488</v>
      </c>
      <c r="K5164" s="51" t="s">
        <v>2101</v>
      </c>
      <c r="L5164" s="51">
        <v>9</v>
      </c>
      <c r="M5164" s="51" t="s">
        <v>18439</v>
      </c>
      <c r="N5164" s="51" t="s">
        <v>16867</v>
      </c>
    </row>
    <row r="5165" spans="1:14" x14ac:dyDescent="0.2">
      <c r="A5165" s="51" t="s">
        <v>19922</v>
      </c>
      <c r="B5165" s="508">
        <v>16779</v>
      </c>
      <c r="C5165" s="508">
        <v>19176</v>
      </c>
      <c r="D5165" s="508">
        <v>21573</v>
      </c>
      <c r="E5165" s="508">
        <v>23970</v>
      </c>
      <c r="F5165" s="508">
        <v>25888</v>
      </c>
      <c r="G5165" s="508">
        <v>27805</v>
      </c>
      <c r="H5165" s="508">
        <v>29723</v>
      </c>
      <c r="I5165" s="508">
        <v>31640</v>
      </c>
      <c r="J5165" s="508">
        <v>33558</v>
      </c>
      <c r="K5165" s="51" t="s">
        <v>2101</v>
      </c>
      <c r="L5165" s="51">
        <v>9</v>
      </c>
      <c r="M5165" s="51" t="s">
        <v>18486</v>
      </c>
      <c r="N5165" s="51" t="s">
        <v>16868</v>
      </c>
    </row>
    <row r="5166" spans="1:14" x14ac:dyDescent="0.2">
      <c r="A5166" s="51" t="s">
        <v>12355</v>
      </c>
      <c r="B5166" s="508">
        <v>27965</v>
      </c>
      <c r="C5166" s="508">
        <v>31960</v>
      </c>
      <c r="D5166" s="508">
        <v>35955</v>
      </c>
      <c r="E5166" s="508">
        <v>39950</v>
      </c>
      <c r="F5166" s="508">
        <v>43146</v>
      </c>
      <c r="G5166" s="508">
        <v>46342</v>
      </c>
      <c r="H5166" s="508">
        <v>49538</v>
      </c>
      <c r="I5166" s="508">
        <v>52734</v>
      </c>
      <c r="J5166" s="508">
        <v>55930</v>
      </c>
      <c r="K5166" s="51" t="s">
        <v>2101</v>
      </c>
      <c r="L5166" s="51">
        <v>9</v>
      </c>
      <c r="M5166" s="51" t="s">
        <v>18437</v>
      </c>
      <c r="N5166" s="51" t="s">
        <v>16868</v>
      </c>
    </row>
    <row r="5167" spans="1:14" x14ac:dyDescent="0.2">
      <c r="A5167" s="51" t="s">
        <v>12356</v>
      </c>
      <c r="B5167" s="508">
        <v>33558</v>
      </c>
      <c r="C5167" s="508">
        <v>38352</v>
      </c>
      <c r="D5167" s="508">
        <v>43146</v>
      </c>
      <c r="E5167" s="508">
        <v>47940</v>
      </c>
      <c r="F5167" s="508">
        <v>51775</v>
      </c>
      <c r="G5167" s="508">
        <v>55610</v>
      </c>
      <c r="H5167" s="508">
        <v>59446</v>
      </c>
      <c r="I5167" s="508">
        <v>63281</v>
      </c>
      <c r="J5167" s="508">
        <v>67116</v>
      </c>
      <c r="K5167" s="51" t="s">
        <v>2101</v>
      </c>
      <c r="L5167" s="51">
        <v>9</v>
      </c>
      <c r="M5167" s="51" t="s">
        <v>18438</v>
      </c>
      <c r="N5167" s="51" t="s">
        <v>16868</v>
      </c>
    </row>
    <row r="5168" spans="1:14" x14ac:dyDescent="0.2">
      <c r="A5168" s="51" t="s">
        <v>12357</v>
      </c>
      <c r="B5168" s="508">
        <v>44744</v>
      </c>
      <c r="C5168" s="508">
        <v>51136</v>
      </c>
      <c r="D5168" s="508">
        <v>57528</v>
      </c>
      <c r="E5168" s="508">
        <v>63920</v>
      </c>
      <c r="F5168" s="508">
        <v>69034</v>
      </c>
      <c r="G5168" s="508">
        <v>74147</v>
      </c>
      <c r="H5168" s="508">
        <v>79261</v>
      </c>
      <c r="I5168" s="508">
        <v>84374</v>
      </c>
      <c r="J5168" s="508">
        <v>89488</v>
      </c>
      <c r="K5168" s="51" t="s">
        <v>2101</v>
      </c>
      <c r="L5168" s="51">
        <v>9</v>
      </c>
      <c r="M5168" s="51" t="s">
        <v>18439</v>
      </c>
      <c r="N5168" s="51" t="s">
        <v>16868</v>
      </c>
    </row>
    <row r="5169" spans="1:14" x14ac:dyDescent="0.2">
      <c r="A5169" s="51" t="s">
        <v>19923</v>
      </c>
      <c r="B5169" s="508">
        <v>16779</v>
      </c>
      <c r="C5169" s="508">
        <v>19176</v>
      </c>
      <c r="D5169" s="508">
        <v>21573</v>
      </c>
      <c r="E5169" s="508">
        <v>23970</v>
      </c>
      <c r="F5169" s="508">
        <v>25888</v>
      </c>
      <c r="G5169" s="508">
        <v>27805</v>
      </c>
      <c r="H5169" s="508">
        <v>29723</v>
      </c>
      <c r="I5169" s="508">
        <v>31640</v>
      </c>
      <c r="J5169" s="508">
        <v>33558</v>
      </c>
      <c r="K5169" s="51" t="s">
        <v>2101</v>
      </c>
      <c r="L5169" s="51">
        <v>9</v>
      </c>
      <c r="M5169" s="51" t="s">
        <v>18486</v>
      </c>
      <c r="N5169" s="51" t="s">
        <v>16869</v>
      </c>
    </row>
    <row r="5170" spans="1:14" x14ac:dyDescent="0.2">
      <c r="A5170" s="51" t="s">
        <v>12364</v>
      </c>
      <c r="B5170" s="508">
        <v>27965</v>
      </c>
      <c r="C5170" s="508">
        <v>31960</v>
      </c>
      <c r="D5170" s="508">
        <v>35955</v>
      </c>
      <c r="E5170" s="508">
        <v>39950</v>
      </c>
      <c r="F5170" s="508">
        <v>43146</v>
      </c>
      <c r="G5170" s="508">
        <v>46342</v>
      </c>
      <c r="H5170" s="508">
        <v>49538</v>
      </c>
      <c r="I5170" s="508">
        <v>52734</v>
      </c>
      <c r="J5170" s="508">
        <v>55930</v>
      </c>
      <c r="K5170" s="51" t="s">
        <v>2101</v>
      </c>
      <c r="L5170" s="51">
        <v>9</v>
      </c>
      <c r="M5170" s="51" t="s">
        <v>18437</v>
      </c>
      <c r="N5170" s="51" t="s">
        <v>16869</v>
      </c>
    </row>
    <row r="5171" spans="1:14" x14ac:dyDescent="0.2">
      <c r="A5171" s="51" t="s">
        <v>12365</v>
      </c>
      <c r="B5171" s="508">
        <v>33558</v>
      </c>
      <c r="C5171" s="508">
        <v>38352</v>
      </c>
      <c r="D5171" s="508">
        <v>43146</v>
      </c>
      <c r="E5171" s="508">
        <v>47940</v>
      </c>
      <c r="F5171" s="508">
        <v>51775</v>
      </c>
      <c r="G5171" s="508">
        <v>55610</v>
      </c>
      <c r="H5171" s="508">
        <v>59446</v>
      </c>
      <c r="I5171" s="508">
        <v>63281</v>
      </c>
      <c r="J5171" s="508">
        <v>67116</v>
      </c>
      <c r="K5171" s="51" t="s">
        <v>2101</v>
      </c>
      <c r="L5171" s="51">
        <v>9</v>
      </c>
      <c r="M5171" s="51" t="s">
        <v>18438</v>
      </c>
      <c r="N5171" s="51" t="s">
        <v>16869</v>
      </c>
    </row>
    <row r="5172" spans="1:14" x14ac:dyDescent="0.2">
      <c r="A5172" s="51" t="s">
        <v>12366</v>
      </c>
      <c r="B5172" s="508">
        <v>44744</v>
      </c>
      <c r="C5172" s="508">
        <v>51136</v>
      </c>
      <c r="D5172" s="508">
        <v>57528</v>
      </c>
      <c r="E5172" s="508">
        <v>63920</v>
      </c>
      <c r="F5172" s="508">
        <v>69034</v>
      </c>
      <c r="G5172" s="508">
        <v>74147</v>
      </c>
      <c r="H5172" s="508">
        <v>79261</v>
      </c>
      <c r="I5172" s="508">
        <v>84374</v>
      </c>
      <c r="J5172" s="508">
        <v>89488</v>
      </c>
      <c r="K5172" s="51" t="s">
        <v>2101</v>
      </c>
      <c r="L5172" s="51">
        <v>9</v>
      </c>
      <c r="M5172" s="51" t="s">
        <v>18439</v>
      </c>
      <c r="N5172" s="51" t="s">
        <v>16869</v>
      </c>
    </row>
    <row r="5173" spans="1:14" x14ac:dyDescent="0.2">
      <c r="A5173" s="51" t="s">
        <v>19924</v>
      </c>
      <c r="B5173" s="508">
        <v>16779</v>
      </c>
      <c r="C5173" s="508">
        <v>19176</v>
      </c>
      <c r="D5173" s="508">
        <v>21573</v>
      </c>
      <c r="E5173" s="508">
        <v>23970</v>
      </c>
      <c r="F5173" s="508">
        <v>25888</v>
      </c>
      <c r="G5173" s="508">
        <v>27805</v>
      </c>
      <c r="H5173" s="508">
        <v>29723</v>
      </c>
      <c r="I5173" s="508">
        <v>31640</v>
      </c>
      <c r="J5173" s="508">
        <v>33558</v>
      </c>
      <c r="K5173" s="51" t="s">
        <v>2101</v>
      </c>
      <c r="L5173" s="51">
        <v>9</v>
      </c>
      <c r="M5173" s="51" t="s">
        <v>18486</v>
      </c>
      <c r="N5173" s="51" t="s">
        <v>16870</v>
      </c>
    </row>
    <row r="5174" spans="1:14" x14ac:dyDescent="0.2">
      <c r="A5174" s="51" t="s">
        <v>12400</v>
      </c>
      <c r="B5174" s="508">
        <v>27965</v>
      </c>
      <c r="C5174" s="508">
        <v>31960</v>
      </c>
      <c r="D5174" s="508">
        <v>35955</v>
      </c>
      <c r="E5174" s="508">
        <v>39950</v>
      </c>
      <c r="F5174" s="508">
        <v>43146</v>
      </c>
      <c r="G5174" s="508">
        <v>46342</v>
      </c>
      <c r="H5174" s="508">
        <v>49538</v>
      </c>
      <c r="I5174" s="508">
        <v>52734</v>
      </c>
      <c r="J5174" s="508">
        <v>55930</v>
      </c>
      <c r="K5174" s="51" t="s">
        <v>2101</v>
      </c>
      <c r="L5174" s="51">
        <v>9</v>
      </c>
      <c r="M5174" s="51" t="s">
        <v>18437</v>
      </c>
      <c r="N5174" s="51" t="s">
        <v>16870</v>
      </c>
    </row>
    <row r="5175" spans="1:14" x14ac:dyDescent="0.2">
      <c r="A5175" s="51" t="s">
        <v>12401</v>
      </c>
      <c r="B5175" s="508">
        <v>33558</v>
      </c>
      <c r="C5175" s="508">
        <v>38352</v>
      </c>
      <c r="D5175" s="508">
        <v>43146</v>
      </c>
      <c r="E5175" s="508">
        <v>47940</v>
      </c>
      <c r="F5175" s="508">
        <v>51775</v>
      </c>
      <c r="G5175" s="508">
        <v>55610</v>
      </c>
      <c r="H5175" s="508">
        <v>59446</v>
      </c>
      <c r="I5175" s="508">
        <v>63281</v>
      </c>
      <c r="J5175" s="508">
        <v>67116</v>
      </c>
      <c r="K5175" s="51" t="s">
        <v>2101</v>
      </c>
      <c r="L5175" s="51">
        <v>9</v>
      </c>
      <c r="M5175" s="51" t="s">
        <v>18438</v>
      </c>
      <c r="N5175" s="51" t="s">
        <v>16870</v>
      </c>
    </row>
    <row r="5176" spans="1:14" x14ac:dyDescent="0.2">
      <c r="A5176" s="51" t="s">
        <v>12402</v>
      </c>
      <c r="B5176" s="508">
        <v>44744</v>
      </c>
      <c r="C5176" s="508">
        <v>51136</v>
      </c>
      <c r="D5176" s="508">
        <v>57528</v>
      </c>
      <c r="E5176" s="508">
        <v>63920</v>
      </c>
      <c r="F5176" s="508">
        <v>69034</v>
      </c>
      <c r="G5176" s="508">
        <v>74147</v>
      </c>
      <c r="H5176" s="508">
        <v>79261</v>
      </c>
      <c r="I5176" s="508">
        <v>84374</v>
      </c>
      <c r="J5176" s="508">
        <v>89488</v>
      </c>
      <c r="K5176" s="51" t="s">
        <v>2101</v>
      </c>
      <c r="L5176" s="51">
        <v>9</v>
      </c>
      <c r="M5176" s="51" t="s">
        <v>18439</v>
      </c>
      <c r="N5176" s="51" t="s">
        <v>16870</v>
      </c>
    </row>
    <row r="5177" spans="1:14" x14ac:dyDescent="0.2">
      <c r="A5177" s="51" t="s">
        <v>19925</v>
      </c>
      <c r="B5177" s="508">
        <v>16779</v>
      </c>
      <c r="C5177" s="508">
        <v>19176</v>
      </c>
      <c r="D5177" s="508">
        <v>21573</v>
      </c>
      <c r="E5177" s="508">
        <v>23970</v>
      </c>
      <c r="F5177" s="508">
        <v>25888</v>
      </c>
      <c r="G5177" s="508">
        <v>27805</v>
      </c>
      <c r="H5177" s="508">
        <v>29723</v>
      </c>
      <c r="I5177" s="508">
        <v>31640</v>
      </c>
      <c r="J5177" s="508">
        <v>33558</v>
      </c>
      <c r="K5177" s="51" t="s">
        <v>2101</v>
      </c>
      <c r="L5177" s="51">
        <v>9</v>
      </c>
      <c r="M5177" s="51" t="s">
        <v>18486</v>
      </c>
      <c r="N5177" s="51" t="s">
        <v>16871</v>
      </c>
    </row>
    <row r="5178" spans="1:14" x14ac:dyDescent="0.2">
      <c r="A5178" s="51" t="s">
        <v>12427</v>
      </c>
      <c r="B5178" s="508">
        <v>27965</v>
      </c>
      <c r="C5178" s="508">
        <v>31960</v>
      </c>
      <c r="D5178" s="508">
        <v>35955</v>
      </c>
      <c r="E5178" s="508">
        <v>39950</v>
      </c>
      <c r="F5178" s="508">
        <v>43146</v>
      </c>
      <c r="G5178" s="508">
        <v>46342</v>
      </c>
      <c r="H5178" s="508">
        <v>49538</v>
      </c>
      <c r="I5178" s="508">
        <v>52734</v>
      </c>
      <c r="J5178" s="508">
        <v>55930</v>
      </c>
      <c r="K5178" s="51" t="s">
        <v>2101</v>
      </c>
      <c r="L5178" s="51">
        <v>9</v>
      </c>
      <c r="M5178" s="51" t="s">
        <v>18437</v>
      </c>
      <c r="N5178" s="51" t="s">
        <v>16871</v>
      </c>
    </row>
    <row r="5179" spans="1:14" x14ac:dyDescent="0.2">
      <c r="A5179" s="51" t="s">
        <v>12428</v>
      </c>
      <c r="B5179" s="508">
        <v>33558</v>
      </c>
      <c r="C5179" s="508">
        <v>38352</v>
      </c>
      <c r="D5179" s="508">
        <v>43146</v>
      </c>
      <c r="E5179" s="508">
        <v>47940</v>
      </c>
      <c r="F5179" s="508">
        <v>51775</v>
      </c>
      <c r="G5179" s="508">
        <v>55610</v>
      </c>
      <c r="H5179" s="508">
        <v>59446</v>
      </c>
      <c r="I5179" s="508">
        <v>63281</v>
      </c>
      <c r="J5179" s="508">
        <v>67116</v>
      </c>
      <c r="K5179" s="51" t="s">
        <v>2101</v>
      </c>
      <c r="L5179" s="51">
        <v>9</v>
      </c>
      <c r="M5179" s="51" t="s">
        <v>18438</v>
      </c>
      <c r="N5179" s="51" t="s">
        <v>16871</v>
      </c>
    </row>
    <row r="5180" spans="1:14" x14ac:dyDescent="0.2">
      <c r="A5180" s="51" t="s">
        <v>12429</v>
      </c>
      <c r="B5180" s="508">
        <v>44744</v>
      </c>
      <c r="C5180" s="508">
        <v>51136</v>
      </c>
      <c r="D5180" s="508">
        <v>57528</v>
      </c>
      <c r="E5180" s="508">
        <v>63920</v>
      </c>
      <c r="F5180" s="508">
        <v>69034</v>
      </c>
      <c r="G5180" s="508">
        <v>74147</v>
      </c>
      <c r="H5180" s="508">
        <v>79261</v>
      </c>
      <c r="I5180" s="508">
        <v>84374</v>
      </c>
      <c r="J5180" s="508">
        <v>89488</v>
      </c>
      <c r="K5180" s="51" t="s">
        <v>2101</v>
      </c>
      <c r="L5180" s="51">
        <v>9</v>
      </c>
      <c r="M5180" s="51" t="s">
        <v>18439</v>
      </c>
      <c r="N5180" s="51" t="s">
        <v>16871</v>
      </c>
    </row>
    <row r="5181" spans="1:14" x14ac:dyDescent="0.2">
      <c r="A5181" s="51" t="s">
        <v>19926</v>
      </c>
      <c r="B5181" s="508">
        <v>16779</v>
      </c>
      <c r="C5181" s="508">
        <v>19176</v>
      </c>
      <c r="D5181" s="508">
        <v>21573</v>
      </c>
      <c r="E5181" s="508">
        <v>23970</v>
      </c>
      <c r="F5181" s="508">
        <v>25888</v>
      </c>
      <c r="G5181" s="508">
        <v>27805</v>
      </c>
      <c r="H5181" s="508">
        <v>29723</v>
      </c>
      <c r="I5181" s="508">
        <v>31640</v>
      </c>
      <c r="J5181" s="508">
        <v>33558</v>
      </c>
      <c r="K5181" s="51" t="s">
        <v>2101</v>
      </c>
      <c r="L5181" s="51">
        <v>9</v>
      </c>
      <c r="M5181" s="51" t="s">
        <v>18486</v>
      </c>
      <c r="N5181" s="51" t="s">
        <v>16872</v>
      </c>
    </row>
    <row r="5182" spans="1:14" x14ac:dyDescent="0.2">
      <c r="A5182" s="51" t="s">
        <v>12430</v>
      </c>
      <c r="B5182" s="508">
        <v>27965</v>
      </c>
      <c r="C5182" s="508">
        <v>31960</v>
      </c>
      <c r="D5182" s="508">
        <v>35955</v>
      </c>
      <c r="E5182" s="508">
        <v>39950</v>
      </c>
      <c r="F5182" s="508">
        <v>43146</v>
      </c>
      <c r="G5182" s="508">
        <v>46342</v>
      </c>
      <c r="H5182" s="508">
        <v>49538</v>
      </c>
      <c r="I5182" s="508">
        <v>52734</v>
      </c>
      <c r="J5182" s="508">
        <v>55930</v>
      </c>
      <c r="K5182" s="51" t="s">
        <v>2101</v>
      </c>
      <c r="L5182" s="51">
        <v>9</v>
      </c>
      <c r="M5182" s="51" t="s">
        <v>18437</v>
      </c>
      <c r="N5182" s="51" t="s">
        <v>16872</v>
      </c>
    </row>
    <row r="5183" spans="1:14" x14ac:dyDescent="0.2">
      <c r="A5183" s="51" t="s">
        <v>12431</v>
      </c>
      <c r="B5183" s="508">
        <v>33558</v>
      </c>
      <c r="C5183" s="508">
        <v>38352</v>
      </c>
      <c r="D5183" s="508">
        <v>43146</v>
      </c>
      <c r="E5183" s="508">
        <v>47940</v>
      </c>
      <c r="F5183" s="508">
        <v>51775</v>
      </c>
      <c r="G5183" s="508">
        <v>55610</v>
      </c>
      <c r="H5183" s="508">
        <v>59446</v>
      </c>
      <c r="I5183" s="508">
        <v>63281</v>
      </c>
      <c r="J5183" s="508">
        <v>67116</v>
      </c>
      <c r="K5183" s="51" t="s">
        <v>2101</v>
      </c>
      <c r="L5183" s="51">
        <v>9</v>
      </c>
      <c r="M5183" s="51" t="s">
        <v>18438</v>
      </c>
      <c r="N5183" s="51" t="s">
        <v>16872</v>
      </c>
    </row>
    <row r="5184" spans="1:14" x14ac:dyDescent="0.2">
      <c r="A5184" s="51" t="s">
        <v>12432</v>
      </c>
      <c r="B5184" s="508">
        <v>44744</v>
      </c>
      <c r="C5184" s="508">
        <v>51136</v>
      </c>
      <c r="D5184" s="508">
        <v>57528</v>
      </c>
      <c r="E5184" s="508">
        <v>63920</v>
      </c>
      <c r="F5184" s="508">
        <v>69034</v>
      </c>
      <c r="G5184" s="508">
        <v>74147</v>
      </c>
      <c r="H5184" s="508">
        <v>79261</v>
      </c>
      <c r="I5184" s="508">
        <v>84374</v>
      </c>
      <c r="J5184" s="508">
        <v>89488</v>
      </c>
      <c r="K5184" s="51" t="s">
        <v>2101</v>
      </c>
      <c r="L5184" s="51">
        <v>9</v>
      </c>
      <c r="M5184" s="51" t="s">
        <v>18439</v>
      </c>
      <c r="N5184" s="51" t="s">
        <v>16872</v>
      </c>
    </row>
    <row r="5185" spans="1:14" x14ac:dyDescent="0.2">
      <c r="A5185" s="51" t="s">
        <v>21680</v>
      </c>
      <c r="B5185" s="508">
        <v>16779</v>
      </c>
      <c r="C5185" s="508">
        <v>19176</v>
      </c>
      <c r="D5185" s="508">
        <v>21573</v>
      </c>
      <c r="E5185" s="508">
        <v>23970</v>
      </c>
      <c r="F5185" s="508">
        <v>25888</v>
      </c>
      <c r="G5185" s="508">
        <v>27805</v>
      </c>
      <c r="H5185" s="508">
        <v>29723</v>
      </c>
      <c r="I5185" s="508">
        <v>31640</v>
      </c>
      <c r="J5185" s="508">
        <v>33558</v>
      </c>
      <c r="K5185" s="51" t="s">
        <v>2110</v>
      </c>
      <c r="L5185" s="51">
        <v>13</v>
      </c>
      <c r="M5185" s="51" t="s">
        <v>18486</v>
      </c>
      <c r="N5185" s="51" t="s">
        <v>4627</v>
      </c>
    </row>
    <row r="5186" spans="1:14" x14ac:dyDescent="0.2">
      <c r="A5186" s="51" t="s">
        <v>8003</v>
      </c>
      <c r="B5186" s="508">
        <v>27965</v>
      </c>
      <c r="C5186" s="508">
        <v>31960</v>
      </c>
      <c r="D5186" s="508">
        <v>35955</v>
      </c>
      <c r="E5186" s="508">
        <v>39950</v>
      </c>
      <c r="F5186" s="508">
        <v>43146</v>
      </c>
      <c r="G5186" s="508">
        <v>46342</v>
      </c>
      <c r="H5186" s="508">
        <v>49538</v>
      </c>
      <c r="I5186" s="508">
        <v>52734</v>
      </c>
      <c r="J5186" s="508">
        <v>55930</v>
      </c>
      <c r="K5186" s="51" t="s">
        <v>2110</v>
      </c>
      <c r="L5186" s="51">
        <v>13</v>
      </c>
      <c r="M5186" s="51" t="s">
        <v>18437</v>
      </c>
      <c r="N5186" s="51" t="s">
        <v>4627</v>
      </c>
    </row>
    <row r="5187" spans="1:14" x14ac:dyDescent="0.2">
      <c r="A5187" s="51" t="s">
        <v>4165</v>
      </c>
      <c r="B5187" s="508">
        <v>33558</v>
      </c>
      <c r="C5187" s="508">
        <v>38352</v>
      </c>
      <c r="D5187" s="508">
        <v>43146</v>
      </c>
      <c r="E5187" s="508">
        <v>47940</v>
      </c>
      <c r="F5187" s="508">
        <v>51775</v>
      </c>
      <c r="G5187" s="508">
        <v>55610</v>
      </c>
      <c r="H5187" s="508">
        <v>59446</v>
      </c>
      <c r="I5187" s="508">
        <v>63281</v>
      </c>
      <c r="J5187" s="508">
        <v>67116</v>
      </c>
      <c r="K5187" s="51" t="s">
        <v>2110</v>
      </c>
      <c r="L5187" s="51">
        <v>13</v>
      </c>
      <c r="M5187" s="51" t="s">
        <v>18438</v>
      </c>
      <c r="N5187" s="51" t="s">
        <v>4627</v>
      </c>
    </row>
    <row r="5188" spans="1:14" x14ac:dyDescent="0.2">
      <c r="A5188" s="51" t="s">
        <v>10923</v>
      </c>
      <c r="B5188" s="508">
        <v>44744</v>
      </c>
      <c r="C5188" s="508">
        <v>51136</v>
      </c>
      <c r="D5188" s="508">
        <v>57528</v>
      </c>
      <c r="E5188" s="508">
        <v>63920</v>
      </c>
      <c r="F5188" s="508">
        <v>69034</v>
      </c>
      <c r="G5188" s="508">
        <v>74147</v>
      </c>
      <c r="H5188" s="508">
        <v>79261</v>
      </c>
      <c r="I5188" s="508">
        <v>84374</v>
      </c>
      <c r="J5188" s="508">
        <v>89488</v>
      </c>
      <c r="K5188" s="51" t="s">
        <v>2110</v>
      </c>
      <c r="L5188" s="51">
        <v>13</v>
      </c>
      <c r="M5188" s="51" t="s">
        <v>18439</v>
      </c>
      <c r="N5188" s="51" t="s">
        <v>4627</v>
      </c>
    </row>
    <row r="5189" spans="1:14" x14ac:dyDescent="0.2">
      <c r="A5189" s="51" t="s">
        <v>19927</v>
      </c>
      <c r="B5189" s="508">
        <v>16779</v>
      </c>
      <c r="C5189" s="508">
        <v>19176</v>
      </c>
      <c r="D5189" s="508">
        <v>21573</v>
      </c>
      <c r="E5189" s="508">
        <v>23970</v>
      </c>
      <c r="F5189" s="508">
        <v>25888</v>
      </c>
      <c r="G5189" s="508">
        <v>27805</v>
      </c>
      <c r="H5189" s="508">
        <v>29723</v>
      </c>
      <c r="I5189" s="508">
        <v>31640</v>
      </c>
      <c r="J5189" s="508">
        <v>33558</v>
      </c>
      <c r="K5189" s="51" t="s">
        <v>2101</v>
      </c>
      <c r="L5189" s="51">
        <v>9</v>
      </c>
      <c r="M5189" s="51" t="s">
        <v>18486</v>
      </c>
      <c r="N5189" s="51" t="s">
        <v>16873</v>
      </c>
    </row>
    <row r="5190" spans="1:14" x14ac:dyDescent="0.2">
      <c r="A5190" s="51" t="s">
        <v>12442</v>
      </c>
      <c r="B5190" s="508">
        <v>27965</v>
      </c>
      <c r="C5190" s="508">
        <v>31960</v>
      </c>
      <c r="D5190" s="508">
        <v>35955</v>
      </c>
      <c r="E5190" s="508">
        <v>39950</v>
      </c>
      <c r="F5190" s="508">
        <v>43146</v>
      </c>
      <c r="G5190" s="508">
        <v>46342</v>
      </c>
      <c r="H5190" s="508">
        <v>49538</v>
      </c>
      <c r="I5190" s="508">
        <v>52734</v>
      </c>
      <c r="J5190" s="508">
        <v>55930</v>
      </c>
      <c r="K5190" s="51" t="s">
        <v>2101</v>
      </c>
      <c r="L5190" s="51">
        <v>9</v>
      </c>
      <c r="M5190" s="51" t="s">
        <v>18437</v>
      </c>
      <c r="N5190" s="51" t="s">
        <v>16873</v>
      </c>
    </row>
    <row r="5191" spans="1:14" x14ac:dyDescent="0.2">
      <c r="A5191" s="51" t="s">
        <v>12443</v>
      </c>
      <c r="B5191" s="508">
        <v>33558</v>
      </c>
      <c r="C5191" s="508">
        <v>38352</v>
      </c>
      <c r="D5191" s="508">
        <v>43146</v>
      </c>
      <c r="E5191" s="508">
        <v>47940</v>
      </c>
      <c r="F5191" s="508">
        <v>51775</v>
      </c>
      <c r="G5191" s="508">
        <v>55610</v>
      </c>
      <c r="H5191" s="508">
        <v>59446</v>
      </c>
      <c r="I5191" s="508">
        <v>63281</v>
      </c>
      <c r="J5191" s="508">
        <v>67116</v>
      </c>
      <c r="K5191" s="51" t="s">
        <v>2101</v>
      </c>
      <c r="L5191" s="51">
        <v>9</v>
      </c>
      <c r="M5191" s="51" t="s">
        <v>18438</v>
      </c>
      <c r="N5191" s="51" t="s">
        <v>16873</v>
      </c>
    </row>
    <row r="5192" spans="1:14" x14ac:dyDescent="0.2">
      <c r="A5192" s="51" t="s">
        <v>12444</v>
      </c>
      <c r="B5192" s="508">
        <v>44744</v>
      </c>
      <c r="C5192" s="508">
        <v>51136</v>
      </c>
      <c r="D5192" s="508">
        <v>57528</v>
      </c>
      <c r="E5192" s="508">
        <v>63920</v>
      </c>
      <c r="F5192" s="508">
        <v>69034</v>
      </c>
      <c r="G5192" s="508">
        <v>74147</v>
      </c>
      <c r="H5192" s="508">
        <v>79261</v>
      </c>
      <c r="I5192" s="508">
        <v>84374</v>
      </c>
      <c r="J5192" s="508">
        <v>89488</v>
      </c>
      <c r="K5192" s="51" t="s">
        <v>2101</v>
      </c>
      <c r="L5192" s="51">
        <v>9</v>
      </c>
      <c r="M5192" s="51" t="s">
        <v>18439</v>
      </c>
      <c r="N5192" s="51" t="s">
        <v>16873</v>
      </c>
    </row>
    <row r="5193" spans="1:14" x14ac:dyDescent="0.2">
      <c r="A5193" s="51" t="s">
        <v>22907</v>
      </c>
      <c r="B5193" s="508">
        <v>16779</v>
      </c>
      <c r="C5193" s="508">
        <v>19176</v>
      </c>
      <c r="D5193" s="508">
        <v>21573</v>
      </c>
      <c r="E5193" s="508">
        <v>23970</v>
      </c>
      <c r="F5193" s="508">
        <v>25888</v>
      </c>
      <c r="G5193" s="508">
        <v>27805</v>
      </c>
      <c r="H5193" s="508">
        <v>29723</v>
      </c>
      <c r="I5193" s="508">
        <v>31640</v>
      </c>
      <c r="J5193" s="508">
        <v>33558</v>
      </c>
      <c r="K5193" s="51" t="s">
        <v>2125</v>
      </c>
      <c r="L5193" s="51">
        <v>9</v>
      </c>
      <c r="M5193" s="51" t="s">
        <v>18486</v>
      </c>
      <c r="N5193" s="51" t="s">
        <v>15711</v>
      </c>
    </row>
    <row r="5194" spans="1:14" x14ac:dyDescent="0.2">
      <c r="A5194" s="51" t="s">
        <v>17831</v>
      </c>
      <c r="B5194" s="508">
        <v>27965</v>
      </c>
      <c r="C5194" s="508">
        <v>31960</v>
      </c>
      <c r="D5194" s="508">
        <v>35955</v>
      </c>
      <c r="E5194" s="508">
        <v>39950</v>
      </c>
      <c r="F5194" s="508">
        <v>43146</v>
      </c>
      <c r="G5194" s="508">
        <v>46342</v>
      </c>
      <c r="H5194" s="508">
        <v>49538</v>
      </c>
      <c r="I5194" s="508">
        <v>52734</v>
      </c>
      <c r="J5194" s="508">
        <v>55930</v>
      </c>
      <c r="K5194" s="51" t="s">
        <v>2125</v>
      </c>
      <c r="L5194" s="51">
        <v>9</v>
      </c>
      <c r="M5194" s="51" t="s">
        <v>18437</v>
      </c>
      <c r="N5194" s="51" t="s">
        <v>15711</v>
      </c>
    </row>
    <row r="5195" spans="1:14" x14ac:dyDescent="0.2">
      <c r="A5195" s="51" t="s">
        <v>17832</v>
      </c>
      <c r="B5195" s="508">
        <v>33558</v>
      </c>
      <c r="C5195" s="508">
        <v>38352</v>
      </c>
      <c r="D5195" s="508">
        <v>43146</v>
      </c>
      <c r="E5195" s="508">
        <v>47940</v>
      </c>
      <c r="F5195" s="508">
        <v>51775</v>
      </c>
      <c r="G5195" s="508">
        <v>55610</v>
      </c>
      <c r="H5195" s="508">
        <v>59446</v>
      </c>
      <c r="I5195" s="508">
        <v>63281</v>
      </c>
      <c r="J5195" s="508">
        <v>67116</v>
      </c>
      <c r="K5195" s="51" t="s">
        <v>2125</v>
      </c>
      <c r="L5195" s="51">
        <v>9</v>
      </c>
      <c r="M5195" s="51" t="s">
        <v>18438</v>
      </c>
      <c r="N5195" s="51" t="s">
        <v>15711</v>
      </c>
    </row>
    <row r="5196" spans="1:14" x14ac:dyDescent="0.2">
      <c r="A5196" s="51" t="s">
        <v>17833</v>
      </c>
      <c r="B5196" s="508">
        <v>44744</v>
      </c>
      <c r="C5196" s="508">
        <v>51136</v>
      </c>
      <c r="D5196" s="508">
        <v>57528</v>
      </c>
      <c r="E5196" s="508">
        <v>63920</v>
      </c>
      <c r="F5196" s="508">
        <v>69034</v>
      </c>
      <c r="G5196" s="508">
        <v>74147</v>
      </c>
      <c r="H5196" s="508">
        <v>79261</v>
      </c>
      <c r="I5196" s="508">
        <v>84374</v>
      </c>
      <c r="J5196" s="508">
        <v>89488</v>
      </c>
      <c r="K5196" s="51" t="s">
        <v>2125</v>
      </c>
      <c r="L5196" s="51">
        <v>9</v>
      </c>
      <c r="M5196" s="51" t="s">
        <v>18439</v>
      </c>
      <c r="N5196" s="51" t="s">
        <v>15711</v>
      </c>
    </row>
    <row r="5197" spans="1:14" x14ac:dyDescent="0.2">
      <c r="A5197" s="51" t="s">
        <v>21760</v>
      </c>
      <c r="B5197" s="508">
        <v>16779</v>
      </c>
      <c r="C5197" s="508">
        <v>19176</v>
      </c>
      <c r="D5197" s="508">
        <v>21573</v>
      </c>
      <c r="E5197" s="508">
        <v>23970</v>
      </c>
      <c r="F5197" s="508">
        <v>25888</v>
      </c>
      <c r="G5197" s="508">
        <v>27805</v>
      </c>
      <c r="H5197" s="508">
        <v>29723</v>
      </c>
      <c r="I5197" s="508">
        <v>31640</v>
      </c>
      <c r="J5197" s="508">
        <v>33558</v>
      </c>
      <c r="K5197" s="51" t="s">
        <v>2112</v>
      </c>
      <c r="L5197" s="51">
        <v>31</v>
      </c>
      <c r="M5197" s="51" t="s">
        <v>18486</v>
      </c>
      <c r="N5197" s="51" t="s">
        <v>4627</v>
      </c>
    </row>
    <row r="5198" spans="1:14" x14ac:dyDescent="0.2">
      <c r="A5198" s="51" t="s">
        <v>4677</v>
      </c>
      <c r="B5198" s="508">
        <v>27965</v>
      </c>
      <c r="C5198" s="508">
        <v>31960</v>
      </c>
      <c r="D5198" s="508">
        <v>35955</v>
      </c>
      <c r="E5198" s="508">
        <v>39950</v>
      </c>
      <c r="F5198" s="508">
        <v>43146</v>
      </c>
      <c r="G5198" s="508">
        <v>46342</v>
      </c>
      <c r="H5198" s="508">
        <v>49538</v>
      </c>
      <c r="I5198" s="508">
        <v>52734</v>
      </c>
      <c r="J5198" s="508">
        <v>55930</v>
      </c>
      <c r="K5198" s="51" t="s">
        <v>2112</v>
      </c>
      <c r="L5198" s="51">
        <v>31</v>
      </c>
      <c r="M5198" s="51" t="s">
        <v>18437</v>
      </c>
      <c r="N5198" s="51" t="s">
        <v>4627</v>
      </c>
    </row>
    <row r="5199" spans="1:14" x14ac:dyDescent="0.2">
      <c r="A5199" s="51" t="s">
        <v>4245</v>
      </c>
      <c r="B5199" s="508">
        <v>33558</v>
      </c>
      <c r="C5199" s="508">
        <v>38352</v>
      </c>
      <c r="D5199" s="508">
        <v>43146</v>
      </c>
      <c r="E5199" s="508">
        <v>47940</v>
      </c>
      <c r="F5199" s="508">
        <v>51775</v>
      </c>
      <c r="G5199" s="508">
        <v>55610</v>
      </c>
      <c r="H5199" s="508">
        <v>59446</v>
      </c>
      <c r="I5199" s="508">
        <v>63281</v>
      </c>
      <c r="J5199" s="508">
        <v>67116</v>
      </c>
      <c r="K5199" s="51" t="s">
        <v>2112</v>
      </c>
      <c r="L5199" s="51">
        <v>31</v>
      </c>
      <c r="M5199" s="51" t="s">
        <v>18438</v>
      </c>
      <c r="N5199" s="51" t="s">
        <v>4627</v>
      </c>
    </row>
    <row r="5200" spans="1:14" x14ac:dyDescent="0.2">
      <c r="A5200" s="51" t="s">
        <v>11003</v>
      </c>
      <c r="B5200" s="508">
        <v>44744</v>
      </c>
      <c r="C5200" s="508">
        <v>51136</v>
      </c>
      <c r="D5200" s="508">
        <v>57528</v>
      </c>
      <c r="E5200" s="508">
        <v>63920</v>
      </c>
      <c r="F5200" s="508">
        <v>69034</v>
      </c>
      <c r="G5200" s="508">
        <v>74147</v>
      </c>
      <c r="H5200" s="508">
        <v>79261</v>
      </c>
      <c r="I5200" s="508">
        <v>84374</v>
      </c>
      <c r="J5200" s="508">
        <v>89488</v>
      </c>
      <c r="K5200" s="51" t="s">
        <v>2112</v>
      </c>
      <c r="L5200" s="51">
        <v>31</v>
      </c>
      <c r="M5200" s="51" t="s">
        <v>18439</v>
      </c>
      <c r="N5200" s="51" t="s">
        <v>4627</v>
      </c>
    </row>
    <row r="5201" spans="1:14" x14ac:dyDescent="0.2">
      <c r="A5201" s="51" t="s">
        <v>19928</v>
      </c>
      <c r="B5201" s="508">
        <v>16779</v>
      </c>
      <c r="C5201" s="508">
        <v>19176</v>
      </c>
      <c r="D5201" s="508">
        <v>21573</v>
      </c>
      <c r="E5201" s="508">
        <v>23970</v>
      </c>
      <c r="F5201" s="508">
        <v>25888</v>
      </c>
      <c r="G5201" s="508">
        <v>27805</v>
      </c>
      <c r="H5201" s="508">
        <v>29723</v>
      </c>
      <c r="I5201" s="508">
        <v>31640</v>
      </c>
      <c r="J5201" s="508">
        <v>33558</v>
      </c>
      <c r="K5201" s="51" t="s">
        <v>2101</v>
      </c>
      <c r="L5201" s="51">
        <v>9</v>
      </c>
      <c r="M5201" s="51" t="s">
        <v>18486</v>
      </c>
      <c r="N5201" s="51" t="s">
        <v>16874</v>
      </c>
    </row>
    <row r="5202" spans="1:14" x14ac:dyDescent="0.2">
      <c r="A5202" s="51" t="s">
        <v>13870</v>
      </c>
      <c r="B5202" s="508">
        <v>27965</v>
      </c>
      <c r="C5202" s="508">
        <v>31960</v>
      </c>
      <c r="D5202" s="508">
        <v>35955</v>
      </c>
      <c r="E5202" s="508">
        <v>39950</v>
      </c>
      <c r="F5202" s="508">
        <v>43146</v>
      </c>
      <c r="G5202" s="508">
        <v>46342</v>
      </c>
      <c r="H5202" s="508">
        <v>49538</v>
      </c>
      <c r="I5202" s="508">
        <v>52734</v>
      </c>
      <c r="J5202" s="508">
        <v>55930</v>
      </c>
      <c r="K5202" s="51" t="s">
        <v>2101</v>
      </c>
      <c r="L5202" s="51">
        <v>9</v>
      </c>
      <c r="M5202" s="51" t="s">
        <v>18437</v>
      </c>
      <c r="N5202" s="51" t="s">
        <v>16874</v>
      </c>
    </row>
    <row r="5203" spans="1:14" x14ac:dyDescent="0.2">
      <c r="A5203" s="51" t="s">
        <v>13871</v>
      </c>
      <c r="B5203" s="508">
        <v>33558</v>
      </c>
      <c r="C5203" s="508">
        <v>38352</v>
      </c>
      <c r="D5203" s="508">
        <v>43146</v>
      </c>
      <c r="E5203" s="508">
        <v>47940</v>
      </c>
      <c r="F5203" s="508">
        <v>51775</v>
      </c>
      <c r="G5203" s="508">
        <v>55610</v>
      </c>
      <c r="H5203" s="508">
        <v>59446</v>
      </c>
      <c r="I5203" s="508">
        <v>63281</v>
      </c>
      <c r="J5203" s="508">
        <v>67116</v>
      </c>
      <c r="K5203" s="51" t="s">
        <v>2101</v>
      </c>
      <c r="L5203" s="51">
        <v>9</v>
      </c>
      <c r="M5203" s="51" t="s">
        <v>18438</v>
      </c>
      <c r="N5203" s="51" t="s">
        <v>16874</v>
      </c>
    </row>
    <row r="5204" spans="1:14" x14ac:dyDescent="0.2">
      <c r="A5204" s="51" t="s">
        <v>13872</v>
      </c>
      <c r="B5204" s="508">
        <v>44744</v>
      </c>
      <c r="C5204" s="508">
        <v>51136</v>
      </c>
      <c r="D5204" s="508">
        <v>57528</v>
      </c>
      <c r="E5204" s="508">
        <v>63920</v>
      </c>
      <c r="F5204" s="508">
        <v>69034</v>
      </c>
      <c r="G5204" s="508">
        <v>74147</v>
      </c>
      <c r="H5204" s="508">
        <v>79261</v>
      </c>
      <c r="I5204" s="508">
        <v>84374</v>
      </c>
      <c r="J5204" s="508">
        <v>89488</v>
      </c>
      <c r="K5204" s="51" t="s">
        <v>2101</v>
      </c>
      <c r="L5204" s="51">
        <v>9</v>
      </c>
      <c r="M5204" s="51" t="s">
        <v>18439</v>
      </c>
      <c r="N5204" s="51" t="s">
        <v>16874</v>
      </c>
    </row>
    <row r="5205" spans="1:14" x14ac:dyDescent="0.2">
      <c r="A5205" s="51" t="s">
        <v>19929</v>
      </c>
      <c r="B5205" s="508">
        <v>16779</v>
      </c>
      <c r="C5205" s="508">
        <v>19176</v>
      </c>
      <c r="D5205" s="508">
        <v>21573</v>
      </c>
      <c r="E5205" s="508">
        <v>23970</v>
      </c>
      <c r="F5205" s="508">
        <v>25888</v>
      </c>
      <c r="G5205" s="508">
        <v>27805</v>
      </c>
      <c r="H5205" s="508">
        <v>29723</v>
      </c>
      <c r="I5205" s="508">
        <v>31640</v>
      </c>
      <c r="J5205" s="508">
        <v>33558</v>
      </c>
      <c r="K5205" s="51" t="s">
        <v>2101</v>
      </c>
      <c r="L5205" s="51">
        <v>9</v>
      </c>
      <c r="M5205" s="51" t="s">
        <v>18486</v>
      </c>
      <c r="N5205" s="51" t="s">
        <v>16875</v>
      </c>
    </row>
    <row r="5206" spans="1:14" x14ac:dyDescent="0.2">
      <c r="A5206" s="51" t="s">
        <v>13936</v>
      </c>
      <c r="B5206" s="508">
        <v>27965</v>
      </c>
      <c r="C5206" s="508">
        <v>31960</v>
      </c>
      <c r="D5206" s="508">
        <v>35955</v>
      </c>
      <c r="E5206" s="508">
        <v>39950</v>
      </c>
      <c r="F5206" s="508">
        <v>43146</v>
      </c>
      <c r="G5206" s="508">
        <v>46342</v>
      </c>
      <c r="H5206" s="508">
        <v>49538</v>
      </c>
      <c r="I5206" s="508">
        <v>52734</v>
      </c>
      <c r="J5206" s="508">
        <v>55930</v>
      </c>
      <c r="K5206" s="51" t="s">
        <v>2101</v>
      </c>
      <c r="L5206" s="51">
        <v>9</v>
      </c>
      <c r="M5206" s="51" t="s">
        <v>18437</v>
      </c>
      <c r="N5206" s="51" t="s">
        <v>16875</v>
      </c>
    </row>
    <row r="5207" spans="1:14" x14ac:dyDescent="0.2">
      <c r="A5207" s="51" t="s">
        <v>13937</v>
      </c>
      <c r="B5207" s="508">
        <v>33558</v>
      </c>
      <c r="C5207" s="508">
        <v>38352</v>
      </c>
      <c r="D5207" s="508">
        <v>43146</v>
      </c>
      <c r="E5207" s="508">
        <v>47940</v>
      </c>
      <c r="F5207" s="508">
        <v>51775</v>
      </c>
      <c r="G5207" s="508">
        <v>55610</v>
      </c>
      <c r="H5207" s="508">
        <v>59446</v>
      </c>
      <c r="I5207" s="508">
        <v>63281</v>
      </c>
      <c r="J5207" s="508">
        <v>67116</v>
      </c>
      <c r="K5207" s="51" t="s">
        <v>2101</v>
      </c>
      <c r="L5207" s="51">
        <v>9</v>
      </c>
      <c r="M5207" s="51" t="s">
        <v>18438</v>
      </c>
      <c r="N5207" s="51" t="s">
        <v>16875</v>
      </c>
    </row>
    <row r="5208" spans="1:14" x14ac:dyDescent="0.2">
      <c r="A5208" s="51" t="s">
        <v>13938</v>
      </c>
      <c r="B5208" s="508">
        <v>44744</v>
      </c>
      <c r="C5208" s="508">
        <v>51136</v>
      </c>
      <c r="D5208" s="508">
        <v>57528</v>
      </c>
      <c r="E5208" s="508">
        <v>63920</v>
      </c>
      <c r="F5208" s="508">
        <v>69034</v>
      </c>
      <c r="G5208" s="508">
        <v>74147</v>
      </c>
      <c r="H5208" s="508">
        <v>79261</v>
      </c>
      <c r="I5208" s="508">
        <v>84374</v>
      </c>
      <c r="J5208" s="508">
        <v>89488</v>
      </c>
      <c r="K5208" s="51" t="s">
        <v>2101</v>
      </c>
      <c r="L5208" s="51">
        <v>9</v>
      </c>
      <c r="M5208" s="51" t="s">
        <v>18439</v>
      </c>
      <c r="N5208" s="51" t="s">
        <v>16875</v>
      </c>
    </row>
    <row r="5209" spans="1:14" x14ac:dyDescent="0.2">
      <c r="A5209" s="51" t="s">
        <v>19930</v>
      </c>
      <c r="B5209" s="508">
        <v>16779</v>
      </c>
      <c r="C5209" s="508">
        <v>19176</v>
      </c>
      <c r="D5209" s="508">
        <v>21573</v>
      </c>
      <c r="E5209" s="508">
        <v>23970</v>
      </c>
      <c r="F5209" s="508">
        <v>25888</v>
      </c>
      <c r="G5209" s="508">
        <v>27805</v>
      </c>
      <c r="H5209" s="508">
        <v>29723</v>
      </c>
      <c r="I5209" s="508">
        <v>31640</v>
      </c>
      <c r="J5209" s="508">
        <v>33558</v>
      </c>
      <c r="K5209" s="51" t="s">
        <v>2101</v>
      </c>
      <c r="L5209" s="51">
        <v>9</v>
      </c>
      <c r="M5209" s="51" t="s">
        <v>18486</v>
      </c>
      <c r="N5209" s="51" t="s">
        <v>16876</v>
      </c>
    </row>
    <row r="5210" spans="1:14" x14ac:dyDescent="0.2">
      <c r="A5210" s="51" t="s">
        <v>13942</v>
      </c>
      <c r="B5210" s="508">
        <v>27965</v>
      </c>
      <c r="C5210" s="508">
        <v>31960</v>
      </c>
      <c r="D5210" s="508">
        <v>35955</v>
      </c>
      <c r="E5210" s="508">
        <v>39950</v>
      </c>
      <c r="F5210" s="508">
        <v>43146</v>
      </c>
      <c r="G5210" s="508">
        <v>46342</v>
      </c>
      <c r="H5210" s="508">
        <v>49538</v>
      </c>
      <c r="I5210" s="508">
        <v>52734</v>
      </c>
      <c r="J5210" s="508">
        <v>55930</v>
      </c>
      <c r="K5210" s="51" t="s">
        <v>2101</v>
      </c>
      <c r="L5210" s="51">
        <v>9</v>
      </c>
      <c r="M5210" s="51" t="s">
        <v>18437</v>
      </c>
      <c r="N5210" s="51" t="s">
        <v>16876</v>
      </c>
    </row>
    <row r="5211" spans="1:14" x14ac:dyDescent="0.2">
      <c r="A5211" s="51" t="s">
        <v>13943</v>
      </c>
      <c r="B5211" s="508">
        <v>33558</v>
      </c>
      <c r="C5211" s="508">
        <v>38352</v>
      </c>
      <c r="D5211" s="508">
        <v>43146</v>
      </c>
      <c r="E5211" s="508">
        <v>47940</v>
      </c>
      <c r="F5211" s="508">
        <v>51775</v>
      </c>
      <c r="G5211" s="508">
        <v>55610</v>
      </c>
      <c r="H5211" s="508">
        <v>59446</v>
      </c>
      <c r="I5211" s="508">
        <v>63281</v>
      </c>
      <c r="J5211" s="508">
        <v>67116</v>
      </c>
      <c r="K5211" s="51" t="s">
        <v>2101</v>
      </c>
      <c r="L5211" s="51">
        <v>9</v>
      </c>
      <c r="M5211" s="51" t="s">
        <v>18438</v>
      </c>
      <c r="N5211" s="51" t="s">
        <v>16876</v>
      </c>
    </row>
    <row r="5212" spans="1:14" x14ac:dyDescent="0.2">
      <c r="A5212" s="51" t="s">
        <v>13944</v>
      </c>
      <c r="B5212" s="508">
        <v>44744</v>
      </c>
      <c r="C5212" s="508">
        <v>51136</v>
      </c>
      <c r="D5212" s="508">
        <v>57528</v>
      </c>
      <c r="E5212" s="508">
        <v>63920</v>
      </c>
      <c r="F5212" s="508">
        <v>69034</v>
      </c>
      <c r="G5212" s="508">
        <v>74147</v>
      </c>
      <c r="H5212" s="508">
        <v>79261</v>
      </c>
      <c r="I5212" s="508">
        <v>84374</v>
      </c>
      <c r="J5212" s="508">
        <v>89488</v>
      </c>
      <c r="K5212" s="51" t="s">
        <v>2101</v>
      </c>
      <c r="L5212" s="51">
        <v>9</v>
      </c>
      <c r="M5212" s="51" t="s">
        <v>18439</v>
      </c>
      <c r="N5212" s="51" t="s">
        <v>16876</v>
      </c>
    </row>
    <row r="5213" spans="1:14" x14ac:dyDescent="0.2">
      <c r="A5213" s="51" t="s">
        <v>19931</v>
      </c>
      <c r="B5213" s="508">
        <v>16779</v>
      </c>
      <c r="C5213" s="508">
        <v>19176</v>
      </c>
      <c r="D5213" s="508">
        <v>21573</v>
      </c>
      <c r="E5213" s="508">
        <v>23970</v>
      </c>
      <c r="F5213" s="508">
        <v>25888</v>
      </c>
      <c r="G5213" s="508">
        <v>27805</v>
      </c>
      <c r="H5213" s="508">
        <v>29723</v>
      </c>
      <c r="I5213" s="508">
        <v>31640</v>
      </c>
      <c r="J5213" s="508">
        <v>33558</v>
      </c>
      <c r="K5213" s="51" t="s">
        <v>2101</v>
      </c>
      <c r="L5213" s="51">
        <v>9</v>
      </c>
      <c r="M5213" s="51" t="s">
        <v>18486</v>
      </c>
      <c r="N5213" s="51" t="s">
        <v>16877</v>
      </c>
    </row>
    <row r="5214" spans="1:14" x14ac:dyDescent="0.2">
      <c r="A5214" s="51" t="s">
        <v>13954</v>
      </c>
      <c r="B5214" s="508">
        <v>27965</v>
      </c>
      <c r="C5214" s="508">
        <v>31960</v>
      </c>
      <c r="D5214" s="508">
        <v>35955</v>
      </c>
      <c r="E5214" s="508">
        <v>39950</v>
      </c>
      <c r="F5214" s="508">
        <v>43146</v>
      </c>
      <c r="G5214" s="508">
        <v>46342</v>
      </c>
      <c r="H5214" s="508">
        <v>49538</v>
      </c>
      <c r="I5214" s="508">
        <v>52734</v>
      </c>
      <c r="J5214" s="508">
        <v>55930</v>
      </c>
      <c r="K5214" s="51" t="s">
        <v>2101</v>
      </c>
      <c r="L5214" s="51">
        <v>9</v>
      </c>
      <c r="M5214" s="51" t="s">
        <v>18437</v>
      </c>
      <c r="N5214" s="51" t="s">
        <v>16877</v>
      </c>
    </row>
    <row r="5215" spans="1:14" x14ac:dyDescent="0.2">
      <c r="A5215" s="51" t="s">
        <v>13955</v>
      </c>
      <c r="B5215" s="508">
        <v>33558</v>
      </c>
      <c r="C5215" s="508">
        <v>38352</v>
      </c>
      <c r="D5215" s="508">
        <v>43146</v>
      </c>
      <c r="E5215" s="508">
        <v>47940</v>
      </c>
      <c r="F5215" s="508">
        <v>51775</v>
      </c>
      <c r="G5215" s="508">
        <v>55610</v>
      </c>
      <c r="H5215" s="508">
        <v>59446</v>
      </c>
      <c r="I5215" s="508">
        <v>63281</v>
      </c>
      <c r="J5215" s="508">
        <v>67116</v>
      </c>
      <c r="K5215" s="51" t="s">
        <v>2101</v>
      </c>
      <c r="L5215" s="51">
        <v>9</v>
      </c>
      <c r="M5215" s="51" t="s">
        <v>18438</v>
      </c>
      <c r="N5215" s="51" t="s">
        <v>16877</v>
      </c>
    </row>
    <row r="5216" spans="1:14" x14ac:dyDescent="0.2">
      <c r="A5216" s="51" t="s">
        <v>13956</v>
      </c>
      <c r="B5216" s="508">
        <v>44744</v>
      </c>
      <c r="C5216" s="508">
        <v>51136</v>
      </c>
      <c r="D5216" s="508">
        <v>57528</v>
      </c>
      <c r="E5216" s="508">
        <v>63920</v>
      </c>
      <c r="F5216" s="508">
        <v>69034</v>
      </c>
      <c r="G5216" s="508">
        <v>74147</v>
      </c>
      <c r="H5216" s="508">
        <v>79261</v>
      </c>
      <c r="I5216" s="508">
        <v>84374</v>
      </c>
      <c r="J5216" s="508">
        <v>89488</v>
      </c>
      <c r="K5216" s="51" t="s">
        <v>2101</v>
      </c>
      <c r="L5216" s="51">
        <v>9</v>
      </c>
      <c r="M5216" s="51" t="s">
        <v>18439</v>
      </c>
      <c r="N5216" s="51" t="s">
        <v>16877</v>
      </c>
    </row>
    <row r="5217" spans="1:14" x14ac:dyDescent="0.2">
      <c r="A5217" s="51" t="s">
        <v>19932</v>
      </c>
      <c r="B5217" s="508">
        <v>16779</v>
      </c>
      <c r="C5217" s="508">
        <v>19176</v>
      </c>
      <c r="D5217" s="508">
        <v>21573</v>
      </c>
      <c r="E5217" s="508">
        <v>23970</v>
      </c>
      <c r="F5217" s="508">
        <v>25888</v>
      </c>
      <c r="G5217" s="508">
        <v>27805</v>
      </c>
      <c r="H5217" s="508">
        <v>29723</v>
      </c>
      <c r="I5217" s="508">
        <v>31640</v>
      </c>
      <c r="J5217" s="508">
        <v>33558</v>
      </c>
      <c r="K5217" s="51" t="s">
        <v>2101</v>
      </c>
      <c r="L5217" s="51">
        <v>9</v>
      </c>
      <c r="M5217" s="51" t="s">
        <v>18486</v>
      </c>
      <c r="N5217" s="51" t="s">
        <v>16878</v>
      </c>
    </row>
    <row r="5218" spans="1:14" x14ac:dyDescent="0.2">
      <c r="A5218" s="51" t="s">
        <v>13957</v>
      </c>
      <c r="B5218" s="508">
        <v>27965</v>
      </c>
      <c r="C5218" s="508">
        <v>31960</v>
      </c>
      <c r="D5218" s="508">
        <v>35955</v>
      </c>
      <c r="E5218" s="508">
        <v>39950</v>
      </c>
      <c r="F5218" s="508">
        <v>43146</v>
      </c>
      <c r="G5218" s="508">
        <v>46342</v>
      </c>
      <c r="H5218" s="508">
        <v>49538</v>
      </c>
      <c r="I5218" s="508">
        <v>52734</v>
      </c>
      <c r="J5218" s="508">
        <v>55930</v>
      </c>
      <c r="K5218" s="51" t="s">
        <v>2101</v>
      </c>
      <c r="L5218" s="51">
        <v>9</v>
      </c>
      <c r="M5218" s="51" t="s">
        <v>18437</v>
      </c>
      <c r="N5218" s="51" t="s">
        <v>16878</v>
      </c>
    </row>
    <row r="5219" spans="1:14" x14ac:dyDescent="0.2">
      <c r="A5219" s="51" t="s">
        <v>13958</v>
      </c>
      <c r="B5219" s="508">
        <v>33558</v>
      </c>
      <c r="C5219" s="508">
        <v>38352</v>
      </c>
      <c r="D5219" s="508">
        <v>43146</v>
      </c>
      <c r="E5219" s="508">
        <v>47940</v>
      </c>
      <c r="F5219" s="508">
        <v>51775</v>
      </c>
      <c r="G5219" s="508">
        <v>55610</v>
      </c>
      <c r="H5219" s="508">
        <v>59446</v>
      </c>
      <c r="I5219" s="508">
        <v>63281</v>
      </c>
      <c r="J5219" s="508">
        <v>67116</v>
      </c>
      <c r="K5219" s="51" t="s">
        <v>2101</v>
      </c>
      <c r="L5219" s="51">
        <v>9</v>
      </c>
      <c r="M5219" s="51" t="s">
        <v>18438</v>
      </c>
      <c r="N5219" s="51" t="s">
        <v>16878</v>
      </c>
    </row>
    <row r="5220" spans="1:14" x14ac:dyDescent="0.2">
      <c r="A5220" s="51" t="s">
        <v>13959</v>
      </c>
      <c r="B5220" s="508">
        <v>44744</v>
      </c>
      <c r="C5220" s="508">
        <v>51136</v>
      </c>
      <c r="D5220" s="508">
        <v>57528</v>
      </c>
      <c r="E5220" s="508">
        <v>63920</v>
      </c>
      <c r="F5220" s="508">
        <v>69034</v>
      </c>
      <c r="G5220" s="508">
        <v>74147</v>
      </c>
      <c r="H5220" s="508">
        <v>79261</v>
      </c>
      <c r="I5220" s="508">
        <v>84374</v>
      </c>
      <c r="J5220" s="508">
        <v>89488</v>
      </c>
      <c r="K5220" s="51" t="s">
        <v>2101</v>
      </c>
      <c r="L5220" s="51">
        <v>9</v>
      </c>
      <c r="M5220" s="51" t="s">
        <v>18439</v>
      </c>
      <c r="N5220" s="51" t="s">
        <v>16878</v>
      </c>
    </row>
    <row r="5221" spans="1:14" x14ac:dyDescent="0.2">
      <c r="A5221" s="51" t="s">
        <v>19933</v>
      </c>
      <c r="B5221" s="508">
        <v>16779</v>
      </c>
      <c r="C5221" s="508">
        <v>19176</v>
      </c>
      <c r="D5221" s="508">
        <v>21573</v>
      </c>
      <c r="E5221" s="508">
        <v>23970</v>
      </c>
      <c r="F5221" s="508">
        <v>25888</v>
      </c>
      <c r="G5221" s="508">
        <v>27805</v>
      </c>
      <c r="H5221" s="508">
        <v>29723</v>
      </c>
      <c r="I5221" s="508">
        <v>31640</v>
      </c>
      <c r="J5221" s="508">
        <v>33558</v>
      </c>
      <c r="K5221" s="51" t="s">
        <v>2101</v>
      </c>
      <c r="L5221" s="51">
        <v>9</v>
      </c>
      <c r="M5221" s="51" t="s">
        <v>18486</v>
      </c>
      <c r="N5221" s="51" t="s">
        <v>16879</v>
      </c>
    </row>
    <row r="5222" spans="1:14" x14ac:dyDescent="0.2">
      <c r="A5222" s="51" t="s">
        <v>13966</v>
      </c>
      <c r="B5222" s="508">
        <v>27965</v>
      </c>
      <c r="C5222" s="508">
        <v>31960</v>
      </c>
      <c r="D5222" s="508">
        <v>35955</v>
      </c>
      <c r="E5222" s="508">
        <v>39950</v>
      </c>
      <c r="F5222" s="508">
        <v>43146</v>
      </c>
      <c r="G5222" s="508">
        <v>46342</v>
      </c>
      <c r="H5222" s="508">
        <v>49538</v>
      </c>
      <c r="I5222" s="508">
        <v>52734</v>
      </c>
      <c r="J5222" s="508">
        <v>55930</v>
      </c>
      <c r="K5222" s="51" t="s">
        <v>2101</v>
      </c>
      <c r="L5222" s="51">
        <v>9</v>
      </c>
      <c r="M5222" s="51" t="s">
        <v>18437</v>
      </c>
      <c r="N5222" s="51" t="s">
        <v>16879</v>
      </c>
    </row>
    <row r="5223" spans="1:14" x14ac:dyDescent="0.2">
      <c r="A5223" s="51" t="s">
        <v>13967</v>
      </c>
      <c r="B5223" s="508">
        <v>33558</v>
      </c>
      <c r="C5223" s="508">
        <v>38352</v>
      </c>
      <c r="D5223" s="508">
        <v>43146</v>
      </c>
      <c r="E5223" s="508">
        <v>47940</v>
      </c>
      <c r="F5223" s="508">
        <v>51775</v>
      </c>
      <c r="G5223" s="508">
        <v>55610</v>
      </c>
      <c r="H5223" s="508">
        <v>59446</v>
      </c>
      <c r="I5223" s="508">
        <v>63281</v>
      </c>
      <c r="J5223" s="508">
        <v>67116</v>
      </c>
      <c r="K5223" s="51" t="s">
        <v>2101</v>
      </c>
      <c r="L5223" s="51">
        <v>9</v>
      </c>
      <c r="M5223" s="51" t="s">
        <v>18438</v>
      </c>
      <c r="N5223" s="51" t="s">
        <v>16879</v>
      </c>
    </row>
    <row r="5224" spans="1:14" x14ac:dyDescent="0.2">
      <c r="A5224" s="51" t="s">
        <v>13968</v>
      </c>
      <c r="B5224" s="508">
        <v>44744</v>
      </c>
      <c r="C5224" s="508">
        <v>51136</v>
      </c>
      <c r="D5224" s="508">
        <v>57528</v>
      </c>
      <c r="E5224" s="508">
        <v>63920</v>
      </c>
      <c r="F5224" s="508">
        <v>69034</v>
      </c>
      <c r="G5224" s="508">
        <v>74147</v>
      </c>
      <c r="H5224" s="508">
        <v>79261</v>
      </c>
      <c r="I5224" s="508">
        <v>84374</v>
      </c>
      <c r="J5224" s="508">
        <v>89488</v>
      </c>
      <c r="K5224" s="51" t="s">
        <v>2101</v>
      </c>
      <c r="L5224" s="51">
        <v>9</v>
      </c>
      <c r="M5224" s="51" t="s">
        <v>18439</v>
      </c>
      <c r="N5224" s="51" t="s">
        <v>16879</v>
      </c>
    </row>
    <row r="5225" spans="1:14" x14ac:dyDescent="0.2">
      <c r="A5225" s="51" t="s">
        <v>19934</v>
      </c>
      <c r="B5225" s="508">
        <v>16779</v>
      </c>
      <c r="C5225" s="508">
        <v>19176</v>
      </c>
      <c r="D5225" s="508">
        <v>21573</v>
      </c>
      <c r="E5225" s="508">
        <v>23970</v>
      </c>
      <c r="F5225" s="508">
        <v>25888</v>
      </c>
      <c r="G5225" s="508">
        <v>27805</v>
      </c>
      <c r="H5225" s="508">
        <v>29723</v>
      </c>
      <c r="I5225" s="508">
        <v>31640</v>
      </c>
      <c r="J5225" s="508">
        <v>33558</v>
      </c>
      <c r="K5225" s="51" t="s">
        <v>2101</v>
      </c>
      <c r="L5225" s="51">
        <v>9</v>
      </c>
      <c r="M5225" s="51" t="s">
        <v>18486</v>
      </c>
      <c r="N5225" s="51" t="s">
        <v>16880</v>
      </c>
    </row>
    <row r="5226" spans="1:14" x14ac:dyDescent="0.2">
      <c r="A5226" s="51" t="s">
        <v>12677</v>
      </c>
      <c r="B5226" s="508">
        <v>27965</v>
      </c>
      <c r="C5226" s="508">
        <v>31960</v>
      </c>
      <c r="D5226" s="508">
        <v>35955</v>
      </c>
      <c r="E5226" s="508">
        <v>39950</v>
      </c>
      <c r="F5226" s="508">
        <v>43146</v>
      </c>
      <c r="G5226" s="508">
        <v>46342</v>
      </c>
      <c r="H5226" s="508">
        <v>49538</v>
      </c>
      <c r="I5226" s="508">
        <v>52734</v>
      </c>
      <c r="J5226" s="508">
        <v>55930</v>
      </c>
      <c r="K5226" s="51" t="s">
        <v>2101</v>
      </c>
      <c r="L5226" s="51">
        <v>9</v>
      </c>
      <c r="M5226" s="51" t="s">
        <v>18437</v>
      </c>
      <c r="N5226" s="51" t="s">
        <v>16880</v>
      </c>
    </row>
    <row r="5227" spans="1:14" x14ac:dyDescent="0.2">
      <c r="A5227" s="51" t="s">
        <v>12678</v>
      </c>
      <c r="B5227" s="508">
        <v>33558</v>
      </c>
      <c r="C5227" s="508">
        <v>38352</v>
      </c>
      <c r="D5227" s="508">
        <v>43146</v>
      </c>
      <c r="E5227" s="508">
        <v>47940</v>
      </c>
      <c r="F5227" s="508">
        <v>51775</v>
      </c>
      <c r="G5227" s="508">
        <v>55610</v>
      </c>
      <c r="H5227" s="508">
        <v>59446</v>
      </c>
      <c r="I5227" s="508">
        <v>63281</v>
      </c>
      <c r="J5227" s="508">
        <v>67116</v>
      </c>
      <c r="K5227" s="51" t="s">
        <v>2101</v>
      </c>
      <c r="L5227" s="51">
        <v>9</v>
      </c>
      <c r="M5227" s="51" t="s">
        <v>18438</v>
      </c>
      <c r="N5227" s="51" t="s">
        <v>16880</v>
      </c>
    </row>
    <row r="5228" spans="1:14" x14ac:dyDescent="0.2">
      <c r="A5228" s="51" t="s">
        <v>12679</v>
      </c>
      <c r="B5228" s="508">
        <v>44744</v>
      </c>
      <c r="C5228" s="508">
        <v>51136</v>
      </c>
      <c r="D5228" s="508">
        <v>57528</v>
      </c>
      <c r="E5228" s="508">
        <v>63920</v>
      </c>
      <c r="F5228" s="508">
        <v>69034</v>
      </c>
      <c r="G5228" s="508">
        <v>74147</v>
      </c>
      <c r="H5228" s="508">
        <v>79261</v>
      </c>
      <c r="I5228" s="508">
        <v>84374</v>
      </c>
      <c r="J5228" s="508">
        <v>89488</v>
      </c>
      <c r="K5228" s="51" t="s">
        <v>2101</v>
      </c>
      <c r="L5228" s="51">
        <v>9</v>
      </c>
      <c r="M5228" s="51" t="s">
        <v>18439</v>
      </c>
      <c r="N5228" s="51" t="s">
        <v>16880</v>
      </c>
    </row>
    <row r="5229" spans="1:14" x14ac:dyDescent="0.2">
      <c r="A5229" s="51" t="s">
        <v>19935</v>
      </c>
      <c r="B5229" s="508">
        <v>16779</v>
      </c>
      <c r="C5229" s="508">
        <v>19176</v>
      </c>
      <c r="D5229" s="508">
        <v>21573</v>
      </c>
      <c r="E5229" s="508">
        <v>23970</v>
      </c>
      <c r="F5229" s="508">
        <v>25888</v>
      </c>
      <c r="G5229" s="508">
        <v>27805</v>
      </c>
      <c r="H5229" s="508">
        <v>29723</v>
      </c>
      <c r="I5229" s="508">
        <v>31640</v>
      </c>
      <c r="J5229" s="508">
        <v>33558</v>
      </c>
      <c r="K5229" s="51" t="s">
        <v>2101</v>
      </c>
      <c r="L5229" s="51">
        <v>9</v>
      </c>
      <c r="M5229" s="51" t="s">
        <v>18486</v>
      </c>
      <c r="N5229" s="51" t="s">
        <v>16881</v>
      </c>
    </row>
    <row r="5230" spans="1:14" x14ac:dyDescent="0.2">
      <c r="A5230" s="51" t="s">
        <v>11266</v>
      </c>
      <c r="B5230" s="508">
        <v>27965</v>
      </c>
      <c r="C5230" s="508">
        <v>31960</v>
      </c>
      <c r="D5230" s="508">
        <v>35955</v>
      </c>
      <c r="E5230" s="508">
        <v>39950</v>
      </c>
      <c r="F5230" s="508">
        <v>43146</v>
      </c>
      <c r="G5230" s="508">
        <v>46342</v>
      </c>
      <c r="H5230" s="508">
        <v>49538</v>
      </c>
      <c r="I5230" s="508">
        <v>52734</v>
      </c>
      <c r="J5230" s="508">
        <v>55930</v>
      </c>
      <c r="K5230" s="51" t="s">
        <v>2101</v>
      </c>
      <c r="L5230" s="51">
        <v>9</v>
      </c>
      <c r="M5230" s="51" t="s">
        <v>18437</v>
      </c>
      <c r="N5230" s="51" t="s">
        <v>16881</v>
      </c>
    </row>
    <row r="5231" spans="1:14" x14ac:dyDescent="0.2">
      <c r="A5231" s="51" t="s">
        <v>11267</v>
      </c>
      <c r="B5231" s="508">
        <v>33558</v>
      </c>
      <c r="C5231" s="508">
        <v>38352</v>
      </c>
      <c r="D5231" s="508">
        <v>43146</v>
      </c>
      <c r="E5231" s="508">
        <v>47940</v>
      </c>
      <c r="F5231" s="508">
        <v>51775</v>
      </c>
      <c r="G5231" s="508">
        <v>55610</v>
      </c>
      <c r="H5231" s="508">
        <v>59446</v>
      </c>
      <c r="I5231" s="508">
        <v>63281</v>
      </c>
      <c r="J5231" s="508">
        <v>67116</v>
      </c>
      <c r="K5231" s="51" t="s">
        <v>2101</v>
      </c>
      <c r="L5231" s="51">
        <v>9</v>
      </c>
      <c r="M5231" s="51" t="s">
        <v>18438</v>
      </c>
      <c r="N5231" s="51" t="s">
        <v>16881</v>
      </c>
    </row>
    <row r="5232" spans="1:14" x14ac:dyDescent="0.2">
      <c r="A5232" s="51" t="s">
        <v>11268</v>
      </c>
      <c r="B5232" s="508">
        <v>44744</v>
      </c>
      <c r="C5232" s="508">
        <v>51136</v>
      </c>
      <c r="D5232" s="508">
        <v>57528</v>
      </c>
      <c r="E5232" s="508">
        <v>63920</v>
      </c>
      <c r="F5232" s="508">
        <v>69034</v>
      </c>
      <c r="G5232" s="508">
        <v>74147</v>
      </c>
      <c r="H5232" s="508">
        <v>79261</v>
      </c>
      <c r="I5232" s="508">
        <v>84374</v>
      </c>
      <c r="J5232" s="508">
        <v>89488</v>
      </c>
      <c r="K5232" s="51" t="s">
        <v>2101</v>
      </c>
      <c r="L5232" s="51">
        <v>9</v>
      </c>
      <c r="M5232" s="51" t="s">
        <v>18439</v>
      </c>
      <c r="N5232" s="51" t="s">
        <v>16881</v>
      </c>
    </row>
    <row r="5233" spans="1:14" x14ac:dyDescent="0.2">
      <c r="A5233" s="51" t="s">
        <v>22708</v>
      </c>
      <c r="B5233" s="508">
        <v>16779</v>
      </c>
      <c r="C5233" s="508">
        <v>19176</v>
      </c>
      <c r="D5233" s="508">
        <v>21573</v>
      </c>
      <c r="E5233" s="508">
        <v>23970</v>
      </c>
      <c r="F5233" s="508">
        <v>25888</v>
      </c>
      <c r="G5233" s="508">
        <v>27805</v>
      </c>
      <c r="H5233" s="508">
        <v>29723</v>
      </c>
      <c r="I5233" s="508">
        <v>31640</v>
      </c>
      <c r="J5233" s="508">
        <v>33558</v>
      </c>
      <c r="K5233" s="51" t="s">
        <v>2126</v>
      </c>
      <c r="L5233" s="51">
        <v>57</v>
      </c>
      <c r="M5233" s="51" t="s">
        <v>18486</v>
      </c>
      <c r="N5233" s="51" t="s">
        <v>4627</v>
      </c>
    </row>
    <row r="5234" spans="1:14" x14ac:dyDescent="0.2">
      <c r="A5234" s="51" t="s">
        <v>5522</v>
      </c>
      <c r="B5234" s="508">
        <v>27965</v>
      </c>
      <c r="C5234" s="508">
        <v>31960</v>
      </c>
      <c r="D5234" s="508">
        <v>35955</v>
      </c>
      <c r="E5234" s="508">
        <v>39950</v>
      </c>
      <c r="F5234" s="508">
        <v>43146</v>
      </c>
      <c r="G5234" s="508">
        <v>46342</v>
      </c>
      <c r="H5234" s="508">
        <v>49538</v>
      </c>
      <c r="I5234" s="508">
        <v>52734</v>
      </c>
      <c r="J5234" s="508">
        <v>55930</v>
      </c>
      <c r="K5234" s="51" t="s">
        <v>2126</v>
      </c>
      <c r="L5234" s="51">
        <v>57</v>
      </c>
      <c r="M5234" s="51" t="s">
        <v>18437</v>
      </c>
      <c r="N5234" s="51" t="s">
        <v>4627</v>
      </c>
    </row>
    <row r="5235" spans="1:14" x14ac:dyDescent="0.2">
      <c r="A5235" s="51" t="s">
        <v>8436</v>
      </c>
      <c r="B5235" s="508">
        <v>33558</v>
      </c>
      <c r="C5235" s="508">
        <v>38352</v>
      </c>
      <c r="D5235" s="508">
        <v>43146</v>
      </c>
      <c r="E5235" s="508">
        <v>47940</v>
      </c>
      <c r="F5235" s="508">
        <v>51775</v>
      </c>
      <c r="G5235" s="508">
        <v>55610</v>
      </c>
      <c r="H5235" s="508">
        <v>59446</v>
      </c>
      <c r="I5235" s="508">
        <v>63281</v>
      </c>
      <c r="J5235" s="508">
        <v>67116</v>
      </c>
      <c r="K5235" s="51" t="s">
        <v>2126</v>
      </c>
      <c r="L5235" s="51">
        <v>57</v>
      </c>
      <c r="M5235" s="51" t="s">
        <v>18438</v>
      </c>
      <c r="N5235" s="51" t="s">
        <v>4627</v>
      </c>
    </row>
    <row r="5236" spans="1:14" x14ac:dyDescent="0.2">
      <c r="A5236" s="51" t="s">
        <v>11928</v>
      </c>
      <c r="B5236" s="508">
        <v>44744</v>
      </c>
      <c r="C5236" s="508">
        <v>51136</v>
      </c>
      <c r="D5236" s="508">
        <v>57528</v>
      </c>
      <c r="E5236" s="508">
        <v>63920</v>
      </c>
      <c r="F5236" s="508">
        <v>69034</v>
      </c>
      <c r="G5236" s="508">
        <v>74147</v>
      </c>
      <c r="H5236" s="508">
        <v>79261</v>
      </c>
      <c r="I5236" s="508">
        <v>84374</v>
      </c>
      <c r="J5236" s="508">
        <v>89488</v>
      </c>
      <c r="K5236" s="51" t="s">
        <v>2126</v>
      </c>
      <c r="L5236" s="51">
        <v>57</v>
      </c>
      <c r="M5236" s="51" t="s">
        <v>18439</v>
      </c>
      <c r="N5236" s="51" t="s">
        <v>4627</v>
      </c>
    </row>
    <row r="5237" spans="1:14" x14ac:dyDescent="0.2">
      <c r="A5237" s="51" t="s">
        <v>22908</v>
      </c>
      <c r="B5237" s="508">
        <v>16779</v>
      </c>
      <c r="C5237" s="508">
        <v>19176</v>
      </c>
      <c r="D5237" s="508">
        <v>21573</v>
      </c>
      <c r="E5237" s="508">
        <v>23970</v>
      </c>
      <c r="F5237" s="508">
        <v>25888</v>
      </c>
      <c r="G5237" s="508">
        <v>27805</v>
      </c>
      <c r="H5237" s="508">
        <v>29723</v>
      </c>
      <c r="I5237" s="508">
        <v>31640</v>
      </c>
      <c r="J5237" s="508">
        <v>33558</v>
      </c>
      <c r="K5237" s="51" t="s">
        <v>2125</v>
      </c>
      <c r="L5237" s="51">
        <v>9</v>
      </c>
      <c r="M5237" s="51" t="s">
        <v>18486</v>
      </c>
      <c r="N5237" s="51" t="s">
        <v>15712</v>
      </c>
    </row>
    <row r="5238" spans="1:14" x14ac:dyDescent="0.2">
      <c r="A5238" s="51" t="s">
        <v>16111</v>
      </c>
      <c r="B5238" s="508">
        <v>27965</v>
      </c>
      <c r="C5238" s="508">
        <v>31960</v>
      </c>
      <c r="D5238" s="508">
        <v>35955</v>
      </c>
      <c r="E5238" s="508">
        <v>39950</v>
      </c>
      <c r="F5238" s="508">
        <v>43146</v>
      </c>
      <c r="G5238" s="508">
        <v>46342</v>
      </c>
      <c r="H5238" s="508">
        <v>49538</v>
      </c>
      <c r="I5238" s="508">
        <v>52734</v>
      </c>
      <c r="J5238" s="508">
        <v>55930</v>
      </c>
      <c r="K5238" s="51" t="s">
        <v>2125</v>
      </c>
      <c r="L5238" s="51">
        <v>9</v>
      </c>
      <c r="M5238" s="51" t="s">
        <v>18437</v>
      </c>
      <c r="N5238" s="51" t="s">
        <v>15712</v>
      </c>
    </row>
    <row r="5239" spans="1:14" x14ac:dyDescent="0.2">
      <c r="A5239" s="51" t="s">
        <v>16112</v>
      </c>
      <c r="B5239" s="508">
        <v>33558</v>
      </c>
      <c r="C5239" s="508">
        <v>38352</v>
      </c>
      <c r="D5239" s="508">
        <v>43146</v>
      </c>
      <c r="E5239" s="508">
        <v>47940</v>
      </c>
      <c r="F5239" s="508">
        <v>51775</v>
      </c>
      <c r="G5239" s="508">
        <v>55610</v>
      </c>
      <c r="H5239" s="508">
        <v>59446</v>
      </c>
      <c r="I5239" s="508">
        <v>63281</v>
      </c>
      <c r="J5239" s="508">
        <v>67116</v>
      </c>
      <c r="K5239" s="51" t="s">
        <v>2125</v>
      </c>
      <c r="L5239" s="51">
        <v>9</v>
      </c>
      <c r="M5239" s="51" t="s">
        <v>18438</v>
      </c>
      <c r="N5239" s="51" t="s">
        <v>15712</v>
      </c>
    </row>
    <row r="5240" spans="1:14" x14ac:dyDescent="0.2">
      <c r="A5240" s="51" t="s">
        <v>16113</v>
      </c>
      <c r="B5240" s="508">
        <v>44744</v>
      </c>
      <c r="C5240" s="508">
        <v>51136</v>
      </c>
      <c r="D5240" s="508">
        <v>57528</v>
      </c>
      <c r="E5240" s="508">
        <v>63920</v>
      </c>
      <c r="F5240" s="508">
        <v>69034</v>
      </c>
      <c r="G5240" s="508">
        <v>74147</v>
      </c>
      <c r="H5240" s="508">
        <v>79261</v>
      </c>
      <c r="I5240" s="508">
        <v>84374</v>
      </c>
      <c r="J5240" s="508">
        <v>89488</v>
      </c>
      <c r="K5240" s="51" t="s">
        <v>2125</v>
      </c>
      <c r="L5240" s="51">
        <v>9</v>
      </c>
      <c r="M5240" s="51" t="s">
        <v>18439</v>
      </c>
      <c r="N5240" s="51" t="s">
        <v>15712</v>
      </c>
    </row>
    <row r="5241" spans="1:14" x14ac:dyDescent="0.2">
      <c r="A5241" s="51" t="s">
        <v>22909</v>
      </c>
      <c r="B5241" s="508">
        <v>16779</v>
      </c>
      <c r="C5241" s="508">
        <v>19176</v>
      </c>
      <c r="D5241" s="508">
        <v>21573</v>
      </c>
      <c r="E5241" s="508">
        <v>23970</v>
      </c>
      <c r="F5241" s="508">
        <v>25888</v>
      </c>
      <c r="G5241" s="508">
        <v>27805</v>
      </c>
      <c r="H5241" s="508">
        <v>29723</v>
      </c>
      <c r="I5241" s="508">
        <v>31640</v>
      </c>
      <c r="J5241" s="508">
        <v>33558</v>
      </c>
      <c r="K5241" s="51" t="s">
        <v>2125</v>
      </c>
      <c r="L5241" s="51">
        <v>9</v>
      </c>
      <c r="M5241" s="51" t="s">
        <v>18486</v>
      </c>
      <c r="N5241" s="51" t="s">
        <v>15713</v>
      </c>
    </row>
    <row r="5242" spans="1:14" x14ac:dyDescent="0.2">
      <c r="A5242" s="51" t="s">
        <v>16129</v>
      </c>
      <c r="B5242" s="508">
        <v>27965</v>
      </c>
      <c r="C5242" s="508">
        <v>31960</v>
      </c>
      <c r="D5242" s="508">
        <v>35955</v>
      </c>
      <c r="E5242" s="508">
        <v>39950</v>
      </c>
      <c r="F5242" s="508">
        <v>43146</v>
      </c>
      <c r="G5242" s="508">
        <v>46342</v>
      </c>
      <c r="H5242" s="508">
        <v>49538</v>
      </c>
      <c r="I5242" s="508">
        <v>52734</v>
      </c>
      <c r="J5242" s="508">
        <v>55930</v>
      </c>
      <c r="K5242" s="51" t="s">
        <v>2125</v>
      </c>
      <c r="L5242" s="51">
        <v>9</v>
      </c>
      <c r="M5242" s="51" t="s">
        <v>18437</v>
      </c>
      <c r="N5242" s="51" t="s">
        <v>15713</v>
      </c>
    </row>
    <row r="5243" spans="1:14" x14ac:dyDescent="0.2">
      <c r="A5243" s="51" t="s">
        <v>16130</v>
      </c>
      <c r="B5243" s="508">
        <v>33558</v>
      </c>
      <c r="C5243" s="508">
        <v>38352</v>
      </c>
      <c r="D5243" s="508">
        <v>43146</v>
      </c>
      <c r="E5243" s="508">
        <v>47940</v>
      </c>
      <c r="F5243" s="508">
        <v>51775</v>
      </c>
      <c r="G5243" s="508">
        <v>55610</v>
      </c>
      <c r="H5243" s="508">
        <v>59446</v>
      </c>
      <c r="I5243" s="508">
        <v>63281</v>
      </c>
      <c r="J5243" s="508">
        <v>67116</v>
      </c>
      <c r="K5243" s="51" t="s">
        <v>2125</v>
      </c>
      <c r="L5243" s="51">
        <v>9</v>
      </c>
      <c r="M5243" s="51" t="s">
        <v>18438</v>
      </c>
      <c r="N5243" s="51" t="s">
        <v>15713</v>
      </c>
    </row>
    <row r="5244" spans="1:14" x14ac:dyDescent="0.2">
      <c r="A5244" s="51" t="s">
        <v>16131</v>
      </c>
      <c r="B5244" s="508">
        <v>44744</v>
      </c>
      <c r="C5244" s="508">
        <v>51136</v>
      </c>
      <c r="D5244" s="508">
        <v>57528</v>
      </c>
      <c r="E5244" s="508">
        <v>63920</v>
      </c>
      <c r="F5244" s="508">
        <v>69034</v>
      </c>
      <c r="G5244" s="508">
        <v>74147</v>
      </c>
      <c r="H5244" s="508">
        <v>79261</v>
      </c>
      <c r="I5244" s="508">
        <v>84374</v>
      </c>
      <c r="J5244" s="508">
        <v>89488</v>
      </c>
      <c r="K5244" s="51" t="s">
        <v>2125</v>
      </c>
      <c r="L5244" s="51">
        <v>9</v>
      </c>
      <c r="M5244" s="51" t="s">
        <v>18439</v>
      </c>
      <c r="N5244" s="51" t="s">
        <v>15713</v>
      </c>
    </row>
    <row r="5245" spans="1:14" x14ac:dyDescent="0.2">
      <c r="A5245" s="51" t="s">
        <v>22910</v>
      </c>
      <c r="B5245" s="508">
        <v>16779</v>
      </c>
      <c r="C5245" s="508">
        <v>19176</v>
      </c>
      <c r="D5245" s="508">
        <v>21573</v>
      </c>
      <c r="E5245" s="508">
        <v>23970</v>
      </c>
      <c r="F5245" s="508">
        <v>25888</v>
      </c>
      <c r="G5245" s="508">
        <v>27805</v>
      </c>
      <c r="H5245" s="508">
        <v>29723</v>
      </c>
      <c r="I5245" s="508">
        <v>31640</v>
      </c>
      <c r="J5245" s="508">
        <v>33558</v>
      </c>
      <c r="K5245" s="51" t="s">
        <v>2125</v>
      </c>
      <c r="L5245" s="51">
        <v>9</v>
      </c>
      <c r="M5245" s="51" t="s">
        <v>18486</v>
      </c>
      <c r="N5245" s="51" t="s">
        <v>15714</v>
      </c>
    </row>
    <row r="5246" spans="1:14" x14ac:dyDescent="0.2">
      <c r="A5246" s="51" t="s">
        <v>16135</v>
      </c>
      <c r="B5246" s="508">
        <v>27965</v>
      </c>
      <c r="C5246" s="508">
        <v>31960</v>
      </c>
      <c r="D5246" s="508">
        <v>35955</v>
      </c>
      <c r="E5246" s="508">
        <v>39950</v>
      </c>
      <c r="F5246" s="508">
        <v>43146</v>
      </c>
      <c r="G5246" s="508">
        <v>46342</v>
      </c>
      <c r="H5246" s="508">
        <v>49538</v>
      </c>
      <c r="I5246" s="508">
        <v>52734</v>
      </c>
      <c r="J5246" s="508">
        <v>55930</v>
      </c>
      <c r="K5246" s="51" t="s">
        <v>2125</v>
      </c>
      <c r="L5246" s="51">
        <v>9</v>
      </c>
      <c r="M5246" s="51" t="s">
        <v>18437</v>
      </c>
      <c r="N5246" s="51" t="s">
        <v>15714</v>
      </c>
    </row>
    <row r="5247" spans="1:14" x14ac:dyDescent="0.2">
      <c r="A5247" s="51" t="s">
        <v>16136</v>
      </c>
      <c r="B5247" s="508">
        <v>33558</v>
      </c>
      <c r="C5247" s="508">
        <v>38352</v>
      </c>
      <c r="D5247" s="508">
        <v>43146</v>
      </c>
      <c r="E5247" s="508">
        <v>47940</v>
      </c>
      <c r="F5247" s="508">
        <v>51775</v>
      </c>
      <c r="G5247" s="508">
        <v>55610</v>
      </c>
      <c r="H5247" s="508">
        <v>59446</v>
      </c>
      <c r="I5247" s="508">
        <v>63281</v>
      </c>
      <c r="J5247" s="508">
        <v>67116</v>
      </c>
      <c r="K5247" s="51" t="s">
        <v>2125</v>
      </c>
      <c r="L5247" s="51">
        <v>9</v>
      </c>
      <c r="M5247" s="51" t="s">
        <v>18438</v>
      </c>
      <c r="N5247" s="51" t="s">
        <v>15714</v>
      </c>
    </row>
    <row r="5248" spans="1:14" x14ac:dyDescent="0.2">
      <c r="A5248" s="51" t="s">
        <v>16137</v>
      </c>
      <c r="B5248" s="508">
        <v>44744</v>
      </c>
      <c r="C5248" s="508">
        <v>51136</v>
      </c>
      <c r="D5248" s="508">
        <v>57528</v>
      </c>
      <c r="E5248" s="508">
        <v>63920</v>
      </c>
      <c r="F5248" s="508">
        <v>69034</v>
      </c>
      <c r="G5248" s="508">
        <v>74147</v>
      </c>
      <c r="H5248" s="508">
        <v>79261</v>
      </c>
      <c r="I5248" s="508">
        <v>84374</v>
      </c>
      <c r="J5248" s="508">
        <v>89488</v>
      </c>
      <c r="K5248" s="51" t="s">
        <v>2125</v>
      </c>
      <c r="L5248" s="51">
        <v>9</v>
      </c>
      <c r="M5248" s="51" t="s">
        <v>18439</v>
      </c>
      <c r="N5248" s="51" t="s">
        <v>15714</v>
      </c>
    </row>
    <row r="5249" spans="1:14" x14ac:dyDescent="0.2">
      <c r="A5249" s="51" t="s">
        <v>19936</v>
      </c>
      <c r="B5249" s="508">
        <v>16779</v>
      </c>
      <c r="C5249" s="508">
        <v>19176</v>
      </c>
      <c r="D5249" s="508">
        <v>21573</v>
      </c>
      <c r="E5249" s="508">
        <v>23970</v>
      </c>
      <c r="F5249" s="508">
        <v>25888</v>
      </c>
      <c r="G5249" s="508">
        <v>27805</v>
      </c>
      <c r="H5249" s="508">
        <v>29723</v>
      </c>
      <c r="I5249" s="508">
        <v>31640</v>
      </c>
      <c r="J5249" s="508">
        <v>33558</v>
      </c>
      <c r="K5249" s="51" t="s">
        <v>2101</v>
      </c>
      <c r="L5249" s="51">
        <v>9</v>
      </c>
      <c r="M5249" s="51" t="s">
        <v>18486</v>
      </c>
      <c r="N5249" s="51" t="s">
        <v>16882</v>
      </c>
    </row>
    <row r="5250" spans="1:14" x14ac:dyDescent="0.2">
      <c r="A5250" s="51" t="s">
        <v>11401</v>
      </c>
      <c r="B5250" s="508">
        <v>27965</v>
      </c>
      <c r="C5250" s="508">
        <v>31960</v>
      </c>
      <c r="D5250" s="508">
        <v>35955</v>
      </c>
      <c r="E5250" s="508">
        <v>39950</v>
      </c>
      <c r="F5250" s="508">
        <v>43146</v>
      </c>
      <c r="G5250" s="508">
        <v>46342</v>
      </c>
      <c r="H5250" s="508">
        <v>49538</v>
      </c>
      <c r="I5250" s="508">
        <v>52734</v>
      </c>
      <c r="J5250" s="508">
        <v>55930</v>
      </c>
      <c r="K5250" s="51" t="s">
        <v>2101</v>
      </c>
      <c r="L5250" s="51">
        <v>9</v>
      </c>
      <c r="M5250" s="51" t="s">
        <v>18437</v>
      </c>
      <c r="N5250" s="51" t="s">
        <v>16882</v>
      </c>
    </row>
    <row r="5251" spans="1:14" x14ac:dyDescent="0.2">
      <c r="A5251" s="51" t="s">
        <v>11402</v>
      </c>
      <c r="B5251" s="508">
        <v>33558</v>
      </c>
      <c r="C5251" s="508">
        <v>38352</v>
      </c>
      <c r="D5251" s="508">
        <v>43146</v>
      </c>
      <c r="E5251" s="508">
        <v>47940</v>
      </c>
      <c r="F5251" s="508">
        <v>51775</v>
      </c>
      <c r="G5251" s="508">
        <v>55610</v>
      </c>
      <c r="H5251" s="508">
        <v>59446</v>
      </c>
      <c r="I5251" s="508">
        <v>63281</v>
      </c>
      <c r="J5251" s="508">
        <v>67116</v>
      </c>
      <c r="K5251" s="51" t="s">
        <v>2101</v>
      </c>
      <c r="L5251" s="51">
        <v>9</v>
      </c>
      <c r="M5251" s="51" t="s">
        <v>18438</v>
      </c>
      <c r="N5251" s="51" t="s">
        <v>16882</v>
      </c>
    </row>
    <row r="5252" spans="1:14" x14ac:dyDescent="0.2">
      <c r="A5252" s="51" t="s">
        <v>11403</v>
      </c>
      <c r="B5252" s="508">
        <v>44744</v>
      </c>
      <c r="C5252" s="508">
        <v>51136</v>
      </c>
      <c r="D5252" s="508">
        <v>57528</v>
      </c>
      <c r="E5252" s="508">
        <v>63920</v>
      </c>
      <c r="F5252" s="508">
        <v>69034</v>
      </c>
      <c r="G5252" s="508">
        <v>74147</v>
      </c>
      <c r="H5252" s="508">
        <v>79261</v>
      </c>
      <c r="I5252" s="508">
        <v>84374</v>
      </c>
      <c r="J5252" s="508">
        <v>89488</v>
      </c>
      <c r="K5252" s="51" t="s">
        <v>2101</v>
      </c>
      <c r="L5252" s="51">
        <v>9</v>
      </c>
      <c r="M5252" s="51" t="s">
        <v>18439</v>
      </c>
      <c r="N5252" s="51" t="s">
        <v>16882</v>
      </c>
    </row>
    <row r="5253" spans="1:14" x14ac:dyDescent="0.2">
      <c r="A5253" s="51" t="s">
        <v>19937</v>
      </c>
      <c r="B5253" s="508">
        <v>16779</v>
      </c>
      <c r="C5253" s="508">
        <v>19176</v>
      </c>
      <c r="D5253" s="508">
        <v>21573</v>
      </c>
      <c r="E5253" s="508">
        <v>23970</v>
      </c>
      <c r="F5253" s="508">
        <v>25888</v>
      </c>
      <c r="G5253" s="508">
        <v>27805</v>
      </c>
      <c r="H5253" s="508">
        <v>29723</v>
      </c>
      <c r="I5253" s="508">
        <v>31640</v>
      </c>
      <c r="J5253" s="508">
        <v>33558</v>
      </c>
      <c r="K5253" s="51" t="s">
        <v>2101</v>
      </c>
      <c r="L5253" s="51">
        <v>9</v>
      </c>
      <c r="M5253" s="51" t="s">
        <v>18486</v>
      </c>
      <c r="N5253" s="51" t="s">
        <v>16883</v>
      </c>
    </row>
    <row r="5254" spans="1:14" x14ac:dyDescent="0.2">
      <c r="A5254" s="51" t="s">
        <v>14147</v>
      </c>
      <c r="B5254" s="508">
        <v>27965</v>
      </c>
      <c r="C5254" s="508">
        <v>31960</v>
      </c>
      <c r="D5254" s="508">
        <v>35955</v>
      </c>
      <c r="E5254" s="508">
        <v>39950</v>
      </c>
      <c r="F5254" s="508">
        <v>43146</v>
      </c>
      <c r="G5254" s="508">
        <v>46342</v>
      </c>
      <c r="H5254" s="508">
        <v>49538</v>
      </c>
      <c r="I5254" s="508">
        <v>52734</v>
      </c>
      <c r="J5254" s="508">
        <v>55930</v>
      </c>
      <c r="K5254" s="51" t="s">
        <v>2101</v>
      </c>
      <c r="L5254" s="51">
        <v>9</v>
      </c>
      <c r="M5254" s="51" t="s">
        <v>18437</v>
      </c>
      <c r="N5254" s="51" t="s">
        <v>16883</v>
      </c>
    </row>
    <row r="5255" spans="1:14" x14ac:dyDescent="0.2">
      <c r="A5255" s="51" t="s">
        <v>14148</v>
      </c>
      <c r="B5255" s="508">
        <v>33558</v>
      </c>
      <c r="C5255" s="508">
        <v>38352</v>
      </c>
      <c r="D5255" s="508">
        <v>43146</v>
      </c>
      <c r="E5255" s="508">
        <v>47940</v>
      </c>
      <c r="F5255" s="508">
        <v>51775</v>
      </c>
      <c r="G5255" s="508">
        <v>55610</v>
      </c>
      <c r="H5255" s="508">
        <v>59446</v>
      </c>
      <c r="I5255" s="508">
        <v>63281</v>
      </c>
      <c r="J5255" s="508">
        <v>67116</v>
      </c>
      <c r="K5255" s="51" t="s">
        <v>2101</v>
      </c>
      <c r="L5255" s="51">
        <v>9</v>
      </c>
      <c r="M5255" s="51" t="s">
        <v>18438</v>
      </c>
      <c r="N5255" s="51" t="s">
        <v>16883</v>
      </c>
    </row>
    <row r="5256" spans="1:14" x14ac:dyDescent="0.2">
      <c r="A5256" s="51" t="s">
        <v>14149</v>
      </c>
      <c r="B5256" s="508">
        <v>44744</v>
      </c>
      <c r="C5256" s="508">
        <v>51136</v>
      </c>
      <c r="D5256" s="508">
        <v>57528</v>
      </c>
      <c r="E5256" s="508">
        <v>63920</v>
      </c>
      <c r="F5256" s="508">
        <v>69034</v>
      </c>
      <c r="G5256" s="508">
        <v>74147</v>
      </c>
      <c r="H5256" s="508">
        <v>79261</v>
      </c>
      <c r="I5256" s="508">
        <v>84374</v>
      </c>
      <c r="J5256" s="508">
        <v>89488</v>
      </c>
      <c r="K5256" s="51" t="s">
        <v>2101</v>
      </c>
      <c r="L5256" s="51">
        <v>9</v>
      </c>
      <c r="M5256" s="51" t="s">
        <v>18439</v>
      </c>
      <c r="N5256" s="51" t="s">
        <v>16883</v>
      </c>
    </row>
    <row r="5257" spans="1:14" x14ac:dyDescent="0.2">
      <c r="A5257" s="51" t="s">
        <v>19678</v>
      </c>
      <c r="B5257" s="508">
        <v>16779</v>
      </c>
      <c r="C5257" s="508">
        <v>19176</v>
      </c>
      <c r="D5257" s="508">
        <v>21573</v>
      </c>
      <c r="E5257" s="508">
        <v>23970</v>
      </c>
      <c r="F5257" s="508">
        <v>25888</v>
      </c>
      <c r="G5257" s="508">
        <v>27805</v>
      </c>
      <c r="H5257" s="508">
        <v>29723</v>
      </c>
      <c r="I5257" s="508">
        <v>31640</v>
      </c>
      <c r="J5257" s="508">
        <v>33558</v>
      </c>
      <c r="K5257" s="51" t="s">
        <v>2097</v>
      </c>
      <c r="L5257" s="51">
        <v>65</v>
      </c>
      <c r="M5257" s="51" t="s">
        <v>18486</v>
      </c>
      <c r="N5257" s="51" t="s">
        <v>563</v>
      </c>
    </row>
    <row r="5258" spans="1:14" x14ac:dyDescent="0.2">
      <c r="A5258" s="51" t="s">
        <v>3903</v>
      </c>
      <c r="B5258" s="508">
        <v>27965</v>
      </c>
      <c r="C5258" s="508">
        <v>31960</v>
      </c>
      <c r="D5258" s="508">
        <v>35955</v>
      </c>
      <c r="E5258" s="508">
        <v>39950</v>
      </c>
      <c r="F5258" s="508">
        <v>43146</v>
      </c>
      <c r="G5258" s="508">
        <v>46342</v>
      </c>
      <c r="H5258" s="508">
        <v>49538</v>
      </c>
      <c r="I5258" s="508">
        <v>52734</v>
      </c>
      <c r="J5258" s="508">
        <v>55930</v>
      </c>
      <c r="K5258" s="51" t="s">
        <v>2097</v>
      </c>
      <c r="L5258" s="51">
        <v>65</v>
      </c>
      <c r="M5258" s="51" t="s">
        <v>18437</v>
      </c>
      <c r="N5258" s="51" t="s">
        <v>563</v>
      </c>
    </row>
    <row r="5259" spans="1:14" x14ac:dyDescent="0.2">
      <c r="A5259" s="51" t="s">
        <v>6603</v>
      </c>
      <c r="B5259" s="508">
        <v>33558</v>
      </c>
      <c r="C5259" s="508">
        <v>38352</v>
      </c>
      <c r="D5259" s="508">
        <v>43146</v>
      </c>
      <c r="E5259" s="508">
        <v>47940</v>
      </c>
      <c r="F5259" s="508">
        <v>51775</v>
      </c>
      <c r="G5259" s="508">
        <v>55610</v>
      </c>
      <c r="H5259" s="508">
        <v>59446</v>
      </c>
      <c r="I5259" s="508">
        <v>63281</v>
      </c>
      <c r="J5259" s="508">
        <v>67116</v>
      </c>
      <c r="K5259" s="51" t="s">
        <v>2097</v>
      </c>
      <c r="L5259" s="51">
        <v>65</v>
      </c>
      <c r="M5259" s="51" t="s">
        <v>18438</v>
      </c>
      <c r="N5259" s="51" t="s">
        <v>563</v>
      </c>
    </row>
    <row r="5260" spans="1:14" x14ac:dyDescent="0.2">
      <c r="A5260" s="51" t="s">
        <v>10630</v>
      </c>
      <c r="B5260" s="508">
        <v>44744</v>
      </c>
      <c r="C5260" s="508">
        <v>51136</v>
      </c>
      <c r="D5260" s="508">
        <v>57528</v>
      </c>
      <c r="E5260" s="508">
        <v>63920</v>
      </c>
      <c r="F5260" s="508">
        <v>69034</v>
      </c>
      <c r="G5260" s="508">
        <v>74147</v>
      </c>
      <c r="H5260" s="508">
        <v>79261</v>
      </c>
      <c r="I5260" s="508">
        <v>84374</v>
      </c>
      <c r="J5260" s="508">
        <v>89488</v>
      </c>
      <c r="K5260" s="51" t="s">
        <v>2097</v>
      </c>
      <c r="L5260" s="51">
        <v>65</v>
      </c>
      <c r="M5260" s="51" t="s">
        <v>18439</v>
      </c>
      <c r="N5260" s="51" t="s">
        <v>563</v>
      </c>
    </row>
    <row r="5261" spans="1:14" x14ac:dyDescent="0.2">
      <c r="A5261" s="51" t="s">
        <v>18540</v>
      </c>
      <c r="B5261" s="508">
        <v>16779</v>
      </c>
      <c r="C5261" s="508">
        <v>19176</v>
      </c>
      <c r="D5261" s="508">
        <v>21573</v>
      </c>
      <c r="E5261" s="508">
        <v>23970</v>
      </c>
      <c r="F5261" s="508">
        <v>25888</v>
      </c>
      <c r="G5261" s="508">
        <v>27805</v>
      </c>
      <c r="H5261" s="508">
        <v>29723</v>
      </c>
      <c r="I5261" s="508">
        <v>31640</v>
      </c>
      <c r="J5261" s="508">
        <v>33558</v>
      </c>
      <c r="K5261" s="51" t="s">
        <v>2082</v>
      </c>
      <c r="L5261" s="51">
        <v>55</v>
      </c>
      <c r="M5261" s="51" t="s">
        <v>18486</v>
      </c>
      <c r="N5261" s="51" t="s">
        <v>621</v>
      </c>
    </row>
    <row r="5262" spans="1:14" x14ac:dyDescent="0.2">
      <c r="A5262" s="51" t="s">
        <v>3457</v>
      </c>
      <c r="B5262" s="508">
        <v>27965</v>
      </c>
      <c r="C5262" s="508">
        <v>31960</v>
      </c>
      <c r="D5262" s="508">
        <v>35955</v>
      </c>
      <c r="E5262" s="508">
        <v>39950</v>
      </c>
      <c r="F5262" s="508">
        <v>43146</v>
      </c>
      <c r="G5262" s="508">
        <v>46342</v>
      </c>
      <c r="H5262" s="508">
        <v>49538</v>
      </c>
      <c r="I5262" s="508">
        <v>52734</v>
      </c>
      <c r="J5262" s="508">
        <v>55930</v>
      </c>
      <c r="K5262" s="51" t="s">
        <v>2082</v>
      </c>
      <c r="L5262" s="51">
        <v>55</v>
      </c>
      <c r="M5262" s="51" t="s">
        <v>18437</v>
      </c>
      <c r="N5262" s="51" t="s">
        <v>621</v>
      </c>
    </row>
    <row r="5263" spans="1:14" x14ac:dyDescent="0.2">
      <c r="A5263" s="51" t="s">
        <v>1769</v>
      </c>
      <c r="B5263" s="508">
        <v>33558</v>
      </c>
      <c r="C5263" s="508">
        <v>38352</v>
      </c>
      <c r="D5263" s="508">
        <v>43146</v>
      </c>
      <c r="E5263" s="508">
        <v>47940</v>
      </c>
      <c r="F5263" s="508">
        <v>51775</v>
      </c>
      <c r="G5263" s="508">
        <v>55610</v>
      </c>
      <c r="H5263" s="508">
        <v>59446</v>
      </c>
      <c r="I5263" s="508">
        <v>63281</v>
      </c>
      <c r="J5263" s="508">
        <v>67116</v>
      </c>
      <c r="K5263" s="51" t="s">
        <v>2082</v>
      </c>
      <c r="L5263" s="51">
        <v>55</v>
      </c>
      <c r="M5263" s="51" t="s">
        <v>18438</v>
      </c>
      <c r="N5263" s="51" t="s">
        <v>621</v>
      </c>
    </row>
    <row r="5264" spans="1:14" x14ac:dyDescent="0.2">
      <c r="A5264" s="51" t="s">
        <v>2703</v>
      </c>
      <c r="B5264" s="508">
        <v>44744</v>
      </c>
      <c r="C5264" s="508">
        <v>51136</v>
      </c>
      <c r="D5264" s="508">
        <v>57528</v>
      </c>
      <c r="E5264" s="508">
        <v>63920</v>
      </c>
      <c r="F5264" s="508">
        <v>69034</v>
      </c>
      <c r="G5264" s="508">
        <v>74147</v>
      </c>
      <c r="H5264" s="508">
        <v>79261</v>
      </c>
      <c r="I5264" s="508">
        <v>84374</v>
      </c>
      <c r="J5264" s="508">
        <v>89488</v>
      </c>
      <c r="K5264" s="51" t="s">
        <v>2082</v>
      </c>
      <c r="L5264" s="51">
        <v>55</v>
      </c>
      <c r="M5264" s="51" t="s">
        <v>18439</v>
      </c>
      <c r="N5264" s="51" t="s">
        <v>621</v>
      </c>
    </row>
    <row r="5265" spans="1:14" x14ac:dyDescent="0.2">
      <c r="A5265" s="51" t="s">
        <v>21733</v>
      </c>
      <c r="B5265" s="508">
        <v>16779</v>
      </c>
      <c r="C5265" s="508">
        <v>19176</v>
      </c>
      <c r="D5265" s="508">
        <v>21573</v>
      </c>
      <c r="E5265" s="508">
        <v>23970</v>
      </c>
      <c r="F5265" s="508">
        <v>25888</v>
      </c>
      <c r="G5265" s="508">
        <v>27805</v>
      </c>
      <c r="H5265" s="508">
        <v>29723</v>
      </c>
      <c r="I5265" s="508">
        <v>31640</v>
      </c>
      <c r="J5265" s="508">
        <v>33558</v>
      </c>
      <c r="K5265" s="51" t="s">
        <v>2108</v>
      </c>
      <c r="L5265" s="51">
        <v>11</v>
      </c>
      <c r="M5265" s="51" t="s">
        <v>18486</v>
      </c>
      <c r="N5265" s="51" t="s">
        <v>1833</v>
      </c>
    </row>
    <row r="5266" spans="1:14" x14ac:dyDescent="0.2">
      <c r="A5266" s="51" t="s">
        <v>4659</v>
      </c>
      <c r="B5266" s="508">
        <v>27965</v>
      </c>
      <c r="C5266" s="508">
        <v>31960</v>
      </c>
      <c r="D5266" s="508">
        <v>35955</v>
      </c>
      <c r="E5266" s="508">
        <v>39950</v>
      </c>
      <c r="F5266" s="508">
        <v>43146</v>
      </c>
      <c r="G5266" s="508">
        <v>46342</v>
      </c>
      <c r="H5266" s="508">
        <v>49538</v>
      </c>
      <c r="I5266" s="508">
        <v>52734</v>
      </c>
      <c r="J5266" s="508">
        <v>55930</v>
      </c>
      <c r="K5266" s="51" t="s">
        <v>2108</v>
      </c>
      <c r="L5266" s="51">
        <v>11</v>
      </c>
      <c r="M5266" s="51" t="s">
        <v>18437</v>
      </c>
      <c r="N5266" s="51" t="s">
        <v>1833</v>
      </c>
    </row>
    <row r="5267" spans="1:14" x14ac:dyDescent="0.2">
      <c r="A5267" s="51" t="s">
        <v>4218</v>
      </c>
      <c r="B5267" s="508">
        <v>33558</v>
      </c>
      <c r="C5267" s="508">
        <v>38352</v>
      </c>
      <c r="D5267" s="508">
        <v>43146</v>
      </c>
      <c r="E5267" s="508">
        <v>47940</v>
      </c>
      <c r="F5267" s="508">
        <v>51775</v>
      </c>
      <c r="G5267" s="508">
        <v>55610</v>
      </c>
      <c r="H5267" s="508">
        <v>59446</v>
      </c>
      <c r="I5267" s="508">
        <v>63281</v>
      </c>
      <c r="J5267" s="508">
        <v>67116</v>
      </c>
      <c r="K5267" s="51" t="s">
        <v>2108</v>
      </c>
      <c r="L5267" s="51">
        <v>11</v>
      </c>
      <c r="M5267" s="51" t="s">
        <v>18438</v>
      </c>
      <c r="N5267" s="51" t="s">
        <v>1833</v>
      </c>
    </row>
    <row r="5268" spans="1:14" x14ac:dyDescent="0.2">
      <c r="A5268" s="51" t="s">
        <v>10976</v>
      </c>
      <c r="B5268" s="508">
        <v>44744</v>
      </c>
      <c r="C5268" s="508">
        <v>51136</v>
      </c>
      <c r="D5268" s="508">
        <v>57528</v>
      </c>
      <c r="E5268" s="508">
        <v>63920</v>
      </c>
      <c r="F5268" s="508">
        <v>69034</v>
      </c>
      <c r="G5268" s="508">
        <v>74147</v>
      </c>
      <c r="H5268" s="508">
        <v>79261</v>
      </c>
      <c r="I5268" s="508">
        <v>84374</v>
      </c>
      <c r="J5268" s="508">
        <v>89488</v>
      </c>
      <c r="K5268" s="51" t="s">
        <v>2108</v>
      </c>
      <c r="L5268" s="51">
        <v>11</v>
      </c>
      <c r="M5268" s="51" t="s">
        <v>18439</v>
      </c>
      <c r="N5268" s="51" t="s">
        <v>1833</v>
      </c>
    </row>
    <row r="5269" spans="1:14" x14ac:dyDescent="0.2">
      <c r="A5269" s="51" t="s">
        <v>19785</v>
      </c>
      <c r="B5269" s="508">
        <v>16779</v>
      </c>
      <c r="C5269" s="508">
        <v>19176</v>
      </c>
      <c r="D5269" s="508">
        <v>21573</v>
      </c>
      <c r="E5269" s="508">
        <v>23970</v>
      </c>
      <c r="F5269" s="508">
        <v>25888</v>
      </c>
      <c r="G5269" s="508">
        <v>27805</v>
      </c>
      <c r="H5269" s="508">
        <v>29723</v>
      </c>
      <c r="I5269" s="508">
        <v>31640</v>
      </c>
      <c r="J5269" s="508">
        <v>33558</v>
      </c>
      <c r="K5269" s="51" t="s">
        <v>2098</v>
      </c>
      <c r="L5269" s="51">
        <v>39</v>
      </c>
      <c r="M5269" s="51" t="s">
        <v>18486</v>
      </c>
      <c r="N5269" s="51" t="s">
        <v>1181</v>
      </c>
    </row>
    <row r="5270" spans="1:14" x14ac:dyDescent="0.2">
      <c r="A5270" s="51" t="s">
        <v>1378</v>
      </c>
      <c r="B5270" s="508">
        <v>27965</v>
      </c>
      <c r="C5270" s="508">
        <v>31960</v>
      </c>
      <c r="D5270" s="508">
        <v>35955</v>
      </c>
      <c r="E5270" s="508">
        <v>39950</v>
      </c>
      <c r="F5270" s="508">
        <v>43146</v>
      </c>
      <c r="G5270" s="508">
        <v>46342</v>
      </c>
      <c r="H5270" s="508">
        <v>49538</v>
      </c>
      <c r="I5270" s="508">
        <v>52734</v>
      </c>
      <c r="J5270" s="508">
        <v>55930</v>
      </c>
      <c r="K5270" s="51" t="s">
        <v>2098</v>
      </c>
      <c r="L5270" s="51">
        <v>39</v>
      </c>
      <c r="M5270" s="51" t="s">
        <v>18437</v>
      </c>
      <c r="N5270" s="51" t="s">
        <v>1181</v>
      </c>
    </row>
    <row r="5271" spans="1:14" x14ac:dyDescent="0.2">
      <c r="A5271" s="51" t="s">
        <v>6710</v>
      </c>
      <c r="B5271" s="508">
        <v>33558</v>
      </c>
      <c r="C5271" s="508">
        <v>38352</v>
      </c>
      <c r="D5271" s="508">
        <v>43146</v>
      </c>
      <c r="E5271" s="508">
        <v>47940</v>
      </c>
      <c r="F5271" s="508">
        <v>51775</v>
      </c>
      <c r="G5271" s="508">
        <v>55610</v>
      </c>
      <c r="H5271" s="508">
        <v>59446</v>
      </c>
      <c r="I5271" s="508">
        <v>63281</v>
      </c>
      <c r="J5271" s="508">
        <v>67116</v>
      </c>
      <c r="K5271" s="51" t="s">
        <v>2098</v>
      </c>
      <c r="L5271" s="51">
        <v>39</v>
      </c>
      <c r="M5271" s="51" t="s">
        <v>18438</v>
      </c>
      <c r="N5271" s="51" t="s">
        <v>1181</v>
      </c>
    </row>
    <row r="5272" spans="1:14" x14ac:dyDescent="0.2">
      <c r="A5272" s="51" t="s">
        <v>10679</v>
      </c>
      <c r="B5272" s="508">
        <v>44744</v>
      </c>
      <c r="C5272" s="508">
        <v>51136</v>
      </c>
      <c r="D5272" s="508">
        <v>57528</v>
      </c>
      <c r="E5272" s="508">
        <v>63920</v>
      </c>
      <c r="F5272" s="508">
        <v>69034</v>
      </c>
      <c r="G5272" s="508">
        <v>74147</v>
      </c>
      <c r="H5272" s="508">
        <v>79261</v>
      </c>
      <c r="I5272" s="508">
        <v>84374</v>
      </c>
      <c r="J5272" s="508">
        <v>89488</v>
      </c>
      <c r="K5272" s="51" t="s">
        <v>2098</v>
      </c>
      <c r="L5272" s="51">
        <v>39</v>
      </c>
      <c r="M5272" s="51" t="s">
        <v>18439</v>
      </c>
      <c r="N5272" s="51" t="s">
        <v>1181</v>
      </c>
    </row>
    <row r="5273" spans="1:14" x14ac:dyDescent="0.2">
      <c r="A5273" s="51" t="s">
        <v>19089</v>
      </c>
      <c r="B5273" s="508">
        <v>16779</v>
      </c>
      <c r="C5273" s="508">
        <v>19176</v>
      </c>
      <c r="D5273" s="508">
        <v>21573</v>
      </c>
      <c r="E5273" s="508">
        <v>23970</v>
      </c>
      <c r="F5273" s="508">
        <v>25888</v>
      </c>
      <c r="G5273" s="508">
        <v>27805</v>
      </c>
      <c r="H5273" s="508">
        <v>29723</v>
      </c>
      <c r="I5273" s="508">
        <v>31640</v>
      </c>
      <c r="J5273" s="508">
        <v>33558</v>
      </c>
      <c r="K5273" s="51" t="s">
        <v>2091</v>
      </c>
      <c r="L5273" s="51">
        <v>109</v>
      </c>
      <c r="M5273" s="51" t="s">
        <v>18486</v>
      </c>
      <c r="N5273" s="51" t="s">
        <v>2837</v>
      </c>
    </row>
    <row r="5274" spans="1:14" x14ac:dyDescent="0.2">
      <c r="A5274" s="51" t="s">
        <v>3328</v>
      </c>
      <c r="B5274" s="508">
        <v>27965</v>
      </c>
      <c r="C5274" s="508">
        <v>31960</v>
      </c>
      <c r="D5274" s="508">
        <v>35955</v>
      </c>
      <c r="E5274" s="508">
        <v>39950</v>
      </c>
      <c r="F5274" s="508">
        <v>43146</v>
      </c>
      <c r="G5274" s="508">
        <v>46342</v>
      </c>
      <c r="H5274" s="508">
        <v>49538</v>
      </c>
      <c r="I5274" s="508">
        <v>52734</v>
      </c>
      <c r="J5274" s="508">
        <v>55930</v>
      </c>
      <c r="K5274" s="51" t="s">
        <v>2091</v>
      </c>
      <c r="L5274" s="51">
        <v>109</v>
      </c>
      <c r="M5274" s="51" t="s">
        <v>18437</v>
      </c>
      <c r="N5274" s="51" t="s">
        <v>2837</v>
      </c>
    </row>
    <row r="5275" spans="1:14" x14ac:dyDescent="0.2">
      <c r="A5275" s="51" t="s">
        <v>6115</v>
      </c>
      <c r="B5275" s="508">
        <v>33558</v>
      </c>
      <c r="C5275" s="508">
        <v>38352</v>
      </c>
      <c r="D5275" s="508">
        <v>43146</v>
      </c>
      <c r="E5275" s="508">
        <v>47940</v>
      </c>
      <c r="F5275" s="508">
        <v>51775</v>
      </c>
      <c r="G5275" s="508">
        <v>55610</v>
      </c>
      <c r="H5275" s="508">
        <v>59446</v>
      </c>
      <c r="I5275" s="508">
        <v>63281</v>
      </c>
      <c r="J5275" s="508">
        <v>67116</v>
      </c>
      <c r="K5275" s="51" t="s">
        <v>2091</v>
      </c>
      <c r="L5275" s="51">
        <v>109</v>
      </c>
      <c r="M5275" s="51" t="s">
        <v>18438</v>
      </c>
      <c r="N5275" s="51" t="s">
        <v>2837</v>
      </c>
    </row>
    <row r="5276" spans="1:14" x14ac:dyDescent="0.2">
      <c r="A5276" s="51" t="s">
        <v>5624</v>
      </c>
      <c r="B5276" s="508">
        <v>44744</v>
      </c>
      <c r="C5276" s="508">
        <v>51136</v>
      </c>
      <c r="D5276" s="508">
        <v>57528</v>
      </c>
      <c r="E5276" s="508">
        <v>63920</v>
      </c>
      <c r="F5276" s="508">
        <v>69034</v>
      </c>
      <c r="G5276" s="508">
        <v>74147</v>
      </c>
      <c r="H5276" s="508">
        <v>79261</v>
      </c>
      <c r="I5276" s="508">
        <v>84374</v>
      </c>
      <c r="J5276" s="508">
        <v>89488</v>
      </c>
      <c r="K5276" s="51" t="s">
        <v>2091</v>
      </c>
      <c r="L5276" s="51">
        <v>109</v>
      </c>
      <c r="M5276" s="51" t="s">
        <v>18439</v>
      </c>
      <c r="N5276" s="51" t="s">
        <v>2837</v>
      </c>
    </row>
    <row r="5277" spans="1:14" x14ac:dyDescent="0.2">
      <c r="A5277" s="51" t="s">
        <v>18493</v>
      </c>
      <c r="B5277" s="508">
        <v>19719</v>
      </c>
      <c r="C5277" s="508">
        <v>22536</v>
      </c>
      <c r="D5277" s="508">
        <v>25353</v>
      </c>
      <c r="E5277" s="508">
        <v>28170</v>
      </c>
      <c r="F5277" s="508">
        <v>30424</v>
      </c>
      <c r="G5277" s="508">
        <v>32677</v>
      </c>
      <c r="H5277" s="508">
        <v>34931</v>
      </c>
      <c r="I5277" s="508">
        <v>37184</v>
      </c>
      <c r="J5277" s="508">
        <v>39438</v>
      </c>
      <c r="K5277" s="51" t="s">
        <v>2083</v>
      </c>
      <c r="L5277" s="51">
        <v>90</v>
      </c>
      <c r="M5277" s="51" t="s">
        <v>18486</v>
      </c>
      <c r="N5277" s="51" t="s">
        <v>2152</v>
      </c>
    </row>
    <row r="5278" spans="1:14" x14ac:dyDescent="0.2">
      <c r="A5278" s="51" t="s">
        <v>3019</v>
      </c>
      <c r="B5278" s="508">
        <v>32865</v>
      </c>
      <c r="C5278" s="508">
        <v>37560</v>
      </c>
      <c r="D5278" s="508">
        <v>42255</v>
      </c>
      <c r="E5278" s="508">
        <v>46950</v>
      </c>
      <c r="F5278" s="508">
        <v>50706</v>
      </c>
      <c r="G5278" s="508">
        <v>54462</v>
      </c>
      <c r="H5278" s="508">
        <v>58218</v>
      </c>
      <c r="I5278" s="508">
        <v>61974</v>
      </c>
      <c r="J5278" s="508">
        <v>65730</v>
      </c>
      <c r="K5278" s="51" t="s">
        <v>2083</v>
      </c>
      <c r="L5278" s="51">
        <v>90</v>
      </c>
      <c r="M5278" s="51" t="s">
        <v>18437</v>
      </c>
      <c r="N5278" s="51" t="s">
        <v>2152</v>
      </c>
    </row>
    <row r="5279" spans="1:14" x14ac:dyDescent="0.2">
      <c r="A5279" s="51" t="s">
        <v>2648</v>
      </c>
      <c r="B5279" s="508">
        <v>39438</v>
      </c>
      <c r="C5279" s="508">
        <v>45072</v>
      </c>
      <c r="D5279" s="508">
        <v>50706</v>
      </c>
      <c r="E5279" s="508">
        <v>56340</v>
      </c>
      <c r="F5279" s="508">
        <v>60847</v>
      </c>
      <c r="G5279" s="508">
        <v>65354</v>
      </c>
      <c r="H5279" s="508">
        <v>69862</v>
      </c>
      <c r="I5279" s="508">
        <v>74369</v>
      </c>
      <c r="J5279" s="508">
        <v>78876</v>
      </c>
      <c r="K5279" s="51" t="s">
        <v>2083</v>
      </c>
      <c r="L5279" s="51">
        <v>90</v>
      </c>
      <c r="M5279" s="51" t="s">
        <v>18438</v>
      </c>
      <c r="N5279" s="51" t="s">
        <v>2152</v>
      </c>
    </row>
    <row r="5280" spans="1:14" x14ac:dyDescent="0.2">
      <c r="A5280" s="51" t="s">
        <v>9036</v>
      </c>
      <c r="B5280" s="508">
        <v>52584</v>
      </c>
      <c r="C5280" s="508">
        <v>60096</v>
      </c>
      <c r="D5280" s="508">
        <v>67608</v>
      </c>
      <c r="E5280" s="508">
        <v>75120</v>
      </c>
      <c r="F5280" s="508">
        <v>81130</v>
      </c>
      <c r="G5280" s="508">
        <v>87139</v>
      </c>
      <c r="H5280" s="508">
        <v>93149</v>
      </c>
      <c r="I5280" s="508">
        <v>99158</v>
      </c>
      <c r="J5280" s="508">
        <v>105168</v>
      </c>
      <c r="K5280" s="51" t="s">
        <v>2083</v>
      </c>
      <c r="L5280" s="51">
        <v>90</v>
      </c>
      <c r="M5280" s="51" t="s">
        <v>18439</v>
      </c>
      <c r="N5280" s="51" t="s">
        <v>2152</v>
      </c>
    </row>
    <row r="5281" spans="1:14" x14ac:dyDescent="0.2">
      <c r="A5281" s="51" t="s">
        <v>22785</v>
      </c>
      <c r="B5281" s="508">
        <v>16779</v>
      </c>
      <c r="C5281" s="508">
        <v>19176</v>
      </c>
      <c r="D5281" s="508">
        <v>21573</v>
      </c>
      <c r="E5281" s="508">
        <v>23970</v>
      </c>
      <c r="F5281" s="508">
        <v>25888</v>
      </c>
      <c r="G5281" s="508">
        <v>27805</v>
      </c>
      <c r="H5281" s="508">
        <v>29723</v>
      </c>
      <c r="I5281" s="508">
        <v>31640</v>
      </c>
      <c r="J5281" s="508">
        <v>33558</v>
      </c>
      <c r="K5281" s="51" t="s">
        <v>2126</v>
      </c>
      <c r="L5281" s="51">
        <v>600</v>
      </c>
      <c r="M5281" s="51" t="s">
        <v>18486</v>
      </c>
      <c r="N5281" s="51" t="s">
        <v>6101</v>
      </c>
    </row>
    <row r="5282" spans="1:14" x14ac:dyDescent="0.2">
      <c r="A5282" s="51" t="s">
        <v>2420</v>
      </c>
      <c r="B5282" s="508">
        <v>27965</v>
      </c>
      <c r="C5282" s="508">
        <v>31960</v>
      </c>
      <c r="D5282" s="508">
        <v>35955</v>
      </c>
      <c r="E5282" s="508">
        <v>39950</v>
      </c>
      <c r="F5282" s="508">
        <v>43146</v>
      </c>
      <c r="G5282" s="508">
        <v>46342</v>
      </c>
      <c r="H5282" s="508">
        <v>49538</v>
      </c>
      <c r="I5282" s="508">
        <v>52734</v>
      </c>
      <c r="J5282" s="508">
        <v>55930</v>
      </c>
      <c r="K5282" s="51" t="s">
        <v>2126</v>
      </c>
      <c r="L5282" s="51">
        <v>600</v>
      </c>
      <c r="M5282" s="51" t="s">
        <v>18437</v>
      </c>
      <c r="N5282" s="51" t="s">
        <v>6101</v>
      </c>
    </row>
    <row r="5283" spans="1:14" x14ac:dyDescent="0.2">
      <c r="A5283" s="51" t="s">
        <v>8513</v>
      </c>
      <c r="B5283" s="508">
        <v>33558</v>
      </c>
      <c r="C5283" s="508">
        <v>38352</v>
      </c>
      <c r="D5283" s="508">
        <v>43146</v>
      </c>
      <c r="E5283" s="508">
        <v>47940</v>
      </c>
      <c r="F5283" s="508">
        <v>51775</v>
      </c>
      <c r="G5283" s="508">
        <v>55610</v>
      </c>
      <c r="H5283" s="508">
        <v>59446</v>
      </c>
      <c r="I5283" s="508">
        <v>63281</v>
      </c>
      <c r="J5283" s="508">
        <v>67116</v>
      </c>
      <c r="K5283" s="51" t="s">
        <v>2126</v>
      </c>
      <c r="L5283" s="51">
        <v>600</v>
      </c>
      <c r="M5283" s="51" t="s">
        <v>18438</v>
      </c>
      <c r="N5283" s="51" t="s">
        <v>6101</v>
      </c>
    </row>
    <row r="5284" spans="1:14" x14ac:dyDescent="0.2">
      <c r="A5284" s="51" t="s">
        <v>11545</v>
      </c>
      <c r="B5284" s="508">
        <v>44744</v>
      </c>
      <c r="C5284" s="508">
        <v>51136</v>
      </c>
      <c r="D5284" s="508">
        <v>57528</v>
      </c>
      <c r="E5284" s="508">
        <v>63920</v>
      </c>
      <c r="F5284" s="508">
        <v>69034</v>
      </c>
      <c r="G5284" s="508">
        <v>74147</v>
      </c>
      <c r="H5284" s="508">
        <v>79261</v>
      </c>
      <c r="I5284" s="508">
        <v>84374</v>
      </c>
      <c r="J5284" s="508">
        <v>89488</v>
      </c>
      <c r="K5284" s="51" t="s">
        <v>2126</v>
      </c>
      <c r="L5284" s="51">
        <v>600</v>
      </c>
      <c r="M5284" s="51" t="s">
        <v>18439</v>
      </c>
      <c r="N5284" s="51" t="s">
        <v>6101</v>
      </c>
    </row>
    <row r="5285" spans="1:14" x14ac:dyDescent="0.2">
      <c r="A5285" s="51" t="s">
        <v>22709</v>
      </c>
      <c r="B5285" s="508">
        <v>16779</v>
      </c>
      <c r="C5285" s="508">
        <v>19176</v>
      </c>
      <c r="D5285" s="508">
        <v>21573</v>
      </c>
      <c r="E5285" s="508">
        <v>23970</v>
      </c>
      <c r="F5285" s="508">
        <v>25888</v>
      </c>
      <c r="G5285" s="508">
        <v>27805</v>
      </c>
      <c r="H5285" s="508">
        <v>29723</v>
      </c>
      <c r="I5285" s="508">
        <v>31640</v>
      </c>
      <c r="J5285" s="508">
        <v>33558</v>
      </c>
      <c r="K5285" s="51" t="s">
        <v>2126</v>
      </c>
      <c r="L5285" s="51">
        <v>59</v>
      </c>
      <c r="M5285" s="51" t="s">
        <v>18486</v>
      </c>
      <c r="N5285" s="51" t="s">
        <v>6061</v>
      </c>
    </row>
    <row r="5286" spans="1:14" x14ac:dyDescent="0.2">
      <c r="A5286" s="51" t="s">
        <v>5523</v>
      </c>
      <c r="B5286" s="508">
        <v>27965</v>
      </c>
      <c r="C5286" s="508">
        <v>31960</v>
      </c>
      <c r="D5286" s="508">
        <v>35955</v>
      </c>
      <c r="E5286" s="508">
        <v>39950</v>
      </c>
      <c r="F5286" s="508">
        <v>43146</v>
      </c>
      <c r="G5286" s="508">
        <v>46342</v>
      </c>
      <c r="H5286" s="508">
        <v>49538</v>
      </c>
      <c r="I5286" s="508">
        <v>52734</v>
      </c>
      <c r="J5286" s="508">
        <v>55930</v>
      </c>
      <c r="K5286" s="51" t="s">
        <v>2126</v>
      </c>
      <c r="L5286" s="51">
        <v>59</v>
      </c>
      <c r="M5286" s="51" t="s">
        <v>18437</v>
      </c>
      <c r="N5286" s="51" t="s">
        <v>6061</v>
      </c>
    </row>
    <row r="5287" spans="1:14" x14ac:dyDescent="0.2">
      <c r="A5287" s="51" t="s">
        <v>8437</v>
      </c>
      <c r="B5287" s="508">
        <v>33558</v>
      </c>
      <c r="C5287" s="508">
        <v>38352</v>
      </c>
      <c r="D5287" s="508">
        <v>43146</v>
      </c>
      <c r="E5287" s="508">
        <v>47940</v>
      </c>
      <c r="F5287" s="508">
        <v>51775</v>
      </c>
      <c r="G5287" s="508">
        <v>55610</v>
      </c>
      <c r="H5287" s="508">
        <v>59446</v>
      </c>
      <c r="I5287" s="508">
        <v>63281</v>
      </c>
      <c r="J5287" s="508">
        <v>67116</v>
      </c>
      <c r="K5287" s="51" t="s">
        <v>2126</v>
      </c>
      <c r="L5287" s="51">
        <v>59</v>
      </c>
      <c r="M5287" s="51" t="s">
        <v>18438</v>
      </c>
      <c r="N5287" s="51" t="s">
        <v>6061</v>
      </c>
    </row>
    <row r="5288" spans="1:14" x14ac:dyDescent="0.2">
      <c r="A5288" s="51" t="s">
        <v>11929</v>
      </c>
      <c r="B5288" s="508">
        <v>44744</v>
      </c>
      <c r="C5288" s="508">
        <v>51136</v>
      </c>
      <c r="D5288" s="508">
        <v>57528</v>
      </c>
      <c r="E5288" s="508">
        <v>63920</v>
      </c>
      <c r="F5288" s="508">
        <v>69034</v>
      </c>
      <c r="G5288" s="508">
        <v>74147</v>
      </c>
      <c r="H5288" s="508">
        <v>79261</v>
      </c>
      <c r="I5288" s="508">
        <v>84374</v>
      </c>
      <c r="J5288" s="508">
        <v>89488</v>
      </c>
      <c r="K5288" s="51" t="s">
        <v>2126</v>
      </c>
      <c r="L5288" s="51">
        <v>59</v>
      </c>
      <c r="M5288" s="51" t="s">
        <v>18439</v>
      </c>
      <c r="N5288" s="51" t="s">
        <v>6061</v>
      </c>
    </row>
    <row r="5289" spans="1:14" x14ac:dyDescent="0.2">
      <c r="A5289" s="51" t="s">
        <v>18796</v>
      </c>
      <c r="B5289" s="508">
        <v>16779</v>
      </c>
      <c r="C5289" s="508">
        <v>19176</v>
      </c>
      <c r="D5289" s="508">
        <v>21573</v>
      </c>
      <c r="E5289" s="508">
        <v>23970</v>
      </c>
      <c r="F5289" s="508">
        <v>25888</v>
      </c>
      <c r="G5289" s="508">
        <v>27805</v>
      </c>
      <c r="H5289" s="508">
        <v>29723</v>
      </c>
      <c r="I5289" s="508">
        <v>31640</v>
      </c>
      <c r="J5289" s="508">
        <v>33558</v>
      </c>
      <c r="K5289" s="51" t="s">
        <v>2087</v>
      </c>
      <c r="L5289" s="51">
        <v>1</v>
      </c>
      <c r="M5289" s="51" t="s">
        <v>18486</v>
      </c>
      <c r="N5289" s="51" t="s">
        <v>18238</v>
      </c>
    </row>
    <row r="5290" spans="1:14" x14ac:dyDescent="0.2">
      <c r="A5290" s="51" t="s">
        <v>10062</v>
      </c>
      <c r="B5290" s="508">
        <v>27965</v>
      </c>
      <c r="C5290" s="508">
        <v>31960</v>
      </c>
      <c r="D5290" s="508">
        <v>35955</v>
      </c>
      <c r="E5290" s="508">
        <v>39950</v>
      </c>
      <c r="F5290" s="508">
        <v>43146</v>
      </c>
      <c r="G5290" s="508">
        <v>46342</v>
      </c>
      <c r="H5290" s="508">
        <v>49538</v>
      </c>
      <c r="I5290" s="508">
        <v>52734</v>
      </c>
      <c r="J5290" s="508">
        <v>55930</v>
      </c>
      <c r="K5290" s="51" t="s">
        <v>2087</v>
      </c>
      <c r="L5290" s="51">
        <v>1</v>
      </c>
      <c r="M5290" s="51" t="s">
        <v>18437</v>
      </c>
      <c r="N5290" s="51" t="s">
        <v>18238</v>
      </c>
    </row>
    <row r="5291" spans="1:14" x14ac:dyDescent="0.2">
      <c r="A5291" s="51" t="s">
        <v>10063</v>
      </c>
      <c r="B5291" s="508">
        <v>33558</v>
      </c>
      <c r="C5291" s="508">
        <v>38352</v>
      </c>
      <c r="D5291" s="508">
        <v>43146</v>
      </c>
      <c r="E5291" s="508">
        <v>47940</v>
      </c>
      <c r="F5291" s="508">
        <v>51775</v>
      </c>
      <c r="G5291" s="508">
        <v>55610</v>
      </c>
      <c r="H5291" s="508">
        <v>59446</v>
      </c>
      <c r="I5291" s="508">
        <v>63281</v>
      </c>
      <c r="J5291" s="508">
        <v>67116</v>
      </c>
      <c r="K5291" s="51" t="s">
        <v>2087</v>
      </c>
      <c r="L5291" s="51">
        <v>1</v>
      </c>
      <c r="M5291" s="51" t="s">
        <v>18438</v>
      </c>
      <c r="N5291" s="51" t="s">
        <v>18238</v>
      </c>
    </row>
    <row r="5292" spans="1:14" x14ac:dyDescent="0.2">
      <c r="A5292" s="51" t="s">
        <v>10064</v>
      </c>
      <c r="B5292" s="508">
        <v>44744</v>
      </c>
      <c r="C5292" s="508">
        <v>51136</v>
      </c>
      <c r="D5292" s="508">
        <v>57528</v>
      </c>
      <c r="E5292" s="508">
        <v>63920</v>
      </c>
      <c r="F5292" s="508">
        <v>69034</v>
      </c>
      <c r="G5292" s="508">
        <v>74147</v>
      </c>
      <c r="H5292" s="508">
        <v>79261</v>
      </c>
      <c r="I5292" s="508">
        <v>84374</v>
      </c>
      <c r="J5292" s="508">
        <v>89488</v>
      </c>
      <c r="K5292" s="51" t="s">
        <v>2087</v>
      </c>
      <c r="L5292" s="51">
        <v>1</v>
      </c>
      <c r="M5292" s="51" t="s">
        <v>18439</v>
      </c>
      <c r="N5292" s="51" t="s">
        <v>18238</v>
      </c>
    </row>
    <row r="5293" spans="1:14" x14ac:dyDescent="0.2">
      <c r="A5293" s="51" t="s">
        <v>18797</v>
      </c>
      <c r="B5293" s="508">
        <v>16779</v>
      </c>
      <c r="C5293" s="508">
        <v>19176</v>
      </c>
      <c r="D5293" s="508">
        <v>21573</v>
      </c>
      <c r="E5293" s="508">
        <v>23970</v>
      </c>
      <c r="F5293" s="508">
        <v>25888</v>
      </c>
      <c r="G5293" s="508">
        <v>27805</v>
      </c>
      <c r="H5293" s="508">
        <v>29723</v>
      </c>
      <c r="I5293" s="508">
        <v>31640</v>
      </c>
      <c r="J5293" s="508">
        <v>33558</v>
      </c>
      <c r="K5293" s="51" t="s">
        <v>2087</v>
      </c>
      <c r="L5293" s="51">
        <v>1</v>
      </c>
      <c r="M5293" s="51" t="s">
        <v>18486</v>
      </c>
      <c r="N5293" s="51" t="s">
        <v>18239</v>
      </c>
    </row>
    <row r="5294" spans="1:14" x14ac:dyDescent="0.2">
      <c r="A5294" s="51" t="s">
        <v>12174</v>
      </c>
      <c r="B5294" s="508">
        <v>27965</v>
      </c>
      <c r="C5294" s="508">
        <v>31960</v>
      </c>
      <c r="D5294" s="508">
        <v>35955</v>
      </c>
      <c r="E5294" s="508">
        <v>39950</v>
      </c>
      <c r="F5294" s="508">
        <v>43146</v>
      </c>
      <c r="G5294" s="508">
        <v>46342</v>
      </c>
      <c r="H5294" s="508">
        <v>49538</v>
      </c>
      <c r="I5294" s="508">
        <v>52734</v>
      </c>
      <c r="J5294" s="508">
        <v>55930</v>
      </c>
      <c r="K5294" s="51" t="s">
        <v>2087</v>
      </c>
      <c r="L5294" s="51">
        <v>1</v>
      </c>
      <c r="M5294" s="51" t="s">
        <v>18437</v>
      </c>
      <c r="N5294" s="51" t="s">
        <v>18239</v>
      </c>
    </row>
    <row r="5295" spans="1:14" x14ac:dyDescent="0.2">
      <c r="A5295" s="51" t="s">
        <v>12175</v>
      </c>
      <c r="B5295" s="508">
        <v>33558</v>
      </c>
      <c r="C5295" s="508">
        <v>38352</v>
      </c>
      <c r="D5295" s="508">
        <v>43146</v>
      </c>
      <c r="E5295" s="508">
        <v>47940</v>
      </c>
      <c r="F5295" s="508">
        <v>51775</v>
      </c>
      <c r="G5295" s="508">
        <v>55610</v>
      </c>
      <c r="H5295" s="508">
        <v>59446</v>
      </c>
      <c r="I5295" s="508">
        <v>63281</v>
      </c>
      <c r="J5295" s="508">
        <v>67116</v>
      </c>
      <c r="K5295" s="51" t="s">
        <v>2087</v>
      </c>
      <c r="L5295" s="51">
        <v>1</v>
      </c>
      <c r="M5295" s="51" t="s">
        <v>18438</v>
      </c>
      <c r="N5295" s="51" t="s">
        <v>18239</v>
      </c>
    </row>
    <row r="5296" spans="1:14" x14ac:dyDescent="0.2">
      <c r="A5296" s="51" t="s">
        <v>12176</v>
      </c>
      <c r="B5296" s="508">
        <v>44744</v>
      </c>
      <c r="C5296" s="508">
        <v>51136</v>
      </c>
      <c r="D5296" s="508">
        <v>57528</v>
      </c>
      <c r="E5296" s="508">
        <v>63920</v>
      </c>
      <c r="F5296" s="508">
        <v>69034</v>
      </c>
      <c r="G5296" s="508">
        <v>74147</v>
      </c>
      <c r="H5296" s="508">
        <v>79261</v>
      </c>
      <c r="I5296" s="508">
        <v>84374</v>
      </c>
      <c r="J5296" s="508">
        <v>89488</v>
      </c>
      <c r="K5296" s="51" t="s">
        <v>2087</v>
      </c>
      <c r="L5296" s="51">
        <v>1</v>
      </c>
      <c r="M5296" s="51" t="s">
        <v>18439</v>
      </c>
      <c r="N5296" s="51" t="s">
        <v>18239</v>
      </c>
    </row>
    <row r="5297" spans="1:14" x14ac:dyDescent="0.2">
      <c r="A5297" s="51" t="s">
        <v>18798</v>
      </c>
      <c r="B5297" s="508">
        <v>16779</v>
      </c>
      <c r="C5297" s="508">
        <v>19176</v>
      </c>
      <c r="D5297" s="508">
        <v>21573</v>
      </c>
      <c r="E5297" s="508">
        <v>23970</v>
      </c>
      <c r="F5297" s="508">
        <v>25888</v>
      </c>
      <c r="G5297" s="508">
        <v>27805</v>
      </c>
      <c r="H5297" s="508">
        <v>29723</v>
      </c>
      <c r="I5297" s="508">
        <v>31640</v>
      </c>
      <c r="J5297" s="508">
        <v>33558</v>
      </c>
      <c r="K5297" s="51" t="s">
        <v>2087</v>
      </c>
      <c r="L5297" s="51">
        <v>1</v>
      </c>
      <c r="M5297" s="51" t="s">
        <v>18486</v>
      </c>
      <c r="N5297" s="51" t="s">
        <v>18240</v>
      </c>
    </row>
    <row r="5298" spans="1:14" x14ac:dyDescent="0.2">
      <c r="A5298" s="51" t="s">
        <v>12183</v>
      </c>
      <c r="B5298" s="508">
        <v>27965</v>
      </c>
      <c r="C5298" s="508">
        <v>31960</v>
      </c>
      <c r="D5298" s="508">
        <v>35955</v>
      </c>
      <c r="E5298" s="508">
        <v>39950</v>
      </c>
      <c r="F5298" s="508">
        <v>43146</v>
      </c>
      <c r="G5298" s="508">
        <v>46342</v>
      </c>
      <c r="H5298" s="508">
        <v>49538</v>
      </c>
      <c r="I5298" s="508">
        <v>52734</v>
      </c>
      <c r="J5298" s="508">
        <v>55930</v>
      </c>
      <c r="K5298" s="51" t="s">
        <v>2087</v>
      </c>
      <c r="L5298" s="51">
        <v>1</v>
      </c>
      <c r="M5298" s="51" t="s">
        <v>18437</v>
      </c>
      <c r="N5298" s="51" t="s">
        <v>18240</v>
      </c>
    </row>
    <row r="5299" spans="1:14" x14ac:dyDescent="0.2">
      <c r="A5299" s="51" t="s">
        <v>12184</v>
      </c>
      <c r="B5299" s="508">
        <v>33558</v>
      </c>
      <c r="C5299" s="508">
        <v>38352</v>
      </c>
      <c r="D5299" s="508">
        <v>43146</v>
      </c>
      <c r="E5299" s="508">
        <v>47940</v>
      </c>
      <c r="F5299" s="508">
        <v>51775</v>
      </c>
      <c r="G5299" s="508">
        <v>55610</v>
      </c>
      <c r="H5299" s="508">
        <v>59446</v>
      </c>
      <c r="I5299" s="508">
        <v>63281</v>
      </c>
      <c r="J5299" s="508">
        <v>67116</v>
      </c>
      <c r="K5299" s="51" t="s">
        <v>2087</v>
      </c>
      <c r="L5299" s="51">
        <v>1</v>
      </c>
      <c r="M5299" s="51" t="s">
        <v>18438</v>
      </c>
      <c r="N5299" s="51" t="s">
        <v>18240</v>
      </c>
    </row>
    <row r="5300" spans="1:14" x14ac:dyDescent="0.2">
      <c r="A5300" s="51" t="s">
        <v>12185</v>
      </c>
      <c r="B5300" s="508">
        <v>44744</v>
      </c>
      <c r="C5300" s="508">
        <v>51136</v>
      </c>
      <c r="D5300" s="508">
        <v>57528</v>
      </c>
      <c r="E5300" s="508">
        <v>63920</v>
      </c>
      <c r="F5300" s="508">
        <v>69034</v>
      </c>
      <c r="G5300" s="508">
        <v>74147</v>
      </c>
      <c r="H5300" s="508">
        <v>79261</v>
      </c>
      <c r="I5300" s="508">
        <v>84374</v>
      </c>
      <c r="J5300" s="508">
        <v>89488</v>
      </c>
      <c r="K5300" s="51" t="s">
        <v>2087</v>
      </c>
      <c r="L5300" s="51">
        <v>1</v>
      </c>
      <c r="M5300" s="51" t="s">
        <v>18439</v>
      </c>
      <c r="N5300" s="51" t="s">
        <v>18240</v>
      </c>
    </row>
    <row r="5301" spans="1:14" x14ac:dyDescent="0.2">
      <c r="A5301" s="51" t="s">
        <v>18799</v>
      </c>
      <c r="B5301" s="508">
        <v>16779</v>
      </c>
      <c r="C5301" s="508">
        <v>19176</v>
      </c>
      <c r="D5301" s="508">
        <v>21573</v>
      </c>
      <c r="E5301" s="508">
        <v>23970</v>
      </c>
      <c r="F5301" s="508">
        <v>25888</v>
      </c>
      <c r="G5301" s="508">
        <v>27805</v>
      </c>
      <c r="H5301" s="508">
        <v>29723</v>
      </c>
      <c r="I5301" s="508">
        <v>31640</v>
      </c>
      <c r="J5301" s="508">
        <v>33558</v>
      </c>
      <c r="K5301" s="51" t="s">
        <v>2087</v>
      </c>
      <c r="L5301" s="51">
        <v>1</v>
      </c>
      <c r="M5301" s="51" t="s">
        <v>18486</v>
      </c>
      <c r="N5301" s="51" t="s">
        <v>18241</v>
      </c>
    </row>
    <row r="5302" spans="1:14" x14ac:dyDescent="0.2">
      <c r="A5302" s="51" t="s">
        <v>12521</v>
      </c>
      <c r="B5302" s="508">
        <v>27965</v>
      </c>
      <c r="C5302" s="508">
        <v>31960</v>
      </c>
      <c r="D5302" s="508">
        <v>35955</v>
      </c>
      <c r="E5302" s="508">
        <v>39950</v>
      </c>
      <c r="F5302" s="508">
        <v>43146</v>
      </c>
      <c r="G5302" s="508">
        <v>46342</v>
      </c>
      <c r="H5302" s="508">
        <v>49538</v>
      </c>
      <c r="I5302" s="508">
        <v>52734</v>
      </c>
      <c r="J5302" s="508">
        <v>55930</v>
      </c>
      <c r="K5302" s="51" t="s">
        <v>2087</v>
      </c>
      <c r="L5302" s="51">
        <v>1</v>
      </c>
      <c r="M5302" s="51" t="s">
        <v>18437</v>
      </c>
      <c r="N5302" s="51" t="s">
        <v>18241</v>
      </c>
    </row>
    <row r="5303" spans="1:14" x14ac:dyDescent="0.2">
      <c r="A5303" s="51" t="s">
        <v>12522</v>
      </c>
      <c r="B5303" s="508">
        <v>33558</v>
      </c>
      <c r="C5303" s="508">
        <v>38352</v>
      </c>
      <c r="D5303" s="508">
        <v>43146</v>
      </c>
      <c r="E5303" s="508">
        <v>47940</v>
      </c>
      <c r="F5303" s="508">
        <v>51775</v>
      </c>
      <c r="G5303" s="508">
        <v>55610</v>
      </c>
      <c r="H5303" s="508">
        <v>59446</v>
      </c>
      <c r="I5303" s="508">
        <v>63281</v>
      </c>
      <c r="J5303" s="508">
        <v>67116</v>
      </c>
      <c r="K5303" s="51" t="s">
        <v>2087</v>
      </c>
      <c r="L5303" s="51">
        <v>1</v>
      </c>
      <c r="M5303" s="51" t="s">
        <v>18438</v>
      </c>
      <c r="N5303" s="51" t="s">
        <v>18241</v>
      </c>
    </row>
    <row r="5304" spans="1:14" x14ac:dyDescent="0.2">
      <c r="A5304" s="51" t="s">
        <v>12523</v>
      </c>
      <c r="B5304" s="508">
        <v>44744</v>
      </c>
      <c r="C5304" s="508">
        <v>51136</v>
      </c>
      <c r="D5304" s="508">
        <v>57528</v>
      </c>
      <c r="E5304" s="508">
        <v>63920</v>
      </c>
      <c r="F5304" s="508">
        <v>69034</v>
      </c>
      <c r="G5304" s="508">
        <v>74147</v>
      </c>
      <c r="H5304" s="508">
        <v>79261</v>
      </c>
      <c r="I5304" s="508">
        <v>84374</v>
      </c>
      <c r="J5304" s="508">
        <v>89488</v>
      </c>
      <c r="K5304" s="51" t="s">
        <v>2087</v>
      </c>
      <c r="L5304" s="51">
        <v>1</v>
      </c>
      <c r="M5304" s="51" t="s">
        <v>18439</v>
      </c>
      <c r="N5304" s="51" t="s">
        <v>18241</v>
      </c>
    </row>
    <row r="5305" spans="1:14" x14ac:dyDescent="0.2">
      <c r="A5305" s="51" t="s">
        <v>18800</v>
      </c>
      <c r="B5305" s="508">
        <v>16779</v>
      </c>
      <c r="C5305" s="508">
        <v>19176</v>
      </c>
      <c r="D5305" s="508">
        <v>21573</v>
      </c>
      <c r="E5305" s="508">
        <v>23970</v>
      </c>
      <c r="F5305" s="508">
        <v>25888</v>
      </c>
      <c r="G5305" s="508">
        <v>27805</v>
      </c>
      <c r="H5305" s="508">
        <v>29723</v>
      </c>
      <c r="I5305" s="508">
        <v>31640</v>
      </c>
      <c r="J5305" s="508">
        <v>33558</v>
      </c>
      <c r="K5305" s="51" t="s">
        <v>2087</v>
      </c>
      <c r="L5305" s="51">
        <v>1</v>
      </c>
      <c r="M5305" s="51" t="s">
        <v>18486</v>
      </c>
      <c r="N5305" s="51" t="s">
        <v>18242</v>
      </c>
    </row>
    <row r="5306" spans="1:14" x14ac:dyDescent="0.2">
      <c r="A5306" s="51" t="s">
        <v>12524</v>
      </c>
      <c r="B5306" s="508">
        <v>27965</v>
      </c>
      <c r="C5306" s="508">
        <v>31960</v>
      </c>
      <c r="D5306" s="508">
        <v>35955</v>
      </c>
      <c r="E5306" s="508">
        <v>39950</v>
      </c>
      <c r="F5306" s="508">
        <v>43146</v>
      </c>
      <c r="G5306" s="508">
        <v>46342</v>
      </c>
      <c r="H5306" s="508">
        <v>49538</v>
      </c>
      <c r="I5306" s="508">
        <v>52734</v>
      </c>
      <c r="J5306" s="508">
        <v>55930</v>
      </c>
      <c r="K5306" s="51" t="s">
        <v>2087</v>
      </c>
      <c r="L5306" s="51">
        <v>1</v>
      </c>
      <c r="M5306" s="51" t="s">
        <v>18437</v>
      </c>
      <c r="N5306" s="51" t="s">
        <v>18242</v>
      </c>
    </row>
    <row r="5307" spans="1:14" x14ac:dyDescent="0.2">
      <c r="A5307" s="51" t="s">
        <v>12525</v>
      </c>
      <c r="B5307" s="508">
        <v>33558</v>
      </c>
      <c r="C5307" s="508">
        <v>38352</v>
      </c>
      <c r="D5307" s="508">
        <v>43146</v>
      </c>
      <c r="E5307" s="508">
        <v>47940</v>
      </c>
      <c r="F5307" s="508">
        <v>51775</v>
      </c>
      <c r="G5307" s="508">
        <v>55610</v>
      </c>
      <c r="H5307" s="508">
        <v>59446</v>
      </c>
      <c r="I5307" s="508">
        <v>63281</v>
      </c>
      <c r="J5307" s="508">
        <v>67116</v>
      </c>
      <c r="K5307" s="51" t="s">
        <v>2087</v>
      </c>
      <c r="L5307" s="51">
        <v>1</v>
      </c>
      <c r="M5307" s="51" t="s">
        <v>18438</v>
      </c>
      <c r="N5307" s="51" t="s">
        <v>18242</v>
      </c>
    </row>
    <row r="5308" spans="1:14" x14ac:dyDescent="0.2">
      <c r="A5308" s="51" t="s">
        <v>12526</v>
      </c>
      <c r="B5308" s="508">
        <v>44744</v>
      </c>
      <c r="C5308" s="508">
        <v>51136</v>
      </c>
      <c r="D5308" s="508">
        <v>57528</v>
      </c>
      <c r="E5308" s="508">
        <v>63920</v>
      </c>
      <c r="F5308" s="508">
        <v>69034</v>
      </c>
      <c r="G5308" s="508">
        <v>74147</v>
      </c>
      <c r="H5308" s="508">
        <v>79261</v>
      </c>
      <c r="I5308" s="508">
        <v>84374</v>
      </c>
      <c r="J5308" s="508">
        <v>89488</v>
      </c>
      <c r="K5308" s="51" t="s">
        <v>2087</v>
      </c>
      <c r="L5308" s="51">
        <v>1</v>
      </c>
      <c r="M5308" s="51" t="s">
        <v>18439</v>
      </c>
      <c r="N5308" s="51" t="s">
        <v>18242</v>
      </c>
    </row>
    <row r="5309" spans="1:14" x14ac:dyDescent="0.2">
      <c r="A5309" s="51" t="s">
        <v>18801</v>
      </c>
      <c r="B5309" s="508">
        <v>16779</v>
      </c>
      <c r="C5309" s="508">
        <v>19176</v>
      </c>
      <c r="D5309" s="508">
        <v>21573</v>
      </c>
      <c r="E5309" s="508">
        <v>23970</v>
      </c>
      <c r="F5309" s="508">
        <v>25888</v>
      </c>
      <c r="G5309" s="508">
        <v>27805</v>
      </c>
      <c r="H5309" s="508">
        <v>29723</v>
      </c>
      <c r="I5309" s="508">
        <v>31640</v>
      </c>
      <c r="J5309" s="508">
        <v>33558</v>
      </c>
      <c r="K5309" s="51" t="s">
        <v>2087</v>
      </c>
      <c r="L5309" s="51">
        <v>1</v>
      </c>
      <c r="M5309" s="51" t="s">
        <v>18486</v>
      </c>
      <c r="N5309" s="51" t="s">
        <v>18243</v>
      </c>
    </row>
    <row r="5310" spans="1:14" x14ac:dyDescent="0.2">
      <c r="A5310" s="51" t="s">
        <v>12560</v>
      </c>
      <c r="B5310" s="508">
        <v>27965</v>
      </c>
      <c r="C5310" s="508">
        <v>31960</v>
      </c>
      <c r="D5310" s="508">
        <v>35955</v>
      </c>
      <c r="E5310" s="508">
        <v>39950</v>
      </c>
      <c r="F5310" s="508">
        <v>43146</v>
      </c>
      <c r="G5310" s="508">
        <v>46342</v>
      </c>
      <c r="H5310" s="508">
        <v>49538</v>
      </c>
      <c r="I5310" s="508">
        <v>52734</v>
      </c>
      <c r="J5310" s="508">
        <v>55930</v>
      </c>
      <c r="K5310" s="51" t="s">
        <v>2087</v>
      </c>
      <c r="L5310" s="51">
        <v>1</v>
      </c>
      <c r="M5310" s="51" t="s">
        <v>18437</v>
      </c>
      <c r="N5310" s="51" t="s">
        <v>18243</v>
      </c>
    </row>
    <row r="5311" spans="1:14" x14ac:dyDescent="0.2">
      <c r="A5311" s="51" t="s">
        <v>12561</v>
      </c>
      <c r="B5311" s="508">
        <v>33558</v>
      </c>
      <c r="C5311" s="508">
        <v>38352</v>
      </c>
      <c r="D5311" s="508">
        <v>43146</v>
      </c>
      <c r="E5311" s="508">
        <v>47940</v>
      </c>
      <c r="F5311" s="508">
        <v>51775</v>
      </c>
      <c r="G5311" s="508">
        <v>55610</v>
      </c>
      <c r="H5311" s="508">
        <v>59446</v>
      </c>
      <c r="I5311" s="508">
        <v>63281</v>
      </c>
      <c r="J5311" s="508">
        <v>67116</v>
      </c>
      <c r="K5311" s="51" t="s">
        <v>2087</v>
      </c>
      <c r="L5311" s="51">
        <v>1</v>
      </c>
      <c r="M5311" s="51" t="s">
        <v>18438</v>
      </c>
      <c r="N5311" s="51" t="s">
        <v>18243</v>
      </c>
    </row>
    <row r="5312" spans="1:14" x14ac:dyDescent="0.2">
      <c r="A5312" s="51" t="s">
        <v>12562</v>
      </c>
      <c r="B5312" s="508">
        <v>44744</v>
      </c>
      <c r="C5312" s="508">
        <v>51136</v>
      </c>
      <c r="D5312" s="508">
        <v>57528</v>
      </c>
      <c r="E5312" s="508">
        <v>63920</v>
      </c>
      <c r="F5312" s="508">
        <v>69034</v>
      </c>
      <c r="G5312" s="508">
        <v>74147</v>
      </c>
      <c r="H5312" s="508">
        <v>79261</v>
      </c>
      <c r="I5312" s="508">
        <v>84374</v>
      </c>
      <c r="J5312" s="508">
        <v>89488</v>
      </c>
      <c r="K5312" s="51" t="s">
        <v>2087</v>
      </c>
      <c r="L5312" s="51">
        <v>1</v>
      </c>
      <c r="M5312" s="51" t="s">
        <v>18439</v>
      </c>
      <c r="N5312" s="51" t="s">
        <v>18243</v>
      </c>
    </row>
    <row r="5313" spans="1:14" x14ac:dyDescent="0.2">
      <c r="A5313" s="51" t="s">
        <v>18802</v>
      </c>
      <c r="B5313" s="508">
        <v>16779</v>
      </c>
      <c r="C5313" s="508">
        <v>19176</v>
      </c>
      <c r="D5313" s="508">
        <v>21573</v>
      </c>
      <c r="E5313" s="508">
        <v>23970</v>
      </c>
      <c r="F5313" s="508">
        <v>25888</v>
      </c>
      <c r="G5313" s="508">
        <v>27805</v>
      </c>
      <c r="H5313" s="508">
        <v>29723</v>
      </c>
      <c r="I5313" s="508">
        <v>31640</v>
      </c>
      <c r="J5313" s="508">
        <v>33558</v>
      </c>
      <c r="K5313" s="51" t="s">
        <v>2087</v>
      </c>
      <c r="L5313" s="51">
        <v>1</v>
      </c>
      <c r="M5313" s="51" t="s">
        <v>18486</v>
      </c>
      <c r="N5313" s="51" t="s">
        <v>18244</v>
      </c>
    </row>
    <row r="5314" spans="1:14" x14ac:dyDescent="0.2">
      <c r="A5314" s="51" t="s">
        <v>12572</v>
      </c>
      <c r="B5314" s="508">
        <v>27965</v>
      </c>
      <c r="C5314" s="508">
        <v>31960</v>
      </c>
      <c r="D5314" s="508">
        <v>35955</v>
      </c>
      <c r="E5314" s="508">
        <v>39950</v>
      </c>
      <c r="F5314" s="508">
        <v>43146</v>
      </c>
      <c r="G5314" s="508">
        <v>46342</v>
      </c>
      <c r="H5314" s="508">
        <v>49538</v>
      </c>
      <c r="I5314" s="508">
        <v>52734</v>
      </c>
      <c r="J5314" s="508">
        <v>55930</v>
      </c>
      <c r="K5314" s="51" t="s">
        <v>2087</v>
      </c>
      <c r="L5314" s="51">
        <v>1</v>
      </c>
      <c r="M5314" s="51" t="s">
        <v>18437</v>
      </c>
      <c r="N5314" s="51" t="s">
        <v>18244</v>
      </c>
    </row>
    <row r="5315" spans="1:14" x14ac:dyDescent="0.2">
      <c r="A5315" s="51" t="s">
        <v>12573</v>
      </c>
      <c r="B5315" s="508">
        <v>33558</v>
      </c>
      <c r="C5315" s="508">
        <v>38352</v>
      </c>
      <c r="D5315" s="508">
        <v>43146</v>
      </c>
      <c r="E5315" s="508">
        <v>47940</v>
      </c>
      <c r="F5315" s="508">
        <v>51775</v>
      </c>
      <c r="G5315" s="508">
        <v>55610</v>
      </c>
      <c r="H5315" s="508">
        <v>59446</v>
      </c>
      <c r="I5315" s="508">
        <v>63281</v>
      </c>
      <c r="J5315" s="508">
        <v>67116</v>
      </c>
      <c r="K5315" s="51" t="s">
        <v>2087</v>
      </c>
      <c r="L5315" s="51">
        <v>1</v>
      </c>
      <c r="M5315" s="51" t="s">
        <v>18438</v>
      </c>
      <c r="N5315" s="51" t="s">
        <v>18244</v>
      </c>
    </row>
    <row r="5316" spans="1:14" x14ac:dyDescent="0.2">
      <c r="A5316" s="51" t="s">
        <v>12574</v>
      </c>
      <c r="B5316" s="508">
        <v>44744</v>
      </c>
      <c r="C5316" s="508">
        <v>51136</v>
      </c>
      <c r="D5316" s="508">
        <v>57528</v>
      </c>
      <c r="E5316" s="508">
        <v>63920</v>
      </c>
      <c r="F5316" s="508">
        <v>69034</v>
      </c>
      <c r="G5316" s="508">
        <v>74147</v>
      </c>
      <c r="H5316" s="508">
        <v>79261</v>
      </c>
      <c r="I5316" s="508">
        <v>84374</v>
      </c>
      <c r="J5316" s="508">
        <v>89488</v>
      </c>
      <c r="K5316" s="51" t="s">
        <v>2087</v>
      </c>
      <c r="L5316" s="51">
        <v>1</v>
      </c>
      <c r="M5316" s="51" t="s">
        <v>18439</v>
      </c>
      <c r="N5316" s="51" t="s">
        <v>18244</v>
      </c>
    </row>
    <row r="5317" spans="1:14" x14ac:dyDescent="0.2">
      <c r="A5317" s="51" t="s">
        <v>18803</v>
      </c>
      <c r="B5317" s="508">
        <v>16779</v>
      </c>
      <c r="C5317" s="508">
        <v>19176</v>
      </c>
      <c r="D5317" s="508">
        <v>21573</v>
      </c>
      <c r="E5317" s="508">
        <v>23970</v>
      </c>
      <c r="F5317" s="508">
        <v>25888</v>
      </c>
      <c r="G5317" s="508">
        <v>27805</v>
      </c>
      <c r="H5317" s="508">
        <v>29723</v>
      </c>
      <c r="I5317" s="508">
        <v>31640</v>
      </c>
      <c r="J5317" s="508">
        <v>33558</v>
      </c>
      <c r="K5317" s="51" t="s">
        <v>2087</v>
      </c>
      <c r="L5317" s="51">
        <v>1</v>
      </c>
      <c r="M5317" s="51" t="s">
        <v>18486</v>
      </c>
      <c r="N5317" s="51" t="s">
        <v>18245</v>
      </c>
    </row>
    <row r="5318" spans="1:14" x14ac:dyDescent="0.2">
      <c r="A5318" s="51" t="s">
        <v>12590</v>
      </c>
      <c r="B5318" s="508">
        <v>27965</v>
      </c>
      <c r="C5318" s="508">
        <v>31960</v>
      </c>
      <c r="D5318" s="508">
        <v>35955</v>
      </c>
      <c r="E5318" s="508">
        <v>39950</v>
      </c>
      <c r="F5318" s="508">
        <v>43146</v>
      </c>
      <c r="G5318" s="508">
        <v>46342</v>
      </c>
      <c r="H5318" s="508">
        <v>49538</v>
      </c>
      <c r="I5318" s="508">
        <v>52734</v>
      </c>
      <c r="J5318" s="508">
        <v>55930</v>
      </c>
      <c r="K5318" s="51" t="s">
        <v>2087</v>
      </c>
      <c r="L5318" s="51">
        <v>1</v>
      </c>
      <c r="M5318" s="51" t="s">
        <v>18437</v>
      </c>
      <c r="N5318" s="51" t="s">
        <v>18245</v>
      </c>
    </row>
    <row r="5319" spans="1:14" x14ac:dyDescent="0.2">
      <c r="A5319" s="51" t="s">
        <v>12591</v>
      </c>
      <c r="B5319" s="508">
        <v>33558</v>
      </c>
      <c r="C5319" s="508">
        <v>38352</v>
      </c>
      <c r="D5319" s="508">
        <v>43146</v>
      </c>
      <c r="E5319" s="508">
        <v>47940</v>
      </c>
      <c r="F5319" s="508">
        <v>51775</v>
      </c>
      <c r="G5319" s="508">
        <v>55610</v>
      </c>
      <c r="H5319" s="508">
        <v>59446</v>
      </c>
      <c r="I5319" s="508">
        <v>63281</v>
      </c>
      <c r="J5319" s="508">
        <v>67116</v>
      </c>
      <c r="K5319" s="51" t="s">
        <v>2087</v>
      </c>
      <c r="L5319" s="51">
        <v>1</v>
      </c>
      <c r="M5319" s="51" t="s">
        <v>18438</v>
      </c>
      <c r="N5319" s="51" t="s">
        <v>18245</v>
      </c>
    </row>
    <row r="5320" spans="1:14" x14ac:dyDescent="0.2">
      <c r="A5320" s="51" t="s">
        <v>12592</v>
      </c>
      <c r="B5320" s="508">
        <v>44744</v>
      </c>
      <c r="C5320" s="508">
        <v>51136</v>
      </c>
      <c r="D5320" s="508">
        <v>57528</v>
      </c>
      <c r="E5320" s="508">
        <v>63920</v>
      </c>
      <c r="F5320" s="508">
        <v>69034</v>
      </c>
      <c r="G5320" s="508">
        <v>74147</v>
      </c>
      <c r="H5320" s="508">
        <v>79261</v>
      </c>
      <c r="I5320" s="508">
        <v>84374</v>
      </c>
      <c r="J5320" s="508">
        <v>89488</v>
      </c>
      <c r="K5320" s="51" t="s">
        <v>2087</v>
      </c>
      <c r="L5320" s="51">
        <v>1</v>
      </c>
      <c r="M5320" s="51" t="s">
        <v>18439</v>
      </c>
      <c r="N5320" s="51" t="s">
        <v>18245</v>
      </c>
    </row>
    <row r="5321" spans="1:14" x14ac:dyDescent="0.2">
      <c r="A5321" s="51" t="s">
        <v>18804</v>
      </c>
      <c r="B5321" s="508">
        <v>16779</v>
      </c>
      <c r="C5321" s="508">
        <v>19176</v>
      </c>
      <c r="D5321" s="508">
        <v>21573</v>
      </c>
      <c r="E5321" s="508">
        <v>23970</v>
      </c>
      <c r="F5321" s="508">
        <v>25888</v>
      </c>
      <c r="G5321" s="508">
        <v>27805</v>
      </c>
      <c r="H5321" s="508">
        <v>29723</v>
      </c>
      <c r="I5321" s="508">
        <v>31640</v>
      </c>
      <c r="J5321" s="508">
        <v>33558</v>
      </c>
      <c r="K5321" s="51" t="s">
        <v>2087</v>
      </c>
      <c r="L5321" s="51">
        <v>1</v>
      </c>
      <c r="M5321" s="51" t="s">
        <v>18486</v>
      </c>
      <c r="N5321" s="51" t="s">
        <v>18246</v>
      </c>
    </row>
    <row r="5322" spans="1:14" x14ac:dyDescent="0.2">
      <c r="A5322" s="51" t="s">
        <v>10399</v>
      </c>
      <c r="B5322" s="508">
        <v>27965</v>
      </c>
      <c r="C5322" s="508">
        <v>31960</v>
      </c>
      <c r="D5322" s="508">
        <v>35955</v>
      </c>
      <c r="E5322" s="508">
        <v>39950</v>
      </c>
      <c r="F5322" s="508">
        <v>43146</v>
      </c>
      <c r="G5322" s="508">
        <v>46342</v>
      </c>
      <c r="H5322" s="508">
        <v>49538</v>
      </c>
      <c r="I5322" s="508">
        <v>52734</v>
      </c>
      <c r="J5322" s="508">
        <v>55930</v>
      </c>
      <c r="K5322" s="51" t="s">
        <v>2087</v>
      </c>
      <c r="L5322" s="51">
        <v>1</v>
      </c>
      <c r="M5322" s="51" t="s">
        <v>18437</v>
      </c>
      <c r="N5322" s="51" t="s">
        <v>18246</v>
      </c>
    </row>
    <row r="5323" spans="1:14" x14ac:dyDescent="0.2">
      <c r="A5323" s="51" t="s">
        <v>10400</v>
      </c>
      <c r="B5323" s="508">
        <v>33558</v>
      </c>
      <c r="C5323" s="508">
        <v>38352</v>
      </c>
      <c r="D5323" s="508">
        <v>43146</v>
      </c>
      <c r="E5323" s="508">
        <v>47940</v>
      </c>
      <c r="F5323" s="508">
        <v>51775</v>
      </c>
      <c r="G5323" s="508">
        <v>55610</v>
      </c>
      <c r="H5323" s="508">
        <v>59446</v>
      </c>
      <c r="I5323" s="508">
        <v>63281</v>
      </c>
      <c r="J5323" s="508">
        <v>67116</v>
      </c>
      <c r="K5323" s="51" t="s">
        <v>2087</v>
      </c>
      <c r="L5323" s="51">
        <v>1</v>
      </c>
      <c r="M5323" s="51" t="s">
        <v>18438</v>
      </c>
      <c r="N5323" s="51" t="s">
        <v>18246</v>
      </c>
    </row>
    <row r="5324" spans="1:14" x14ac:dyDescent="0.2">
      <c r="A5324" s="51" t="s">
        <v>10401</v>
      </c>
      <c r="B5324" s="508">
        <v>44744</v>
      </c>
      <c r="C5324" s="508">
        <v>51136</v>
      </c>
      <c r="D5324" s="508">
        <v>57528</v>
      </c>
      <c r="E5324" s="508">
        <v>63920</v>
      </c>
      <c r="F5324" s="508">
        <v>69034</v>
      </c>
      <c r="G5324" s="508">
        <v>74147</v>
      </c>
      <c r="H5324" s="508">
        <v>79261</v>
      </c>
      <c r="I5324" s="508">
        <v>84374</v>
      </c>
      <c r="J5324" s="508">
        <v>89488</v>
      </c>
      <c r="K5324" s="51" t="s">
        <v>2087</v>
      </c>
      <c r="L5324" s="51">
        <v>1</v>
      </c>
      <c r="M5324" s="51" t="s">
        <v>18439</v>
      </c>
      <c r="N5324" s="51" t="s">
        <v>18246</v>
      </c>
    </row>
    <row r="5325" spans="1:14" x14ac:dyDescent="0.2">
      <c r="A5325" s="51" t="s">
        <v>18805</v>
      </c>
      <c r="B5325" s="508">
        <v>16779</v>
      </c>
      <c r="C5325" s="508">
        <v>19176</v>
      </c>
      <c r="D5325" s="508">
        <v>21573</v>
      </c>
      <c r="E5325" s="508">
        <v>23970</v>
      </c>
      <c r="F5325" s="508">
        <v>25888</v>
      </c>
      <c r="G5325" s="508">
        <v>27805</v>
      </c>
      <c r="H5325" s="508">
        <v>29723</v>
      </c>
      <c r="I5325" s="508">
        <v>31640</v>
      </c>
      <c r="J5325" s="508">
        <v>33558</v>
      </c>
      <c r="K5325" s="51" t="s">
        <v>2087</v>
      </c>
      <c r="L5325" s="51">
        <v>1</v>
      </c>
      <c r="M5325" s="51" t="s">
        <v>18486</v>
      </c>
      <c r="N5325" s="51" t="s">
        <v>18247</v>
      </c>
    </row>
    <row r="5326" spans="1:14" x14ac:dyDescent="0.2">
      <c r="A5326" s="51" t="s">
        <v>10414</v>
      </c>
      <c r="B5326" s="508">
        <v>27965</v>
      </c>
      <c r="C5326" s="508">
        <v>31960</v>
      </c>
      <c r="D5326" s="508">
        <v>35955</v>
      </c>
      <c r="E5326" s="508">
        <v>39950</v>
      </c>
      <c r="F5326" s="508">
        <v>43146</v>
      </c>
      <c r="G5326" s="508">
        <v>46342</v>
      </c>
      <c r="H5326" s="508">
        <v>49538</v>
      </c>
      <c r="I5326" s="508">
        <v>52734</v>
      </c>
      <c r="J5326" s="508">
        <v>55930</v>
      </c>
      <c r="K5326" s="51" t="s">
        <v>2087</v>
      </c>
      <c r="L5326" s="51">
        <v>1</v>
      </c>
      <c r="M5326" s="51" t="s">
        <v>18437</v>
      </c>
      <c r="N5326" s="51" t="s">
        <v>18247</v>
      </c>
    </row>
    <row r="5327" spans="1:14" x14ac:dyDescent="0.2">
      <c r="A5327" s="51" t="s">
        <v>10415</v>
      </c>
      <c r="B5327" s="508">
        <v>33558</v>
      </c>
      <c r="C5327" s="508">
        <v>38352</v>
      </c>
      <c r="D5327" s="508">
        <v>43146</v>
      </c>
      <c r="E5327" s="508">
        <v>47940</v>
      </c>
      <c r="F5327" s="508">
        <v>51775</v>
      </c>
      <c r="G5327" s="508">
        <v>55610</v>
      </c>
      <c r="H5327" s="508">
        <v>59446</v>
      </c>
      <c r="I5327" s="508">
        <v>63281</v>
      </c>
      <c r="J5327" s="508">
        <v>67116</v>
      </c>
      <c r="K5327" s="51" t="s">
        <v>2087</v>
      </c>
      <c r="L5327" s="51">
        <v>1</v>
      </c>
      <c r="M5327" s="51" t="s">
        <v>18438</v>
      </c>
      <c r="N5327" s="51" t="s">
        <v>18247</v>
      </c>
    </row>
    <row r="5328" spans="1:14" x14ac:dyDescent="0.2">
      <c r="A5328" s="51" t="s">
        <v>10416</v>
      </c>
      <c r="B5328" s="508">
        <v>44744</v>
      </c>
      <c r="C5328" s="508">
        <v>51136</v>
      </c>
      <c r="D5328" s="508">
        <v>57528</v>
      </c>
      <c r="E5328" s="508">
        <v>63920</v>
      </c>
      <c r="F5328" s="508">
        <v>69034</v>
      </c>
      <c r="G5328" s="508">
        <v>74147</v>
      </c>
      <c r="H5328" s="508">
        <v>79261</v>
      </c>
      <c r="I5328" s="508">
        <v>84374</v>
      </c>
      <c r="J5328" s="508">
        <v>89488</v>
      </c>
      <c r="K5328" s="51" t="s">
        <v>2087</v>
      </c>
      <c r="L5328" s="51">
        <v>1</v>
      </c>
      <c r="M5328" s="51" t="s">
        <v>18439</v>
      </c>
      <c r="N5328" s="51" t="s">
        <v>18247</v>
      </c>
    </row>
    <row r="5329" spans="1:14" x14ac:dyDescent="0.2">
      <c r="A5329" s="51" t="s">
        <v>18806</v>
      </c>
      <c r="B5329" s="508">
        <v>16779</v>
      </c>
      <c r="C5329" s="508">
        <v>19176</v>
      </c>
      <c r="D5329" s="508">
        <v>21573</v>
      </c>
      <c r="E5329" s="508">
        <v>23970</v>
      </c>
      <c r="F5329" s="508">
        <v>25888</v>
      </c>
      <c r="G5329" s="508">
        <v>27805</v>
      </c>
      <c r="H5329" s="508">
        <v>29723</v>
      </c>
      <c r="I5329" s="508">
        <v>31640</v>
      </c>
      <c r="J5329" s="508">
        <v>33558</v>
      </c>
      <c r="K5329" s="51" t="s">
        <v>2087</v>
      </c>
      <c r="L5329" s="51">
        <v>1</v>
      </c>
      <c r="M5329" s="51" t="s">
        <v>18486</v>
      </c>
      <c r="N5329" s="51" t="s">
        <v>18248</v>
      </c>
    </row>
    <row r="5330" spans="1:14" x14ac:dyDescent="0.2">
      <c r="A5330" s="51" t="s">
        <v>10417</v>
      </c>
      <c r="B5330" s="508">
        <v>27965</v>
      </c>
      <c r="C5330" s="508">
        <v>31960</v>
      </c>
      <c r="D5330" s="508">
        <v>35955</v>
      </c>
      <c r="E5330" s="508">
        <v>39950</v>
      </c>
      <c r="F5330" s="508">
        <v>43146</v>
      </c>
      <c r="G5330" s="508">
        <v>46342</v>
      </c>
      <c r="H5330" s="508">
        <v>49538</v>
      </c>
      <c r="I5330" s="508">
        <v>52734</v>
      </c>
      <c r="J5330" s="508">
        <v>55930</v>
      </c>
      <c r="K5330" s="51" t="s">
        <v>2087</v>
      </c>
      <c r="L5330" s="51">
        <v>1</v>
      </c>
      <c r="M5330" s="51" t="s">
        <v>18437</v>
      </c>
      <c r="N5330" s="51" t="s">
        <v>18248</v>
      </c>
    </row>
    <row r="5331" spans="1:14" x14ac:dyDescent="0.2">
      <c r="A5331" s="51" t="s">
        <v>10418</v>
      </c>
      <c r="B5331" s="508">
        <v>33558</v>
      </c>
      <c r="C5331" s="508">
        <v>38352</v>
      </c>
      <c r="D5331" s="508">
        <v>43146</v>
      </c>
      <c r="E5331" s="508">
        <v>47940</v>
      </c>
      <c r="F5331" s="508">
        <v>51775</v>
      </c>
      <c r="G5331" s="508">
        <v>55610</v>
      </c>
      <c r="H5331" s="508">
        <v>59446</v>
      </c>
      <c r="I5331" s="508">
        <v>63281</v>
      </c>
      <c r="J5331" s="508">
        <v>67116</v>
      </c>
      <c r="K5331" s="51" t="s">
        <v>2087</v>
      </c>
      <c r="L5331" s="51">
        <v>1</v>
      </c>
      <c r="M5331" s="51" t="s">
        <v>18438</v>
      </c>
      <c r="N5331" s="51" t="s">
        <v>18248</v>
      </c>
    </row>
    <row r="5332" spans="1:14" x14ac:dyDescent="0.2">
      <c r="A5332" s="51" t="s">
        <v>10419</v>
      </c>
      <c r="B5332" s="508">
        <v>44744</v>
      </c>
      <c r="C5332" s="508">
        <v>51136</v>
      </c>
      <c r="D5332" s="508">
        <v>57528</v>
      </c>
      <c r="E5332" s="508">
        <v>63920</v>
      </c>
      <c r="F5332" s="508">
        <v>69034</v>
      </c>
      <c r="G5332" s="508">
        <v>74147</v>
      </c>
      <c r="H5332" s="508">
        <v>79261</v>
      </c>
      <c r="I5332" s="508">
        <v>84374</v>
      </c>
      <c r="J5332" s="508">
        <v>89488</v>
      </c>
      <c r="K5332" s="51" t="s">
        <v>2087</v>
      </c>
      <c r="L5332" s="51">
        <v>1</v>
      </c>
      <c r="M5332" s="51" t="s">
        <v>18439</v>
      </c>
      <c r="N5332" s="51" t="s">
        <v>18248</v>
      </c>
    </row>
    <row r="5333" spans="1:14" x14ac:dyDescent="0.2">
      <c r="A5333" s="51" t="s">
        <v>18807</v>
      </c>
      <c r="B5333" s="508">
        <v>16779</v>
      </c>
      <c r="C5333" s="508">
        <v>19176</v>
      </c>
      <c r="D5333" s="508">
        <v>21573</v>
      </c>
      <c r="E5333" s="508">
        <v>23970</v>
      </c>
      <c r="F5333" s="508">
        <v>25888</v>
      </c>
      <c r="G5333" s="508">
        <v>27805</v>
      </c>
      <c r="H5333" s="508">
        <v>29723</v>
      </c>
      <c r="I5333" s="508">
        <v>31640</v>
      </c>
      <c r="J5333" s="508">
        <v>33558</v>
      </c>
      <c r="K5333" s="51" t="s">
        <v>2087</v>
      </c>
      <c r="L5333" s="51">
        <v>1</v>
      </c>
      <c r="M5333" s="51" t="s">
        <v>18486</v>
      </c>
      <c r="N5333" s="51" t="s">
        <v>18249</v>
      </c>
    </row>
    <row r="5334" spans="1:14" x14ac:dyDescent="0.2">
      <c r="A5334" s="51" t="s">
        <v>10435</v>
      </c>
      <c r="B5334" s="508">
        <v>27965</v>
      </c>
      <c r="C5334" s="508">
        <v>31960</v>
      </c>
      <c r="D5334" s="508">
        <v>35955</v>
      </c>
      <c r="E5334" s="508">
        <v>39950</v>
      </c>
      <c r="F5334" s="508">
        <v>43146</v>
      </c>
      <c r="G5334" s="508">
        <v>46342</v>
      </c>
      <c r="H5334" s="508">
        <v>49538</v>
      </c>
      <c r="I5334" s="508">
        <v>52734</v>
      </c>
      <c r="J5334" s="508">
        <v>55930</v>
      </c>
      <c r="K5334" s="51" t="s">
        <v>2087</v>
      </c>
      <c r="L5334" s="51">
        <v>1</v>
      </c>
      <c r="M5334" s="51" t="s">
        <v>18437</v>
      </c>
      <c r="N5334" s="51" t="s">
        <v>18249</v>
      </c>
    </row>
    <row r="5335" spans="1:14" x14ac:dyDescent="0.2">
      <c r="A5335" s="51" t="s">
        <v>10436</v>
      </c>
      <c r="B5335" s="508">
        <v>33558</v>
      </c>
      <c r="C5335" s="508">
        <v>38352</v>
      </c>
      <c r="D5335" s="508">
        <v>43146</v>
      </c>
      <c r="E5335" s="508">
        <v>47940</v>
      </c>
      <c r="F5335" s="508">
        <v>51775</v>
      </c>
      <c r="G5335" s="508">
        <v>55610</v>
      </c>
      <c r="H5335" s="508">
        <v>59446</v>
      </c>
      <c r="I5335" s="508">
        <v>63281</v>
      </c>
      <c r="J5335" s="508">
        <v>67116</v>
      </c>
      <c r="K5335" s="51" t="s">
        <v>2087</v>
      </c>
      <c r="L5335" s="51">
        <v>1</v>
      </c>
      <c r="M5335" s="51" t="s">
        <v>18438</v>
      </c>
      <c r="N5335" s="51" t="s">
        <v>18249</v>
      </c>
    </row>
    <row r="5336" spans="1:14" x14ac:dyDescent="0.2">
      <c r="A5336" s="51" t="s">
        <v>10437</v>
      </c>
      <c r="B5336" s="508">
        <v>44744</v>
      </c>
      <c r="C5336" s="508">
        <v>51136</v>
      </c>
      <c r="D5336" s="508">
        <v>57528</v>
      </c>
      <c r="E5336" s="508">
        <v>63920</v>
      </c>
      <c r="F5336" s="508">
        <v>69034</v>
      </c>
      <c r="G5336" s="508">
        <v>74147</v>
      </c>
      <c r="H5336" s="508">
        <v>79261</v>
      </c>
      <c r="I5336" s="508">
        <v>84374</v>
      </c>
      <c r="J5336" s="508">
        <v>89488</v>
      </c>
      <c r="K5336" s="51" t="s">
        <v>2087</v>
      </c>
      <c r="L5336" s="51">
        <v>1</v>
      </c>
      <c r="M5336" s="51" t="s">
        <v>18439</v>
      </c>
      <c r="N5336" s="51" t="s">
        <v>18249</v>
      </c>
    </row>
    <row r="5337" spans="1:14" x14ac:dyDescent="0.2">
      <c r="A5337" s="51" t="s">
        <v>18808</v>
      </c>
      <c r="B5337" s="508">
        <v>16779</v>
      </c>
      <c r="C5337" s="508">
        <v>19176</v>
      </c>
      <c r="D5337" s="508">
        <v>21573</v>
      </c>
      <c r="E5337" s="508">
        <v>23970</v>
      </c>
      <c r="F5337" s="508">
        <v>25888</v>
      </c>
      <c r="G5337" s="508">
        <v>27805</v>
      </c>
      <c r="H5337" s="508">
        <v>29723</v>
      </c>
      <c r="I5337" s="508">
        <v>31640</v>
      </c>
      <c r="J5337" s="508">
        <v>33558</v>
      </c>
      <c r="K5337" s="51" t="s">
        <v>2087</v>
      </c>
      <c r="L5337" s="51">
        <v>1</v>
      </c>
      <c r="M5337" s="51" t="s">
        <v>18486</v>
      </c>
      <c r="N5337" s="51" t="s">
        <v>18250</v>
      </c>
    </row>
    <row r="5338" spans="1:14" x14ac:dyDescent="0.2">
      <c r="A5338" s="51" t="s">
        <v>10453</v>
      </c>
      <c r="B5338" s="508">
        <v>27965</v>
      </c>
      <c r="C5338" s="508">
        <v>31960</v>
      </c>
      <c r="D5338" s="508">
        <v>35955</v>
      </c>
      <c r="E5338" s="508">
        <v>39950</v>
      </c>
      <c r="F5338" s="508">
        <v>43146</v>
      </c>
      <c r="G5338" s="508">
        <v>46342</v>
      </c>
      <c r="H5338" s="508">
        <v>49538</v>
      </c>
      <c r="I5338" s="508">
        <v>52734</v>
      </c>
      <c r="J5338" s="508">
        <v>55930</v>
      </c>
      <c r="K5338" s="51" t="s">
        <v>2087</v>
      </c>
      <c r="L5338" s="51">
        <v>1</v>
      </c>
      <c r="M5338" s="51" t="s">
        <v>18437</v>
      </c>
      <c r="N5338" s="51" t="s">
        <v>18250</v>
      </c>
    </row>
    <row r="5339" spans="1:14" x14ac:dyDescent="0.2">
      <c r="A5339" s="51" t="s">
        <v>10454</v>
      </c>
      <c r="B5339" s="508">
        <v>33558</v>
      </c>
      <c r="C5339" s="508">
        <v>38352</v>
      </c>
      <c r="D5339" s="508">
        <v>43146</v>
      </c>
      <c r="E5339" s="508">
        <v>47940</v>
      </c>
      <c r="F5339" s="508">
        <v>51775</v>
      </c>
      <c r="G5339" s="508">
        <v>55610</v>
      </c>
      <c r="H5339" s="508">
        <v>59446</v>
      </c>
      <c r="I5339" s="508">
        <v>63281</v>
      </c>
      <c r="J5339" s="508">
        <v>67116</v>
      </c>
      <c r="K5339" s="51" t="s">
        <v>2087</v>
      </c>
      <c r="L5339" s="51">
        <v>1</v>
      </c>
      <c r="M5339" s="51" t="s">
        <v>18438</v>
      </c>
      <c r="N5339" s="51" t="s">
        <v>18250</v>
      </c>
    </row>
    <row r="5340" spans="1:14" x14ac:dyDescent="0.2">
      <c r="A5340" s="51" t="s">
        <v>10455</v>
      </c>
      <c r="B5340" s="508">
        <v>44744</v>
      </c>
      <c r="C5340" s="508">
        <v>51136</v>
      </c>
      <c r="D5340" s="508">
        <v>57528</v>
      </c>
      <c r="E5340" s="508">
        <v>63920</v>
      </c>
      <c r="F5340" s="508">
        <v>69034</v>
      </c>
      <c r="G5340" s="508">
        <v>74147</v>
      </c>
      <c r="H5340" s="508">
        <v>79261</v>
      </c>
      <c r="I5340" s="508">
        <v>84374</v>
      </c>
      <c r="J5340" s="508">
        <v>89488</v>
      </c>
      <c r="K5340" s="51" t="s">
        <v>2087</v>
      </c>
      <c r="L5340" s="51">
        <v>1</v>
      </c>
      <c r="M5340" s="51" t="s">
        <v>18439</v>
      </c>
      <c r="N5340" s="51" t="s">
        <v>18250</v>
      </c>
    </row>
    <row r="5341" spans="1:14" x14ac:dyDescent="0.2">
      <c r="A5341" s="51" t="s">
        <v>21829</v>
      </c>
      <c r="B5341" s="508">
        <v>16779</v>
      </c>
      <c r="C5341" s="508">
        <v>19176</v>
      </c>
      <c r="D5341" s="508">
        <v>21573</v>
      </c>
      <c r="E5341" s="508">
        <v>23970</v>
      </c>
      <c r="F5341" s="508">
        <v>25888</v>
      </c>
      <c r="G5341" s="508">
        <v>27805</v>
      </c>
      <c r="H5341" s="508">
        <v>29723</v>
      </c>
      <c r="I5341" s="508">
        <v>31640</v>
      </c>
      <c r="J5341" s="508">
        <v>33558</v>
      </c>
      <c r="K5341" s="51" t="s">
        <v>2115</v>
      </c>
      <c r="L5341" s="51">
        <v>45</v>
      </c>
      <c r="M5341" s="51" t="s">
        <v>18486</v>
      </c>
      <c r="N5341" s="51" t="s">
        <v>1797</v>
      </c>
    </row>
    <row r="5342" spans="1:14" x14ac:dyDescent="0.2">
      <c r="A5342" s="51" t="s">
        <v>4757</v>
      </c>
      <c r="B5342" s="508">
        <v>27965</v>
      </c>
      <c r="C5342" s="508">
        <v>31960</v>
      </c>
      <c r="D5342" s="508">
        <v>35955</v>
      </c>
      <c r="E5342" s="508">
        <v>39950</v>
      </c>
      <c r="F5342" s="508">
        <v>43146</v>
      </c>
      <c r="G5342" s="508">
        <v>46342</v>
      </c>
      <c r="H5342" s="508">
        <v>49538</v>
      </c>
      <c r="I5342" s="508">
        <v>52734</v>
      </c>
      <c r="J5342" s="508">
        <v>55930</v>
      </c>
      <c r="K5342" s="51" t="s">
        <v>2115</v>
      </c>
      <c r="L5342" s="51">
        <v>45</v>
      </c>
      <c r="M5342" s="51" t="s">
        <v>18437</v>
      </c>
      <c r="N5342" s="51" t="s">
        <v>1797</v>
      </c>
    </row>
    <row r="5343" spans="1:14" x14ac:dyDescent="0.2">
      <c r="A5343" s="51" t="s">
        <v>7553</v>
      </c>
      <c r="B5343" s="508">
        <v>33558</v>
      </c>
      <c r="C5343" s="508">
        <v>38352</v>
      </c>
      <c r="D5343" s="508">
        <v>43146</v>
      </c>
      <c r="E5343" s="508">
        <v>47940</v>
      </c>
      <c r="F5343" s="508">
        <v>51775</v>
      </c>
      <c r="G5343" s="508">
        <v>55610</v>
      </c>
      <c r="H5343" s="508">
        <v>59446</v>
      </c>
      <c r="I5343" s="508">
        <v>63281</v>
      </c>
      <c r="J5343" s="508">
        <v>67116</v>
      </c>
      <c r="K5343" s="51" t="s">
        <v>2115</v>
      </c>
      <c r="L5343" s="51">
        <v>45</v>
      </c>
      <c r="M5343" s="51" t="s">
        <v>18438</v>
      </c>
      <c r="N5343" s="51" t="s">
        <v>1797</v>
      </c>
    </row>
    <row r="5344" spans="1:14" x14ac:dyDescent="0.2">
      <c r="A5344" s="51" t="s">
        <v>11070</v>
      </c>
      <c r="B5344" s="508">
        <v>44744</v>
      </c>
      <c r="C5344" s="508">
        <v>51136</v>
      </c>
      <c r="D5344" s="508">
        <v>57528</v>
      </c>
      <c r="E5344" s="508">
        <v>63920</v>
      </c>
      <c r="F5344" s="508">
        <v>69034</v>
      </c>
      <c r="G5344" s="508">
        <v>74147</v>
      </c>
      <c r="H5344" s="508">
        <v>79261</v>
      </c>
      <c r="I5344" s="508">
        <v>84374</v>
      </c>
      <c r="J5344" s="508">
        <v>89488</v>
      </c>
      <c r="K5344" s="51" t="s">
        <v>2115</v>
      </c>
      <c r="L5344" s="51">
        <v>45</v>
      </c>
      <c r="M5344" s="51" t="s">
        <v>18439</v>
      </c>
      <c r="N5344" s="51" t="s">
        <v>1797</v>
      </c>
    </row>
    <row r="5345" spans="1:14" x14ac:dyDescent="0.2">
      <c r="A5345" s="51" t="s">
        <v>18809</v>
      </c>
      <c r="B5345" s="508">
        <v>16779</v>
      </c>
      <c r="C5345" s="508">
        <v>19176</v>
      </c>
      <c r="D5345" s="508">
        <v>21573</v>
      </c>
      <c r="E5345" s="508">
        <v>23970</v>
      </c>
      <c r="F5345" s="508">
        <v>25888</v>
      </c>
      <c r="G5345" s="508">
        <v>27805</v>
      </c>
      <c r="H5345" s="508">
        <v>29723</v>
      </c>
      <c r="I5345" s="508">
        <v>31640</v>
      </c>
      <c r="J5345" s="508">
        <v>33558</v>
      </c>
      <c r="K5345" s="51" t="s">
        <v>2087</v>
      </c>
      <c r="L5345" s="51">
        <v>1</v>
      </c>
      <c r="M5345" s="51" t="s">
        <v>18486</v>
      </c>
      <c r="N5345" s="51" t="s">
        <v>18251</v>
      </c>
    </row>
    <row r="5346" spans="1:14" x14ac:dyDescent="0.2">
      <c r="A5346" s="51" t="s">
        <v>11416</v>
      </c>
      <c r="B5346" s="508">
        <v>27965</v>
      </c>
      <c r="C5346" s="508">
        <v>31960</v>
      </c>
      <c r="D5346" s="508">
        <v>35955</v>
      </c>
      <c r="E5346" s="508">
        <v>39950</v>
      </c>
      <c r="F5346" s="508">
        <v>43146</v>
      </c>
      <c r="G5346" s="508">
        <v>46342</v>
      </c>
      <c r="H5346" s="508">
        <v>49538</v>
      </c>
      <c r="I5346" s="508">
        <v>52734</v>
      </c>
      <c r="J5346" s="508">
        <v>55930</v>
      </c>
      <c r="K5346" s="51" t="s">
        <v>2087</v>
      </c>
      <c r="L5346" s="51">
        <v>1</v>
      </c>
      <c r="M5346" s="51" t="s">
        <v>18437</v>
      </c>
      <c r="N5346" s="51" t="s">
        <v>18251</v>
      </c>
    </row>
    <row r="5347" spans="1:14" x14ac:dyDescent="0.2">
      <c r="A5347" s="51" t="s">
        <v>11417</v>
      </c>
      <c r="B5347" s="508">
        <v>33558</v>
      </c>
      <c r="C5347" s="508">
        <v>38352</v>
      </c>
      <c r="D5347" s="508">
        <v>43146</v>
      </c>
      <c r="E5347" s="508">
        <v>47940</v>
      </c>
      <c r="F5347" s="508">
        <v>51775</v>
      </c>
      <c r="G5347" s="508">
        <v>55610</v>
      </c>
      <c r="H5347" s="508">
        <v>59446</v>
      </c>
      <c r="I5347" s="508">
        <v>63281</v>
      </c>
      <c r="J5347" s="508">
        <v>67116</v>
      </c>
      <c r="K5347" s="51" t="s">
        <v>2087</v>
      </c>
      <c r="L5347" s="51">
        <v>1</v>
      </c>
      <c r="M5347" s="51" t="s">
        <v>18438</v>
      </c>
      <c r="N5347" s="51" t="s">
        <v>18251</v>
      </c>
    </row>
    <row r="5348" spans="1:14" x14ac:dyDescent="0.2">
      <c r="A5348" s="51" t="s">
        <v>11418</v>
      </c>
      <c r="B5348" s="508">
        <v>44744</v>
      </c>
      <c r="C5348" s="508">
        <v>51136</v>
      </c>
      <c r="D5348" s="508">
        <v>57528</v>
      </c>
      <c r="E5348" s="508">
        <v>63920</v>
      </c>
      <c r="F5348" s="508">
        <v>69034</v>
      </c>
      <c r="G5348" s="508">
        <v>74147</v>
      </c>
      <c r="H5348" s="508">
        <v>79261</v>
      </c>
      <c r="I5348" s="508">
        <v>84374</v>
      </c>
      <c r="J5348" s="508">
        <v>89488</v>
      </c>
      <c r="K5348" s="51" t="s">
        <v>2087</v>
      </c>
      <c r="L5348" s="51">
        <v>1</v>
      </c>
      <c r="M5348" s="51" t="s">
        <v>18439</v>
      </c>
      <c r="N5348" s="51" t="s">
        <v>18251</v>
      </c>
    </row>
    <row r="5349" spans="1:14" x14ac:dyDescent="0.2">
      <c r="A5349" s="51" t="s">
        <v>18810</v>
      </c>
      <c r="B5349" s="508">
        <v>16779</v>
      </c>
      <c r="C5349" s="508">
        <v>19176</v>
      </c>
      <c r="D5349" s="508">
        <v>21573</v>
      </c>
      <c r="E5349" s="508">
        <v>23970</v>
      </c>
      <c r="F5349" s="508">
        <v>25888</v>
      </c>
      <c r="G5349" s="508">
        <v>27805</v>
      </c>
      <c r="H5349" s="508">
        <v>29723</v>
      </c>
      <c r="I5349" s="508">
        <v>31640</v>
      </c>
      <c r="J5349" s="508">
        <v>33558</v>
      </c>
      <c r="K5349" s="51" t="s">
        <v>2087</v>
      </c>
      <c r="L5349" s="51">
        <v>1</v>
      </c>
      <c r="M5349" s="51" t="s">
        <v>18486</v>
      </c>
      <c r="N5349" s="51" t="s">
        <v>18252</v>
      </c>
    </row>
    <row r="5350" spans="1:14" x14ac:dyDescent="0.2">
      <c r="A5350" s="51" t="s">
        <v>11419</v>
      </c>
      <c r="B5350" s="508">
        <v>27965</v>
      </c>
      <c r="C5350" s="508">
        <v>31960</v>
      </c>
      <c r="D5350" s="508">
        <v>35955</v>
      </c>
      <c r="E5350" s="508">
        <v>39950</v>
      </c>
      <c r="F5350" s="508">
        <v>43146</v>
      </c>
      <c r="G5350" s="508">
        <v>46342</v>
      </c>
      <c r="H5350" s="508">
        <v>49538</v>
      </c>
      <c r="I5350" s="508">
        <v>52734</v>
      </c>
      <c r="J5350" s="508">
        <v>55930</v>
      </c>
      <c r="K5350" s="51" t="s">
        <v>2087</v>
      </c>
      <c r="L5350" s="51">
        <v>1</v>
      </c>
      <c r="M5350" s="51" t="s">
        <v>18437</v>
      </c>
      <c r="N5350" s="51" t="s">
        <v>18252</v>
      </c>
    </row>
    <row r="5351" spans="1:14" x14ac:dyDescent="0.2">
      <c r="A5351" s="51" t="s">
        <v>11420</v>
      </c>
      <c r="B5351" s="508">
        <v>33558</v>
      </c>
      <c r="C5351" s="508">
        <v>38352</v>
      </c>
      <c r="D5351" s="508">
        <v>43146</v>
      </c>
      <c r="E5351" s="508">
        <v>47940</v>
      </c>
      <c r="F5351" s="508">
        <v>51775</v>
      </c>
      <c r="G5351" s="508">
        <v>55610</v>
      </c>
      <c r="H5351" s="508">
        <v>59446</v>
      </c>
      <c r="I5351" s="508">
        <v>63281</v>
      </c>
      <c r="J5351" s="508">
        <v>67116</v>
      </c>
      <c r="K5351" s="51" t="s">
        <v>2087</v>
      </c>
      <c r="L5351" s="51">
        <v>1</v>
      </c>
      <c r="M5351" s="51" t="s">
        <v>18438</v>
      </c>
      <c r="N5351" s="51" t="s">
        <v>18252</v>
      </c>
    </row>
    <row r="5352" spans="1:14" x14ac:dyDescent="0.2">
      <c r="A5352" s="51" t="s">
        <v>11421</v>
      </c>
      <c r="B5352" s="508">
        <v>44744</v>
      </c>
      <c r="C5352" s="508">
        <v>51136</v>
      </c>
      <c r="D5352" s="508">
        <v>57528</v>
      </c>
      <c r="E5352" s="508">
        <v>63920</v>
      </c>
      <c r="F5352" s="508">
        <v>69034</v>
      </c>
      <c r="G5352" s="508">
        <v>74147</v>
      </c>
      <c r="H5352" s="508">
        <v>79261</v>
      </c>
      <c r="I5352" s="508">
        <v>84374</v>
      </c>
      <c r="J5352" s="508">
        <v>89488</v>
      </c>
      <c r="K5352" s="51" t="s">
        <v>2087</v>
      </c>
      <c r="L5352" s="51">
        <v>1</v>
      </c>
      <c r="M5352" s="51" t="s">
        <v>18439</v>
      </c>
      <c r="N5352" s="51" t="s">
        <v>18252</v>
      </c>
    </row>
    <row r="5353" spans="1:14" x14ac:dyDescent="0.2">
      <c r="A5353" s="51" t="s">
        <v>22211</v>
      </c>
      <c r="B5353" s="508">
        <v>16779</v>
      </c>
      <c r="C5353" s="508">
        <v>19176</v>
      </c>
      <c r="D5353" s="508">
        <v>21573</v>
      </c>
      <c r="E5353" s="508">
        <v>23970</v>
      </c>
      <c r="F5353" s="508">
        <v>25888</v>
      </c>
      <c r="G5353" s="508">
        <v>27805</v>
      </c>
      <c r="H5353" s="508">
        <v>29723</v>
      </c>
      <c r="I5353" s="508">
        <v>31640</v>
      </c>
      <c r="J5353" s="508">
        <v>33558</v>
      </c>
      <c r="K5353" s="51" t="s">
        <v>2120</v>
      </c>
      <c r="L5353" s="51">
        <v>39</v>
      </c>
      <c r="M5353" s="51" t="s">
        <v>18486</v>
      </c>
      <c r="N5353" s="51" t="s">
        <v>1797</v>
      </c>
    </row>
    <row r="5354" spans="1:14" x14ac:dyDescent="0.2">
      <c r="A5354" s="51" t="s">
        <v>5098</v>
      </c>
      <c r="B5354" s="508">
        <v>27965</v>
      </c>
      <c r="C5354" s="508">
        <v>31960</v>
      </c>
      <c r="D5354" s="508">
        <v>35955</v>
      </c>
      <c r="E5354" s="508">
        <v>39950</v>
      </c>
      <c r="F5354" s="508">
        <v>43146</v>
      </c>
      <c r="G5354" s="508">
        <v>46342</v>
      </c>
      <c r="H5354" s="508">
        <v>49538</v>
      </c>
      <c r="I5354" s="508">
        <v>52734</v>
      </c>
      <c r="J5354" s="508">
        <v>55930</v>
      </c>
      <c r="K5354" s="51" t="s">
        <v>2120</v>
      </c>
      <c r="L5354" s="51">
        <v>39</v>
      </c>
      <c r="M5354" s="51" t="s">
        <v>18437</v>
      </c>
      <c r="N5354" s="51" t="s">
        <v>1797</v>
      </c>
    </row>
    <row r="5355" spans="1:14" x14ac:dyDescent="0.2">
      <c r="A5355" s="51" t="s">
        <v>11573</v>
      </c>
      <c r="B5355" s="508">
        <v>33558</v>
      </c>
      <c r="C5355" s="508">
        <v>38352</v>
      </c>
      <c r="D5355" s="508">
        <v>43146</v>
      </c>
      <c r="E5355" s="508">
        <v>47940</v>
      </c>
      <c r="F5355" s="508">
        <v>51775</v>
      </c>
      <c r="G5355" s="508">
        <v>55610</v>
      </c>
      <c r="H5355" s="508">
        <v>59446</v>
      </c>
      <c r="I5355" s="508">
        <v>63281</v>
      </c>
      <c r="J5355" s="508">
        <v>67116</v>
      </c>
      <c r="K5355" s="51" t="s">
        <v>2120</v>
      </c>
      <c r="L5355" s="51">
        <v>39</v>
      </c>
      <c r="M5355" s="51" t="s">
        <v>18438</v>
      </c>
      <c r="N5355" s="51" t="s">
        <v>1797</v>
      </c>
    </row>
    <row r="5356" spans="1:14" x14ac:dyDescent="0.2">
      <c r="A5356" s="51" t="s">
        <v>7330</v>
      </c>
      <c r="B5356" s="508">
        <v>44744</v>
      </c>
      <c r="C5356" s="508">
        <v>51136</v>
      </c>
      <c r="D5356" s="508">
        <v>57528</v>
      </c>
      <c r="E5356" s="508">
        <v>63920</v>
      </c>
      <c r="F5356" s="508">
        <v>69034</v>
      </c>
      <c r="G5356" s="508">
        <v>74147</v>
      </c>
      <c r="H5356" s="508">
        <v>79261</v>
      </c>
      <c r="I5356" s="508">
        <v>84374</v>
      </c>
      <c r="J5356" s="508">
        <v>89488</v>
      </c>
      <c r="K5356" s="51" t="s">
        <v>2120</v>
      </c>
      <c r="L5356" s="51">
        <v>39</v>
      </c>
      <c r="M5356" s="51" t="s">
        <v>18439</v>
      </c>
      <c r="N5356" s="51" t="s">
        <v>1797</v>
      </c>
    </row>
    <row r="5357" spans="1:14" x14ac:dyDescent="0.2">
      <c r="A5357" s="51" t="s">
        <v>18811</v>
      </c>
      <c r="B5357" s="508">
        <v>16779</v>
      </c>
      <c r="C5357" s="508">
        <v>19176</v>
      </c>
      <c r="D5357" s="508">
        <v>21573</v>
      </c>
      <c r="E5357" s="508">
        <v>23970</v>
      </c>
      <c r="F5357" s="508">
        <v>25888</v>
      </c>
      <c r="G5357" s="508">
        <v>27805</v>
      </c>
      <c r="H5357" s="508">
        <v>29723</v>
      </c>
      <c r="I5357" s="508">
        <v>31640</v>
      </c>
      <c r="J5357" s="508">
        <v>33558</v>
      </c>
      <c r="K5357" s="51" t="s">
        <v>2087</v>
      </c>
      <c r="L5357" s="51">
        <v>1</v>
      </c>
      <c r="M5357" s="51" t="s">
        <v>18486</v>
      </c>
      <c r="N5357" s="51" t="s">
        <v>18253</v>
      </c>
    </row>
    <row r="5358" spans="1:14" x14ac:dyDescent="0.2">
      <c r="A5358" s="51" t="s">
        <v>12817</v>
      </c>
      <c r="B5358" s="508">
        <v>27965</v>
      </c>
      <c r="C5358" s="508">
        <v>31960</v>
      </c>
      <c r="D5358" s="508">
        <v>35955</v>
      </c>
      <c r="E5358" s="508">
        <v>39950</v>
      </c>
      <c r="F5358" s="508">
        <v>43146</v>
      </c>
      <c r="G5358" s="508">
        <v>46342</v>
      </c>
      <c r="H5358" s="508">
        <v>49538</v>
      </c>
      <c r="I5358" s="508">
        <v>52734</v>
      </c>
      <c r="J5358" s="508">
        <v>55930</v>
      </c>
      <c r="K5358" s="51" t="s">
        <v>2087</v>
      </c>
      <c r="L5358" s="51">
        <v>1</v>
      </c>
      <c r="M5358" s="51" t="s">
        <v>18437</v>
      </c>
      <c r="N5358" s="51" t="s">
        <v>18253</v>
      </c>
    </row>
    <row r="5359" spans="1:14" x14ac:dyDescent="0.2">
      <c r="A5359" s="51" t="s">
        <v>12818</v>
      </c>
      <c r="B5359" s="508">
        <v>33558</v>
      </c>
      <c r="C5359" s="508">
        <v>38352</v>
      </c>
      <c r="D5359" s="508">
        <v>43146</v>
      </c>
      <c r="E5359" s="508">
        <v>47940</v>
      </c>
      <c r="F5359" s="508">
        <v>51775</v>
      </c>
      <c r="G5359" s="508">
        <v>55610</v>
      </c>
      <c r="H5359" s="508">
        <v>59446</v>
      </c>
      <c r="I5359" s="508">
        <v>63281</v>
      </c>
      <c r="J5359" s="508">
        <v>67116</v>
      </c>
      <c r="K5359" s="51" t="s">
        <v>2087</v>
      </c>
      <c r="L5359" s="51">
        <v>1</v>
      </c>
      <c r="M5359" s="51" t="s">
        <v>18438</v>
      </c>
      <c r="N5359" s="51" t="s">
        <v>18253</v>
      </c>
    </row>
    <row r="5360" spans="1:14" x14ac:dyDescent="0.2">
      <c r="A5360" s="51" t="s">
        <v>12819</v>
      </c>
      <c r="B5360" s="508">
        <v>44744</v>
      </c>
      <c r="C5360" s="508">
        <v>51136</v>
      </c>
      <c r="D5360" s="508">
        <v>57528</v>
      </c>
      <c r="E5360" s="508">
        <v>63920</v>
      </c>
      <c r="F5360" s="508">
        <v>69034</v>
      </c>
      <c r="G5360" s="508">
        <v>74147</v>
      </c>
      <c r="H5360" s="508">
        <v>79261</v>
      </c>
      <c r="I5360" s="508">
        <v>84374</v>
      </c>
      <c r="J5360" s="508">
        <v>89488</v>
      </c>
      <c r="K5360" s="51" t="s">
        <v>2087</v>
      </c>
      <c r="L5360" s="51">
        <v>1</v>
      </c>
      <c r="M5360" s="51" t="s">
        <v>18439</v>
      </c>
      <c r="N5360" s="51" t="s">
        <v>18253</v>
      </c>
    </row>
    <row r="5361" spans="1:14" x14ac:dyDescent="0.2">
      <c r="A5361" s="51" t="s">
        <v>18812</v>
      </c>
      <c r="B5361" s="508">
        <v>16779</v>
      </c>
      <c r="C5361" s="508">
        <v>19176</v>
      </c>
      <c r="D5361" s="508">
        <v>21573</v>
      </c>
      <c r="E5361" s="508">
        <v>23970</v>
      </c>
      <c r="F5361" s="508">
        <v>25888</v>
      </c>
      <c r="G5361" s="508">
        <v>27805</v>
      </c>
      <c r="H5361" s="508">
        <v>29723</v>
      </c>
      <c r="I5361" s="508">
        <v>31640</v>
      </c>
      <c r="J5361" s="508">
        <v>33558</v>
      </c>
      <c r="K5361" s="51" t="s">
        <v>2087</v>
      </c>
      <c r="L5361" s="51">
        <v>1</v>
      </c>
      <c r="M5361" s="51" t="s">
        <v>18486</v>
      </c>
      <c r="N5361" s="51" t="s">
        <v>18254</v>
      </c>
    </row>
    <row r="5362" spans="1:14" x14ac:dyDescent="0.2">
      <c r="A5362" s="51" t="s">
        <v>12820</v>
      </c>
      <c r="B5362" s="508">
        <v>27965</v>
      </c>
      <c r="C5362" s="508">
        <v>31960</v>
      </c>
      <c r="D5362" s="508">
        <v>35955</v>
      </c>
      <c r="E5362" s="508">
        <v>39950</v>
      </c>
      <c r="F5362" s="508">
        <v>43146</v>
      </c>
      <c r="G5362" s="508">
        <v>46342</v>
      </c>
      <c r="H5362" s="508">
        <v>49538</v>
      </c>
      <c r="I5362" s="508">
        <v>52734</v>
      </c>
      <c r="J5362" s="508">
        <v>55930</v>
      </c>
      <c r="K5362" s="51" t="s">
        <v>2087</v>
      </c>
      <c r="L5362" s="51">
        <v>1</v>
      </c>
      <c r="M5362" s="51" t="s">
        <v>18437</v>
      </c>
      <c r="N5362" s="51" t="s">
        <v>18254</v>
      </c>
    </row>
    <row r="5363" spans="1:14" x14ac:dyDescent="0.2">
      <c r="A5363" s="51" t="s">
        <v>12821</v>
      </c>
      <c r="B5363" s="508">
        <v>33558</v>
      </c>
      <c r="C5363" s="508">
        <v>38352</v>
      </c>
      <c r="D5363" s="508">
        <v>43146</v>
      </c>
      <c r="E5363" s="508">
        <v>47940</v>
      </c>
      <c r="F5363" s="508">
        <v>51775</v>
      </c>
      <c r="G5363" s="508">
        <v>55610</v>
      </c>
      <c r="H5363" s="508">
        <v>59446</v>
      </c>
      <c r="I5363" s="508">
        <v>63281</v>
      </c>
      <c r="J5363" s="508">
        <v>67116</v>
      </c>
      <c r="K5363" s="51" t="s">
        <v>2087</v>
      </c>
      <c r="L5363" s="51">
        <v>1</v>
      </c>
      <c r="M5363" s="51" t="s">
        <v>18438</v>
      </c>
      <c r="N5363" s="51" t="s">
        <v>18254</v>
      </c>
    </row>
    <row r="5364" spans="1:14" x14ac:dyDescent="0.2">
      <c r="A5364" s="51" t="s">
        <v>12822</v>
      </c>
      <c r="B5364" s="508">
        <v>44744</v>
      </c>
      <c r="C5364" s="508">
        <v>51136</v>
      </c>
      <c r="D5364" s="508">
        <v>57528</v>
      </c>
      <c r="E5364" s="508">
        <v>63920</v>
      </c>
      <c r="F5364" s="508">
        <v>69034</v>
      </c>
      <c r="G5364" s="508">
        <v>74147</v>
      </c>
      <c r="H5364" s="508">
        <v>79261</v>
      </c>
      <c r="I5364" s="508">
        <v>84374</v>
      </c>
      <c r="J5364" s="508">
        <v>89488</v>
      </c>
      <c r="K5364" s="51" t="s">
        <v>2087</v>
      </c>
      <c r="L5364" s="51">
        <v>1</v>
      </c>
      <c r="M5364" s="51" t="s">
        <v>18439</v>
      </c>
      <c r="N5364" s="51" t="s">
        <v>18254</v>
      </c>
    </row>
    <row r="5365" spans="1:14" x14ac:dyDescent="0.2">
      <c r="A5365" s="51" t="s">
        <v>18813</v>
      </c>
      <c r="B5365" s="508">
        <v>16779</v>
      </c>
      <c r="C5365" s="508">
        <v>19176</v>
      </c>
      <c r="D5365" s="508">
        <v>21573</v>
      </c>
      <c r="E5365" s="508">
        <v>23970</v>
      </c>
      <c r="F5365" s="508">
        <v>25888</v>
      </c>
      <c r="G5365" s="508">
        <v>27805</v>
      </c>
      <c r="H5365" s="508">
        <v>29723</v>
      </c>
      <c r="I5365" s="508">
        <v>31640</v>
      </c>
      <c r="J5365" s="508">
        <v>33558</v>
      </c>
      <c r="K5365" s="51" t="s">
        <v>2087</v>
      </c>
      <c r="L5365" s="51">
        <v>1</v>
      </c>
      <c r="M5365" s="51" t="s">
        <v>18486</v>
      </c>
      <c r="N5365" s="51" t="s">
        <v>18255</v>
      </c>
    </row>
    <row r="5366" spans="1:14" x14ac:dyDescent="0.2">
      <c r="A5366" s="51" t="s">
        <v>12901</v>
      </c>
      <c r="B5366" s="508">
        <v>27965</v>
      </c>
      <c r="C5366" s="508">
        <v>31960</v>
      </c>
      <c r="D5366" s="508">
        <v>35955</v>
      </c>
      <c r="E5366" s="508">
        <v>39950</v>
      </c>
      <c r="F5366" s="508">
        <v>43146</v>
      </c>
      <c r="G5366" s="508">
        <v>46342</v>
      </c>
      <c r="H5366" s="508">
        <v>49538</v>
      </c>
      <c r="I5366" s="508">
        <v>52734</v>
      </c>
      <c r="J5366" s="508">
        <v>55930</v>
      </c>
      <c r="K5366" s="51" t="s">
        <v>2087</v>
      </c>
      <c r="L5366" s="51">
        <v>1</v>
      </c>
      <c r="M5366" s="51" t="s">
        <v>18437</v>
      </c>
      <c r="N5366" s="51" t="s">
        <v>18255</v>
      </c>
    </row>
    <row r="5367" spans="1:14" x14ac:dyDescent="0.2">
      <c r="A5367" s="51" t="s">
        <v>12902</v>
      </c>
      <c r="B5367" s="508">
        <v>33558</v>
      </c>
      <c r="C5367" s="508">
        <v>38352</v>
      </c>
      <c r="D5367" s="508">
        <v>43146</v>
      </c>
      <c r="E5367" s="508">
        <v>47940</v>
      </c>
      <c r="F5367" s="508">
        <v>51775</v>
      </c>
      <c r="G5367" s="508">
        <v>55610</v>
      </c>
      <c r="H5367" s="508">
        <v>59446</v>
      </c>
      <c r="I5367" s="508">
        <v>63281</v>
      </c>
      <c r="J5367" s="508">
        <v>67116</v>
      </c>
      <c r="K5367" s="51" t="s">
        <v>2087</v>
      </c>
      <c r="L5367" s="51">
        <v>1</v>
      </c>
      <c r="M5367" s="51" t="s">
        <v>18438</v>
      </c>
      <c r="N5367" s="51" t="s">
        <v>18255</v>
      </c>
    </row>
    <row r="5368" spans="1:14" x14ac:dyDescent="0.2">
      <c r="A5368" s="51" t="s">
        <v>12903</v>
      </c>
      <c r="B5368" s="508">
        <v>44744</v>
      </c>
      <c r="C5368" s="508">
        <v>51136</v>
      </c>
      <c r="D5368" s="508">
        <v>57528</v>
      </c>
      <c r="E5368" s="508">
        <v>63920</v>
      </c>
      <c r="F5368" s="508">
        <v>69034</v>
      </c>
      <c r="G5368" s="508">
        <v>74147</v>
      </c>
      <c r="H5368" s="508">
        <v>79261</v>
      </c>
      <c r="I5368" s="508">
        <v>84374</v>
      </c>
      <c r="J5368" s="508">
        <v>89488</v>
      </c>
      <c r="K5368" s="51" t="s">
        <v>2087</v>
      </c>
      <c r="L5368" s="51">
        <v>1</v>
      </c>
      <c r="M5368" s="51" t="s">
        <v>18439</v>
      </c>
      <c r="N5368" s="51" t="s">
        <v>18255</v>
      </c>
    </row>
    <row r="5369" spans="1:14" x14ac:dyDescent="0.2">
      <c r="A5369" s="51" t="s">
        <v>18814</v>
      </c>
      <c r="B5369" s="508">
        <v>16779</v>
      </c>
      <c r="C5369" s="508">
        <v>19176</v>
      </c>
      <c r="D5369" s="508">
        <v>21573</v>
      </c>
      <c r="E5369" s="508">
        <v>23970</v>
      </c>
      <c r="F5369" s="508">
        <v>25888</v>
      </c>
      <c r="G5369" s="508">
        <v>27805</v>
      </c>
      <c r="H5369" s="508">
        <v>29723</v>
      </c>
      <c r="I5369" s="508">
        <v>31640</v>
      </c>
      <c r="J5369" s="508">
        <v>33558</v>
      </c>
      <c r="K5369" s="51" t="s">
        <v>2087</v>
      </c>
      <c r="L5369" s="51">
        <v>1</v>
      </c>
      <c r="M5369" s="51" t="s">
        <v>18486</v>
      </c>
      <c r="N5369" s="51" t="s">
        <v>18256</v>
      </c>
    </row>
    <row r="5370" spans="1:14" x14ac:dyDescent="0.2">
      <c r="A5370" s="51" t="s">
        <v>12910</v>
      </c>
      <c r="B5370" s="508">
        <v>27965</v>
      </c>
      <c r="C5370" s="508">
        <v>31960</v>
      </c>
      <c r="D5370" s="508">
        <v>35955</v>
      </c>
      <c r="E5370" s="508">
        <v>39950</v>
      </c>
      <c r="F5370" s="508">
        <v>43146</v>
      </c>
      <c r="G5370" s="508">
        <v>46342</v>
      </c>
      <c r="H5370" s="508">
        <v>49538</v>
      </c>
      <c r="I5370" s="508">
        <v>52734</v>
      </c>
      <c r="J5370" s="508">
        <v>55930</v>
      </c>
      <c r="K5370" s="51" t="s">
        <v>2087</v>
      </c>
      <c r="L5370" s="51">
        <v>1</v>
      </c>
      <c r="M5370" s="51" t="s">
        <v>18437</v>
      </c>
      <c r="N5370" s="51" t="s">
        <v>18256</v>
      </c>
    </row>
    <row r="5371" spans="1:14" x14ac:dyDescent="0.2">
      <c r="A5371" s="51" t="s">
        <v>12911</v>
      </c>
      <c r="B5371" s="508">
        <v>33558</v>
      </c>
      <c r="C5371" s="508">
        <v>38352</v>
      </c>
      <c r="D5371" s="508">
        <v>43146</v>
      </c>
      <c r="E5371" s="508">
        <v>47940</v>
      </c>
      <c r="F5371" s="508">
        <v>51775</v>
      </c>
      <c r="G5371" s="508">
        <v>55610</v>
      </c>
      <c r="H5371" s="508">
        <v>59446</v>
      </c>
      <c r="I5371" s="508">
        <v>63281</v>
      </c>
      <c r="J5371" s="508">
        <v>67116</v>
      </c>
      <c r="K5371" s="51" t="s">
        <v>2087</v>
      </c>
      <c r="L5371" s="51">
        <v>1</v>
      </c>
      <c r="M5371" s="51" t="s">
        <v>18438</v>
      </c>
      <c r="N5371" s="51" t="s">
        <v>18256</v>
      </c>
    </row>
    <row r="5372" spans="1:14" x14ac:dyDescent="0.2">
      <c r="A5372" s="51" t="s">
        <v>12912</v>
      </c>
      <c r="B5372" s="508">
        <v>44744</v>
      </c>
      <c r="C5372" s="508">
        <v>51136</v>
      </c>
      <c r="D5372" s="508">
        <v>57528</v>
      </c>
      <c r="E5372" s="508">
        <v>63920</v>
      </c>
      <c r="F5372" s="508">
        <v>69034</v>
      </c>
      <c r="G5372" s="508">
        <v>74147</v>
      </c>
      <c r="H5372" s="508">
        <v>79261</v>
      </c>
      <c r="I5372" s="508">
        <v>84374</v>
      </c>
      <c r="J5372" s="508">
        <v>89488</v>
      </c>
      <c r="K5372" s="51" t="s">
        <v>2087</v>
      </c>
      <c r="L5372" s="51">
        <v>1</v>
      </c>
      <c r="M5372" s="51" t="s">
        <v>18439</v>
      </c>
      <c r="N5372" s="51" t="s">
        <v>18256</v>
      </c>
    </row>
    <row r="5373" spans="1:14" x14ac:dyDescent="0.2">
      <c r="A5373" s="51" t="s">
        <v>18815</v>
      </c>
      <c r="B5373" s="508">
        <v>16779</v>
      </c>
      <c r="C5373" s="508">
        <v>19176</v>
      </c>
      <c r="D5373" s="508">
        <v>21573</v>
      </c>
      <c r="E5373" s="508">
        <v>23970</v>
      </c>
      <c r="F5373" s="508">
        <v>25888</v>
      </c>
      <c r="G5373" s="508">
        <v>27805</v>
      </c>
      <c r="H5373" s="508">
        <v>29723</v>
      </c>
      <c r="I5373" s="508">
        <v>31640</v>
      </c>
      <c r="J5373" s="508">
        <v>33558</v>
      </c>
      <c r="K5373" s="51" t="s">
        <v>2087</v>
      </c>
      <c r="L5373" s="51">
        <v>1</v>
      </c>
      <c r="M5373" s="51" t="s">
        <v>18486</v>
      </c>
      <c r="N5373" s="51" t="s">
        <v>18257</v>
      </c>
    </row>
    <row r="5374" spans="1:14" x14ac:dyDescent="0.2">
      <c r="A5374" s="51" t="s">
        <v>12928</v>
      </c>
      <c r="B5374" s="508">
        <v>27965</v>
      </c>
      <c r="C5374" s="508">
        <v>31960</v>
      </c>
      <c r="D5374" s="508">
        <v>35955</v>
      </c>
      <c r="E5374" s="508">
        <v>39950</v>
      </c>
      <c r="F5374" s="508">
        <v>43146</v>
      </c>
      <c r="G5374" s="508">
        <v>46342</v>
      </c>
      <c r="H5374" s="508">
        <v>49538</v>
      </c>
      <c r="I5374" s="508">
        <v>52734</v>
      </c>
      <c r="J5374" s="508">
        <v>55930</v>
      </c>
      <c r="K5374" s="51" t="s">
        <v>2087</v>
      </c>
      <c r="L5374" s="51">
        <v>1</v>
      </c>
      <c r="M5374" s="51" t="s">
        <v>18437</v>
      </c>
      <c r="N5374" s="51" t="s">
        <v>18257</v>
      </c>
    </row>
    <row r="5375" spans="1:14" x14ac:dyDescent="0.2">
      <c r="A5375" s="51" t="s">
        <v>12929</v>
      </c>
      <c r="B5375" s="508">
        <v>33558</v>
      </c>
      <c r="C5375" s="508">
        <v>38352</v>
      </c>
      <c r="D5375" s="508">
        <v>43146</v>
      </c>
      <c r="E5375" s="508">
        <v>47940</v>
      </c>
      <c r="F5375" s="508">
        <v>51775</v>
      </c>
      <c r="G5375" s="508">
        <v>55610</v>
      </c>
      <c r="H5375" s="508">
        <v>59446</v>
      </c>
      <c r="I5375" s="508">
        <v>63281</v>
      </c>
      <c r="J5375" s="508">
        <v>67116</v>
      </c>
      <c r="K5375" s="51" t="s">
        <v>2087</v>
      </c>
      <c r="L5375" s="51">
        <v>1</v>
      </c>
      <c r="M5375" s="51" t="s">
        <v>18438</v>
      </c>
      <c r="N5375" s="51" t="s">
        <v>18257</v>
      </c>
    </row>
    <row r="5376" spans="1:14" x14ac:dyDescent="0.2">
      <c r="A5376" s="51" t="s">
        <v>12930</v>
      </c>
      <c r="B5376" s="508">
        <v>44744</v>
      </c>
      <c r="C5376" s="508">
        <v>51136</v>
      </c>
      <c r="D5376" s="508">
        <v>57528</v>
      </c>
      <c r="E5376" s="508">
        <v>63920</v>
      </c>
      <c r="F5376" s="508">
        <v>69034</v>
      </c>
      <c r="G5376" s="508">
        <v>74147</v>
      </c>
      <c r="H5376" s="508">
        <v>79261</v>
      </c>
      <c r="I5376" s="508">
        <v>84374</v>
      </c>
      <c r="J5376" s="508">
        <v>89488</v>
      </c>
      <c r="K5376" s="51" t="s">
        <v>2087</v>
      </c>
      <c r="L5376" s="51">
        <v>1</v>
      </c>
      <c r="M5376" s="51" t="s">
        <v>18439</v>
      </c>
      <c r="N5376" s="51" t="s">
        <v>18257</v>
      </c>
    </row>
    <row r="5377" spans="1:14" x14ac:dyDescent="0.2">
      <c r="A5377" s="51" t="s">
        <v>18816</v>
      </c>
      <c r="B5377" s="508">
        <v>16779</v>
      </c>
      <c r="C5377" s="508">
        <v>19176</v>
      </c>
      <c r="D5377" s="508">
        <v>21573</v>
      </c>
      <c r="E5377" s="508">
        <v>23970</v>
      </c>
      <c r="F5377" s="508">
        <v>25888</v>
      </c>
      <c r="G5377" s="508">
        <v>27805</v>
      </c>
      <c r="H5377" s="508">
        <v>29723</v>
      </c>
      <c r="I5377" s="508">
        <v>31640</v>
      </c>
      <c r="J5377" s="508">
        <v>33558</v>
      </c>
      <c r="K5377" s="51" t="s">
        <v>2087</v>
      </c>
      <c r="L5377" s="51">
        <v>1</v>
      </c>
      <c r="M5377" s="51" t="s">
        <v>18486</v>
      </c>
      <c r="N5377" s="51" t="s">
        <v>18258</v>
      </c>
    </row>
    <row r="5378" spans="1:14" x14ac:dyDescent="0.2">
      <c r="A5378" s="51" t="s">
        <v>12828</v>
      </c>
      <c r="B5378" s="508">
        <v>27965</v>
      </c>
      <c r="C5378" s="508">
        <v>31960</v>
      </c>
      <c r="D5378" s="508">
        <v>35955</v>
      </c>
      <c r="E5378" s="508">
        <v>39950</v>
      </c>
      <c r="F5378" s="508">
        <v>43146</v>
      </c>
      <c r="G5378" s="508">
        <v>46342</v>
      </c>
      <c r="H5378" s="508">
        <v>49538</v>
      </c>
      <c r="I5378" s="508">
        <v>52734</v>
      </c>
      <c r="J5378" s="508">
        <v>55930</v>
      </c>
      <c r="K5378" s="51" t="s">
        <v>2087</v>
      </c>
      <c r="L5378" s="51">
        <v>1</v>
      </c>
      <c r="M5378" s="51" t="s">
        <v>18437</v>
      </c>
      <c r="N5378" s="51" t="s">
        <v>18258</v>
      </c>
    </row>
    <row r="5379" spans="1:14" x14ac:dyDescent="0.2">
      <c r="A5379" s="51" t="s">
        <v>12829</v>
      </c>
      <c r="B5379" s="508">
        <v>33558</v>
      </c>
      <c r="C5379" s="508">
        <v>38352</v>
      </c>
      <c r="D5379" s="508">
        <v>43146</v>
      </c>
      <c r="E5379" s="508">
        <v>47940</v>
      </c>
      <c r="F5379" s="508">
        <v>51775</v>
      </c>
      <c r="G5379" s="508">
        <v>55610</v>
      </c>
      <c r="H5379" s="508">
        <v>59446</v>
      </c>
      <c r="I5379" s="508">
        <v>63281</v>
      </c>
      <c r="J5379" s="508">
        <v>67116</v>
      </c>
      <c r="K5379" s="51" t="s">
        <v>2087</v>
      </c>
      <c r="L5379" s="51">
        <v>1</v>
      </c>
      <c r="M5379" s="51" t="s">
        <v>18438</v>
      </c>
      <c r="N5379" s="51" t="s">
        <v>18258</v>
      </c>
    </row>
    <row r="5380" spans="1:14" x14ac:dyDescent="0.2">
      <c r="A5380" s="51" t="s">
        <v>12830</v>
      </c>
      <c r="B5380" s="508">
        <v>44744</v>
      </c>
      <c r="C5380" s="508">
        <v>51136</v>
      </c>
      <c r="D5380" s="508">
        <v>57528</v>
      </c>
      <c r="E5380" s="508">
        <v>63920</v>
      </c>
      <c r="F5380" s="508">
        <v>69034</v>
      </c>
      <c r="G5380" s="508">
        <v>74147</v>
      </c>
      <c r="H5380" s="508">
        <v>79261</v>
      </c>
      <c r="I5380" s="508">
        <v>84374</v>
      </c>
      <c r="J5380" s="508">
        <v>89488</v>
      </c>
      <c r="K5380" s="51" t="s">
        <v>2087</v>
      </c>
      <c r="L5380" s="51">
        <v>1</v>
      </c>
      <c r="M5380" s="51" t="s">
        <v>18439</v>
      </c>
      <c r="N5380" s="51" t="s">
        <v>18258</v>
      </c>
    </row>
    <row r="5381" spans="1:14" x14ac:dyDescent="0.2">
      <c r="A5381" s="51" t="s">
        <v>18817</v>
      </c>
      <c r="B5381" s="508">
        <v>16779</v>
      </c>
      <c r="C5381" s="508">
        <v>19176</v>
      </c>
      <c r="D5381" s="508">
        <v>21573</v>
      </c>
      <c r="E5381" s="508">
        <v>23970</v>
      </c>
      <c r="F5381" s="508">
        <v>25888</v>
      </c>
      <c r="G5381" s="508">
        <v>27805</v>
      </c>
      <c r="H5381" s="508">
        <v>29723</v>
      </c>
      <c r="I5381" s="508">
        <v>31640</v>
      </c>
      <c r="J5381" s="508">
        <v>33558</v>
      </c>
      <c r="K5381" s="51" t="s">
        <v>2087</v>
      </c>
      <c r="L5381" s="51">
        <v>1</v>
      </c>
      <c r="M5381" s="51" t="s">
        <v>18486</v>
      </c>
      <c r="N5381" s="51" t="s">
        <v>18259</v>
      </c>
    </row>
    <row r="5382" spans="1:14" x14ac:dyDescent="0.2">
      <c r="A5382" s="51" t="s">
        <v>12831</v>
      </c>
      <c r="B5382" s="508">
        <v>27965</v>
      </c>
      <c r="C5382" s="508">
        <v>31960</v>
      </c>
      <c r="D5382" s="508">
        <v>35955</v>
      </c>
      <c r="E5382" s="508">
        <v>39950</v>
      </c>
      <c r="F5382" s="508">
        <v>43146</v>
      </c>
      <c r="G5382" s="508">
        <v>46342</v>
      </c>
      <c r="H5382" s="508">
        <v>49538</v>
      </c>
      <c r="I5382" s="508">
        <v>52734</v>
      </c>
      <c r="J5382" s="508">
        <v>55930</v>
      </c>
      <c r="K5382" s="51" t="s">
        <v>2087</v>
      </c>
      <c r="L5382" s="51">
        <v>1</v>
      </c>
      <c r="M5382" s="51" t="s">
        <v>18437</v>
      </c>
      <c r="N5382" s="51" t="s">
        <v>18259</v>
      </c>
    </row>
    <row r="5383" spans="1:14" x14ac:dyDescent="0.2">
      <c r="A5383" s="51" t="s">
        <v>12832</v>
      </c>
      <c r="B5383" s="508">
        <v>33558</v>
      </c>
      <c r="C5383" s="508">
        <v>38352</v>
      </c>
      <c r="D5383" s="508">
        <v>43146</v>
      </c>
      <c r="E5383" s="508">
        <v>47940</v>
      </c>
      <c r="F5383" s="508">
        <v>51775</v>
      </c>
      <c r="G5383" s="508">
        <v>55610</v>
      </c>
      <c r="H5383" s="508">
        <v>59446</v>
      </c>
      <c r="I5383" s="508">
        <v>63281</v>
      </c>
      <c r="J5383" s="508">
        <v>67116</v>
      </c>
      <c r="K5383" s="51" t="s">
        <v>2087</v>
      </c>
      <c r="L5383" s="51">
        <v>1</v>
      </c>
      <c r="M5383" s="51" t="s">
        <v>18438</v>
      </c>
      <c r="N5383" s="51" t="s">
        <v>18259</v>
      </c>
    </row>
    <row r="5384" spans="1:14" x14ac:dyDescent="0.2">
      <c r="A5384" s="51" t="s">
        <v>12833</v>
      </c>
      <c r="B5384" s="508">
        <v>44744</v>
      </c>
      <c r="C5384" s="508">
        <v>51136</v>
      </c>
      <c r="D5384" s="508">
        <v>57528</v>
      </c>
      <c r="E5384" s="508">
        <v>63920</v>
      </c>
      <c r="F5384" s="508">
        <v>69034</v>
      </c>
      <c r="G5384" s="508">
        <v>74147</v>
      </c>
      <c r="H5384" s="508">
        <v>79261</v>
      </c>
      <c r="I5384" s="508">
        <v>84374</v>
      </c>
      <c r="J5384" s="508">
        <v>89488</v>
      </c>
      <c r="K5384" s="51" t="s">
        <v>2087</v>
      </c>
      <c r="L5384" s="51">
        <v>1</v>
      </c>
      <c r="M5384" s="51" t="s">
        <v>18439</v>
      </c>
      <c r="N5384" s="51" t="s">
        <v>18259</v>
      </c>
    </row>
    <row r="5385" spans="1:14" x14ac:dyDescent="0.2">
      <c r="A5385" s="51" t="s">
        <v>18818</v>
      </c>
      <c r="B5385" s="508">
        <v>16779</v>
      </c>
      <c r="C5385" s="508">
        <v>19176</v>
      </c>
      <c r="D5385" s="508">
        <v>21573</v>
      </c>
      <c r="E5385" s="508">
        <v>23970</v>
      </c>
      <c r="F5385" s="508">
        <v>25888</v>
      </c>
      <c r="G5385" s="508">
        <v>27805</v>
      </c>
      <c r="H5385" s="508">
        <v>29723</v>
      </c>
      <c r="I5385" s="508">
        <v>31640</v>
      </c>
      <c r="J5385" s="508">
        <v>33558</v>
      </c>
      <c r="K5385" s="51" t="s">
        <v>2087</v>
      </c>
      <c r="L5385" s="51">
        <v>1</v>
      </c>
      <c r="M5385" s="51" t="s">
        <v>18486</v>
      </c>
      <c r="N5385" s="51" t="s">
        <v>18260</v>
      </c>
    </row>
    <row r="5386" spans="1:14" x14ac:dyDescent="0.2">
      <c r="A5386" s="51" t="s">
        <v>12840</v>
      </c>
      <c r="B5386" s="508">
        <v>27965</v>
      </c>
      <c r="C5386" s="508">
        <v>31960</v>
      </c>
      <c r="D5386" s="508">
        <v>35955</v>
      </c>
      <c r="E5386" s="508">
        <v>39950</v>
      </c>
      <c r="F5386" s="508">
        <v>43146</v>
      </c>
      <c r="G5386" s="508">
        <v>46342</v>
      </c>
      <c r="H5386" s="508">
        <v>49538</v>
      </c>
      <c r="I5386" s="508">
        <v>52734</v>
      </c>
      <c r="J5386" s="508">
        <v>55930</v>
      </c>
      <c r="K5386" s="51" t="s">
        <v>2087</v>
      </c>
      <c r="L5386" s="51">
        <v>1</v>
      </c>
      <c r="M5386" s="51" t="s">
        <v>18437</v>
      </c>
      <c r="N5386" s="51" t="s">
        <v>18260</v>
      </c>
    </row>
    <row r="5387" spans="1:14" x14ac:dyDescent="0.2">
      <c r="A5387" s="51" t="s">
        <v>12841</v>
      </c>
      <c r="B5387" s="508">
        <v>33558</v>
      </c>
      <c r="C5387" s="508">
        <v>38352</v>
      </c>
      <c r="D5387" s="508">
        <v>43146</v>
      </c>
      <c r="E5387" s="508">
        <v>47940</v>
      </c>
      <c r="F5387" s="508">
        <v>51775</v>
      </c>
      <c r="G5387" s="508">
        <v>55610</v>
      </c>
      <c r="H5387" s="508">
        <v>59446</v>
      </c>
      <c r="I5387" s="508">
        <v>63281</v>
      </c>
      <c r="J5387" s="508">
        <v>67116</v>
      </c>
      <c r="K5387" s="51" t="s">
        <v>2087</v>
      </c>
      <c r="L5387" s="51">
        <v>1</v>
      </c>
      <c r="M5387" s="51" t="s">
        <v>18438</v>
      </c>
      <c r="N5387" s="51" t="s">
        <v>18260</v>
      </c>
    </row>
    <row r="5388" spans="1:14" x14ac:dyDescent="0.2">
      <c r="A5388" s="51" t="s">
        <v>12842</v>
      </c>
      <c r="B5388" s="508">
        <v>44744</v>
      </c>
      <c r="C5388" s="508">
        <v>51136</v>
      </c>
      <c r="D5388" s="508">
        <v>57528</v>
      </c>
      <c r="E5388" s="508">
        <v>63920</v>
      </c>
      <c r="F5388" s="508">
        <v>69034</v>
      </c>
      <c r="G5388" s="508">
        <v>74147</v>
      </c>
      <c r="H5388" s="508">
        <v>79261</v>
      </c>
      <c r="I5388" s="508">
        <v>84374</v>
      </c>
      <c r="J5388" s="508">
        <v>89488</v>
      </c>
      <c r="K5388" s="51" t="s">
        <v>2087</v>
      </c>
      <c r="L5388" s="51">
        <v>1</v>
      </c>
      <c r="M5388" s="51" t="s">
        <v>18439</v>
      </c>
      <c r="N5388" s="51" t="s">
        <v>18260</v>
      </c>
    </row>
    <row r="5389" spans="1:14" x14ac:dyDescent="0.2">
      <c r="A5389" s="51" t="s">
        <v>22101</v>
      </c>
      <c r="B5389" s="508">
        <v>16779</v>
      </c>
      <c r="C5389" s="508">
        <v>19176</v>
      </c>
      <c r="D5389" s="508">
        <v>21573</v>
      </c>
      <c r="E5389" s="508">
        <v>23970</v>
      </c>
      <c r="F5389" s="508">
        <v>25888</v>
      </c>
      <c r="G5389" s="508">
        <v>27805</v>
      </c>
      <c r="H5389" s="508">
        <v>29723</v>
      </c>
      <c r="I5389" s="508">
        <v>31640</v>
      </c>
      <c r="J5389" s="508">
        <v>33558</v>
      </c>
      <c r="K5389" s="51" t="s">
        <v>2131</v>
      </c>
      <c r="L5389" s="51">
        <v>53</v>
      </c>
      <c r="M5389" s="51" t="s">
        <v>18486</v>
      </c>
      <c r="N5389" s="51" t="s">
        <v>2219</v>
      </c>
    </row>
    <row r="5390" spans="1:14" x14ac:dyDescent="0.2">
      <c r="A5390" s="51" t="s">
        <v>5027</v>
      </c>
      <c r="B5390" s="508">
        <v>27965</v>
      </c>
      <c r="C5390" s="508">
        <v>31960</v>
      </c>
      <c r="D5390" s="508">
        <v>35955</v>
      </c>
      <c r="E5390" s="508">
        <v>39950</v>
      </c>
      <c r="F5390" s="508">
        <v>43146</v>
      </c>
      <c r="G5390" s="508">
        <v>46342</v>
      </c>
      <c r="H5390" s="508">
        <v>49538</v>
      </c>
      <c r="I5390" s="508">
        <v>52734</v>
      </c>
      <c r="J5390" s="508">
        <v>55930</v>
      </c>
      <c r="K5390" s="51" t="s">
        <v>2131</v>
      </c>
      <c r="L5390" s="51">
        <v>53</v>
      </c>
      <c r="M5390" s="51" t="s">
        <v>18437</v>
      </c>
      <c r="N5390" s="51" t="s">
        <v>2219</v>
      </c>
    </row>
    <row r="5391" spans="1:14" x14ac:dyDescent="0.2">
      <c r="A5391" s="51" t="s">
        <v>11494</v>
      </c>
      <c r="B5391" s="508">
        <v>33558</v>
      </c>
      <c r="C5391" s="508">
        <v>38352</v>
      </c>
      <c r="D5391" s="508">
        <v>43146</v>
      </c>
      <c r="E5391" s="508">
        <v>47940</v>
      </c>
      <c r="F5391" s="508">
        <v>51775</v>
      </c>
      <c r="G5391" s="508">
        <v>55610</v>
      </c>
      <c r="H5391" s="508">
        <v>59446</v>
      </c>
      <c r="I5391" s="508">
        <v>63281</v>
      </c>
      <c r="J5391" s="508">
        <v>67116</v>
      </c>
      <c r="K5391" s="51" t="s">
        <v>2131</v>
      </c>
      <c r="L5391" s="51">
        <v>53</v>
      </c>
      <c r="M5391" s="51" t="s">
        <v>18438</v>
      </c>
      <c r="N5391" s="51" t="s">
        <v>2219</v>
      </c>
    </row>
    <row r="5392" spans="1:14" x14ac:dyDescent="0.2">
      <c r="A5392" s="51" t="s">
        <v>7259</v>
      </c>
      <c r="B5392" s="508">
        <v>44744</v>
      </c>
      <c r="C5392" s="508">
        <v>51136</v>
      </c>
      <c r="D5392" s="508">
        <v>57528</v>
      </c>
      <c r="E5392" s="508">
        <v>63920</v>
      </c>
      <c r="F5392" s="508">
        <v>69034</v>
      </c>
      <c r="G5392" s="508">
        <v>74147</v>
      </c>
      <c r="H5392" s="508">
        <v>79261</v>
      </c>
      <c r="I5392" s="508">
        <v>84374</v>
      </c>
      <c r="J5392" s="508">
        <v>89488</v>
      </c>
      <c r="K5392" s="51" t="s">
        <v>2131</v>
      </c>
      <c r="L5392" s="51">
        <v>53</v>
      </c>
      <c r="M5392" s="51" t="s">
        <v>18439</v>
      </c>
      <c r="N5392" s="51" t="s">
        <v>2219</v>
      </c>
    </row>
    <row r="5393" spans="1:14" x14ac:dyDescent="0.2">
      <c r="A5393" s="51" t="s">
        <v>22260</v>
      </c>
      <c r="B5393" s="508">
        <v>16779</v>
      </c>
      <c r="C5393" s="508">
        <v>19176</v>
      </c>
      <c r="D5393" s="508">
        <v>21573</v>
      </c>
      <c r="E5393" s="508">
        <v>23970</v>
      </c>
      <c r="F5393" s="508">
        <v>25888</v>
      </c>
      <c r="G5393" s="508">
        <v>27805</v>
      </c>
      <c r="H5393" s="508">
        <v>29723</v>
      </c>
      <c r="I5393" s="508">
        <v>31640</v>
      </c>
      <c r="J5393" s="508">
        <v>33558</v>
      </c>
      <c r="K5393" s="51" t="s">
        <v>2121</v>
      </c>
      <c r="L5393" s="51">
        <v>47</v>
      </c>
      <c r="M5393" s="51" t="s">
        <v>18486</v>
      </c>
      <c r="N5393" s="51" t="s">
        <v>2310</v>
      </c>
    </row>
    <row r="5394" spans="1:14" x14ac:dyDescent="0.2">
      <c r="A5394" s="51" t="s">
        <v>8591</v>
      </c>
      <c r="B5394" s="508">
        <v>27965</v>
      </c>
      <c r="C5394" s="508">
        <v>31960</v>
      </c>
      <c r="D5394" s="508">
        <v>35955</v>
      </c>
      <c r="E5394" s="508">
        <v>39950</v>
      </c>
      <c r="F5394" s="508">
        <v>43146</v>
      </c>
      <c r="G5394" s="508">
        <v>46342</v>
      </c>
      <c r="H5394" s="508">
        <v>49538</v>
      </c>
      <c r="I5394" s="508">
        <v>52734</v>
      </c>
      <c r="J5394" s="508">
        <v>55930</v>
      </c>
      <c r="K5394" s="51" t="s">
        <v>2121</v>
      </c>
      <c r="L5394" s="51">
        <v>47</v>
      </c>
      <c r="M5394" s="51" t="s">
        <v>18437</v>
      </c>
      <c r="N5394" s="51" t="s">
        <v>2310</v>
      </c>
    </row>
    <row r="5395" spans="1:14" x14ac:dyDescent="0.2">
      <c r="A5395" s="51" t="s">
        <v>11622</v>
      </c>
      <c r="B5395" s="508">
        <v>33558</v>
      </c>
      <c r="C5395" s="508">
        <v>38352</v>
      </c>
      <c r="D5395" s="508">
        <v>43146</v>
      </c>
      <c r="E5395" s="508">
        <v>47940</v>
      </c>
      <c r="F5395" s="508">
        <v>51775</v>
      </c>
      <c r="G5395" s="508">
        <v>55610</v>
      </c>
      <c r="H5395" s="508">
        <v>59446</v>
      </c>
      <c r="I5395" s="508">
        <v>63281</v>
      </c>
      <c r="J5395" s="508">
        <v>67116</v>
      </c>
      <c r="K5395" s="51" t="s">
        <v>2121</v>
      </c>
      <c r="L5395" s="51">
        <v>47</v>
      </c>
      <c r="M5395" s="51" t="s">
        <v>18438</v>
      </c>
      <c r="N5395" s="51" t="s">
        <v>2310</v>
      </c>
    </row>
    <row r="5396" spans="1:14" x14ac:dyDescent="0.2">
      <c r="A5396" s="51" t="s">
        <v>7379</v>
      </c>
      <c r="B5396" s="508">
        <v>44744</v>
      </c>
      <c r="C5396" s="508">
        <v>51136</v>
      </c>
      <c r="D5396" s="508">
        <v>57528</v>
      </c>
      <c r="E5396" s="508">
        <v>63920</v>
      </c>
      <c r="F5396" s="508">
        <v>69034</v>
      </c>
      <c r="G5396" s="508">
        <v>74147</v>
      </c>
      <c r="H5396" s="508">
        <v>79261</v>
      </c>
      <c r="I5396" s="508">
        <v>84374</v>
      </c>
      <c r="J5396" s="508">
        <v>89488</v>
      </c>
      <c r="K5396" s="51" t="s">
        <v>2121</v>
      </c>
      <c r="L5396" s="51">
        <v>47</v>
      </c>
      <c r="M5396" s="51" t="s">
        <v>18439</v>
      </c>
      <c r="N5396" s="51" t="s">
        <v>2310</v>
      </c>
    </row>
    <row r="5397" spans="1:14" x14ac:dyDescent="0.2">
      <c r="A5397" s="51" t="s">
        <v>21125</v>
      </c>
      <c r="B5397" s="508">
        <v>16779</v>
      </c>
      <c r="C5397" s="508">
        <v>19176</v>
      </c>
      <c r="D5397" s="508">
        <v>21573</v>
      </c>
      <c r="E5397" s="508">
        <v>23970</v>
      </c>
      <c r="F5397" s="508">
        <v>25888</v>
      </c>
      <c r="G5397" s="508">
        <v>27805</v>
      </c>
      <c r="H5397" s="508">
        <v>29723</v>
      </c>
      <c r="I5397" s="508">
        <v>31640</v>
      </c>
      <c r="J5397" s="508">
        <v>33558</v>
      </c>
      <c r="K5397" s="51" t="s">
        <v>2106</v>
      </c>
      <c r="L5397" s="51">
        <v>25</v>
      </c>
      <c r="M5397" s="51" t="s">
        <v>18486</v>
      </c>
      <c r="N5397" s="51" t="s">
        <v>1625</v>
      </c>
    </row>
    <row r="5398" spans="1:14" x14ac:dyDescent="0.2">
      <c r="A5398" s="51" t="s">
        <v>7740</v>
      </c>
      <c r="B5398" s="508">
        <v>27965</v>
      </c>
      <c r="C5398" s="508">
        <v>31960</v>
      </c>
      <c r="D5398" s="508">
        <v>35955</v>
      </c>
      <c r="E5398" s="508">
        <v>39950</v>
      </c>
      <c r="F5398" s="508">
        <v>43146</v>
      </c>
      <c r="G5398" s="508">
        <v>46342</v>
      </c>
      <c r="H5398" s="508">
        <v>49538</v>
      </c>
      <c r="I5398" s="508">
        <v>52734</v>
      </c>
      <c r="J5398" s="508">
        <v>55930</v>
      </c>
      <c r="K5398" s="51" t="s">
        <v>2106</v>
      </c>
      <c r="L5398" s="51">
        <v>25</v>
      </c>
      <c r="M5398" s="51" t="s">
        <v>18437</v>
      </c>
      <c r="N5398" s="51" t="s">
        <v>1625</v>
      </c>
    </row>
    <row r="5399" spans="1:14" x14ac:dyDescent="0.2">
      <c r="A5399" s="51" t="s">
        <v>7167</v>
      </c>
      <c r="B5399" s="508">
        <v>33558</v>
      </c>
      <c r="C5399" s="508">
        <v>38352</v>
      </c>
      <c r="D5399" s="508">
        <v>43146</v>
      </c>
      <c r="E5399" s="508">
        <v>47940</v>
      </c>
      <c r="F5399" s="508">
        <v>51775</v>
      </c>
      <c r="G5399" s="508">
        <v>55610</v>
      </c>
      <c r="H5399" s="508">
        <v>59446</v>
      </c>
      <c r="I5399" s="508">
        <v>63281</v>
      </c>
      <c r="J5399" s="508">
        <v>67116</v>
      </c>
      <c r="K5399" s="51" t="s">
        <v>2106</v>
      </c>
      <c r="L5399" s="51">
        <v>25</v>
      </c>
      <c r="M5399" s="51" t="s">
        <v>18438</v>
      </c>
      <c r="N5399" s="51" t="s">
        <v>1625</v>
      </c>
    </row>
    <row r="5400" spans="1:14" x14ac:dyDescent="0.2">
      <c r="A5400" s="51" t="s">
        <v>10097</v>
      </c>
      <c r="B5400" s="508">
        <v>44744</v>
      </c>
      <c r="C5400" s="508">
        <v>51136</v>
      </c>
      <c r="D5400" s="508">
        <v>57528</v>
      </c>
      <c r="E5400" s="508">
        <v>63920</v>
      </c>
      <c r="F5400" s="508">
        <v>69034</v>
      </c>
      <c r="G5400" s="508">
        <v>74147</v>
      </c>
      <c r="H5400" s="508">
        <v>79261</v>
      </c>
      <c r="I5400" s="508">
        <v>84374</v>
      </c>
      <c r="J5400" s="508">
        <v>89488</v>
      </c>
      <c r="K5400" s="51" t="s">
        <v>2106</v>
      </c>
      <c r="L5400" s="51">
        <v>25</v>
      </c>
      <c r="M5400" s="51" t="s">
        <v>18439</v>
      </c>
      <c r="N5400" s="51" t="s">
        <v>1625</v>
      </c>
    </row>
    <row r="5401" spans="1:14" x14ac:dyDescent="0.2">
      <c r="A5401" s="51" t="s">
        <v>22786</v>
      </c>
      <c r="B5401" s="508">
        <v>16779</v>
      </c>
      <c r="C5401" s="508">
        <v>19176</v>
      </c>
      <c r="D5401" s="508">
        <v>21573</v>
      </c>
      <c r="E5401" s="508">
        <v>23970</v>
      </c>
      <c r="F5401" s="508">
        <v>25888</v>
      </c>
      <c r="G5401" s="508">
        <v>27805</v>
      </c>
      <c r="H5401" s="508">
        <v>29723</v>
      </c>
      <c r="I5401" s="508">
        <v>31640</v>
      </c>
      <c r="J5401" s="508">
        <v>33558</v>
      </c>
      <c r="K5401" s="51" t="s">
        <v>2126</v>
      </c>
      <c r="L5401" s="51">
        <v>610</v>
      </c>
      <c r="M5401" s="51" t="s">
        <v>18486</v>
      </c>
      <c r="N5401" s="51" t="s">
        <v>6102</v>
      </c>
    </row>
    <row r="5402" spans="1:14" x14ac:dyDescent="0.2">
      <c r="A5402" s="51" t="s">
        <v>2421</v>
      </c>
      <c r="B5402" s="508">
        <v>27965</v>
      </c>
      <c r="C5402" s="508">
        <v>31960</v>
      </c>
      <c r="D5402" s="508">
        <v>35955</v>
      </c>
      <c r="E5402" s="508">
        <v>39950</v>
      </c>
      <c r="F5402" s="508">
        <v>43146</v>
      </c>
      <c r="G5402" s="508">
        <v>46342</v>
      </c>
      <c r="H5402" s="508">
        <v>49538</v>
      </c>
      <c r="I5402" s="508">
        <v>52734</v>
      </c>
      <c r="J5402" s="508">
        <v>55930</v>
      </c>
      <c r="K5402" s="51" t="s">
        <v>2126</v>
      </c>
      <c r="L5402" s="51">
        <v>610</v>
      </c>
      <c r="M5402" s="51" t="s">
        <v>18437</v>
      </c>
      <c r="N5402" s="51" t="s">
        <v>6102</v>
      </c>
    </row>
    <row r="5403" spans="1:14" x14ac:dyDescent="0.2">
      <c r="A5403" s="51" t="s">
        <v>8514</v>
      </c>
      <c r="B5403" s="508">
        <v>33558</v>
      </c>
      <c r="C5403" s="508">
        <v>38352</v>
      </c>
      <c r="D5403" s="508">
        <v>43146</v>
      </c>
      <c r="E5403" s="508">
        <v>47940</v>
      </c>
      <c r="F5403" s="508">
        <v>51775</v>
      </c>
      <c r="G5403" s="508">
        <v>55610</v>
      </c>
      <c r="H5403" s="508">
        <v>59446</v>
      </c>
      <c r="I5403" s="508">
        <v>63281</v>
      </c>
      <c r="J5403" s="508">
        <v>67116</v>
      </c>
      <c r="K5403" s="51" t="s">
        <v>2126</v>
      </c>
      <c r="L5403" s="51">
        <v>610</v>
      </c>
      <c r="M5403" s="51" t="s">
        <v>18438</v>
      </c>
      <c r="N5403" s="51" t="s">
        <v>6102</v>
      </c>
    </row>
    <row r="5404" spans="1:14" x14ac:dyDescent="0.2">
      <c r="A5404" s="51" t="s">
        <v>11546</v>
      </c>
      <c r="B5404" s="508">
        <v>44744</v>
      </c>
      <c r="C5404" s="508">
        <v>51136</v>
      </c>
      <c r="D5404" s="508">
        <v>57528</v>
      </c>
      <c r="E5404" s="508">
        <v>63920</v>
      </c>
      <c r="F5404" s="508">
        <v>69034</v>
      </c>
      <c r="G5404" s="508">
        <v>74147</v>
      </c>
      <c r="H5404" s="508">
        <v>79261</v>
      </c>
      <c r="I5404" s="508">
        <v>84374</v>
      </c>
      <c r="J5404" s="508">
        <v>89488</v>
      </c>
      <c r="K5404" s="51" t="s">
        <v>2126</v>
      </c>
      <c r="L5404" s="51">
        <v>610</v>
      </c>
      <c r="M5404" s="51" t="s">
        <v>18439</v>
      </c>
      <c r="N5404" s="51" t="s">
        <v>6102</v>
      </c>
    </row>
    <row r="5405" spans="1:14" x14ac:dyDescent="0.2">
      <c r="A5405" s="51" t="s">
        <v>22470</v>
      </c>
      <c r="B5405" s="508">
        <v>16779</v>
      </c>
      <c r="C5405" s="508">
        <v>19176</v>
      </c>
      <c r="D5405" s="508">
        <v>21573</v>
      </c>
      <c r="E5405" s="508">
        <v>23970</v>
      </c>
      <c r="F5405" s="508">
        <v>25888</v>
      </c>
      <c r="G5405" s="508">
        <v>27805</v>
      </c>
      <c r="H5405" s="508">
        <v>29723</v>
      </c>
      <c r="I5405" s="508">
        <v>31640</v>
      </c>
      <c r="J5405" s="508">
        <v>33558</v>
      </c>
      <c r="K5405" s="51" t="s">
        <v>2123</v>
      </c>
      <c r="L5405" s="51">
        <v>145</v>
      </c>
      <c r="M5405" s="51" t="s">
        <v>18486</v>
      </c>
      <c r="N5405" s="51" t="s">
        <v>205</v>
      </c>
    </row>
    <row r="5406" spans="1:14" x14ac:dyDescent="0.2">
      <c r="A5406" s="51" t="s">
        <v>5284</v>
      </c>
      <c r="B5406" s="508">
        <v>27965</v>
      </c>
      <c r="C5406" s="508">
        <v>31960</v>
      </c>
      <c r="D5406" s="508">
        <v>35955</v>
      </c>
      <c r="E5406" s="508">
        <v>39950</v>
      </c>
      <c r="F5406" s="508">
        <v>43146</v>
      </c>
      <c r="G5406" s="508">
        <v>46342</v>
      </c>
      <c r="H5406" s="508">
        <v>49538</v>
      </c>
      <c r="I5406" s="508">
        <v>52734</v>
      </c>
      <c r="J5406" s="508">
        <v>55930</v>
      </c>
      <c r="K5406" s="51" t="s">
        <v>2123</v>
      </c>
      <c r="L5406" s="51">
        <v>145</v>
      </c>
      <c r="M5406" s="51" t="s">
        <v>18437</v>
      </c>
      <c r="N5406" s="51" t="s">
        <v>205</v>
      </c>
    </row>
    <row r="5407" spans="1:14" x14ac:dyDescent="0.2">
      <c r="A5407" s="51" t="s">
        <v>8191</v>
      </c>
      <c r="B5407" s="508">
        <v>33558</v>
      </c>
      <c r="C5407" s="508">
        <v>38352</v>
      </c>
      <c r="D5407" s="508">
        <v>43146</v>
      </c>
      <c r="E5407" s="508">
        <v>47940</v>
      </c>
      <c r="F5407" s="508">
        <v>51775</v>
      </c>
      <c r="G5407" s="508">
        <v>55610</v>
      </c>
      <c r="H5407" s="508">
        <v>59446</v>
      </c>
      <c r="I5407" s="508">
        <v>63281</v>
      </c>
      <c r="J5407" s="508">
        <v>67116</v>
      </c>
      <c r="K5407" s="51" t="s">
        <v>2123</v>
      </c>
      <c r="L5407" s="51">
        <v>145</v>
      </c>
      <c r="M5407" s="51" t="s">
        <v>18438</v>
      </c>
      <c r="N5407" s="51" t="s">
        <v>205</v>
      </c>
    </row>
    <row r="5408" spans="1:14" x14ac:dyDescent="0.2">
      <c r="A5408" s="51" t="s">
        <v>11328</v>
      </c>
      <c r="B5408" s="508">
        <v>44744</v>
      </c>
      <c r="C5408" s="508">
        <v>51136</v>
      </c>
      <c r="D5408" s="508">
        <v>57528</v>
      </c>
      <c r="E5408" s="508">
        <v>63920</v>
      </c>
      <c r="F5408" s="508">
        <v>69034</v>
      </c>
      <c r="G5408" s="508">
        <v>74147</v>
      </c>
      <c r="H5408" s="508">
        <v>79261</v>
      </c>
      <c r="I5408" s="508">
        <v>84374</v>
      </c>
      <c r="J5408" s="508">
        <v>89488</v>
      </c>
      <c r="K5408" s="51" t="s">
        <v>2123</v>
      </c>
      <c r="L5408" s="51">
        <v>145</v>
      </c>
      <c r="M5408" s="51" t="s">
        <v>18439</v>
      </c>
      <c r="N5408" s="51" t="s">
        <v>205</v>
      </c>
    </row>
    <row r="5409" spans="1:14" x14ac:dyDescent="0.2">
      <c r="A5409" s="51" t="s">
        <v>19090</v>
      </c>
      <c r="B5409" s="508">
        <v>16779</v>
      </c>
      <c r="C5409" s="508">
        <v>19176</v>
      </c>
      <c r="D5409" s="508">
        <v>21573</v>
      </c>
      <c r="E5409" s="508">
        <v>23970</v>
      </c>
      <c r="F5409" s="508">
        <v>25888</v>
      </c>
      <c r="G5409" s="508">
        <v>27805</v>
      </c>
      <c r="H5409" s="508">
        <v>29723</v>
      </c>
      <c r="I5409" s="508">
        <v>31640</v>
      </c>
      <c r="J5409" s="508">
        <v>33558</v>
      </c>
      <c r="K5409" s="51" t="s">
        <v>2091</v>
      </c>
      <c r="L5409" s="51">
        <v>111</v>
      </c>
      <c r="M5409" s="51" t="s">
        <v>18486</v>
      </c>
      <c r="N5409" s="51" t="s">
        <v>2838</v>
      </c>
    </row>
    <row r="5410" spans="1:14" x14ac:dyDescent="0.2">
      <c r="A5410" s="51" t="s">
        <v>3329</v>
      </c>
      <c r="B5410" s="508">
        <v>27965</v>
      </c>
      <c r="C5410" s="508">
        <v>31960</v>
      </c>
      <c r="D5410" s="508">
        <v>35955</v>
      </c>
      <c r="E5410" s="508">
        <v>39950</v>
      </c>
      <c r="F5410" s="508">
        <v>43146</v>
      </c>
      <c r="G5410" s="508">
        <v>46342</v>
      </c>
      <c r="H5410" s="508">
        <v>49538</v>
      </c>
      <c r="I5410" s="508">
        <v>52734</v>
      </c>
      <c r="J5410" s="508">
        <v>55930</v>
      </c>
      <c r="K5410" s="51" t="s">
        <v>2091</v>
      </c>
      <c r="L5410" s="51">
        <v>111</v>
      </c>
      <c r="M5410" s="51" t="s">
        <v>18437</v>
      </c>
      <c r="N5410" s="51" t="s">
        <v>2838</v>
      </c>
    </row>
    <row r="5411" spans="1:14" x14ac:dyDescent="0.2">
      <c r="A5411" s="51" t="s">
        <v>6116</v>
      </c>
      <c r="B5411" s="508">
        <v>33558</v>
      </c>
      <c r="C5411" s="508">
        <v>38352</v>
      </c>
      <c r="D5411" s="508">
        <v>43146</v>
      </c>
      <c r="E5411" s="508">
        <v>47940</v>
      </c>
      <c r="F5411" s="508">
        <v>51775</v>
      </c>
      <c r="G5411" s="508">
        <v>55610</v>
      </c>
      <c r="H5411" s="508">
        <v>59446</v>
      </c>
      <c r="I5411" s="508">
        <v>63281</v>
      </c>
      <c r="J5411" s="508">
        <v>67116</v>
      </c>
      <c r="K5411" s="51" t="s">
        <v>2091</v>
      </c>
      <c r="L5411" s="51">
        <v>111</v>
      </c>
      <c r="M5411" s="51" t="s">
        <v>18438</v>
      </c>
      <c r="N5411" s="51" t="s">
        <v>2838</v>
      </c>
    </row>
    <row r="5412" spans="1:14" x14ac:dyDescent="0.2">
      <c r="A5412" s="51" t="s">
        <v>5625</v>
      </c>
      <c r="B5412" s="508">
        <v>44744</v>
      </c>
      <c r="C5412" s="508">
        <v>51136</v>
      </c>
      <c r="D5412" s="508">
        <v>57528</v>
      </c>
      <c r="E5412" s="508">
        <v>63920</v>
      </c>
      <c r="F5412" s="508">
        <v>69034</v>
      </c>
      <c r="G5412" s="508">
        <v>74147</v>
      </c>
      <c r="H5412" s="508">
        <v>79261</v>
      </c>
      <c r="I5412" s="508">
        <v>84374</v>
      </c>
      <c r="J5412" s="508">
        <v>89488</v>
      </c>
      <c r="K5412" s="51" t="s">
        <v>2091</v>
      </c>
      <c r="L5412" s="51">
        <v>111</v>
      </c>
      <c r="M5412" s="51" t="s">
        <v>18439</v>
      </c>
      <c r="N5412" s="51" t="s">
        <v>2838</v>
      </c>
    </row>
    <row r="5413" spans="1:14" x14ac:dyDescent="0.2">
      <c r="A5413" s="51" t="s">
        <v>22471</v>
      </c>
      <c r="B5413" s="508">
        <v>16779</v>
      </c>
      <c r="C5413" s="508">
        <v>19176</v>
      </c>
      <c r="D5413" s="508">
        <v>21573</v>
      </c>
      <c r="E5413" s="508">
        <v>23970</v>
      </c>
      <c r="F5413" s="508">
        <v>25888</v>
      </c>
      <c r="G5413" s="508">
        <v>27805</v>
      </c>
      <c r="H5413" s="508">
        <v>29723</v>
      </c>
      <c r="I5413" s="508">
        <v>31640</v>
      </c>
      <c r="J5413" s="508">
        <v>33558</v>
      </c>
      <c r="K5413" s="51" t="s">
        <v>2123</v>
      </c>
      <c r="L5413" s="51">
        <v>147</v>
      </c>
      <c r="M5413" s="51" t="s">
        <v>18486</v>
      </c>
      <c r="N5413" s="51" t="s">
        <v>2838</v>
      </c>
    </row>
    <row r="5414" spans="1:14" x14ac:dyDescent="0.2">
      <c r="A5414" s="51" t="s">
        <v>5285</v>
      </c>
      <c r="B5414" s="508">
        <v>27965</v>
      </c>
      <c r="C5414" s="508">
        <v>31960</v>
      </c>
      <c r="D5414" s="508">
        <v>35955</v>
      </c>
      <c r="E5414" s="508">
        <v>39950</v>
      </c>
      <c r="F5414" s="508">
        <v>43146</v>
      </c>
      <c r="G5414" s="508">
        <v>46342</v>
      </c>
      <c r="H5414" s="508">
        <v>49538</v>
      </c>
      <c r="I5414" s="508">
        <v>52734</v>
      </c>
      <c r="J5414" s="508">
        <v>55930</v>
      </c>
      <c r="K5414" s="51" t="s">
        <v>2123</v>
      </c>
      <c r="L5414" s="51">
        <v>147</v>
      </c>
      <c r="M5414" s="51" t="s">
        <v>18437</v>
      </c>
      <c r="N5414" s="51" t="s">
        <v>2838</v>
      </c>
    </row>
    <row r="5415" spans="1:14" x14ac:dyDescent="0.2">
      <c r="A5415" s="51" t="s">
        <v>8192</v>
      </c>
      <c r="B5415" s="508">
        <v>33558</v>
      </c>
      <c r="C5415" s="508">
        <v>38352</v>
      </c>
      <c r="D5415" s="508">
        <v>43146</v>
      </c>
      <c r="E5415" s="508">
        <v>47940</v>
      </c>
      <c r="F5415" s="508">
        <v>51775</v>
      </c>
      <c r="G5415" s="508">
        <v>55610</v>
      </c>
      <c r="H5415" s="508">
        <v>59446</v>
      </c>
      <c r="I5415" s="508">
        <v>63281</v>
      </c>
      <c r="J5415" s="508">
        <v>67116</v>
      </c>
      <c r="K5415" s="51" t="s">
        <v>2123</v>
      </c>
      <c r="L5415" s="51">
        <v>147</v>
      </c>
      <c r="M5415" s="51" t="s">
        <v>18438</v>
      </c>
      <c r="N5415" s="51" t="s">
        <v>2838</v>
      </c>
    </row>
    <row r="5416" spans="1:14" x14ac:dyDescent="0.2">
      <c r="A5416" s="51" t="s">
        <v>11329</v>
      </c>
      <c r="B5416" s="508">
        <v>44744</v>
      </c>
      <c r="C5416" s="508">
        <v>51136</v>
      </c>
      <c r="D5416" s="508">
        <v>57528</v>
      </c>
      <c r="E5416" s="508">
        <v>63920</v>
      </c>
      <c r="F5416" s="508">
        <v>69034</v>
      </c>
      <c r="G5416" s="508">
        <v>74147</v>
      </c>
      <c r="H5416" s="508">
        <v>79261</v>
      </c>
      <c r="I5416" s="508">
        <v>84374</v>
      </c>
      <c r="J5416" s="508">
        <v>89488</v>
      </c>
      <c r="K5416" s="51" t="s">
        <v>2123</v>
      </c>
      <c r="L5416" s="51">
        <v>147</v>
      </c>
      <c r="M5416" s="51" t="s">
        <v>18439</v>
      </c>
      <c r="N5416" s="51" t="s">
        <v>2838</v>
      </c>
    </row>
    <row r="5417" spans="1:14" x14ac:dyDescent="0.2">
      <c r="A5417" s="51" t="s">
        <v>20846</v>
      </c>
      <c r="B5417" s="508">
        <v>16779</v>
      </c>
      <c r="C5417" s="508">
        <v>19176</v>
      </c>
      <c r="D5417" s="508">
        <v>21573</v>
      </c>
      <c r="E5417" s="508">
        <v>23970</v>
      </c>
      <c r="F5417" s="508">
        <v>25888</v>
      </c>
      <c r="G5417" s="508">
        <v>27805</v>
      </c>
      <c r="H5417" s="508">
        <v>29723</v>
      </c>
      <c r="I5417" s="508">
        <v>31640</v>
      </c>
      <c r="J5417" s="508">
        <v>33558</v>
      </c>
      <c r="K5417" s="51" t="s">
        <v>2103</v>
      </c>
      <c r="L5417" s="51">
        <v>43</v>
      </c>
      <c r="M5417" s="51" t="s">
        <v>18486</v>
      </c>
      <c r="N5417" s="51" t="s">
        <v>1</v>
      </c>
    </row>
    <row r="5418" spans="1:14" x14ac:dyDescent="0.2">
      <c r="A5418" s="51" t="s">
        <v>1549</v>
      </c>
      <c r="B5418" s="508">
        <v>27965</v>
      </c>
      <c r="C5418" s="508">
        <v>31960</v>
      </c>
      <c r="D5418" s="508">
        <v>35955</v>
      </c>
      <c r="E5418" s="508">
        <v>39950</v>
      </c>
      <c r="F5418" s="508">
        <v>43146</v>
      </c>
      <c r="G5418" s="508">
        <v>46342</v>
      </c>
      <c r="H5418" s="508">
        <v>49538</v>
      </c>
      <c r="I5418" s="508">
        <v>52734</v>
      </c>
      <c r="J5418" s="508">
        <v>55930</v>
      </c>
      <c r="K5418" s="51" t="s">
        <v>2103</v>
      </c>
      <c r="L5418" s="51">
        <v>43</v>
      </c>
      <c r="M5418" s="51" t="s">
        <v>18437</v>
      </c>
      <c r="N5418" s="51" t="s">
        <v>1</v>
      </c>
    </row>
    <row r="5419" spans="1:14" x14ac:dyDescent="0.2">
      <c r="A5419" s="51" t="s">
        <v>6893</v>
      </c>
      <c r="B5419" s="508">
        <v>33558</v>
      </c>
      <c r="C5419" s="508">
        <v>38352</v>
      </c>
      <c r="D5419" s="508">
        <v>43146</v>
      </c>
      <c r="E5419" s="508">
        <v>47940</v>
      </c>
      <c r="F5419" s="508">
        <v>51775</v>
      </c>
      <c r="G5419" s="508">
        <v>55610</v>
      </c>
      <c r="H5419" s="508">
        <v>59446</v>
      </c>
      <c r="I5419" s="508">
        <v>63281</v>
      </c>
      <c r="J5419" s="508">
        <v>67116</v>
      </c>
      <c r="K5419" s="51" t="s">
        <v>2103</v>
      </c>
      <c r="L5419" s="51">
        <v>43</v>
      </c>
      <c r="M5419" s="51" t="s">
        <v>18438</v>
      </c>
      <c r="N5419" s="51" t="s">
        <v>1</v>
      </c>
    </row>
    <row r="5420" spans="1:14" x14ac:dyDescent="0.2">
      <c r="A5420" s="51" t="s">
        <v>6294</v>
      </c>
      <c r="B5420" s="508">
        <v>44744</v>
      </c>
      <c r="C5420" s="508">
        <v>51136</v>
      </c>
      <c r="D5420" s="508">
        <v>57528</v>
      </c>
      <c r="E5420" s="508">
        <v>63920</v>
      </c>
      <c r="F5420" s="508">
        <v>69034</v>
      </c>
      <c r="G5420" s="508">
        <v>74147</v>
      </c>
      <c r="H5420" s="508">
        <v>79261</v>
      </c>
      <c r="I5420" s="508">
        <v>84374</v>
      </c>
      <c r="J5420" s="508">
        <v>89488</v>
      </c>
      <c r="K5420" s="51" t="s">
        <v>2103</v>
      </c>
      <c r="L5420" s="51">
        <v>43</v>
      </c>
      <c r="M5420" s="51" t="s">
        <v>18439</v>
      </c>
      <c r="N5420" s="51" t="s">
        <v>1</v>
      </c>
    </row>
    <row r="5421" spans="1:14" x14ac:dyDescent="0.2">
      <c r="A5421" s="51" t="s">
        <v>18602</v>
      </c>
      <c r="B5421" s="508">
        <v>16779</v>
      </c>
      <c r="C5421" s="508">
        <v>19176</v>
      </c>
      <c r="D5421" s="508">
        <v>21573</v>
      </c>
      <c r="E5421" s="508">
        <v>23970</v>
      </c>
      <c r="F5421" s="508">
        <v>25888</v>
      </c>
      <c r="G5421" s="508">
        <v>27805</v>
      </c>
      <c r="H5421" s="508">
        <v>29723</v>
      </c>
      <c r="I5421" s="508">
        <v>31640</v>
      </c>
      <c r="J5421" s="508">
        <v>33558</v>
      </c>
      <c r="K5421" s="51" t="s">
        <v>2034</v>
      </c>
      <c r="L5421" s="51">
        <v>45</v>
      </c>
      <c r="M5421" s="51" t="s">
        <v>18486</v>
      </c>
      <c r="N5421" s="51" t="s">
        <v>679</v>
      </c>
    </row>
    <row r="5422" spans="1:14" x14ac:dyDescent="0.2">
      <c r="A5422" s="51" t="s">
        <v>3519</v>
      </c>
      <c r="B5422" s="508">
        <v>27965</v>
      </c>
      <c r="C5422" s="508">
        <v>31960</v>
      </c>
      <c r="D5422" s="508">
        <v>35955</v>
      </c>
      <c r="E5422" s="508">
        <v>39950</v>
      </c>
      <c r="F5422" s="508">
        <v>43146</v>
      </c>
      <c r="G5422" s="508">
        <v>46342</v>
      </c>
      <c r="H5422" s="508">
        <v>49538</v>
      </c>
      <c r="I5422" s="508">
        <v>52734</v>
      </c>
      <c r="J5422" s="508">
        <v>55930</v>
      </c>
      <c r="K5422" s="51" t="s">
        <v>2034</v>
      </c>
      <c r="L5422" s="51">
        <v>45</v>
      </c>
      <c r="M5422" s="51" t="s">
        <v>18437</v>
      </c>
      <c r="N5422" s="51" t="s">
        <v>679</v>
      </c>
    </row>
    <row r="5423" spans="1:14" x14ac:dyDescent="0.2">
      <c r="A5423" s="51" t="s">
        <v>5935</v>
      </c>
      <c r="B5423" s="508">
        <v>33558</v>
      </c>
      <c r="C5423" s="508">
        <v>38352</v>
      </c>
      <c r="D5423" s="508">
        <v>43146</v>
      </c>
      <c r="E5423" s="508">
        <v>47940</v>
      </c>
      <c r="F5423" s="508">
        <v>51775</v>
      </c>
      <c r="G5423" s="508">
        <v>55610</v>
      </c>
      <c r="H5423" s="508">
        <v>59446</v>
      </c>
      <c r="I5423" s="508">
        <v>63281</v>
      </c>
      <c r="J5423" s="508">
        <v>67116</v>
      </c>
      <c r="K5423" s="51" t="s">
        <v>2034</v>
      </c>
      <c r="L5423" s="51">
        <v>45</v>
      </c>
      <c r="M5423" s="51" t="s">
        <v>18438</v>
      </c>
      <c r="N5423" s="51" t="s">
        <v>679</v>
      </c>
    </row>
    <row r="5424" spans="1:14" x14ac:dyDescent="0.2">
      <c r="A5424" s="51" t="s">
        <v>9102</v>
      </c>
      <c r="B5424" s="508">
        <v>44744</v>
      </c>
      <c r="C5424" s="508">
        <v>51136</v>
      </c>
      <c r="D5424" s="508">
        <v>57528</v>
      </c>
      <c r="E5424" s="508">
        <v>63920</v>
      </c>
      <c r="F5424" s="508">
        <v>69034</v>
      </c>
      <c r="G5424" s="508">
        <v>74147</v>
      </c>
      <c r="H5424" s="508">
        <v>79261</v>
      </c>
      <c r="I5424" s="508">
        <v>84374</v>
      </c>
      <c r="J5424" s="508">
        <v>89488</v>
      </c>
      <c r="K5424" s="51" t="s">
        <v>2034</v>
      </c>
      <c r="L5424" s="51">
        <v>45</v>
      </c>
      <c r="M5424" s="51" t="s">
        <v>18439</v>
      </c>
      <c r="N5424" s="51" t="s">
        <v>679</v>
      </c>
    </row>
    <row r="5425" spans="1:14" x14ac:dyDescent="0.2">
      <c r="A5425" s="51" t="s">
        <v>22261</v>
      </c>
      <c r="B5425" s="508">
        <v>16779</v>
      </c>
      <c r="C5425" s="508">
        <v>19176</v>
      </c>
      <c r="D5425" s="508">
        <v>21573</v>
      </c>
      <c r="E5425" s="508">
        <v>23970</v>
      </c>
      <c r="F5425" s="508">
        <v>25888</v>
      </c>
      <c r="G5425" s="508">
        <v>27805</v>
      </c>
      <c r="H5425" s="508">
        <v>29723</v>
      </c>
      <c r="I5425" s="508">
        <v>31640</v>
      </c>
      <c r="J5425" s="508">
        <v>33558</v>
      </c>
      <c r="K5425" s="51" t="s">
        <v>2121</v>
      </c>
      <c r="L5425" s="51">
        <v>49</v>
      </c>
      <c r="M5425" s="51" t="s">
        <v>18486</v>
      </c>
      <c r="N5425" s="51" t="s">
        <v>2311</v>
      </c>
    </row>
    <row r="5426" spans="1:14" x14ac:dyDescent="0.2">
      <c r="A5426" s="51" t="s">
        <v>8592</v>
      </c>
      <c r="B5426" s="508">
        <v>27965</v>
      </c>
      <c r="C5426" s="508">
        <v>31960</v>
      </c>
      <c r="D5426" s="508">
        <v>35955</v>
      </c>
      <c r="E5426" s="508">
        <v>39950</v>
      </c>
      <c r="F5426" s="508">
        <v>43146</v>
      </c>
      <c r="G5426" s="508">
        <v>46342</v>
      </c>
      <c r="H5426" s="508">
        <v>49538</v>
      </c>
      <c r="I5426" s="508">
        <v>52734</v>
      </c>
      <c r="J5426" s="508">
        <v>55930</v>
      </c>
      <c r="K5426" s="51" t="s">
        <v>2121</v>
      </c>
      <c r="L5426" s="51">
        <v>49</v>
      </c>
      <c r="M5426" s="51" t="s">
        <v>18437</v>
      </c>
      <c r="N5426" s="51" t="s">
        <v>2311</v>
      </c>
    </row>
    <row r="5427" spans="1:14" x14ac:dyDescent="0.2">
      <c r="A5427" s="51" t="s">
        <v>11623</v>
      </c>
      <c r="B5427" s="508">
        <v>33558</v>
      </c>
      <c r="C5427" s="508">
        <v>38352</v>
      </c>
      <c r="D5427" s="508">
        <v>43146</v>
      </c>
      <c r="E5427" s="508">
        <v>47940</v>
      </c>
      <c r="F5427" s="508">
        <v>51775</v>
      </c>
      <c r="G5427" s="508">
        <v>55610</v>
      </c>
      <c r="H5427" s="508">
        <v>59446</v>
      </c>
      <c r="I5427" s="508">
        <v>63281</v>
      </c>
      <c r="J5427" s="508">
        <v>67116</v>
      </c>
      <c r="K5427" s="51" t="s">
        <v>2121</v>
      </c>
      <c r="L5427" s="51">
        <v>49</v>
      </c>
      <c r="M5427" s="51" t="s">
        <v>18438</v>
      </c>
      <c r="N5427" s="51" t="s">
        <v>2311</v>
      </c>
    </row>
    <row r="5428" spans="1:14" x14ac:dyDescent="0.2">
      <c r="A5428" s="51" t="s">
        <v>7380</v>
      </c>
      <c r="B5428" s="508">
        <v>44744</v>
      </c>
      <c r="C5428" s="508">
        <v>51136</v>
      </c>
      <c r="D5428" s="508">
        <v>57528</v>
      </c>
      <c r="E5428" s="508">
        <v>63920</v>
      </c>
      <c r="F5428" s="508">
        <v>69034</v>
      </c>
      <c r="G5428" s="508">
        <v>74147</v>
      </c>
      <c r="H5428" s="508">
        <v>79261</v>
      </c>
      <c r="I5428" s="508">
        <v>84374</v>
      </c>
      <c r="J5428" s="508">
        <v>89488</v>
      </c>
      <c r="K5428" s="51" t="s">
        <v>2121</v>
      </c>
      <c r="L5428" s="51">
        <v>49</v>
      </c>
      <c r="M5428" s="51" t="s">
        <v>18439</v>
      </c>
      <c r="N5428" s="51" t="s">
        <v>2311</v>
      </c>
    </row>
    <row r="5429" spans="1:14" x14ac:dyDescent="0.2">
      <c r="A5429" s="51" t="s">
        <v>22710</v>
      </c>
      <c r="B5429" s="508">
        <v>16779</v>
      </c>
      <c r="C5429" s="508">
        <v>19176</v>
      </c>
      <c r="D5429" s="508">
        <v>21573</v>
      </c>
      <c r="E5429" s="508">
        <v>23970</v>
      </c>
      <c r="F5429" s="508">
        <v>25888</v>
      </c>
      <c r="G5429" s="508">
        <v>27805</v>
      </c>
      <c r="H5429" s="508">
        <v>29723</v>
      </c>
      <c r="I5429" s="508">
        <v>31640</v>
      </c>
      <c r="J5429" s="508">
        <v>33558</v>
      </c>
      <c r="K5429" s="51" t="s">
        <v>2126</v>
      </c>
      <c r="L5429" s="51">
        <v>61</v>
      </c>
      <c r="M5429" s="51" t="s">
        <v>18486</v>
      </c>
      <c r="N5429" s="51" t="s">
        <v>6062</v>
      </c>
    </row>
    <row r="5430" spans="1:14" x14ac:dyDescent="0.2">
      <c r="A5430" s="51" t="s">
        <v>5524</v>
      </c>
      <c r="B5430" s="508">
        <v>27965</v>
      </c>
      <c r="C5430" s="508">
        <v>31960</v>
      </c>
      <c r="D5430" s="508">
        <v>35955</v>
      </c>
      <c r="E5430" s="508">
        <v>39950</v>
      </c>
      <c r="F5430" s="508">
        <v>43146</v>
      </c>
      <c r="G5430" s="508">
        <v>46342</v>
      </c>
      <c r="H5430" s="508">
        <v>49538</v>
      </c>
      <c r="I5430" s="508">
        <v>52734</v>
      </c>
      <c r="J5430" s="508">
        <v>55930</v>
      </c>
      <c r="K5430" s="51" t="s">
        <v>2126</v>
      </c>
      <c r="L5430" s="51">
        <v>61</v>
      </c>
      <c r="M5430" s="51" t="s">
        <v>18437</v>
      </c>
      <c r="N5430" s="51" t="s">
        <v>6062</v>
      </c>
    </row>
    <row r="5431" spans="1:14" x14ac:dyDescent="0.2">
      <c r="A5431" s="51" t="s">
        <v>8438</v>
      </c>
      <c r="B5431" s="508">
        <v>33558</v>
      </c>
      <c r="C5431" s="508">
        <v>38352</v>
      </c>
      <c r="D5431" s="508">
        <v>43146</v>
      </c>
      <c r="E5431" s="508">
        <v>47940</v>
      </c>
      <c r="F5431" s="508">
        <v>51775</v>
      </c>
      <c r="G5431" s="508">
        <v>55610</v>
      </c>
      <c r="H5431" s="508">
        <v>59446</v>
      </c>
      <c r="I5431" s="508">
        <v>63281</v>
      </c>
      <c r="J5431" s="508">
        <v>67116</v>
      </c>
      <c r="K5431" s="51" t="s">
        <v>2126</v>
      </c>
      <c r="L5431" s="51">
        <v>61</v>
      </c>
      <c r="M5431" s="51" t="s">
        <v>18438</v>
      </c>
      <c r="N5431" s="51" t="s">
        <v>6062</v>
      </c>
    </row>
    <row r="5432" spans="1:14" x14ac:dyDescent="0.2">
      <c r="A5432" s="51" t="s">
        <v>11930</v>
      </c>
      <c r="B5432" s="508">
        <v>44744</v>
      </c>
      <c r="C5432" s="508">
        <v>51136</v>
      </c>
      <c r="D5432" s="508">
        <v>57528</v>
      </c>
      <c r="E5432" s="508">
        <v>63920</v>
      </c>
      <c r="F5432" s="508">
        <v>69034</v>
      </c>
      <c r="G5432" s="508">
        <v>74147</v>
      </c>
      <c r="H5432" s="508">
        <v>79261</v>
      </c>
      <c r="I5432" s="508">
        <v>84374</v>
      </c>
      <c r="J5432" s="508">
        <v>89488</v>
      </c>
      <c r="K5432" s="51" t="s">
        <v>2126</v>
      </c>
      <c r="L5432" s="51">
        <v>61</v>
      </c>
      <c r="M5432" s="51" t="s">
        <v>18439</v>
      </c>
      <c r="N5432" s="51" t="s">
        <v>6062</v>
      </c>
    </row>
    <row r="5433" spans="1:14" x14ac:dyDescent="0.2">
      <c r="A5433" s="51" t="s">
        <v>18541</v>
      </c>
      <c r="B5433" s="508">
        <v>16779</v>
      </c>
      <c r="C5433" s="508">
        <v>19176</v>
      </c>
      <c r="D5433" s="508">
        <v>21573</v>
      </c>
      <c r="E5433" s="508">
        <v>23970</v>
      </c>
      <c r="F5433" s="508">
        <v>25888</v>
      </c>
      <c r="G5433" s="508">
        <v>27805</v>
      </c>
      <c r="H5433" s="508">
        <v>29723</v>
      </c>
      <c r="I5433" s="508">
        <v>31640</v>
      </c>
      <c r="J5433" s="508">
        <v>33558</v>
      </c>
      <c r="K5433" s="51" t="s">
        <v>2082</v>
      </c>
      <c r="L5433" s="51">
        <v>57</v>
      </c>
      <c r="M5433" s="51" t="s">
        <v>18486</v>
      </c>
      <c r="N5433" s="51" t="s">
        <v>622</v>
      </c>
    </row>
    <row r="5434" spans="1:14" x14ac:dyDescent="0.2">
      <c r="A5434" s="51" t="s">
        <v>3458</v>
      </c>
      <c r="B5434" s="508">
        <v>27965</v>
      </c>
      <c r="C5434" s="508">
        <v>31960</v>
      </c>
      <c r="D5434" s="508">
        <v>35955</v>
      </c>
      <c r="E5434" s="508">
        <v>39950</v>
      </c>
      <c r="F5434" s="508">
        <v>43146</v>
      </c>
      <c r="G5434" s="508">
        <v>46342</v>
      </c>
      <c r="H5434" s="508">
        <v>49538</v>
      </c>
      <c r="I5434" s="508">
        <v>52734</v>
      </c>
      <c r="J5434" s="508">
        <v>55930</v>
      </c>
      <c r="K5434" s="51" t="s">
        <v>2082</v>
      </c>
      <c r="L5434" s="51">
        <v>57</v>
      </c>
      <c r="M5434" s="51" t="s">
        <v>18437</v>
      </c>
      <c r="N5434" s="51" t="s">
        <v>622</v>
      </c>
    </row>
    <row r="5435" spans="1:14" x14ac:dyDescent="0.2">
      <c r="A5435" s="51" t="s">
        <v>1770</v>
      </c>
      <c r="B5435" s="508">
        <v>33558</v>
      </c>
      <c r="C5435" s="508">
        <v>38352</v>
      </c>
      <c r="D5435" s="508">
        <v>43146</v>
      </c>
      <c r="E5435" s="508">
        <v>47940</v>
      </c>
      <c r="F5435" s="508">
        <v>51775</v>
      </c>
      <c r="G5435" s="508">
        <v>55610</v>
      </c>
      <c r="H5435" s="508">
        <v>59446</v>
      </c>
      <c r="I5435" s="508">
        <v>63281</v>
      </c>
      <c r="J5435" s="508">
        <v>67116</v>
      </c>
      <c r="K5435" s="51" t="s">
        <v>2082</v>
      </c>
      <c r="L5435" s="51">
        <v>57</v>
      </c>
      <c r="M5435" s="51" t="s">
        <v>18438</v>
      </c>
      <c r="N5435" s="51" t="s">
        <v>622</v>
      </c>
    </row>
    <row r="5436" spans="1:14" x14ac:dyDescent="0.2">
      <c r="A5436" s="51" t="s">
        <v>2704</v>
      </c>
      <c r="B5436" s="508">
        <v>44744</v>
      </c>
      <c r="C5436" s="508">
        <v>51136</v>
      </c>
      <c r="D5436" s="508">
        <v>57528</v>
      </c>
      <c r="E5436" s="508">
        <v>63920</v>
      </c>
      <c r="F5436" s="508">
        <v>69034</v>
      </c>
      <c r="G5436" s="508">
        <v>74147</v>
      </c>
      <c r="H5436" s="508">
        <v>79261</v>
      </c>
      <c r="I5436" s="508">
        <v>84374</v>
      </c>
      <c r="J5436" s="508">
        <v>89488</v>
      </c>
      <c r="K5436" s="51" t="s">
        <v>2082</v>
      </c>
      <c r="L5436" s="51">
        <v>57</v>
      </c>
      <c r="M5436" s="51" t="s">
        <v>18439</v>
      </c>
      <c r="N5436" s="51" t="s">
        <v>622</v>
      </c>
    </row>
    <row r="5437" spans="1:14" x14ac:dyDescent="0.2">
      <c r="A5437" s="51" t="s">
        <v>19091</v>
      </c>
      <c r="B5437" s="508">
        <v>16779</v>
      </c>
      <c r="C5437" s="508">
        <v>19176</v>
      </c>
      <c r="D5437" s="508">
        <v>21573</v>
      </c>
      <c r="E5437" s="508">
        <v>23970</v>
      </c>
      <c r="F5437" s="508">
        <v>25888</v>
      </c>
      <c r="G5437" s="508">
        <v>27805</v>
      </c>
      <c r="H5437" s="508">
        <v>29723</v>
      </c>
      <c r="I5437" s="508">
        <v>31640</v>
      </c>
      <c r="J5437" s="508">
        <v>33558</v>
      </c>
      <c r="K5437" s="51" t="s">
        <v>2091</v>
      </c>
      <c r="L5437" s="51">
        <v>113</v>
      </c>
      <c r="M5437" s="51" t="s">
        <v>18486</v>
      </c>
      <c r="N5437" s="51" t="s">
        <v>622</v>
      </c>
    </row>
    <row r="5438" spans="1:14" x14ac:dyDescent="0.2">
      <c r="A5438" s="51" t="s">
        <v>3330</v>
      </c>
      <c r="B5438" s="508">
        <v>27965</v>
      </c>
      <c r="C5438" s="508">
        <v>31960</v>
      </c>
      <c r="D5438" s="508">
        <v>35955</v>
      </c>
      <c r="E5438" s="508">
        <v>39950</v>
      </c>
      <c r="F5438" s="508">
        <v>43146</v>
      </c>
      <c r="G5438" s="508">
        <v>46342</v>
      </c>
      <c r="H5438" s="508">
        <v>49538</v>
      </c>
      <c r="I5438" s="508">
        <v>52734</v>
      </c>
      <c r="J5438" s="508">
        <v>55930</v>
      </c>
      <c r="K5438" s="51" t="s">
        <v>2091</v>
      </c>
      <c r="L5438" s="51">
        <v>113</v>
      </c>
      <c r="M5438" s="51" t="s">
        <v>18437</v>
      </c>
      <c r="N5438" s="51" t="s">
        <v>622</v>
      </c>
    </row>
    <row r="5439" spans="1:14" x14ac:dyDescent="0.2">
      <c r="A5439" s="51" t="s">
        <v>6117</v>
      </c>
      <c r="B5439" s="508">
        <v>33558</v>
      </c>
      <c r="C5439" s="508">
        <v>38352</v>
      </c>
      <c r="D5439" s="508">
        <v>43146</v>
      </c>
      <c r="E5439" s="508">
        <v>47940</v>
      </c>
      <c r="F5439" s="508">
        <v>51775</v>
      </c>
      <c r="G5439" s="508">
        <v>55610</v>
      </c>
      <c r="H5439" s="508">
        <v>59446</v>
      </c>
      <c r="I5439" s="508">
        <v>63281</v>
      </c>
      <c r="J5439" s="508">
        <v>67116</v>
      </c>
      <c r="K5439" s="51" t="s">
        <v>2091</v>
      </c>
      <c r="L5439" s="51">
        <v>113</v>
      </c>
      <c r="M5439" s="51" t="s">
        <v>18438</v>
      </c>
      <c r="N5439" s="51" t="s">
        <v>622</v>
      </c>
    </row>
    <row r="5440" spans="1:14" x14ac:dyDescent="0.2">
      <c r="A5440" s="51" t="s">
        <v>5626</v>
      </c>
      <c r="B5440" s="508">
        <v>44744</v>
      </c>
      <c r="C5440" s="508">
        <v>51136</v>
      </c>
      <c r="D5440" s="508">
        <v>57528</v>
      </c>
      <c r="E5440" s="508">
        <v>63920</v>
      </c>
      <c r="F5440" s="508">
        <v>69034</v>
      </c>
      <c r="G5440" s="508">
        <v>74147</v>
      </c>
      <c r="H5440" s="508">
        <v>79261</v>
      </c>
      <c r="I5440" s="508">
        <v>84374</v>
      </c>
      <c r="J5440" s="508">
        <v>89488</v>
      </c>
      <c r="K5440" s="51" t="s">
        <v>2091</v>
      </c>
      <c r="L5440" s="51">
        <v>113</v>
      </c>
      <c r="M5440" s="51" t="s">
        <v>18439</v>
      </c>
      <c r="N5440" s="51" t="s">
        <v>622</v>
      </c>
    </row>
    <row r="5441" spans="1:14" x14ac:dyDescent="0.2">
      <c r="A5441" s="51" t="s">
        <v>19236</v>
      </c>
      <c r="B5441" s="508">
        <v>16779</v>
      </c>
      <c r="C5441" s="508">
        <v>19176</v>
      </c>
      <c r="D5441" s="508">
        <v>21573</v>
      </c>
      <c r="E5441" s="508">
        <v>23970</v>
      </c>
      <c r="F5441" s="508">
        <v>25888</v>
      </c>
      <c r="G5441" s="508">
        <v>27805</v>
      </c>
      <c r="H5441" s="508">
        <v>29723</v>
      </c>
      <c r="I5441" s="508">
        <v>31640</v>
      </c>
      <c r="J5441" s="508">
        <v>33558</v>
      </c>
      <c r="K5441" s="51" t="s">
        <v>2095</v>
      </c>
      <c r="L5441" s="51">
        <v>65</v>
      </c>
      <c r="M5441" s="51" t="s">
        <v>18486</v>
      </c>
      <c r="N5441" s="51" t="s">
        <v>622</v>
      </c>
    </row>
    <row r="5442" spans="1:14" x14ac:dyDescent="0.2">
      <c r="A5442" s="51" t="s">
        <v>6774</v>
      </c>
      <c r="B5442" s="508">
        <v>27965</v>
      </c>
      <c r="C5442" s="508">
        <v>31960</v>
      </c>
      <c r="D5442" s="508">
        <v>35955</v>
      </c>
      <c r="E5442" s="508">
        <v>39950</v>
      </c>
      <c r="F5442" s="508">
        <v>43146</v>
      </c>
      <c r="G5442" s="508">
        <v>46342</v>
      </c>
      <c r="H5442" s="508">
        <v>49538</v>
      </c>
      <c r="I5442" s="508">
        <v>52734</v>
      </c>
      <c r="J5442" s="508">
        <v>55930</v>
      </c>
      <c r="K5442" s="51" t="s">
        <v>2095</v>
      </c>
      <c r="L5442" s="51">
        <v>65</v>
      </c>
      <c r="M5442" s="51" t="s">
        <v>18437</v>
      </c>
      <c r="N5442" s="51" t="s">
        <v>622</v>
      </c>
    </row>
    <row r="5443" spans="1:14" x14ac:dyDescent="0.2">
      <c r="A5443" s="51" t="s">
        <v>9835</v>
      </c>
      <c r="B5443" s="508">
        <v>33558</v>
      </c>
      <c r="C5443" s="508">
        <v>38352</v>
      </c>
      <c r="D5443" s="508">
        <v>43146</v>
      </c>
      <c r="E5443" s="508">
        <v>47940</v>
      </c>
      <c r="F5443" s="508">
        <v>51775</v>
      </c>
      <c r="G5443" s="508">
        <v>55610</v>
      </c>
      <c r="H5443" s="508">
        <v>59446</v>
      </c>
      <c r="I5443" s="508">
        <v>63281</v>
      </c>
      <c r="J5443" s="508">
        <v>67116</v>
      </c>
      <c r="K5443" s="51" t="s">
        <v>2095</v>
      </c>
      <c r="L5443" s="51">
        <v>65</v>
      </c>
      <c r="M5443" s="51" t="s">
        <v>18438</v>
      </c>
      <c r="N5443" s="51" t="s">
        <v>622</v>
      </c>
    </row>
    <row r="5444" spans="1:14" x14ac:dyDescent="0.2">
      <c r="A5444" s="51" t="s">
        <v>5767</v>
      </c>
      <c r="B5444" s="508">
        <v>44744</v>
      </c>
      <c r="C5444" s="508">
        <v>51136</v>
      </c>
      <c r="D5444" s="508">
        <v>57528</v>
      </c>
      <c r="E5444" s="508">
        <v>63920</v>
      </c>
      <c r="F5444" s="508">
        <v>69034</v>
      </c>
      <c r="G5444" s="508">
        <v>74147</v>
      </c>
      <c r="H5444" s="508">
        <v>79261</v>
      </c>
      <c r="I5444" s="508">
        <v>84374</v>
      </c>
      <c r="J5444" s="508">
        <v>89488</v>
      </c>
      <c r="K5444" s="51" t="s">
        <v>2095</v>
      </c>
      <c r="L5444" s="51">
        <v>65</v>
      </c>
      <c r="M5444" s="51" t="s">
        <v>18439</v>
      </c>
      <c r="N5444" s="51" t="s">
        <v>622</v>
      </c>
    </row>
    <row r="5445" spans="1:14" x14ac:dyDescent="0.2">
      <c r="A5445" s="51" t="s">
        <v>19372</v>
      </c>
      <c r="B5445" s="508">
        <v>16779</v>
      </c>
      <c r="C5445" s="508">
        <v>19176</v>
      </c>
      <c r="D5445" s="508">
        <v>21573</v>
      </c>
      <c r="E5445" s="508">
        <v>23970</v>
      </c>
      <c r="F5445" s="508">
        <v>25888</v>
      </c>
      <c r="G5445" s="508">
        <v>27805</v>
      </c>
      <c r="H5445" s="508">
        <v>29723</v>
      </c>
      <c r="I5445" s="508">
        <v>31640</v>
      </c>
      <c r="J5445" s="508">
        <v>33558</v>
      </c>
      <c r="K5445" s="51" t="s">
        <v>372</v>
      </c>
      <c r="L5445" s="51">
        <v>51</v>
      </c>
      <c r="M5445" s="51" t="s">
        <v>18486</v>
      </c>
      <c r="N5445" s="51" t="s">
        <v>622</v>
      </c>
    </row>
    <row r="5446" spans="1:14" x14ac:dyDescent="0.2">
      <c r="A5446" s="51" t="s">
        <v>3597</v>
      </c>
      <c r="B5446" s="508">
        <v>27965</v>
      </c>
      <c r="C5446" s="508">
        <v>31960</v>
      </c>
      <c r="D5446" s="508">
        <v>35955</v>
      </c>
      <c r="E5446" s="508">
        <v>39950</v>
      </c>
      <c r="F5446" s="508">
        <v>43146</v>
      </c>
      <c r="G5446" s="508">
        <v>46342</v>
      </c>
      <c r="H5446" s="508">
        <v>49538</v>
      </c>
      <c r="I5446" s="508">
        <v>52734</v>
      </c>
      <c r="J5446" s="508">
        <v>55930</v>
      </c>
      <c r="K5446" s="51" t="s">
        <v>372</v>
      </c>
      <c r="L5446" s="51">
        <v>51</v>
      </c>
      <c r="M5446" s="51" t="s">
        <v>18437</v>
      </c>
      <c r="N5446" s="51" t="s">
        <v>622</v>
      </c>
    </row>
    <row r="5447" spans="1:14" x14ac:dyDescent="0.2">
      <c r="A5447" s="51" t="s">
        <v>2982</v>
      </c>
      <c r="B5447" s="508">
        <v>33558</v>
      </c>
      <c r="C5447" s="508">
        <v>38352</v>
      </c>
      <c r="D5447" s="508">
        <v>43146</v>
      </c>
      <c r="E5447" s="508">
        <v>47940</v>
      </c>
      <c r="F5447" s="508">
        <v>51775</v>
      </c>
      <c r="G5447" s="508">
        <v>55610</v>
      </c>
      <c r="H5447" s="508">
        <v>59446</v>
      </c>
      <c r="I5447" s="508">
        <v>63281</v>
      </c>
      <c r="J5447" s="508">
        <v>67116</v>
      </c>
      <c r="K5447" s="51" t="s">
        <v>372</v>
      </c>
      <c r="L5447" s="51">
        <v>51</v>
      </c>
      <c r="M5447" s="51" t="s">
        <v>18438</v>
      </c>
      <c r="N5447" s="51" t="s">
        <v>622</v>
      </c>
    </row>
    <row r="5448" spans="1:14" x14ac:dyDescent="0.2">
      <c r="A5448" s="51" t="s">
        <v>9345</v>
      </c>
      <c r="B5448" s="508">
        <v>44744</v>
      </c>
      <c r="C5448" s="508">
        <v>51136</v>
      </c>
      <c r="D5448" s="508">
        <v>57528</v>
      </c>
      <c r="E5448" s="508">
        <v>63920</v>
      </c>
      <c r="F5448" s="508">
        <v>69034</v>
      </c>
      <c r="G5448" s="508">
        <v>74147</v>
      </c>
      <c r="H5448" s="508">
        <v>79261</v>
      </c>
      <c r="I5448" s="508">
        <v>84374</v>
      </c>
      <c r="J5448" s="508">
        <v>89488</v>
      </c>
      <c r="K5448" s="51" t="s">
        <v>372</v>
      </c>
      <c r="L5448" s="51">
        <v>51</v>
      </c>
      <c r="M5448" s="51" t="s">
        <v>18439</v>
      </c>
      <c r="N5448" s="51" t="s">
        <v>622</v>
      </c>
    </row>
    <row r="5449" spans="1:14" x14ac:dyDescent="0.2">
      <c r="A5449" s="51" t="s">
        <v>19469</v>
      </c>
      <c r="B5449" s="508">
        <v>16779</v>
      </c>
      <c r="C5449" s="508">
        <v>19176</v>
      </c>
      <c r="D5449" s="508">
        <v>21573</v>
      </c>
      <c r="E5449" s="508">
        <v>23970</v>
      </c>
      <c r="F5449" s="508">
        <v>25888</v>
      </c>
      <c r="G5449" s="508">
        <v>27805</v>
      </c>
      <c r="H5449" s="508">
        <v>29723</v>
      </c>
      <c r="I5449" s="508">
        <v>31640</v>
      </c>
      <c r="J5449" s="508">
        <v>33558</v>
      </c>
      <c r="K5449" s="51" t="s">
        <v>2094</v>
      </c>
      <c r="L5449" s="51">
        <v>41</v>
      </c>
      <c r="M5449" s="51" t="s">
        <v>18486</v>
      </c>
      <c r="N5449" s="51" t="s">
        <v>622</v>
      </c>
    </row>
    <row r="5450" spans="1:14" x14ac:dyDescent="0.2">
      <c r="A5450" s="51" t="s">
        <v>3694</v>
      </c>
      <c r="B5450" s="508">
        <v>27965</v>
      </c>
      <c r="C5450" s="508">
        <v>31960</v>
      </c>
      <c r="D5450" s="508">
        <v>35955</v>
      </c>
      <c r="E5450" s="508">
        <v>39950</v>
      </c>
      <c r="F5450" s="508">
        <v>43146</v>
      </c>
      <c r="G5450" s="508">
        <v>46342</v>
      </c>
      <c r="H5450" s="508">
        <v>49538</v>
      </c>
      <c r="I5450" s="508">
        <v>52734</v>
      </c>
      <c r="J5450" s="508">
        <v>55930</v>
      </c>
      <c r="K5450" s="51" t="s">
        <v>2094</v>
      </c>
      <c r="L5450" s="51">
        <v>41</v>
      </c>
      <c r="M5450" s="51" t="s">
        <v>18437</v>
      </c>
      <c r="N5450" s="51" t="s">
        <v>622</v>
      </c>
    </row>
    <row r="5451" spans="1:14" x14ac:dyDescent="0.2">
      <c r="A5451" s="51" t="s">
        <v>6399</v>
      </c>
      <c r="B5451" s="508">
        <v>33558</v>
      </c>
      <c r="C5451" s="508">
        <v>38352</v>
      </c>
      <c r="D5451" s="508">
        <v>43146</v>
      </c>
      <c r="E5451" s="508">
        <v>47940</v>
      </c>
      <c r="F5451" s="508">
        <v>51775</v>
      </c>
      <c r="G5451" s="508">
        <v>55610</v>
      </c>
      <c r="H5451" s="508">
        <v>59446</v>
      </c>
      <c r="I5451" s="508">
        <v>63281</v>
      </c>
      <c r="J5451" s="508">
        <v>67116</v>
      </c>
      <c r="K5451" s="51" t="s">
        <v>2094</v>
      </c>
      <c r="L5451" s="51">
        <v>41</v>
      </c>
      <c r="M5451" s="51" t="s">
        <v>18438</v>
      </c>
      <c r="N5451" s="51" t="s">
        <v>622</v>
      </c>
    </row>
    <row r="5452" spans="1:14" x14ac:dyDescent="0.2">
      <c r="A5452" s="51" t="s">
        <v>9442</v>
      </c>
      <c r="B5452" s="508">
        <v>44744</v>
      </c>
      <c r="C5452" s="508">
        <v>51136</v>
      </c>
      <c r="D5452" s="508">
        <v>57528</v>
      </c>
      <c r="E5452" s="508">
        <v>63920</v>
      </c>
      <c r="F5452" s="508">
        <v>69034</v>
      </c>
      <c r="G5452" s="508">
        <v>74147</v>
      </c>
      <c r="H5452" s="508">
        <v>79261</v>
      </c>
      <c r="I5452" s="508">
        <v>84374</v>
      </c>
      <c r="J5452" s="508">
        <v>89488</v>
      </c>
      <c r="K5452" s="51" t="s">
        <v>2094</v>
      </c>
      <c r="L5452" s="51">
        <v>41</v>
      </c>
      <c r="M5452" s="51" t="s">
        <v>18439</v>
      </c>
      <c r="N5452" s="51" t="s">
        <v>622</v>
      </c>
    </row>
    <row r="5453" spans="1:14" x14ac:dyDescent="0.2">
      <c r="A5453" s="51" t="s">
        <v>19679</v>
      </c>
      <c r="B5453" s="508">
        <v>16779</v>
      </c>
      <c r="C5453" s="508">
        <v>19176</v>
      </c>
      <c r="D5453" s="508">
        <v>21573</v>
      </c>
      <c r="E5453" s="508">
        <v>23970</v>
      </c>
      <c r="F5453" s="508">
        <v>25888</v>
      </c>
      <c r="G5453" s="508">
        <v>27805</v>
      </c>
      <c r="H5453" s="508">
        <v>29723</v>
      </c>
      <c r="I5453" s="508">
        <v>31640</v>
      </c>
      <c r="J5453" s="508">
        <v>33558</v>
      </c>
      <c r="K5453" s="51" t="s">
        <v>2097</v>
      </c>
      <c r="L5453" s="51">
        <v>67</v>
      </c>
      <c r="M5453" s="51" t="s">
        <v>18486</v>
      </c>
      <c r="N5453" s="51" t="s">
        <v>622</v>
      </c>
    </row>
    <row r="5454" spans="1:14" x14ac:dyDescent="0.2">
      <c r="A5454" s="51" t="s">
        <v>3904</v>
      </c>
      <c r="B5454" s="508">
        <v>27965</v>
      </c>
      <c r="C5454" s="508">
        <v>31960</v>
      </c>
      <c r="D5454" s="508">
        <v>35955</v>
      </c>
      <c r="E5454" s="508">
        <v>39950</v>
      </c>
      <c r="F5454" s="508">
        <v>43146</v>
      </c>
      <c r="G5454" s="508">
        <v>46342</v>
      </c>
      <c r="H5454" s="508">
        <v>49538</v>
      </c>
      <c r="I5454" s="508">
        <v>52734</v>
      </c>
      <c r="J5454" s="508">
        <v>55930</v>
      </c>
      <c r="K5454" s="51" t="s">
        <v>2097</v>
      </c>
      <c r="L5454" s="51">
        <v>67</v>
      </c>
      <c r="M5454" s="51" t="s">
        <v>18437</v>
      </c>
      <c r="N5454" s="51" t="s">
        <v>622</v>
      </c>
    </row>
    <row r="5455" spans="1:14" x14ac:dyDescent="0.2">
      <c r="A5455" s="51" t="s">
        <v>6604</v>
      </c>
      <c r="B5455" s="508">
        <v>33558</v>
      </c>
      <c r="C5455" s="508">
        <v>38352</v>
      </c>
      <c r="D5455" s="508">
        <v>43146</v>
      </c>
      <c r="E5455" s="508">
        <v>47940</v>
      </c>
      <c r="F5455" s="508">
        <v>51775</v>
      </c>
      <c r="G5455" s="508">
        <v>55610</v>
      </c>
      <c r="H5455" s="508">
        <v>59446</v>
      </c>
      <c r="I5455" s="508">
        <v>63281</v>
      </c>
      <c r="J5455" s="508">
        <v>67116</v>
      </c>
      <c r="K5455" s="51" t="s">
        <v>2097</v>
      </c>
      <c r="L5455" s="51">
        <v>67</v>
      </c>
      <c r="M5455" s="51" t="s">
        <v>18438</v>
      </c>
      <c r="N5455" s="51" t="s">
        <v>622</v>
      </c>
    </row>
    <row r="5456" spans="1:14" x14ac:dyDescent="0.2">
      <c r="A5456" s="51" t="s">
        <v>10631</v>
      </c>
      <c r="B5456" s="508">
        <v>44744</v>
      </c>
      <c r="C5456" s="508">
        <v>51136</v>
      </c>
      <c r="D5456" s="508">
        <v>57528</v>
      </c>
      <c r="E5456" s="508">
        <v>63920</v>
      </c>
      <c r="F5456" s="508">
        <v>69034</v>
      </c>
      <c r="G5456" s="508">
        <v>74147</v>
      </c>
      <c r="H5456" s="508">
        <v>79261</v>
      </c>
      <c r="I5456" s="508">
        <v>84374</v>
      </c>
      <c r="J5456" s="508">
        <v>89488</v>
      </c>
      <c r="K5456" s="51" t="s">
        <v>2097</v>
      </c>
      <c r="L5456" s="51">
        <v>67</v>
      </c>
      <c r="M5456" s="51" t="s">
        <v>18439</v>
      </c>
      <c r="N5456" s="51" t="s">
        <v>622</v>
      </c>
    </row>
    <row r="5457" spans="1:14" x14ac:dyDescent="0.2">
      <c r="A5457" s="51" t="s">
        <v>21830</v>
      </c>
      <c r="B5457" s="508">
        <v>16779</v>
      </c>
      <c r="C5457" s="508">
        <v>19176</v>
      </c>
      <c r="D5457" s="508">
        <v>21573</v>
      </c>
      <c r="E5457" s="508">
        <v>23970</v>
      </c>
      <c r="F5457" s="508">
        <v>25888</v>
      </c>
      <c r="G5457" s="508">
        <v>27805</v>
      </c>
      <c r="H5457" s="508">
        <v>29723</v>
      </c>
      <c r="I5457" s="508">
        <v>31640</v>
      </c>
      <c r="J5457" s="508">
        <v>33558</v>
      </c>
      <c r="K5457" s="51" t="s">
        <v>2115</v>
      </c>
      <c r="L5457" s="51">
        <v>47</v>
      </c>
      <c r="M5457" s="51" t="s">
        <v>18486</v>
      </c>
      <c r="N5457" s="51" t="s">
        <v>622</v>
      </c>
    </row>
    <row r="5458" spans="1:14" x14ac:dyDescent="0.2">
      <c r="A5458" s="51" t="s">
        <v>4758</v>
      </c>
      <c r="B5458" s="508">
        <v>27965</v>
      </c>
      <c r="C5458" s="508">
        <v>31960</v>
      </c>
      <c r="D5458" s="508">
        <v>35955</v>
      </c>
      <c r="E5458" s="508">
        <v>39950</v>
      </c>
      <c r="F5458" s="508">
        <v>43146</v>
      </c>
      <c r="G5458" s="508">
        <v>46342</v>
      </c>
      <c r="H5458" s="508">
        <v>49538</v>
      </c>
      <c r="I5458" s="508">
        <v>52734</v>
      </c>
      <c r="J5458" s="508">
        <v>55930</v>
      </c>
      <c r="K5458" s="51" t="s">
        <v>2115</v>
      </c>
      <c r="L5458" s="51">
        <v>47</v>
      </c>
      <c r="M5458" s="51" t="s">
        <v>18437</v>
      </c>
      <c r="N5458" s="51" t="s">
        <v>622</v>
      </c>
    </row>
    <row r="5459" spans="1:14" x14ac:dyDescent="0.2">
      <c r="A5459" s="51" t="s">
        <v>7554</v>
      </c>
      <c r="B5459" s="508">
        <v>33558</v>
      </c>
      <c r="C5459" s="508">
        <v>38352</v>
      </c>
      <c r="D5459" s="508">
        <v>43146</v>
      </c>
      <c r="E5459" s="508">
        <v>47940</v>
      </c>
      <c r="F5459" s="508">
        <v>51775</v>
      </c>
      <c r="G5459" s="508">
        <v>55610</v>
      </c>
      <c r="H5459" s="508">
        <v>59446</v>
      </c>
      <c r="I5459" s="508">
        <v>63281</v>
      </c>
      <c r="J5459" s="508">
        <v>67116</v>
      </c>
      <c r="K5459" s="51" t="s">
        <v>2115</v>
      </c>
      <c r="L5459" s="51">
        <v>47</v>
      </c>
      <c r="M5459" s="51" t="s">
        <v>18438</v>
      </c>
      <c r="N5459" s="51" t="s">
        <v>622</v>
      </c>
    </row>
    <row r="5460" spans="1:14" x14ac:dyDescent="0.2">
      <c r="A5460" s="51" t="s">
        <v>11071</v>
      </c>
      <c r="B5460" s="508">
        <v>44744</v>
      </c>
      <c r="C5460" s="508">
        <v>51136</v>
      </c>
      <c r="D5460" s="508">
        <v>57528</v>
      </c>
      <c r="E5460" s="508">
        <v>63920</v>
      </c>
      <c r="F5460" s="508">
        <v>69034</v>
      </c>
      <c r="G5460" s="508">
        <v>74147</v>
      </c>
      <c r="H5460" s="508">
        <v>79261</v>
      </c>
      <c r="I5460" s="508">
        <v>84374</v>
      </c>
      <c r="J5460" s="508">
        <v>89488</v>
      </c>
      <c r="K5460" s="51" t="s">
        <v>2115</v>
      </c>
      <c r="L5460" s="51">
        <v>47</v>
      </c>
      <c r="M5460" s="51" t="s">
        <v>18439</v>
      </c>
      <c r="N5460" s="51" t="s">
        <v>622</v>
      </c>
    </row>
    <row r="5461" spans="1:14" x14ac:dyDescent="0.2">
      <c r="A5461" s="51" t="s">
        <v>22033</v>
      </c>
      <c r="B5461" s="508">
        <v>16779</v>
      </c>
      <c r="C5461" s="508">
        <v>19176</v>
      </c>
      <c r="D5461" s="508">
        <v>21573</v>
      </c>
      <c r="E5461" s="508">
        <v>23970</v>
      </c>
      <c r="F5461" s="508">
        <v>25888</v>
      </c>
      <c r="G5461" s="508">
        <v>27805</v>
      </c>
      <c r="H5461" s="508">
        <v>29723</v>
      </c>
      <c r="I5461" s="508">
        <v>31640</v>
      </c>
      <c r="J5461" s="508">
        <v>33558</v>
      </c>
      <c r="K5461" s="51" t="s">
        <v>2118</v>
      </c>
      <c r="L5461" s="51">
        <v>51</v>
      </c>
      <c r="M5461" s="51" t="s">
        <v>18486</v>
      </c>
      <c r="N5461" s="51" t="s">
        <v>622</v>
      </c>
    </row>
    <row r="5462" spans="1:14" x14ac:dyDescent="0.2">
      <c r="A5462" s="51" t="s">
        <v>4959</v>
      </c>
      <c r="B5462" s="508">
        <v>27965</v>
      </c>
      <c r="C5462" s="508">
        <v>31960</v>
      </c>
      <c r="D5462" s="508">
        <v>35955</v>
      </c>
      <c r="E5462" s="508">
        <v>39950</v>
      </c>
      <c r="F5462" s="508">
        <v>43146</v>
      </c>
      <c r="G5462" s="508">
        <v>46342</v>
      </c>
      <c r="H5462" s="508">
        <v>49538</v>
      </c>
      <c r="I5462" s="508">
        <v>52734</v>
      </c>
      <c r="J5462" s="508">
        <v>55930</v>
      </c>
      <c r="K5462" s="51" t="s">
        <v>2118</v>
      </c>
      <c r="L5462" s="51">
        <v>51</v>
      </c>
      <c r="M5462" s="51" t="s">
        <v>18437</v>
      </c>
      <c r="N5462" s="51" t="s">
        <v>622</v>
      </c>
    </row>
    <row r="5463" spans="1:14" x14ac:dyDescent="0.2">
      <c r="A5463" s="51" t="s">
        <v>8358</v>
      </c>
      <c r="B5463" s="508">
        <v>33558</v>
      </c>
      <c r="C5463" s="508">
        <v>38352</v>
      </c>
      <c r="D5463" s="508">
        <v>43146</v>
      </c>
      <c r="E5463" s="508">
        <v>47940</v>
      </c>
      <c r="F5463" s="508">
        <v>51775</v>
      </c>
      <c r="G5463" s="508">
        <v>55610</v>
      </c>
      <c r="H5463" s="508">
        <v>59446</v>
      </c>
      <c r="I5463" s="508">
        <v>63281</v>
      </c>
      <c r="J5463" s="508">
        <v>67116</v>
      </c>
      <c r="K5463" s="51" t="s">
        <v>2118</v>
      </c>
      <c r="L5463" s="51">
        <v>51</v>
      </c>
      <c r="M5463" s="51" t="s">
        <v>18438</v>
      </c>
      <c r="N5463" s="51" t="s">
        <v>622</v>
      </c>
    </row>
    <row r="5464" spans="1:14" x14ac:dyDescent="0.2">
      <c r="A5464" s="51" t="s">
        <v>8103</v>
      </c>
      <c r="B5464" s="508">
        <v>44744</v>
      </c>
      <c r="C5464" s="508">
        <v>51136</v>
      </c>
      <c r="D5464" s="508">
        <v>57528</v>
      </c>
      <c r="E5464" s="508">
        <v>63920</v>
      </c>
      <c r="F5464" s="508">
        <v>69034</v>
      </c>
      <c r="G5464" s="508">
        <v>74147</v>
      </c>
      <c r="H5464" s="508">
        <v>79261</v>
      </c>
      <c r="I5464" s="508">
        <v>84374</v>
      </c>
      <c r="J5464" s="508">
        <v>89488</v>
      </c>
      <c r="K5464" s="51" t="s">
        <v>2118</v>
      </c>
      <c r="L5464" s="51">
        <v>51</v>
      </c>
      <c r="M5464" s="51" t="s">
        <v>18439</v>
      </c>
      <c r="N5464" s="51" t="s">
        <v>622</v>
      </c>
    </row>
    <row r="5465" spans="1:14" x14ac:dyDescent="0.2">
      <c r="A5465" s="51" t="s">
        <v>22326</v>
      </c>
      <c r="B5465" s="508">
        <v>16779</v>
      </c>
      <c r="C5465" s="508">
        <v>19176</v>
      </c>
      <c r="D5465" s="508">
        <v>21573</v>
      </c>
      <c r="E5465" s="508">
        <v>23970</v>
      </c>
      <c r="F5465" s="508">
        <v>25888</v>
      </c>
      <c r="G5465" s="508">
        <v>27805</v>
      </c>
      <c r="H5465" s="508">
        <v>29723</v>
      </c>
      <c r="I5465" s="508">
        <v>31640</v>
      </c>
      <c r="J5465" s="508">
        <v>33558</v>
      </c>
      <c r="K5465" s="51" t="s">
        <v>2122</v>
      </c>
      <c r="L5465" s="51">
        <v>47</v>
      </c>
      <c r="M5465" s="51" t="s">
        <v>18486</v>
      </c>
      <c r="N5465" s="51" t="s">
        <v>622</v>
      </c>
    </row>
    <row r="5466" spans="1:14" x14ac:dyDescent="0.2">
      <c r="A5466" s="51" t="s">
        <v>8657</v>
      </c>
      <c r="B5466" s="508">
        <v>27965</v>
      </c>
      <c r="C5466" s="508">
        <v>31960</v>
      </c>
      <c r="D5466" s="508">
        <v>35955</v>
      </c>
      <c r="E5466" s="508">
        <v>39950</v>
      </c>
      <c r="F5466" s="508">
        <v>43146</v>
      </c>
      <c r="G5466" s="508">
        <v>46342</v>
      </c>
      <c r="H5466" s="508">
        <v>49538</v>
      </c>
      <c r="I5466" s="508">
        <v>52734</v>
      </c>
      <c r="J5466" s="508">
        <v>55930</v>
      </c>
      <c r="K5466" s="51" t="s">
        <v>2122</v>
      </c>
      <c r="L5466" s="51">
        <v>47</v>
      </c>
      <c r="M5466" s="51" t="s">
        <v>18437</v>
      </c>
      <c r="N5466" s="51" t="s">
        <v>622</v>
      </c>
    </row>
    <row r="5467" spans="1:14" x14ac:dyDescent="0.2">
      <c r="A5467" s="51" t="s">
        <v>8729</v>
      </c>
      <c r="B5467" s="508">
        <v>33558</v>
      </c>
      <c r="C5467" s="508">
        <v>38352</v>
      </c>
      <c r="D5467" s="508">
        <v>43146</v>
      </c>
      <c r="E5467" s="508">
        <v>47940</v>
      </c>
      <c r="F5467" s="508">
        <v>51775</v>
      </c>
      <c r="G5467" s="508">
        <v>55610</v>
      </c>
      <c r="H5467" s="508">
        <v>59446</v>
      </c>
      <c r="I5467" s="508">
        <v>63281</v>
      </c>
      <c r="J5467" s="508">
        <v>67116</v>
      </c>
      <c r="K5467" s="51" t="s">
        <v>2122</v>
      </c>
      <c r="L5467" s="51">
        <v>47</v>
      </c>
      <c r="M5467" s="51" t="s">
        <v>18438</v>
      </c>
      <c r="N5467" s="51" t="s">
        <v>622</v>
      </c>
    </row>
    <row r="5468" spans="1:14" x14ac:dyDescent="0.2">
      <c r="A5468" s="51" t="s">
        <v>7445</v>
      </c>
      <c r="B5468" s="508">
        <v>44744</v>
      </c>
      <c r="C5468" s="508">
        <v>51136</v>
      </c>
      <c r="D5468" s="508">
        <v>57528</v>
      </c>
      <c r="E5468" s="508">
        <v>63920</v>
      </c>
      <c r="F5468" s="508">
        <v>69034</v>
      </c>
      <c r="G5468" s="508">
        <v>74147</v>
      </c>
      <c r="H5468" s="508">
        <v>79261</v>
      </c>
      <c r="I5468" s="508">
        <v>84374</v>
      </c>
      <c r="J5468" s="508">
        <v>89488</v>
      </c>
      <c r="K5468" s="51" t="s">
        <v>2122</v>
      </c>
      <c r="L5468" s="51">
        <v>47</v>
      </c>
      <c r="M5468" s="51" t="s">
        <v>18439</v>
      </c>
      <c r="N5468" s="51" t="s">
        <v>622</v>
      </c>
    </row>
    <row r="5469" spans="1:14" x14ac:dyDescent="0.2">
      <c r="A5469" s="51" t="s">
        <v>22472</v>
      </c>
      <c r="B5469" s="508">
        <v>16779</v>
      </c>
      <c r="C5469" s="508">
        <v>19176</v>
      </c>
      <c r="D5469" s="508">
        <v>21573</v>
      </c>
      <c r="E5469" s="508">
        <v>23970</v>
      </c>
      <c r="F5469" s="508">
        <v>25888</v>
      </c>
      <c r="G5469" s="508">
        <v>27805</v>
      </c>
      <c r="H5469" s="508">
        <v>29723</v>
      </c>
      <c r="I5469" s="508">
        <v>31640</v>
      </c>
      <c r="J5469" s="508">
        <v>33558</v>
      </c>
      <c r="K5469" s="51" t="s">
        <v>2123</v>
      </c>
      <c r="L5469" s="51">
        <v>149</v>
      </c>
      <c r="M5469" s="51" t="s">
        <v>18486</v>
      </c>
      <c r="N5469" s="51" t="s">
        <v>622</v>
      </c>
    </row>
    <row r="5470" spans="1:14" x14ac:dyDescent="0.2">
      <c r="A5470" s="51" t="s">
        <v>5286</v>
      </c>
      <c r="B5470" s="508">
        <v>27965</v>
      </c>
      <c r="C5470" s="508">
        <v>31960</v>
      </c>
      <c r="D5470" s="508">
        <v>35955</v>
      </c>
      <c r="E5470" s="508">
        <v>39950</v>
      </c>
      <c r="F5470" s="508">
        <v>43146</v>
      </c>
      <c r="G5470" s="508">
        <v>46342</v>
      </c>
      <c r="H5470" s="508">
        <v>49538</v>
      </c>
      <c r="I5470" s="508">
        <v>52734</v>
      </c>
      <c r="J5470" s="508">
        <v>55930</v>
      </c>
      <c r="K5470" s="51" t="s">
        <v>2123</v>
      </c>
      <c r="L5470" s="51">
        <v>149</v>
      </c>
      <c r="M5470" s="51" t="s">
        <v>18437</v>
      </c>
      <c r="N5470" s="51" t="s">
        <v>622</v>
      </c>
    </row>
    <row r="5471" spans="1:14" x14ac:dyDescent="0.2">
      <c r="A5471" s="51" t="s">
        <v>8193</v>
      </c>
      <c r="B5471" s="508">
        <v>33558</v>
      </c>
      <c r="C5471" s="508">
        <v>38352</v>
      </c>
      <c r="D5471" s="508">
        <v>43146</v>
      </c>
      <c r="E5471" s="508">
        <v>47940</v>
      </c>
      <c r="F5471" s="508">
        <v>51775</v>
      </c>
      <c r="G5471" s="508">
        <v>55610</v>
      </c>
      <c r="H5471" s="508">
        <v>59446</v>
      </c>
      <c r="I5471" s="508">
        <v>63281</v>
      </c>
      <c r="J5471" s="508">
        <v>67116</v>
      </c>
      <c r="K5471" s="51" t="s">
        <v>2123</v>
      </c>
      <c r="L5471" s="51">
        <v>149</v>
      </c>
      <c r="M5471" s="51" t="s">
        <v>18438</v>
      </c>
      <c r="N5471" s="51" t="s">
        <v>622</v>
      </c>
    </row>
    <row r="5472" spans="1:14" x14ac:dyDescent="0.2">
      <c r="A5472" s="51" t="s">
        <v>11330</v>
      </c>
      <c r="B5472" s="508">
        <v>44744</v>
      </c>
      <c r="C5472" s="508">
        <v>51136</v>
      </c>
      <c r="D5472" s="508">
        <v>57528</v>
      </c>
      <c r="E5472" s="508">
        <v>63920</v>
      </c>
      <c r="F5472" s="508">
        <v>69034</v>
      </c>
      <c r="G5472" s="508">
        <v>74147</v>
      </c>
      <c r="H5472" s="508">
        <v>79261</v>
      </c>
      <c r="I5472" s="508">
        <v>84374</v>
      </c>
      <c r="J5472" s="508">
        <v>89488</v>
      </c>
      <c r="K5472" s="51" t="s">
        <v>2123</v>
      </c>
      <c r="L5472" s="51">
        <v>149</v>
      </c>
      <c r="M5472" s="51" t="s">
        <v>18439</v>
      </c>
      <c r="N5472" s="51" t="s">
        <v>622</v>
      </c>
    </row>
    <row r="5473" spans="1:14" x14ac:dyDescent="0.2">
      <c r="A5473" s="51" t="s">
        <v>23194</v>
      </c>
      <c r="B5473" s="508">
        <v>16779</v>
      </c>
      <c r="C5473" s="508">
        <v>19176</v>
      </c>
      <c r="D5473" s="508">
        <v>21573</v>
      </c>
      <c r="E5473" s="508">
        <v>23970</v>
      </c>
      <c r="F5473" s="508">
        <v>25888</v>
      </c>
      <c r="G5473" s="508">
        <v>27805</v>
      </c>
      <c r="H5473" s="508">
        <v>29723</v>
      </c>
      <c r="I5473" s="508">
        <v>31640</v>
      </c>
      <c r="J5473" s="508">
        <v>33558</v>
      </c>
      <c r="K5473" s="51" t="s">
        <v>2128</v>
      </c>
      <c r="L5473" s="51">
        <v>19</v>
      </c>
      <c r="M5473" s="51" t="s">
        <v>18486</v>
      </c>
      <c r="N5473" s="51" t="s">
        <v>622</v>
      </c>
    </row>
    <row r="5474" spans="1:14" x14ac:dyDescent="0.2">
      <c r="A5474" s="51" t="s">
        <v>2572</v>
      </c>
      <c r="B5474" s="508">
        <v>27965</v>
      </c>
      <c r="C5474" s="508">
        <v>31960</v>
      </c>
      <c r="D5474" s="508">
        <v>35955</v>
      </c>
      <c r="E5474" s="508">
        <v>39950</v>
      </c>
      <c r="F5474" s="508">
        <v>43146</v>
      </c>
      <c r="G5474" s="508">
        <v>46342</v>
      </c>
      <c r="H5474" s="508">
        <v>49538</v>
      </c>
      <c r="I5474" s="508">
        <v>52734</v>
      </c>
      <c r="J5474" s="508">
        <v>55930</v>
      </c>
      <c r="K5474" s="51" t="s">
        <v>2128</v>
      </c>
      <c r="L5474" s="51">
        <v>19</v>
      </c>
      <c r="M5474" s="51" t="s">
        <v>18437</v>
      </c>
      <c r="N5474" s="51" t="s">
        <v>622</v>
      </c>
    </row>
    <row r="5475" spans="1:14" x14ac:dyDescent="0.2">
      <c r="A5475" s="51" t="s">
        <v>8960</v>
      </c>
      <c r="B5475" s="508">
        <v>33558</v>
      </c>
      <c r="C5475" s="508">
        <v>38352</v>
      </c>
      <c r="D5475" s="508">
        <v>43146</v>
      </c>
      <c r="E5475" s="508">
        <v>47940</v>
      </c>
      <c r="F5475" s="508">
        <v>51775</v>
      </c>
      <c r="G5475" s="508">
        <v>55610</v>
      </c>
      <c r="H5475" s="508">
        <v>59446</v>
      </c>
      <c r="I5475" s="508">
        <v>63281</v>
      </c>
      <c r="J5475" s="508">
        <v>67116</v>
      </c>
      <c r="K5475" s="51" t="s">
        <v>2128</v>
      </c>
      <c r="L5475" s="51">
        <v>19</v>
      </c>
      <c r="M5475" s="51" t="s">
        <v>18438</v>
      </c>
      <c r="N5475" s="51" t="s">
        <v>622</v>
      </c>
    </row>
    <row r="5476" spans="1:14" x14ac:dyDescent="0.2">
      <c r="A5476" s="51" t="s">
        <v>8757</v>
      </c>
      <c r="B5476" s="508">
        <v>44744</v>
      </c>
      <c r="C5476" s="508">
        <v>51136</v>
      </c>
      <c r="D5476" s="508">
        <v>57528</v>
      </c>
      <c r="E5476" s="508">
        <v>63920</v>
      </c>
      <c r="F5476" s="508">
        <v>69034</v>
      </c>
      <c r="G5476" s="508">
        <v>74147</v>
      </c>
      <c r="H5476" s="508">
        <v>79261</v>
      </c>
      <c r="I5476" s="508">
        <v>84374</v>
      </c>
      <c r="J5476" s="508">
        <v>89488</v>
      </c>
      <c r="K5476" s="51" t="s">
        <v>2128</v>
      </c>
      <c r="L5476" s="51">
        <v>19</v>
      </c>
      <c r="M5476" s="51" t="s">
        <v>18439</v>
      </c>
      <c r="N5476" s="51" t="s">
        <v>622</v>
      </c>
    </row>
    <row r="5477" spans="1:14" x14ac:dyDescent="0.2">
      <c r="A5477" s="51" t="s">
        <v>22327</v>
      </c>
      <c r="B5477" s="508">
        <v>16779</v>
      </c>
      <c r="C5477" s="508">
        <v>19176</v>
      </c>
      <c r="D5477" s="508">
        <v>21573</v>
      </c>
      <c r="E5477" s="508">
        <v>23970</v>
      </c>
      <c r="F5477" s="508">
        <v>25888</v>
      </c>
      <c r="G5477" s="508">
        <v>27805</v>
      </c>
      <c r="H5477" s="508">
        <v>29723</v>
      </c>
      <c r="I5477" s="508">
        <v>31640</v>
      </c>
      <c r="J5477" s="508">
        <v>33558</v>
      </c>
      <c r="K5477" s="51" t="s">
        <v>2122</v>
      </c>
      <c r="L5477" s="51">
        <v>49</v>
      </c>
      <c r="M5477" s="51" t="s">
        <v>18486</v>
      </c>
      <c r="N5477" s="51" t="s">
        <v>2342</v>
      </c>
    </row>
    <row r="5478" spans="1:14" x14ac:dyDescent="0.2">
      <c r="A5478" s="51" t="s">
        <v>8658</v>
      </c>
      <c r="B5478" s="508">
        <v>27965</v>
      </c>
      <c r="C5478" s="508">
        <v>31960</v>
      </c>
      <c r="D5478" s="508">
        <v>35955</v>
      </c>
      <c r="E5478" s="508">
        <v>39950</v>
      </c>
      <c r="F5478" s="508">
        <v>43146</v>
      </c>
      <c r="G5478" s="508">
        <v>46342</v>
      </c>
      <c r="H5478" s="508">
        <v>49538</v>
      </c>
      <c r="I5478" s="508">
        <v>52734</v>
      </c>
      <c r="J5478" s="508">
        <v>55930</v>
      </c>
      <c r="K5478" s="51" t="s">
        <v>2122</v>
      </c>
      <c r="L5478" s="51">
        <v>49</v>
      </c>
      <c r="M5478" s="51" t="s">
        <v>18437</v>
      </c>
      <c r="N5478" s="51" t="s">
        <v>2342</v>
      </c>
    </row>
    <row r="5479" spans="1:14" x14ac:dyDescent="0.2">
      <c r="A5479" s="51" t="s">
        <v>8730</v>
      </c>
      <c r="B5479" s="508">
        <v>33558</v>
      </c>
      <c r="C5479" s="508">
        <v>38352</v>
      </c>
      <c r="D5479" s="508">
        <v>43146</v>
      </c>
      <c r="E5479" s="508">
        <v>47940</v>
      </c>
      <c r="F5479" s="508">
        <v>51775</v>
      </c>
      <c r="G5479" s="508">
        <v>55610</v>
      </c>
      <c r="H5479" s="508">
        <v>59446</v>
      </c>
      <c r="I5479" s="508">
        <v>63281</v>
      </c>
      <c r="J5479" s="508">
        <v>67116</v>
      </c>
      <c r="K5479" s="51" t="s">
        <v>2122</v>
      </c>
      <c r="L5479" s="51">
        <v>49</v>
      </c>
      <c r="M5479" s="51" t="s">
        <v>18438</v>
      </c>
      <c r="N5479" s="51" t="s">
        <v>2342</v>
      </c>
    </row>
    <row r="5480" spans="1:14" x14ac:dyDescent="0.2">
      <c r="A5480" s="51" t="s">
        <v>7446</v>
      </c>
      <c r="B5480" s="508">
        <v>44744</v>
      </c>
      <c r="C5480" s="508">
        <v>51136</v>
      </c>
      <c r="D5480" s="508">
        <v>57528</v>
      </c>
      <c r="E5480" s="508">
        <v>63920</v>
      </c>
      <c r="F5480" s="508">
        <v>69034</v>
      </c>
      <c r="G5480" s="508">
        <v>74147</v>
      </c>
      <c r="H5480" s="508">
        <v>79261</v>
      </c>
      <c r="I5480" s="508">
        <v>84374</v>
      </c>
      <c r="J5480" s="508">
        <v>89488</v>
      </c>
      <c r="K5480" s="51" t="s">
        <v>2122</v>
      </c>
      <c r="L5480" s="51">
        <v>49</v>
      </c>
      <c r="M5480" s="51" t="s">
        <v>18439</v>
      </c>
      <c r="N5480" s="51" t="s">
        <v>2342</v>
      </c>
    </row>
    <row r="5481" spans="1:14" x14ac:dyDescent="0.2">
      <c r="A5481" s="51" t="s">
        <v>21126</v>
      </c>
      <c r="B5481" s="508">
        <v>16779</v>
      </c>
      <c r="C5481" s="508">
        <v>19176</v>
      </c>
      <c r="D5481" s="508">
        <v>21573</v>
      </c>
      <c r="E5481" s="508">
        <v>23970</v>
      </c>
      <c r="F5481" s="508">
        <v>25888</v>
      </c>
      <c r="G5481" s="508">
        <v>27805</v>
      </c>
      <c r="H5481" s="508">
        <v>29723</v>
      </c>
      <c r="I5481" s="508">
        <v>31640</v>
      </c>
      <c r="J5481" s="508">
        <v>33558</v>
      </c>
      <c r="K5481" s="51" t="s">
        <v>2106</v>
      </c>
      <c r="L5481" s="51">
        <v>27</v>
      </c>
      <c r="M5481" s="51" t="s">
        <v>18486</v>
      </c>
      <c r="N5481" s="51" t="s">
        <v>1626</v>
      </c>
    </row>
    <row r="5482" spans="1:14" x14ac:dyDescent="0.2">
      <c r="A5482" s="51" t="s">
        <v>7741</v>
      </c>
      <c r="B5482" s="508">
        <v>27965</v>
      </c>
      <c r="C5482" s="508">
        <v>31960</v>
      </c>
      <c r="D5482" s="508">
        <v>35955</v>
      </c>
      <c r="E5482" s="508">
        <v>39950</v>
      </c>
      <c r="F5482" s="508">
        <v>43146</v>
      </c>
      <c r="G5482" s="508">
        <v>46342</v>
      </c>
      <c r="H5482" s="508">
        <v>49538</v>
      </c>
      <c r="I5482" s="508">
        <v>52734</v>
      </c>
      <c r="J5482" s="508">
        <v>55930</v>
      </c>
      <c r="K5482" s="51" t="s">
        <v>2106</v>
      </c>
      <c r="L5482" s="51">
        <v>27</v>
      </c>
      <c r="M5482" s="51" t="s">
        <v>18437</v>
      </c>
      <c r="N5482" s="51" t="s">
        <v>1626</v>
      </c>
    </row>
    <row r="5483" spans="1:14" x14ac:dyDescent="0.2">
      <c r="A5483" s="51" t="s">
        <v>7168</v>
      </c>
      <c r="B5483" s="508">
        <v>33558</v>
      </c>
      <c r="C5483" s="508">
        <v>38352</v>
      </c>
      <c r="D5483" s="508">
        <v>43146</v>
      </c>
      <c r="E5483" s="508">
        <v>47940</v>
      </c>
      <c r="F5483" s="508">
        <v>51775</v>
      </c>
      <c r="G5483" s="508">
        <v>55610</v>
      </c>
      <c r="H5483" s="508">
        <v>59446</v>
      </c>
      <c r="I5483" s="508">
        <v>63281</v>
      </c>
      <c r="J5483" s="508">
        <v>67116</v>
      </c>
      <c r="K5483" s="51" t="s">
        <v>2106</v>
      </c>
      <c r="L5483" s="51">
        <v>27</v>
      </c>
      <c r="M5483" s="51" t="s">
        <v>18438</v>
      </c>
      <c r="N5483" s="51" t="s">
        <v>1626</v>
      </c>
    </row>
    <row r="5484" spans="1:14" x14ac:dyDescent="0.2">
      <c r="A5484" s="51" t="s">
        <v>10098</v>
      </c>
      <c r="B5484" s="508">
        <v>44744</v>
      </c>
      <c r="C5484" s="508">
        <v>51136</v>
      </c>
      <c r="D5484" s="508">
        <v>57528</v>
      </c>
      <c r="E5484" s="508">
        <v>63920</v>
      </c>
      <c r="F5484" s="508">
        <v>69034</v>
      </c>
      <c r="G5484" s="508">
        <v>74147</v>
      </c>
      <c r="H5484" s="508">
        <v>79261</v>
      </c>
      <c r="I5484" s="508">
        <v>84374</v>
      </c>
      <c r="J5484" s="508">
        <v>89488</v>
      </c>
      <c r="K5484" s="51" t="s">
        <v>2106</v>
      </c>
      <c r="L5484" s="51">
        <v>27</v>
      </c>
      <c r="M5484" s="51" t="s">
        <v>18439</v>
      </c>
      <c r="N5484" s="51" t="s">
        <v>1626</v>
      </c>
    </row>
    <row r="5485" spans="1:14" x14ac:dyDescent="0.2">
      <c r="A5485" s="51" t="s">
        <v>23083</v>
      </c>
      <c r="B5485" s="508">
        <v>16779</v>
      </c>
      <c r="C5485" s="508">
        <v>19176</v>
      </c>
      <c r="D5485" s="508">
        <v>21573</v>
      </c>
      <c r="E5485" s="508">
        <v>23970</v>
      </c>
      <c r="F5485" s="508">
        <v>25888</v>
      </c>
      <c r="G5485" s="508">
        <v>27805</v>
      </c>
      <c r="H5485" s="508">
        <v>29723</v>
      </c>
      <c r="I5485" s="508">
        <v>31640</v>
      </c>
      <c r="J5485" s="508">
        <v>33558</v>
      </c>
      <c r="K5485" s="51" t="s">
        <v>2127</v>
      </c>
      <c r="L5485" s="51">
        <v>19</v>
      </c>
      <c r="M5485" s="51" t="s">
        <v>18486</v>
      </c>
      <c r="N5485" s="51" t="s">
        <v>2876</v>
      </c>
    </row>
    <row r="5486" spans="1:14" x14ac:dyDescent="0.2">
      <c r="A5486" s="51" t="s">
        <v>2461</v>
      </c>
      <c r="B5486" s="508">
        <v>27965</v>
      </c>
      <c r="C5486" s="508">
        <v>31960</v>
      </c>
      <c r="D5486" s="508">
        <v>35955</v>
      </c>
      <c r="E5486" s="508">
        <v>39950</v>
      </c>
      <c r="F5486" s="508">
        <v>43146</v>
      </c>
      <c r="G5486" s="508">
        <v>46342</v>
      </c>
      <c r="H5486" s="508">
        <v>49538</v>
      </c>
      <c r="I5486" s="508">
        <v>52734</v>
      </c>
      <c r="J5486" s="508">
        <v>55930</v>
      </c>
      <c r="K5486" s="51" t="s">
        <v>2127</v>
      </c>
      <c r="L5486" s="51">
        <v>19</v>
      </c>
      <c r="M5486" s="51" t="s">
        <v>18437</v>
      </c>
      <c r="N5486" s="51" t="s">
        <v>2876</v>
      </c>
    </row>
    <row r="5487" spans="1:14" x14ac:dyDescent="0.2">
      <c r="A5487" s="51" t="s">
        <v>8554</v>
      </c>
      <c r="B5487" s="508">
        <v>33558</v>
      </c>
      <c r="C5487" s="508">
        <v>38352</v>
      </c>
      <c r="D5487" s="508">
        <v>43146</v>
      </c>
      <c r="E5487" s="508">
        <v>47940</v>
      </c>
      <c r="F5487" s="508">
        <v>51775</v>
      </c>
      <c r="G5487" s="508">
        <v>55610</v>
      </c>
      <c r="H5487" s="508">
        <v>59446</v>
      </c>
      <c r="I5487" s="508">
        <v>63281</v>
      </c>
      <c r="J5487" s="508">
        <v>67116</v>
      </c>
      <c r="K5487" s="51" t="s">
        <v>2127</v>
      </c>
      <c r="L5487" s="51">
        <v>19</v>
      </c>
      <c r="M5487" s="51" t="s">
        <v>18438</v>
      </c>
      <c r="N5487" s="51" t="s">
        <v>2876</v>
      </c>
    </row>
    <row r="5488" spans="1:14" x14ac:dyDescent="0.2">
      <c r="A5488" s="51" t="s">
        <v>11995</v>
      </c>
      <c r="B5488" s="508">
        <v>44744</v>
      </c>
      <c r="C5488" s="508">
        <v>51136</v>
      </c>
      <c r="D5488" s="508">
        <v>57528</v>
      </c>
      <c r="E5488" s="508">
        <v>63920</v>
      </c>
      <c r="F5488" s="508">
        <v>69034</v>
      </c>
      <c r="G5488" s="508">
        <v>74147</v>
      </c>
      <c r="H5488" s="508">
        <v>79261</v>
      </c>
      <c r="I5488" s="508">
        <v>84374</v>
      </c>
      <c r="J5488" s="508">
        <v>89488</v>
      </c>
      <c r="K5488" s="51" t="s">
        <v>2127</v>
      </c>
      <c r="L5488" s="51">
        <v>19</v>
      </c>
      <c r="M5488" s="51" t="s">
        <v>18439</v>
      </c>
      <c r="N5488" s="51" t="s">
        <v>2876</v>
      </c>
    </row>
    <row r="5489" spans="1:14" x14ac:dyDescent="0.2">
      <c r="A5489" s="51" t="s">
        <v>20847</v>
      </c>
      <c r="B5489" s="508">
        <v>16779</v>
      </c>
      <c r="C5489" s="508">
        <v>19176</v>
      </c>
      <c r="D5489" s="508">
        <v>21573</v>
      </c>
      <c r="E5489" s="508">
        <v>23970</v>
      </c>
      <c r="F5489" s="508">
        <v>25888</v>
      </c>
      <c r="G5489" s="508">
        <v>27805</v>
      </c>
      <c r="H5489" s="508">
        <v>29723</v>
      </c>
      <c r="I5489" s="508">
        <v>31640</v>
      </c>
      <c r="J5489" s="508">
        <v>33558</v>
      </c>
      <c r="K5489" s="51" t="s">
        <v>2103</v>
      </c>
      <c r="L5489" s="51">
        <v>45</v>
      </c>
      <c r="M5489" s="51" t="s">
        <v>18486</v>
      </c>
      <c r="N5489" s="51" t="s">
        <v>2</v>
      </c>
    </row>
    <row r="5490" spans="1:14" x14ac:dyDescent="0.2">
      <c r="A5490" s="51" t="s">
        <v>1550</v>
      </c>
      <c r="B5490" s="508">
        <v>27965</v>
      </c>
      <c r="C5490" s="508">
        <v>31960</v>
      </c>
      <c r="D5490" s="508">
        <v>35955</v>
      </c>
      <c r="E5490" s="508">
        <v>39950</v>
      </c>
      <c r="F5490" s="508">
        <v>43146</v>
      </c>
      <c r="G5490" s="508">
        <v>46342</v>
      </c>
      <c r="H5490" s="508">
        <v>49538</v>
      </c>
      <c r="I5490" s="508">
        <v>52734</v>
      </c>
      <c r="J5490" s="508">
        <v>55930</v>
      </c>
      <c r="K5490" s="51" t="s">
        <v>2103</v>
      </c>
      <c r="L5490" s="51">
        <v>45</v>
      </c>
      <c r="M5490" s="51" t="s">
        <v>18437</v>
      </c>
      <c r="N5490" s="51" t="s">
        <v>2</v>
      </c>
    </row>
    <row r="5491" spans="1:14" x14ac:dyDescent="0.2">
      <c r="A5491" s="51" t="s">
        <v>6894</v>
      </c>
      <c r="B5491" s="508">
        <v>33558</v>
      </c>
      <c r="C5491" s="508">
        <v>38352</v>
      </c>
      <c r="D5491" s="508">
        <v>43146</v>
      </c>
      <c r="E5491" s="508">
        <v>47940</v>
      </c>
      <c r="F5491" s="508">
        <v>51775</v>
      </c>
      <c r="G5491" s="508">
        <v>55610</v>
      </c>
      <c r="H5491" s="508">
        <v>59446</v>
      </c>
      <c r="I5491" s="508">
        <v>63281</v>
      </c>
      <c r="J5491" s="508">
        <v>67116</v>
      </c>
      <c r="K5491" s="51" t="s">
        <v>2103</v>
      </c>
      <c r="L5491" s="51">
        <v>45</v>
      </c>
      <c r="M5491" s="51" t="s">
        <v>18438</v>
      </c>
      <c r="N5491" s="51" t="s">
        <v>2</v>
      </c>
    </row>
    <row r="5492" spans="1:14" x14ac:dyDescent="0.2">
      <c r="A5492" s="51" t="s">
        <v>6295</v>
      </c>
      <c r="B5492" s="508">
        <v>44744</v>
      </c>
      <c r="C5492" s="508">
        <v>51136</v>
      </c>
      <c r="D5492" s="508">
        <v>57528</v>
      </c>
      <c r="E5492" s="508">
        <v>63920</v>
      </c>
      <c r="F5492" s="508">
        <v>69034</v>
      </c>
      <c r="G5492" s="508">
        <v>74147</v>
      </c>
      <c r="H5492" s="508">
        <v>79261</v>
      </c>
      <c r="I5492" s="508">
        <v>84374</v>
      </c>
      <c r="J5492" s="508">
        <v>89488</v>
      </c>
      <c r="K5492" s="51" t="s">
        <v>2103</v>
      </c>
      <c r="L5492" s="51">
        <v>45</v>
      </c>
      <c r="M5492" s="51" t="s">
        <v>18439</v>
      </c>
      <c r="N5492" s="51" t="s">
        <v>2</v>
      </c>
    </row>
    <row r="5493" spans="1:14" x14ac:dyDescent="0.2">
      <c r="A5493" s="51" t="s">
        <v>21351</v>
      </c>
      <c r="B5493" s="508">
        <v>16779</v>
      </c>
      <c r="C5493" s="508">
        <v>19176</v>
      </c>
      <c r="D5493" s="508">
        <v>21573</v>
      </c>
      <c r="E5493" s="508">
        <v>23970</v>
      </c>
      <c r="F5493" s="508">
        <v>25888</v>
      </c>
      <c r="G5493" s="508">
        <v>27805</v>
      </c>
      <c r="H5493" s="508">
        <v>29723</v>
      </c>
      <c r="I5493" s="508">
        <v>31640</v>
      </c>
      <c r="J5493" s="508">
        <v>33558</v>
      </c>
      <c r="K5493" s="51" t="s">
        <v>2107</v>
      </c>
      <c r="L5493" s="51">
        <v>59</v>
      </c>
      <c r="M5493" s="51" t="s">
        <v>18486</v>
      </c>
      <c r="N5493" s="51" t="s">
        <v>2</v>
      </c>
    </row>
    <row r="5494" spans="1:14" x14ac:dyDescent="0.2">
      <c r="A5494" s="51" t="s">
        <v>7933</v>
      </c>
      <c r="B5494" s="508">
        <v>27965</v>
      </c>
      <c r="C5494" s="508">
        <v>31960</v>
      </c>
      <c r="D5494" s="508">
        <v>35955</v>
      </c>
      <c r="E5494" s="508">
        <v>39950</v>
      </c>
      <c r="F5494" s="508">
        <v>43146</v>
      </c>
      <c r="G5494" s="508">
        <v>46342</v>
      </c>
      <c r="H5494" s="508">
        <v>49538</v>
      </c>
      <c r="I5494" s="508">
        <v>52734</v>
      </c>
      <c r="J5494" s="508">
        <v>55930</v>
      </c>
      <c r="K5494" s="51" t="s">
        <v>2107</v>
      </c>
      <c r="L5494" s="51">
        <v>59</v>
      </c>
      <c r="M5494" s="51" t="s">
        <v>18437</v>
      </c>
      <c r="N5494" s="51" t="s">
        <v>2</v>
      </c>
    </row>
    <row r="5495" spans="1:14" x14ac:dyDescent="0.2">
      <c r="A5495" s="51" t="s">
        <v>4095</v>
      </c>
      <c r="B5495" s="508">
        <v>33558</v>
      </c>
      <c r="C5495" s="508">
        <v>38352</v>
      </c>
      <c r="D5495" s="508">
        <v>43146</v>
      </c>
      <c r="E5495" s="508">
        <v>47940</v>
      </c>
      <c r="F5495" s="508">
        <v>51775</v>
      </c>
      <c r="G5495" s="508">
        <v>55610</v>
      </c>
      <c r="H5495" s="508">
        <v>59446</v>
      </c>
      <c r="I5495" s="508">
        <v>63281</v>
      </c>
      <c r="J5495" s="508">
        <v>67116</v>
      </c>
      <c r="K5495" s="51" t="s">
        <v>2107</v>
      </c>
      <c r="L5495" s="51">
        <v>59</v>
      </c>
      <c r="M5495" s="51" t="s">
        <v>18438</v>
      </c>
      <c r="N5495" s="51" t="s">
        <v>2</v>
      </c>
    </row>
    <row r="5496" spans="1:14" x14ac:dyDescent="0.2">
      <c r="A5496" s="51" t="s">
        <v>10853</v>
      </c>
      <c r="B5496" s="508">
        <v>44744</v>
      </c>
      <c r="C5496" s="508">
        <v>51136</v>
      </c>
      <c r="D5496" s="508">
        <v>57528</v>
      </c>
      <c r="E5496" s="508">
        <v>63920</v>
      </c>
      <c r="F5496" s="508">
        <v>69034</v>
      </c>
      <c r="G5496" s="508">
        <v>74147</v>
      </c>
      <c r="H5496" s="508">
        <v>79261</v>
      </c>
      <c r="I5496" s="508">
        <v>84374</v>
      </c>
      <c r="J5496" s="508">
        <v>89488</v>
      </c>
      <c r="K5496" s="51" t="s">
        <v>2107</v>
      </c>
      <c r="L5496" s="51">
        <v>59</v>
      </c>
      <c r="M5496" s="51" t="s">
        <v>18439</v>
      </c>
      <c r="N5496" s="51" t="s">
        <v>2</v>
      </c>
    </row>
    <row r="5497" spans="1:14" x14ac:dyDescent="0.2">
      <c r="A5497" s="51" t="s">
        <v>19568</v>
      </c>
      <c r="B5497" s="508">
        <v>16779</v>
      </c>
      <c r="C5497" s="508">
        <v>19176</v>
      </c>
      <c r="D5497" s="508">
        <v>21573</v>
      </c>
      <c r="E5497" s="508">
        <v>23970</v>
      </c>
      <c r="F5497" s="508">
        <v>25888</v>
      </c>
      <c r="G5497" s="508">
        <v>27805</v>
      </c>
      <c r="H5497" s="508">
        <v>29723</v>
      </c>
      <c r="I5497" s="508">
        <v>31640</v>
      </c>
      <c r="J5497" s="508">
        <v>33558</v>
      </c>
      <c r="K5497" s="51" t="s">
        <v>2096</v>
      </c>
      <c r="L5497" s="51">
        <v>55</v>
      </c>
      <c r="M5497" s="51" t="s">
        <v>18486</v>
      </c>
      <c r="N5497" s="51" t="s">
        <v>493</v>
      </c>
    </row>
    <row r="5498" spans="1:14" x14ac:dyDescent="0.2">
      <c r="A5498" s="51" t="s">
        <v>3793</v>
      </c>
      <c r="B5498" s="508">
        <v>27965</v>
      </c>
      <c r="C5498" s="508">
        <v>31960</v>
      </c>
      <c r="D5498" s="508">
        <v>35955</v>
      </c>
      <c r="E5498" s="508">
        <v>39950</v>
      </c>
      <c r="F5498" s="508">
        <v>43146</v>
      </c>
      <c r="G5498" s="508">
        <v>46342</v>
      </c>
      <c r="H5498" s="508">
        <v>49538</v>
      </c>
      <c r="I5498" s="508">
        <v>52734</v>
      </c>
      <c r="J5498" s="508">
        <v>55930</v>
      </c>
      <c r="K5498" s="51" t="s">
        <v>2096</v>
      </c>
      <c r="L5498" s="51">
        <v>55</v>
      </c>
      <c r="M5498" s="51" t="s">
        <v>18437</v>
      </c>
      <c r="N5498" s="51" t="s">
        <v>493</v>
      </c>
    </row>
    <row r="5499" spans="1:14" x14ac:dyDescent="0.2">
      <c r="A5499" s="51" t="s">
        <v>3158</v>
      </c>
      <c r="B5499" s="508">
        <v>33558</v>
      </c>
      <c r="C5499" s="508">
        <v>38352</v>
      </c>
      <c r="D5499" s="508">
        <v>43146</v>
      </c>
      <c r="E5499" s="508">
        <v>47940</v>
      </c>
      <c r="F5499" s="508">
        <v>51775</v>
      </c>
      <c r="G5499" s="508">
        <v>55610</v>
      </c>
      <c r="H5499" s="508">
        <v>59446</v>
      </c>
      <c r="I5499" s="508">
        <v>63281</v>
      </c>
      <c r="J5499" s="508">
        <v>67116</v>
      </c>
      <c r="K5499" s="51" t="s">
        <v>2096</v>
      </c>
      <c r="L5499" s="51">
        <v>55</v>
      </c>
      <c r="M5499" s="51" t="s">
        <v>18438</v>
      </c>
      <c r="N5499" s="51" t="s">
        <v>493</v>
      </c>
    </row>
    <row r="5500" spans="1:14" x14ac:dyDescent="0.2">
      <c r="A5500" s="51" t="s">
        <v>10520</v>
      </c>
      <c r="B5500" s="508">
        <v>44744</v>
      </c>
      <c r="C5500" s="508">
        <v>51136</v>
      </c>
      <c r="D5500" s="508">
        <v>57528</v>
      </c>
      <c r="E5500" s="508">
        <v>63920</v>
      </c>
      <c r="F5500" s="508">
        <v>69034</v>
      </c>
      <c r="G5500" s="508">
        <v>74147</v>
      </c>
      <c r="H5500" s="508">
        <v>79261</v>
      </c>
      <c r="I5500" s="508">
        <v>84374</v>
      </c>
      <c r="J5500" s="508">
        <v>89488</v>
      </c>
      <c r="K5500" s="51" t="s">
        <v>2096</v>
      </c>
      <c r="L5500" s="51">
        <v>55</v>
      </c>
      <c r="M5500" s="51" t="s">
        <v>18439</v>
      </c>
      <c r="N5500" s="51" t="s">
        <v>493</v>
      </c>
    </row>
    <row r="5501" spans="1:14" x14ac:dyDescent="0.2">
      <c r="A5501" s="51" t="s">
        <v>22473</v>
      </c>
      <c r="B5501" s="508">
        <v>16779</v>
      </c>
      <c r="C5501" s="508">
        <v>19176</v>
      </c>
      <c r="D5501" s="508">
        <v>21573</v>
      </c>
      <c r="E5501" s="508">
        <v>23970</v>
      </c>
      <c r="F5501" s="508">
        <v>25888</v>
      </c>
      <c r="G5501" s="508">
        <v>27805</v>
      </c>
      <c r="H5501" s="508">
        <v>29723</v>
      </c>
      <c r="I5501" s="508">
        <v>31640</v>
      </c>
      <c r="J5501" s="508">
        <v>33558</v>
      </c>
      <c r="K5501" s="51" t="s">
        <v>2123</v>
      </c>
      <c r="L5501" s="51">
        <v>151</v>
      </c>
      <c r="M5501" s="51" t="s">
        <v>18486</v>
      </c>
      <c r="N5501" s="51" t="s">
        <v>206</v>
      </c>
    </row>
    <row r="5502" spans="1:14" x14ac:dyDescent="0.2">
      <c r="A5502" s="51" t="s">
        <v>5287</v>
      </c>
      <c r="B5502" s="508">
        <v>27965</v>
      </c>
      <c r="C5502" s="508">
        <v>31960</v>
      </c>
      <c r="D5502" s="508">
        <v>35955</v>
      </c>
      <c r="E5502" s="508">
        <v>39950</v>
      </c>
      <c r="F5502" s="508">
        <v>43146</v>
      </c>
      <c r="G5502" s="508">
        <v>46342</v>
      </c>
      <c r="H5502" s="508">
        <v>49538</v>
      </c>
      <c r="I5502" s="508">
        <v>52734</v>
      </c>
      <c r="J5502" s="508">
        <v>55930</v>
      </c>
      <c r="K5502" s="51" t="s">
        <v>2123</v>
      </c>
      <c r="L5502" s="51">
        <v>151</v>
      </c>
      <c r="M5502" s="51" t="s">
        <v>18437</v>
      </c>
      <c r="N5502" s="51" t="s">
        <v>206</v>
      </c>
    </row>
    <row r="5503" spans="1:14" x14ac:dyDescent="0.2">
      <c r="A5503" s="51" t="s">
        <v>8194</v>
      </c>
      <c r="B5503" s="508">
        <v>33558</v>
      </c>
      <c r="C5503" s="508">
        <v>38352</v>
      </c>
      <c r="D5503" s="508">
        <v>43146</v>
      </c>
      <c r="E5503" s="508">
        <v>47940</v>
      </c>
      <c r="F5503" s="508">
        <v>51775</v>
      </c>
      <c r="G5503" s="508">
        <v>55610</v>
      </c>
      <c r="H5503" s="508">
        <v>59446</v>
      </c>
      <c r="I5503" s="508">
        <v>63281</v>
      </c>
      <c r="J5503" s="508">
        <v>67116</v>
      </c>
      <c r="K5503" s="51" t="s">
        <v>2123</v>
      </c>
      <c r="L5503" s="51">
        <v>151</v>
      </c>
      <c r="M5503" s="51" t="s">
        <v>18438</v>
      </c>
      <c r="N5503" s="51" t="s">
        <v>206</v>
      </c>
    </row>
    <row r="5504" spans="1:14" x14ac:dyDescent="0.2">
      <c r="A5504" s="51" t="s">
        <v>11331</v>
      </c>
      <c r="B5504" s="508">
        <v>44744</v>
      </c>
      <c r="C5504" s="508">
        <v>51136</v>
      </c>
      <c r="D5504" s="508">
        <v>57528</v>
      </c>
      <c r="E5504" s="508">
        <v>63920</v>
      </c>
      <c r="F5504" s="508">
        <v>69034</v>
      </c>
      <c r="G5504" s="508">
        <v>74147</v>
      </c>
      <c r="H5504" s="508">
        <v>79261</v>
      </c>
      <c r="I5504" s="508">
        <v>84374</v>
      </c>
      <c r="J5504" s="508">
        <v>89488</v>
      </c>
      <c r="K5504" s="51" t="s">
        <v>2123</v>
      </c>
      <c r="L5504" s="51">
        <v>151</v>
      </c>
      <c r="M5504" s="51" t="s">
        <v>18439</v>
      </c>
      <c r="N5504" s="51" t="s">
        <v>206</v>
      </c>
    </row>
    <row r="5505" spans="1:14" x14ac:dyDescent="0.2">
      <c r="A5505" s="51" t="s">
        <v>18985</v>
      </c>
      <c r="B5505" s="508">
        <v>16779</v>
      </c>
      <c r="C5505" s="508">
        <v>19176</v>
      </c>
      <c r="D5505" s="508">
        <v>21573</v>
      </c>
      <c r="E5505" s="508">
        <v>23970</v>
      </c>
      <c r="F5505" s="508">
        <v>25888</v>
      </c>
      <c r="G5505" s="508">
        <v>27805</v>
      </c>
      <c r="H5505" s="508">
        <v>29723</v>
      </c>
      <c r="I5505" s="508">
        <v>31640</v>
      </c>
      <c r="J5505" s="508">
        <v>33558</v>
      </c>
      <c r="K5505" s="51" t="s">
        <v>2090</v>
      </c>
      <c r="L5505" s="51">
        <v>35</v>
      </c>
      <c r="M5505" s="51" t="s">
        <v>18486</v>
      </c>
      <c r="N5505" s="51" t="s">
        <v>2762</v>
      </c>
    </row>
    <row r="5506" spans="1:14" x14ac:dyDescent="0.2">
      <c r="A5506" s="51" t="s">
        <v>3224</v>
      </c>
      <c r="B5506" s="508">
        <v>27965</v>
      </c>
      <c r="C5506" s="508">
        <v>31960</v>
      </c>
      <c r="D5506" s="508">
        <v>35955</v>
      </c>
      <c r="E5506" s="508">
        <v>39950</v>
      </c>
      <c r="F5506" s="508">
        <v>43146</v>
      </c>
      <c r="G5506" s="508">
        <v>46342</v>
      </c>
      <c r="H5506" s="508">
        <v>49538</v>
      </c>
      <c r="I5506" s="508">
        <v>52734</v>
      </c>
      <c r="J5506" s="508">
        <v>55930</v>
      </c>
      <c r="K5506" s="51" t="s">
        <v>2090</v>
      </c>
      <c r="L5506" s="51">
        <v>35</v>
      </c>
      <c r="M5506" s="51" t="s">
        <v>18437</v>
      </c>
      <c r="N5506" s="51" t="s">
        <v>2762</v>
      </c>
    </row>
    <row r="5507" spans="1:14" x14ac:dyDescent="0.2">
      <c r="A5507" s="51" t="s">
        <v>9603</v>
      </c>
      <c r="B5507" s="508">
        <v>33558</v>
      </c>
      <c r="C5507" s="508">
        <v>38352</v>
      </c>
      <c r="D5507" s="508">
        <v>43146</v>
      </c>
      <c r="E5507" s="508">
        <v>47940</v>
      </c>
      <c r="F5507" s="508">
        <v>51775</v>
      </c>
      <c r="G5507" s="508">
        <v>55610</v>
      </c>
      <c r="H5507" s="508">
        <v>59446</v>
      </c>
      <c r="I5507" s="508">
        <v>63281</v>
      </c>
      <c r="J5507" s="508">
        <v>67116</v>
      </c>
      <c r="K5507" s="51" t="s">
        <v>2090</v>
      </c>
      <c r="L5507" s="51">
        <v>35</v>
      </c>
      <c r="M5507" s="51" t="s">
        <v>18438</v>
      </c>
      <c r="N5507" s="51" t="s">
        <v>2762</v>
      </c>
    </row>
    <row r="5508" spans="1:14" x14ac:dyDescent="0.2">
      <c r="A5508" s="51" t="s">
        <v>9312</v>
      </c>
      <c r="B5508" s="508">
        <v>44744</v>
      </c>
      <c r="C5508" s="508">
        <v>51136</v>
      </c>
      <c r="D5508" s="508">
        <v>57528</v>
      </c>
      <c r="E5508" s="508">
        <v>63920</v>
      </c>
      <c r="F5508" s="508">
        <v>69034</v>
      </c>
      <c r="G5508" s="508">
        <v>74147</v>
      </c>
      <c r="H5508" s="508">
        <v>79261</v>
      </c>
      <c r="I5508" s="508">
        <v>84374</v>
      </c>
      <c r="J5508" s="508">
        <v>89488</v>
      </c>
      <c r="K5508" s="51" t="s">
        <v>2090</v>
      </c>
      <c r="L5508" s="51">
        <v>35</v>
      </c>
      <c r="M5508" s="51" t="s">
        <v>18439</v>
      </c>
      <c r="N5508" s="51" t="s">
        <v>2762</v>
      </c>
    </row>
    <row r="5509" spans="1:14" x14ac:dyDescent="0.2">
      <c r="A5509" s="51" t="s">
        <v>21127</v>
      </c>
      <c r="B5509" s="508">
        <v>16779</v>
      </c>
      <c r="C5509" s="508">
        <v>19176</v>
      </c>
      <c r="D5509" s="508">
        <v>21573</v>
      </c>
      <c r="E5509" s="508">
        <v>23970</v>
      </c>
      <c r="F5509" s="508">
        <v>25888</v>
      </c>
      <c r="G5509" s="508">
        <v>27805</v>
      </c>
      <c r="H5509" s="508">
        <v>29723</v>
      </c>
      <c r="I5509" s="508">
        <v>31640</v>
      </c>
      <c r="J5509" s="508">
        <v>33558</v>
      </c>
      <c r="K5509" s="51" t="s">
        <v>2106</v>
      </c>
      <c r="L5509" s="51">
        <v>29</v>
      </c>
      <c r="M5509" s="51" t="s">
        <v>18486</v>
      </c>
      <c r="N5509" s="51" t="s">
        <v>1627</v>
      </c>
    </row>
    <row r="5510" spans="1:14" x14ac:dyDescent="0.2">
      <c r="A5510" s="51" t="s">
        <v>7742</v>
      </c>
      <c r="B5510" s="508">
        <v>27965</v>
      </c>
      <c r="C5510" s="508">
        <v>31960</v>
      </c>
      <c r="D5510" s="508">
        <v>35955</v>
      </c>
      <c r="E5510" s="508">
        <v>39950</v>
      </c>
      <c r="F5510" s="508">
        <v>43146</v>
      </c>
      <c r="G5510" s="508">
        <v>46342</v>
      </c>
      <c r="H5510" s="508">
        <v>49538</v>
      </c>
      <c r="I5510" s="508">
        <v>52734</v>
      </c>
      <c r="J5510" s="508">
        <v>55930</v>
      </c>
      <c r="K5510" s="51" t="s">
        <v>2106</v>
      </c>
      <c r="L5510" s="51">
        <v>29</v>
      </c>
      <c r="M5510" s="51" t="s">
        <v>18437</v>
      </c>
      <c r="N5510" s="51" t="s">
        <v>1627</v>
      </c>
    </row>
    <row r="5511" spans="1:14" x14ac:dyDescent="0.2">
      <c r="A5511" s="51" t="s">
        <v>7169</v>
      </c>
      <c r="B5511" s="508">
        <v>33558</v>
      </c>
      <c r="C5511" s="508">
        <v>38352</v>
      </c>
      <c r="D5511" s="508">
        <v>43146</v>
      </c>
      <c r="E5511" s="508">
        <v>47940</v>
      </c>
      <c r="F5511" s="508">
        <v>51775</v>
      </c>
      <c r="G5511" s="508">
        <v>55610</v>
      </c>
      <c r="H5511" s="508">
        <v>59446</v>
      </c>
      <c r="I5511" s="508">
        <v>63281</v>
      </c>
      <c r="J5511" s="508">
        <v>67116</v>
      </c>
      <c r="K5511" s="51" t="s">
        <v>2106</v>
      </c>
      <c r="L5511" s="51">
        <v>29</v>
      </c>
      <c r="M5511" s="51" t="s">
        <v>18438</v>
      </c>
      <c r="N5511" s="51" t="s">
        <v>1627</v>
      </c>
    </row>
    <row r="5512" spans="1:14" x14ac:dyDescent="0.2">
      <c r="A5512" s="51" t="s">
        <v>10099</v>
      </c>
      <c r="B5512" s="508">
        <v>44744</v>
      </c>
      <c r="C5512" s="508">
        <v>51136</v>
      </c>
      <c r="D5512" s="508">
        <v>57528</v>
      </c>
      <c r="E5512" s="508">
        <v>63920</v>
      </c>
      <c r="F5512" s="508">
        <v>69034</v>
      </c>
      <c r="G5512" s="508">
        <v>74147</v>
      </c>
      <c r="H5512" s="508">
        <v>79261</v>
      </c>
      <c r="I5512" s="508">
        <v>84374</v>
      </c>
      <c r="J5512" s="508">
        <v>89488</v>
      </c>
      <c r="K5512" s="51" t="s">
        <v>2106</v>
      </c>
      <c r="L5512" s="51">
        <v>29</v>
      </c>
      <c r="M5512" s="51" t="s">
        <v>18439</v>
      </c>
      <c r="N5512" s="51" t="s">
        <v>1627</v>
      </c>
    </row>
    <row r="5513" spans="1:14" x14ac:dyDescent="0.2">
      <c r="A5513" s="51" t="s">
        <v>19680</v>
      </c>
      <c r="B5513" s="508">
        <v>16779</v>
      </c>
      <c r="C5513" s="508">
        <v>19176</v>
      </c>
      <c r="D5513" s="508">
        <v>21573</v>
      </c>
      <c r="E5513" s="508">
        <v>23970</v>
      </c>
      <c r="F5513" s="508">
        <v>25888</v>
      </c>
      <c r="G5513" s="508">
        <v>27805</v>
      </c>
      <c r="H5513" s="508">
        <v>29723</v>
      </c>
      <c r="I5513" s="508">
        <v>31640</v>
      </c>
      <c r="J5513" s="508">
        <v>33558</v>
      </c>
      <c r="K5513" s="51" t="s">
        <v>2097</v>
      </c>
      <c r="L5513" s="51">
        <v>69</v>
      </c>
      <c r="M5513" s="51" t="s">
        <v>18486</v>
      </c>
      <c r="N5513" s="51" t="s">
        <v>564</v>
      </c>
    </row>
    <row r="5514" spans="1:14" x14ac:dyDescent="0.2">
      <c r="A5514" s="51" t="s">
        <v>3905</v>
      </c>
      <c r="B5514" s="508">
        <v>27965</v>
      </c>
      <c r="C5514" s="508">
        <v>31960</v>
      </c>
      <c r="D5514" s="508">
        <v>35955</v>
      </c>
      <c r="E5514" s="508">
        <v>39950</v>
      </c>
      <c r="F5514" s="508">
        <v>43146</v>
      </c>
      <c r="G5514" s="508">
        <v>46342</v>
      </c>
      <c r="H5514" s="508">
        <v>49538</v>
      </c>
      <c r="I5514" s="508">
        <v>52734</v>
      </c>
      <c r="J5514" s="508">
        <v>55930</v>
      </c>
      <c r="K5514" s="51" t="s">
        <v>2097</v>
      </c>
      <c r="L5514" s="51">
        <v>69</v>
      </c>
      <c r="M5514" s="51" t="s">
        <v>18437</v>
      </c>
      <c r="N5514" s="51" t="s">
        <v>564</v>
      </c>
    </row>
    <row r="5515" spans="1:14" x14ac:dyDescent="0.2">
      <c r="A5515" s="51" t="s">
        <v>6605</v>
      </c>
      <c r="B5515" s="508">
        <v>33558</v>
      </c>
      <c r="C5515" s="508">
        <v>38352</v>
      </c>
      <c r="D5515" s="508">
        <v>43146</v>
      </c>
      <c r="E5515" s="508">
        <v>47940</v>
      </c>
      <c r="F5515" s="508">
        <v>51775</v>
      </c>
      <c r="G5515" s="508">
        <v>55610</v>
      </c>
      <c r="H5515" s="508">
        <v>59446</v>
      </c>
      <c r="I5515" s="508">
        <v>63281</v>
      </c>
      <c r="J5515" s="508">
        <v>67116</v>
      </c>
      <c r="K5515" s="51" t="s">
        <v>2097</v>
      </c>
      <c r="L5515" s="51">
        <v>69</v>
      </c>
      <c r="M5515" s="51" t="s">
        <v>18438</v>
      </c>
      <c r="N5515" s="51" t="s">
        <v>564</v>
      </c>
    </row>
    <row r="5516" spans="1:14" x14ac:dyDescent="0.2">
      <c r="A5516" s="51" t="s">
        <v>10632</v>
      </c>
      <c r="B5516" s="508">
        <v>44744</v>
      </c>
      <c r="C5516" s="508">
        <v>51136</v>
      </c>
      <c r="D5516" s="508">
        <v>57528</v>
      </c>
      <c r="E5516" s="508">
        <v>63920</v>
      </c>
      <c r="F5516" s="508">
        <v>69034</v>
      </c>
      <c r="G5516" s="508">
        <v>74147</v>
      </c>
      <c r="H5516" s="508">
        <v>79261</v>
      </c>
      <c r="I5516" s="508">
        <v>84374</v>
      </c>
      <c r="J5516" s="508">
        <v>89488</v>
      </c>
      <c r="K5516" s="51" t="s">
        <v>2097</v>
      </c>
      <c r="L5516" s="51">
        <v>69</v>
      </c>
      <c r="M5516" s="51" t="s">
        <v>18439</v>
      </c>
      <c r="N5516" s="51" t="s">
        <v>564</v>
      </c>
    </row>
    <row r="5517" spans="1:14" x14ac:dyDescent="0.2">
      <c r="A5517" s="51" t="s">
        <v>22212</v>
      </c>
      <c r="B5517" s="508">
        <v>16779</v>
      </c>
      <c r="C5517" s="508">
        <v>19176</v>
      </c>
      <c r="D5517" s="508">
        <v>21573</v>
      </c>
      <c r="E5517" s="508">
        <v>23970</v>
      </c>
      <c r="F5517" s="508">
        <v>25888</v>
      </c>
      <c r="G5517" s="508">
        <v>27805</v>
      </c>
      <c r="H5517" s="508">
        <v>29723</v>
      </c>
      <c r="I5517" s="508">
        <v>31640</v>
      </c>
      <c r="J5517" s="508">
        <v>33558</v>
      </c>
      <c r="K5517" s="51" t="s">
        <v>2120</v>
      </c>
      <c r="L5517" s="51">
        <v>41</v>
      </c>
      <c r="M5517" s="51" t="s">
        <v>18486</v>
      </c>
      <c r="N5517" s="51" t="s">
        <v>2284</v>
      </c>
    </row>
    <row r="5518" spans="1:14" x14ac:dyDescent="0.2">
      <c r="A5518" s="51" t="s">
        <v>5099</v>
      </c>
      <c r="B5518" s="508">
        <v>27965</v>
      </c>
      <c r="C5518" s="508">
        <v>31960</v>
      </c>
      <c r="D5518" s="508">
        <v>35955</v>
      </c>
      <c r="E5518" s="508">
        <v>39950</v>
      </c>
      <c r="F5518" s="508">
        <v>43146</v>
      </c>
      <c r="G5518" s="508">
        <v>46342</v>
      </c>
      <c r="H5518" s="508">
        <v>49538</v>
      </c>
      <c r="I5518" s="508">
        <v>52734</v>
      </c>
      <c r="J5518" s="508">
        <v>55930</v>
      </c>
      <c r="K5518" s="51" t="s">
        <v>2120</v>
      </c>
      <c r="L5518" s="51">
        <v>41</v>
      </c>
      <c r="M5518" s="51" t="s">
        <v>18437</v>
      </c>
      <c r="N5518" s="51" t="s">
        <v>2284</v>
      </c>
    </row>
    <row r="5519" spans="1:14" x14ac:dyDescent="0.2">
      <c r="A5519" s="51" t="s">
        <v>11574</v>
      </c>
      <c r="B5519" s="508">
        <v>33558</v>
      </c>
      <c r="C5519" s="508">
        <v>38352</v>
      </c>
      <c r="D5519" s="508">
        <v>43146</v>
      </c>
      <c r="E5519" s="508">
        <v>47940</v>
      </c>
      <c r="F5519" s="508">
        <v>51775</v>
      </c>
      <c r="G5519" s="508">
        <v>55610</v>
      </c>
      <c r="H5519" s="508">
        <v>59446</v>
      </c>
      <c r="I5519" s="508">
        <v>63281</v>
      </c>
      <c r="J5519" s="508">
        <v>67116</v>
      </c>
      <c r="K5519" s="51" t="s">
        <v>2120</v>
      </c>
      <c r="L5519" s="51">
        <v>41</v>
      </c>
      <c r="M5519" s="51" t="s">
        <v>18438</v>
      </c>
      <c r="N5519" s="51" t="s">
        <v>2284</v>
      </c>
    </row>
    <row r="5520" spans="1:14" x14ac:dyDescent="0.2">
      <c r="A5520" s="51" t="s">
        <v>7331</v>
      </c>
      <c r="B5520" s="508">
        <v>44744</v>
      </c>
      <c r="C5520" s="508">
        <v>51136</v>
      </c>
      <c r="D5520" s="508">
        <v>57528</v>
      </c>
      <c r="E5520" s="508">
        <v>63920</v>
      </c>
      <c r="F5520" s="508">
        <v>69034</v>
      </c>
      <c r="G5520" s="508">
        <v>74147</v>
      </c>
      <c r="H5520" s="508">
        <v>79261</v>
      </c>
      <c r="I5520" s="508">
        <v>84374</v>
      </c>
      <c r="J5520" s="508">
        <v>89488</v>
      </c>
      <c r="K5520" s="51" t="s">
        <v>2120</v>
      </c>
      <c r="L5520" s="51">
        <v>41</v>
      </c>
      <c r="M5520" s="51" t="s">
        <v>18439</v>
      </c>
      <c r="N5520" s="51" t="s">
        <v>2284</v>
      </c>
    </row>
    <row r="5521" spans="1:14" x14ac:dyDescent="0.2">
      <c r="A5521" s="51" t="s">
        <v>23131</v>
      </c>
      <c r="B5521" s="508">
        <v>16779</v>
      </c>
      <c r="C5521" s="508">
        <v>19176</v>
      </c>
      <c r="D5521" s="508">
        <v>21573</v>
      </c>
      <c r="E5521" s="508">
        <v>23970</v>
      </c>
      <c r="F5521" s="508">
        <v>25888</v>
      </c>
      <c r="G5521" s="508">
        <v>27805</v>
      </c>
      <c r="H5521" s="508">
        <v>29723</v>
      </c>
      <c r="I5521" s="508">
        <v>31640</v>
      </c>
      <c r="J5521" s="508">
        <v>33558</v>
      </c>
      <c r="K5521" s="51" t="s">
        <v>2074</v>
      </c>
      <c r="L5521" s="51">
        <v>37</v>
      </c>
      <c r="M5521" s="51" t="s">
        <v>18486</v>
      </c>
      <c r="N5521" s="51" t="s">
        <v>2284</v>
      </c>
    </row>
    <row r="5522" spans="1:14" x14ac:dyDescent="0.2">
      <c r="A5522" s="51" t="s">
        <v>2509</v>
      </c>
      <c r="B5522" s="508">
        <v>27965</v>
      </c>
      <c r="C5522" s="508">
        <v>31960</v>
      </c>
      <c r="D5522" s="508">
        <v>35955</v>
      </c>
      <c r="E5522" s="508">
        <v>39950</v>
      </c>
      <c r="F5522" s="508">
        <v>43146</v>
      </c>
      <c r="G5522" s="508">
        <v>46342</v>
      </c>
      <c r="H5522" s="508">
        <v>49538</v>
      </c>
      <c r="I5522" s="508">
        <v>52734</v>
      </c>
      <c r="J5522" s="508">
        <v>55930</v>
      </c>
      <c r="K5522" s="51" t="s">
        <v>2074</v>
      </c>
      <c r="L5522" s="51">
        <v>37</v>
      </c>
      <c r="M5522" s="51" t="s">
        <v>18437</v>
      </c>
      <c r="N5522" s="51" t="s">
        <v>2284</v>
      </c>
    </row>
    <row r="5523" spans="1:14" x14ac:dyDescent="0.2">
      <c r="A5523" s="51" t="s">
        <v>8897</v>
      </c>
      <c r="B5523" s="508">
        <v>33558</v>
      </c>
      <c r="C5523" s="508">
        <v>38352</v>
      </c>
      <c r="D5523" s="508">
        <v>43146</v>
      </c>
      <c r="E5523" s="508">
        <v>47940</v>
      </c>
      <c r="F5523" s="508">
        <v>51775</v>
      </c>
      <c r="G5523" s="508">
        <v>55610</v>
      </c>
      <c r="H5523" s="508">
        <v>59446</v>
      </c>
      <c r="I5523" s="508">
        <v>63281</v>
      </c>
      <c r="J5523" s="508">
        <v>67116</v>
      </c>
      <c r="K5523" s="51" t="s">
        <v>2074</v>
      </c>
      <c r="L5523" s="51">
        <v>37</v>
      </c>
      <c r="M5523" s="51" t="s">
        <v>18438</v>
      </c>
      <c r="N5523" s="51" t="s">
        <v>2284</v>
      </c>
    </row>
    <row r="5524" spans="1:14" x14ac:dyDescent="0.2">
      <c r="A5524" s="51" t="s">
        <v>12043</v>
      </c>
      <c r="B5524" s="508">
        <v>44744</v>
      </c>
      <c r="C5524" s="508">
        <v>51136</v>
      </c>
      <c r="D5524" s="508">
        <v>57528</v>
      </c>
      <c r="E5524" s="508">
        <v>63920</v>
      </c>
      <c r="F5524" s="508">
        <v>69034</v>
      </c>
      <c r="G5524" s="508">
        <v>74147</v>
      </c>
      <c r="H5524" s="508">
        <v>79261</v>
      </c>
      <c r="I5524" s="508">
        <v>84374</v>
      </c>
      <c r="J5524" s="508">
        <v>89488</v>
      </c>
      <c r="K5524" s="51" t="s">
        <v>2074</v>
      </c>
      <c r="L5524" s="51">
        <v>37</v>
      </c>
      <c r="M5524" s="51" t="s">
        <v>18439</v>
      </c>
      <c r="N5524" s="51" t="s">
        <v>2284</v>
      </c>
    </row>
    <row r="5525" spans="1:14" x14ac:dyDescent="0.2">
      <c r="A5525" s="51" t="s">
        <v>22102</v>
      </c>
      <c r="B5525" s="508">
        <v>16779</v>
      </c>
      <c r="C5525" s="508">
        <v>19176</v>
      </c>
      <c r="D5525" s="508">
        <v>21573</v>
      </c>
      <c r="E5525" s="508">
        <v>23970</v>
      </c>
      <c r="F5525" s="508">
        <v>25888</v>
      </c>
      <c r="G5525" s="508">
        <v>27805</v>
      </c>
      <c r="H5525" s="508">
        <v>29723</v>
      </c>
      <c r="I5525" s="508">
        <v>31640</v>
      </c>
      <c r="J5525" s="508">
        <v>33558</v>
      </c>
      <c r="K5525" s="51" t="s">
        <v>2131</v>
      </c>
      <c r="L5525" s="51">
        <v>54</v>
      </c>
      <c r="M5525" s="51" t="s">
        <v>18486</v>
      </c>
      <c r="N5525" s="51" t="s">
        <v>2220</v>
      </c>
    </row>
    <row r="5526" spans="1:14" x14ac:dyDescent="0.2">
      <c r="A5526" s="51" t="s">
        <v>5028</v>
      </c>
      <c r="B5526" s="508">
        <v>27965</v>
      </c>
      <c r="C5526" s="508">
        <v>31960</v>
      </c>
      <c r="D5526" s="508">
        <v>35955</v>
      </c>
      <c r="E5526" s="508">
        <v>39950</v>
      </c>
      <c r="F5526" s="508">
        <v>43146</v>
      </c>
      <c r="G5526" s="508">
        <v>46342</v>
      </c>
      <c r="H5526" s="508">
        <v>49538</v>
      </c>
      <c r="I5526" s="508">
        <v>52734</v>
      </c>
      <c r="J5526" s="508">
        <v>55930</v>
      </c>
      <c r="K5526" s="51" t="s">
        <v>2131</v>
      </c>
      <c r="L5526" s="51">
        <v>54</v>
      </c>
      <c r="M5526" s="51" t="s">
        <v>18437</v>
      </c>
      <c r="N5526" s="51" t="s">
        <v>2220</v>
      </c>
    </row>
    <row r="5527" spans="1:14" x14ac:dyDescent="0.2">
      <c r="A5527" s="51" t="s">
        <v>11495</v>
      </c>
      <c r="B5527" s="508">
        <v>33558</v>
      </c>
      <c r="C5527" s="508">
        <v>38352</v>
      </c>
      <c r="D5527" s="508">
        <v>43146</v>
      </c>
      <c r="E5527" s="508">
        <v>47940</v>
      </c>
      <c r="F5527" s="508">
        <v>51775</v>
      </c>
      <c r="G5527" s="508">
        <v>55610</v>
      </c>
      <c r="H5527" s="508">
        <v>59446</v>
      </c>
      <c r="I5527" s="508">
        <v>63281</v>
      </c>
      <c r="J5527" s="508">
        <v>67116</v>
      </c>
      <c r="K5527" s="51" t="s">
        <v>2131</v>
      </c>
      <c r="L5527" s="51">
        <v>54</v>
      </c>
      <c r="M5527" s="51" t="s">
        <v>18438</v>
      </c>
      <c r="N5527" s="51" t="s">
        <v>2220</v>
      </c>
    </row>
    <row r="5528" spans="1:14" x14ac:dyDescent="0.2">
      <c r="A5528" s="51" t="s">
        <v>7260</v>
      </c>
      <c r="B5528" s="508">
        <v>44744</v>
      </c>
      <c r="C5528" s="508">
        <v>51136</v>
      </c>
      <c r="D5528" s="508">
        <v>57528</v>
      </c>
      <c r="E5528" s="508">
        <v>63920</v>
      </c>
      <c r="F5528" s="508">
        <v>69034</v>
      </c>
      <c r="G5528" s="508">
        <v>74147</v>
      </c>
      <c r="H5528" s="508">
        <v>79261</v>
      </c>
      <c r="I5528" s="508">
        <v>84374</v>
      </c>
      <c r="J5528" s="508">
        <v>89488</v>
      </c>
      <c r="K5528" s="51" t="s">
        <v>2131</v>
      </c>
      <c r="L5528" s="51">
        <v>54</v>
      </c>
      <c r="M5528" s="51" t="s">
        <v>18439</v>
      </c>
      <c r="N5528" s="51" t="s">
        <v>2220</v>
      </c>
    </row>
    <row r="5529" spans="1:14" x14ac:dyDescent="0.2">
      <c r="A5529" s="51" t="s">
        <v>19092</v>
      </c>
      <c r="B5529" s="508">
        <v>16779</v>
      </c>
      <c r="C5529" s="508">
        <v>19176</v>
      </c>
      <c r="D5529" s="508">
        <v>21573</v>
      </c>
      <c r="E5529" s="508">
        <v>23970</v>
      </c>
      <c r="F5529" s="508">
        <v>25888</v>
      </c>
      <c r="G5529" s="508">
        <v>27805</v>
      </c>
      <c r="H5529" s="508">
        <v>29723</v>
      </c>
      <c r="I5529" s="508">
        <v>31640</v>
      </c>
      <c r="J5529" s="508">
        <v>33558</v>
      </c>
      <c r="K5529" s="51" t="s">
        <v>2091</v>
      </c>
      <c r="L5529" s="51">
        <v>115</v>
      </c>
      <c r="M5529" s="51" t="s">
        <v>18486</v>
      </c>
      <c r="N5529" s="51" t="s">
        <v>2839</v>
      </c>
    </row>
    <row r="5530" spans="1:14" x14ac:dyDescent="0.2">
      <c r="A5530" s="51" t="s">
        <v>3331</v>
      </c>
      <c r="B5530" s="508">
        <v>27965</v>
      </c>
      <c r="C5530" s="508">
        <v>31960</v>
      </c>
      <c r="D5530" s="508">
        <v>35955</v>
      </c>
      <c r="E5530" s="508">
        <v>39950</v>
      </c>
      <c r="F5530" s="508">
        <v>43146</v>
      </c>
      <c r="G5530" s="508">
        <v>46342</v>
      </c>
      <c r="H5530" s="508">
        <v>49538</v>
      </c>
      <c r="I5530" s="508">
        <v>52734</v>
      </c>
      <c r="J5530" s="508">
        <v>55930</v>
      </c>
      <c r="K5530" s="51" t="s">
        <v>2091</v>
      </c>
      <c r="L5530" s="51">
        <v>115</v>
      </c>
      <c r="M5530" s="51" t="s">
        <v>18437</v>
      </c>
      <c r="N5530" s="51" t="s">
        <v>2839</v>
      </c>
    </row>
    <row r="5531" spans="1:14" x14ac:dyDescent="0.2">
      <c r="A5531" s="51" t="s">
        <v>6118</v>
      </c>
      <c r="B5531" s="508">
        <v>33558</v>
      </c>
      <c r="C5531" s="508">
        <v>38352</v>
      </c>
      <c r="D5531" s="508">
        <v>43146</v>
      </c>
      <c r="E5531" s="508">
        <v>47940</v>
      </c>
      <c r="F5531" s="508">
        <v>51775</v>
      </c>
      <c r="G5531" s="508">
        <v>55610</v>
      </c>
      <c r="H5531" s="508">
        <v>59446</v>
      </c>
      <c r="I5531" s="508">
        <v>63281</v>
      </c>
      <c r="J5531" s="508">
        <v>67116</v>
      </c>
      <c r="K5531" s="51" t="s">
        <v>2091</v>
      </c>
      <c r="L5531" s="51">
        <v>115</v>
      </c>
      <c r="M5531" s="51" t="s">
        <v>18438</v>
      </c>
      <c r="N5531" s="51" t="s">
        <v>2839</v>
      </c>
    </row>
    <row r="5532" spans="1:14" x14ac:dyDescent="0.2">
      <c r="A5532" s="51" t="s">
        <v>5627</v>
      </c>
      <c r="B5532" s="508">
        <v>44744</v>
      </c>
      <c r="C5532" s="508">
        <v>51136</v>
      </c>
      <c r="D5532" s="508">
        <v>57528</v>
      </c>
      <c r="E5532" s="508">
        <v>63920</v>
      </c>
      <c r="F5532" s="508">
        <v>69034</v>
      </c>
      <c r="G5532" s="508">
        <v>74147</v>
      </c>
      <c r="H5532" s="508">
        <v>79261</v>
      </c>
      <c r="I5532" s="508">
        <v>84374</v>
      </c>
      <c r="J5532" s="508">
        <v>89488</v>
      </c>
      <c r="K5532" s="51" t="s">
        <v>2091</v>
      </c>
      <c r="L5532" s="51">
        <v>115</v>
      </c>
      <c r="M5532" s="51" t="s">
        <v>18439</v>
      </c>
      <c r="N5532" s="51" t="s">
        <v>2839</v>
      </c>
    </row>
    <row r="5533" spans="1:14" x14ac:dyDescent="0.2">
      <c r="A5533" s="51" t="s">
        <v>19237</v>
      </c>
      <c r="B5533" s="508">
        <v>16779</v>
      </c>
      <c r="C5533" s="508">
        <v>19176</v>
      </c>
      <c r="D5533" s="508">
        <v>21573</v>
      </c>
      <c r="E5533" s="508">
        <v>23970</v>
      </c>
      <c r="F5533" s="508">
        <v>25888</v>
      </c>
      <c r="G5533" s="508">
        <v>27805</v>
      </c>
      <c r="H5533" s="508">
        <v>29723</v>
      </c>
      <c r="I5533" s="508">
        <v>31640</v>
      </c>
      <c r="J5533" s="508">
        <v>33558</v>
      </c>
      <c r="K5533" s="51" t="s">
        <v>2095</v>
      </c>
      <c r="L5533" s="51">
        <v>67</v>
      </c>
      <c r="M5533" s="51" t="s">
        <v>18486</v>
      </c>
      <c r="N5533" s="51" t="s">
        <v>2839</v>
      </c>
    </row>
    <row r="5534" spans="1:14" x14ac:dyDescent="0.2">
      <c r="A5534" s="51" t="s">
        <v>6775</v>
      </c>
      <c r="B5534" s="508">
        <v>27965</v>
      </c>
      <c r="C5534" s="508">
        <v>31960</v>
      </c>
      <c r="D5534" s="508">
        <v>35955</v>
      </c>
      <c r="E5534" s="508">
        <v>39950</v>
      </c>
      <c r="F5534" s="508">
        <v>43146</v>
      </c>
      <c r="G5534" s="508">
        <v>46342</v>
      </c>
      <c r="H5534" s="508">
        <v>49538</v>
      </c>
      <c r="I5534" s="508">
        <v>52734</v>
      </c>
      <c r="J5534" s="508">
        <v>55930</v>
      </c>
      <c r="K5534" s="51" t="s">
        <v>2095</v>
      </c>
      <c r="L5534" s="51">
        <v>67</v>
      </c>
      <c r="M5534" s="51" t="s">
        <v>18437</v>
      </c>
      <c r="N5534" s="51" t="s">
        <v>2839</v>
      </c>
    </row>
    <row r="5535" spans="1:14" x14ac:dyDescent="0.2">
      <c r="A5535" s="51" t="s">
        <v>9836</v>
      </c>
      <c r="B5535" s="508">
        <v>33558</v>
      </c>
      <c r="C5535" s="508">
        <v>38352</v>
      </c>
      <c r="D5535" s="508">
        <v>43146</v>
      </c>
      <c r="E5535" s="508">
        <v>47940</v>
      </c>
      <c r="F5535" s="508">
        <v>51775</v>
      </c>
      <c r="G5535" s="508">
        <v>55610</v>
      </c>
      <c r="H5535" s="508">
        <v>59446</v>
      </c>
      <c r="I5535" s="508">
        <v>63281</v>
      </c>
      <c r="J5535" s="508">
        <v>67116</v>
      </c>
      <c r="K5535" s="51" t="s">
        <v>2095</v>
      </c>
      <c r="L5535" s="51">
        <v>67</v>
      </c>
      <c r="M5535" s="51" t="s">
        <v>18438</v>
      </c>
      <c r="N5535" s="51" t="s">
        <v>2839</v>
      </c>
    </row>
    <row r="5536" spans="1:14" x14ac:dyDescent="0.2">
      <c r="A5536" s="51" t="s">
        <v>5768</v>
      </c>
      <c r="B5536" s="508">
        <v>44744</v>
      </c>
      <c r="C5536" s="508">
        <v>51136</v>
      </c>
      <c r="D5536" s="508">
        <v>57528</v>
      </c>
      <c r="E5536" s="508">
        <v>63920</v>
      </c>
      <c r="F5536" s="508">
        <v>69034</v>
      </c>
      <c r="G5536" s="508">
        <v>74147</v>
      </c>
      <c r="H5536" s="508">
        <v>79261</v>
      </c>
      <c r="I5536" s="508">
        <v>84374</v>
      </c>
      <c r="J5536" s="508">
        <v>89488</v>
      </c>
      <c r="K5536" s="51" t="s">
        <v>2095</v>
      </c>
      <c r="L5536" s="51">
        <v>67</v>
      </c>
      <c r="M5536" s="51" t="s">
        <v>18439</v>
      </c>
      <c r="N5536" s="51" t="s">
        <v>2839</v>
      </c>
    </row>
    <row r="5537" spans="1:14" x14ac:dyDescent="0.2">
      <c r="A5537" s="51" t="s">
        <v>19470</v>
      </c>
      <c r="B5537" s="508">
        <v>16779</v>
      </c>
      <c r="C5537" s="508">
        <v>19176</v>
      </c>
      <c r="D5537" s="508">
        <v>21573</v>
      </c>
      <c r="E5537" s="508">
        <v>23970</v>
      </c>
      <c r="F5537" s="508">
        <v>25888</v>
      </c>
      <c r="G5537" s="508">
        <v>27805</v>
      </c>
      <c r="H5537" s="508">
        <v>29723</v>
      </c>
      <c r="I5537" s="508">
        <v>31640</v>
      </c>
      <c r="J5537" s="508">
        <v>33558</v>
      </c>
      <c r="K5537" s="51" t="s">
        <v>2094</v>
      </c>
      <c r="L5537" s="51">
        <v>43</v>
      </c>
      <c r="M5537" s="51" t="s">
        <v>18486</v>
      </c>
      <c r="N5537" s="51" t="s">
        <v>2839</v>
      </c>
    </row>
    <row r="5538" spans="1:14" x14ac:dyDescent="0.2">
      <c r="A5538" s="51" t="s">
        <v>3695</v>
      </c>
      <c r="B5538" s="508">
        <v>27965</v>
      </c>
      <c r="C5538" s="508">
        <v>31960</v>
      </c>
      <c r="D5538" s="508">
        <v>35955</v>
      </c>
      <c r="E5538" s="508">
        <v>39950</v>
      </c>
      <c r="F5538" s="508">
        <v>43146</v>
      </c>
      <c r="G5538" s="508">
        <v>46342</v>
      </c>
      <c r="H5538" s="508">
        <v>49538</v>
      </c>
      <c r="I5538" s="508">
        <v>52734</v>
      </c>
      <c r="J5538" s="508">
        <v>55930</v>
      </c>
      <c r="K5538" s="51" t="s">
        <v>2094</v>
      </c>
      <c r="L5538" s="51">
        <v>43</v>
      </c>
      <c r="M5538" s="51" t="s">
        <v>18437</v>
      </c>
      <c r="N5538" s="51" t="s">
        <v>2839</v>
      </c>
    </row>
    <row r="5539" spans="1:14" x14ac:dyDescent="0.2">
      <c r="A5539" s="51" t="s">
        <v>6400</v>
      </c>
      <c r="B5539" s="508">
        <v>33558</v>
      </c>
      <c r="C5539" s="508">
        <v>38352</v>
      </c>
      <c r="D5539" s="508">
        <v>43146</v>
      </c>
      <c r="E5539" s="508">
        <v>47940</v>
      </c>
      <c r="F5539" s="508">
        <v>51775</v>
      </c>
      <c r="G5539" s="508">
        <v>55610</v>
      </c>
      <c r="H5539" s="508">
        <v>59446</v>
      </c>
      <c r="I5539" s="508">
        <v>63281</v>
      </c>
      <c r="J5539" s="508">
        <v>67116</v>
      </c>
      <c r="K5539" s="51" t="s">
        <v>2094</v>
      </c>
      <c r="L5539" s="51">
        <v>43</v>
      </c>
      <c r="M5539" s="51" t="s">
        <v>18438</v>
      </c>
      <c r="N5539" s="51" t="s">
        <v>2839</v>
      </c>
    </row>
    <row r="5540" spans="1:14" x14ac:dyDescent="0.2">
      <c r="A5540" s="51" t="s">
        <v>9443</v>
      </c>
      <c r="B5540" s="508">
        <v>44744</v>
      </c>
      <c r="C5540" s="508">
        <v>51136</v>
      </c>
      <c r="D5540" s="508">
        <v>57528</v>
      </c>
      <c r="E5540" s="508">
        <v>63920</v>
      </c>
      <c r="F5540" s="508">
        <v>69034</v>
      </c>
      <c r="G5540" s="508">
        <v>74147</v>
      </c>
      <c r="H5540" s="508">
        <v>79261</v>
      </c>
      <c r="I5540" s="508">
        <v>84374</v>
      </c>
      <c r="J5540" s="508">
        <v>89488</v>
      </c>
      <c r="K5540" s="51" t="s">
        <v>2094</v>
      </c>
      <c r="L5540" s="51">
        <v>43</v>
      </c>
      <c r="M5540" s="51" t="s">
        <v>18439</v>
      </c>
      <c r="N5540" s="51" t="s">
        <v>2839</v>
      </c>
    </row>
    <row r="5541" spans="1:14" x14ac:dyDescent="0.2">
      <c r="A5541" s="51" t="s">
        <v>19681</v>
      </c>
      <c r="B5541" s="508">
        <v>16779</v>
      </c>
      <c r="C5541" s="508">
        <v>19176</v>
      </c>
      <c r="D5541" s="508">
        <v>21573</v>
      </c>
      <c r="E5541" s="508">
        <v>23970</v>
      </c>
      <c r="F5541" s="508">
        <v>25888</v>
      </c>
      <c r="G5541" s="508">
        <v>27805</v>
      </c>
      <c r="H5541" s="508">
        <v>29723</v>
      </c>
      <c r="I5541" s="508">
        <v>31640</v>
      </c>
      <c r="J5541" s="508">
        <v>33558</v>
      </c>
      <c r="K5541" s="51" t="s">
        <v>2097</v>
      </c>
      <c r="L5541" s="51">
        <v>71</v>
      </c>
      <c r="M5541" s="51" t="s">
        <v>18486</v>
      </c>
      <c r="N5541" s="51" t="s">
        <v>2839</v>
      </c>
    </row>
    <row r="5542" spans="1:14" x14ac:dyDescent="0.2">
      <c r="A5542" s="51" t="s">
        <v>1274</v>
      </c>
      <c r="B5542" s="508">
        <v>27965</v>
      </c>
      <c r="C5542" s="508">
        <v>31960</v>
      </c>
      <c r="D5542" s="508">
        <v>35955</v>
      </c>
      <c r="E5542" s="508">
        <v>39950</v>
      </c>
      <c r="F5542" s="508">
        <v>43146</v>
      </c>
      <c r="G5542" s="508">
        <v>46342</v>
      </c>
      <c r="H5542" s="508">
        <v>49538</v>
      </c>
      <c r="I5542" s="508">
        <v>52734</v>
      </c>
      <c r="J5542" s="508">
        <v>55930</v>
      </c>
      <c r="K5542" s="51" t="s">
        <v>2097</v>
      </c>
      <c r="L5542" s="51">
        <v>71</v>
      </c>
      <c r="M5542" s="51" t="s">
        <v>18437</v>
      </c>
      <c r="N5542" s="51" t="s">
        <v>2839</v>
      </c>
    </row>
    <row r="5543" spans="1:14" x14ac:dyDescent="0.2">
      <c r="A5543" s="51" t="s">
        <v>6606</v>
      </c>
      <c r="B5543" s="508">
        <v>33558</v>
      </c>
      <c r="C5543" s="508">
        <v>38352</v>
      </c>
      <c r="D5543" s="508">
        <v>43146</v>
      </c>
      <c r="E5543" s="508">
        <v>47940</v>
      </c>
      <c r="F5543" s="508">
        <v>51775</v>
      </c>
      <c r="G5543" s="508">
        <v>55610</v>
      </c>
      <c r="H5543" s="508">
        <v>59446</v>
      </c>
      <c r="I5543" s="508">
        <v>63281</v>
      </c>
      <c r="J5543" s="508">
        <v>67116</v>
      </c>
      <c r="K5543" s="51" t="s">
        <v>2097</v>
      </c>
      <c r="L5543" s="51">
        <v>71</v>
      </c>
      <c r="M5543" s="51" t="s">
        <v>18438</v>
      </c>
      <c r="N5543" s="51" t="s">
        <v>2839</v>
      </c>
    </row>
    <row r="5544" spans="1:14" x14ac:dyDescent="0.2">
      <c r="A5544" s="51" t="s">
        <v>10633</v>
      </c>
      <c r="B5544" s="508">
        <v>44744</v>
      </c>
      <c r="C5544" s="508">
        <v>51136</v>
      </c>
      <c r="D5544" s="508">
        <v>57528</v>
      </c>
      <c r="E5544" s="508">
        <v>63920</v>
      </c>
      <c r="F5544" s="508">
        <v>69034</v>
      </c>
      <c r="G5544" s="508">
        <v>74147</v>
      </c>
      <c r="H5544" s="508">
        <v>79261</v>
      </c>
      <c r="I5544" s="508">
        <v>84374</v>
      </c>
      <c r="J5544" s="508">
        <v>89488</v>
      </c>
      <c r="K5544" s="51" t="s">
        <v>2097</v>
      </c>
      <c r="L5544" s="51">
        <v>71</v>
      </c>
      <c r="M5544" s="51" t="s">
        <v>18439</v>
      </c>
      <c r="N5544" s="51" t="s">
        <v>2839</v>
      </c>
    </row>
    <row r="5545" spans="1:14" x14ac:dyDescent="0.2">
      <c r="A5545" s="51" t="s">
        <v>22474</v>
      </c>
      <c r="B5545" s="508">
        <v>16779</v>
      </c>
      <c r="C5545" s="508">
        <v>19176</v>
      </c>
      <c r="D5545" s="508">
        <v>21573</v>
      </c>
      <c r="E5545" s="508">
        <v>23970</v>
      </c>
      <c r="F5545" s="508">
        <v>25888</v>
      </c>
      <c r="G5545" s="508">
        <v>27805</v>
      </c>
      <c r="H5545" s="508">
        <v>29723</v>
      </c>
      <c r="I5545" s="508">
        <v>31640</v>
      </c>
      <c r="J5545" s="508">
        <v>33558</v>
      </c>
      <c r="K5545" s="51" t="s">
        <v>2123</v>
      </c>
      <c r="L5545" s="51">
        <v>153</v>
      </c>
      <c r="M5545" s="51" t="s">
        <v>18486</v>
      </c>
      <c r="N5545" s="51" t="s">
        <v>2839</v>
      </c>
    </row>
    <row r="5546" spans="1:14" x14ac:dyDescent="0.2">
      <c r="A5546" s="51" t="s">
        <v>5288</v>
      </c>
      <c r="B5546" s="508">
        <v>27965</v>
      </c>
      <c r="C5546" s="508">
        <v>31960</v>
      </c>
      <c r="D5546" s="508">
        <v>35955</v>
      </c>
      <c r="E5546" s="508">
        <v>39950</v>
      </c>
      <c r="F5546" s="508">
        <v>43146</v>
      </c>
      <c r="G5546" s="508">
        <v>46342</v>
      </c>
      <c r="H5546" s="508">
        <v>49538</v>
      </c>
      <c r="I5546" s="508">
        <v>52734</v>
      </c>
      <c r="J5546" s="508">
        <v>55930</v>
      </c>
      <c r="K5546" s="51" t="s">
        <v>2123</v>
      </c>
      <c r="L5546" s="51">
        <v>153</v>
      </c>
      <c r="M5546" s="51" t="s">
        <v>18437</v>
      </c>
      <c r="N5546" s="51" t="s">
        <v>2839</v>
      </c>
    </row>
    <row r="5547" spans="1:14" x14ac:dyDescent="0.2">
      <c r="A5547" s="51" t="s">
        <v>8195</v>
      </c>
      <c r="B5547" s="508">
        <v>33558</v>
      </c>
      <c r="C5547" s="508">
        <v>38352</v>
      </c>
      <c r="D5547" s="508">
        <v>43146</v>
      </c>
      <c r="E5547" s="508">
        <v>47940</v>
      </c>
      <c r="F5547" s="508">
        <v>51775</v>
      </c>
      <c r="G5547" s="508">
        <v>55610</v>
      </c>
      <c r="H5547" s="508">
        <v>59446</v>
      </c>
      <c r="I5547" s="508">
        <v>63281</v>
      </c>
      <c r="J5547" s="508">
        <v>67116</v>
      </c>
      <c r="K5547" s="51" t="s">
        <v>2123</v>
      </c>
      <c r="L5547" s="51">
        <v>153</v>
      </c>
      <c r="M5547" s="51" t="s">
        <v>18438</v>
      </c>
      <c r="N5547" s="51" t="s">
        <v>2839</v>
      </c>
    </row>
    <row r="5548" spans="1:14" x14ac:dyDescent="0.2">
      <c r="A5548" s="51" t="s">
        <v>11332</v>
      </c>
      <c r="B5548" s="508">
        <v>44744</v>
      </c>
      <c r="C5548" s="508">
        <v>51136</v>
      </c>
      <c r="D5548" s="508">
        <v>57528</v>
      </c>
      <c r="E5548" s="508">
        <v>63920</v>
      </c>
      <c r="F5548" s="508">
        <v>69034</v>
      </c>
      <c r="G5548" s="508">
        <v>74147</v>
      </c>
      <c r="H5548" s="508">
        <v>79261</v>
      </c>
      <c r="I5548" s="508">
        <v>84374</v>
      </c>
      <c r="J5548" s="508">
        <v>89488</v>
      </c>
      <c r="K5548" s="51" t="s">
        <v>2123</v>
      </c>
      <c r="L5548" s="51">
        <v>153</v>
      </c>
      <c r="M5548" s="51" t="s">
        <v>18439</v>
      </c>
      <c r="N5548" s="51" t="s">
        <v>2839</v>
      </c>
    </row>
    <row r="5549" spans="1:14" x14ac:dyDescent="0.2">
      <c r="A5549" s="51" t="s">
        <v>22711</v>
      </c>
      <c r="B5549" s="508">
        <v>16779</v>
      </c>
      <c r="C5549" s="508">
        <v>19176</v>
      </c>
      <c r="D5549" s="508">
        <v>21573</v>
      </c>
      <c r="E5549" s="508">
        <v>23970</v>
      </c>
      <c r="F5549" s="508">
        <v>25888</v>
      </c>
      <c r="G5549" s="508">
        <v>27805</v>
      </c>
      <c r="H5549" s="508">
        <v>29723</v>
      </c>
      <c r="I5549" s="508">
        <v>31640</v>
      </c>
      <c r="J5549" s="508">
        <v>33558</v>
      </c>
      <c r="K5549" s="51" t="s">
        <v>2126</v>
      </c>
      <c r="L5549" s="51">
        <v>63</v>
      </c>
      <c r="M5549" s="51" t="s">
        <v>18486</v>
      </c>
      <c r="N5549" s="51" t="s">
        <v>2839</v>
      </c>
    </row>
    <row r="5550" spans="1:14" x14ac:dyDescent="0.2">
      <c r="A5550" s="51" t="s">
        <v>5525</v>
      </c>
      <c r="B5550" s="508">
        <v>27965</v>
      </c>
      <c r="C5550" s="508">
        <v>31960</v>
      </c>
      <c r="D5550" s="508">
        <v>35955</v>
      </c>
      <c r="E5550" s="508">
        <v>39950</v>
      </c>
      <c r="F5550" s="508">
        <v>43146</v>
      </c>
      <c r="G5550" s="508">
        <v>46342</v>
      </c>
      <c r="H5550" s="508">
        <v>49538</v>
      </c>
      <c r="I5550" s="508">
        <v>52734</v>
      </c>
      <c r="J5550" s="508">
        <v>55930</v>
      </c>
      <c r="K5550" s="51" t="s">
        <v>2126</v>
      </c>
      <c r="L5550" s="51">
        <v>63</v>
      </c>
      <c r="M5550" s="51" t="s">
        <v>18437</v>
      </c>
      <c r="N5550" s="51" t="s">
        <v>2839</v>
      </c>
    </row>
    <row r="5551" spans="1:14" x14ac:dyDescent="0.2">
      <c r="A5551" s="51" t="s">
        <v>8439</v>
      </c>
      <c r="B5551" s="508">
        <v>33558</v>
      </c>
      <c r="C5551" s="508">
        <v>38352</v>
      </c>
      <c r="D5551" s="508">
        <v>43146</v>
      </c>
      <c r="E5551" s="508">
        <v>47940</v>
      </c>
      <c r="F5551" s="508">
        <v>51775</v>
      </c>
      <c r="G5551" s="508">
        <v>55610</v>
      </c>
      <c r="H5551" s="508">
        <v>59446</v>
      </c>
      <c r="I5551" s="508">
        <v>63281</v>
      </c>
      <c r="J5551" s="508">
        <v>67116</v>
      </c>
      <c r="K5551" s="51" t="s">
        <v>2126</v>
      </c>
      <c r="L5551" s="51">
        <v>63</v>
      </c>
      <c r="M5551" s="51" t="s">
        <v>18438</v>
      </c>
      <c r="N5551" s="51" t="s">
        <v>2839</v>
      </c>
    </row>
    <row r="5552" spans="1:14" x14ac:dyDescent="0.2">
      <c r="A5552" s="51" t="s">
        <v>11931</v>
      </c>
      <c r="B5552" s="508">
        <v>44744</v>
      </c>
      <c r="C5552" s="508">
        <v>51136</v>
      </c>
      <c r="D5552" s="508">
        <v>57528</v>
      </c>
      <c r="E5552" s="508">
        <v>63920</v>
      </c>
      <c r="F5552" s="508">
        <v>69034</v>
      </c>
      <c r="G5552" s="508">
        <v>74147</v>
      </c>
      <c r="H5552" s="508">
        <v>79261</v>
      </c>
      <c r="I5552" s="508">
        <v>84374</v>
      </c>
      <c r="J5552" s="508">
        <v>89488</v>
      </c>
      <c r="K5552" s="51" t="s">
        <v>2126</v>
      </c>
      <c r="L5552" s="51">
        <v>63</v>
      </c>
      <c r="M5552" s="51" t="s">
        <v>18439</v>
      </c>
      <c r="N5552" s="51" t="s">
        <v>2839</v>
      </c>
    </row>
    <row r="5553" spans="1:14" x14ac:dyDescent="0.2">
      <c r="A5553" s="51" t="s">
        <v>22712</v>
      </c>
      <c r="B5553" s="508">
        <v>16779</v>
      </c>
      <c r="C5553" s="508">
        <v>19176</v>
      </c>
      <c r="D5553" s="508">
        <v>21573</v>
      </c>
      <c r="E5553" s="508">
        <v>23970</v>
      </c>
      <c r="F5553" s="508">
        <v>25888</v>
      </c>
      <c r="G5553" s="508">
        <v>27805</v>
      </c>
      <c r="H5553" s="508">
        <v>29723</v>
      </c>
      <c r="I5553" s="508">
        <v>31640</v>
      </c>
      <c r="J5553" s="508">
        <v>33558</v>
      </c>
      <c r="K5553" s="51" t="s">
        <v>2126</v>
      </c>
      <c r="L5553" s="51">
        <v>65</v>
      </c>
      <c r="M5553" s="51" t="s">
        <v>18486</v>
      </c>
      <c r="N5553" s="51" t="s">
        <v>6063</v>
      </c>
    </row>
    <row r="5554" spans="1:14" x14ac:dyDescent="0.2">
      <c r="A5554" s="51" t="s">
        <v>5526</v>
      </c>
      <c r="B5554" s="508">
        <v>27965</v>
      </c>
      <c r="C5554" s="508">
        <v>31960</v>
      </c>
      <c r="D5554" s="508">
        <v>35955</v>
      </c>
      <c r="E5554" s="508">
        <v>39950</v>
      </c>
      <c r="F5554" s="508">
        <v>43146</v>
      </c>
      <c r="G5554" s="508">
        <v>46342</v>
      </c>
      <c r="H5554" s="508">
        <v>49538</v>
      </c>
      <c r="I5554" s="508">
        <v>52734</v>
      </c>
      <c r="J5554" s="508">
        <v>55930</v>
      </c>
      <c r="K5554" s="51" t="s">
        <v>2126</v>
      </c>
      <c r="L5554" s="51">
        <v>65</v>
      </c>
      <c r="M5554" s="51" t="s">
        <v>18437</v>
      </c>
      <c r="N5554" s="51" t="s">
        <v>6063</v>
      </c>
    </row>
    <row r="5555" spans="1:14" x14ac:dyDescent="0.2">
      <c r="A5555" s="51" t="s">
        <v>8440</v>
      </c>
      <c r="B5555" s="508">
        <v>33558</v>
      </c>
      <c r="C5555" s="508">
        <v>38352</v>
      </c>
      <c r="D5555" s="508">
        <v>43146</v>
      </c>
      <c r="E5555" s="508">
        <v>47940</v>
      </c>
      <c r="F5555" s="508">
        <v>51775</v>
      </c>
      <c r="G5555" s="508">
        <v>55610</v>
      </c>
      <c r="H5555" s="508">
        <v>59446</v>
      </c>
      <c r="I5555" s="508">
        <v>63281</v>
      </c>
      <c r="J5555" s="508">
        <v>67116</v>
      </c>
      <c r="K5555" s="51" t="s">
        <v>2126</v>
      </c>
      <c r="L5555" s="51">
        <v>65</v>
      </c>
      <c r="M5555" s="51" t="s">
        <v>18438</v>
      </c>
      <c r="N5555" s="51" t="s">
        <v>6063</v>
      </c>
    </row>
    <row r="5556" spans="1:14" x14ac:dyDescent="0.2">
      <c r="A5556" s="51" t="s">
        <v>11932</v>
      </c>
      <c r="B5556" s="508">
        <v>44744</v>
      </c>
      <c r="C5556" s="508">
        <v>51136</v>
      </c>
      <c r="D5556" s="508">
        <v>57528</v>
      </c>
      <c r="E5556" s="508">
        <v>63920</v>
      </c>
      <c r="F5556" s="508">
        <v>69034</v>
      </c>
      <c r="G5556" s="508">
        <v>74147</v>
      </c>
      <c r="H5556" s="508">
        <v>79261</v>
      </c>
      <c r="I5556" s="508">
        <v>84374</v>
      </c>
      <c r="J5556" s="508">
        <v>89488</v>
      </c>
      <c r="K5556" s="51" t="s">
        <v>2126</v>
      </c>
      <c r="L5556" s="51">
        <v>65</v>
      </c>
      <c r="M5556" s="51" t="s">
        <v>18439</v>
      </c>
      <c r="N5556" s="51" t="s">
        <v>6063</v>
      </c>
    </row>
    <row r="5557" spans="1:14" x14ac:dyDescent="0.2">
      <c r="A5557" s="51" t="s">
        <v>22475</v>
      </c>
      <c r="B5557" s="508">
        <v>16779</v>
      </c>
      <c r="C5557" s="508">
        <v>19176</v>
      </c>
      <c r="D5557" s="508">
        <v>21573</v>
      </c>
      <c r="E5557" s="508">
        <v>23970</v>
      </c>
      <c r="F5557" s="508">
        <v>25888</v>
      </c>
      <c r="G5557" s="508">
        <v>27805</v>
      </c>
      <c r="H5557" s="508">
        <v>29723</v>
      </c>
      <c r="I5557" s="508">
        <v>31640</v>
      </c>
      <c r="J5557" s="508">
        <v>33558</v>
      </c>
      <c r="K5557" s="51" t="s">
        <v>2123</v>
      </c>
      <c r="L5557" s="51">
        <v>155</v>
      </c>
      <c r="M5557" s="51" t="s">
        <v>18486</v>
      </c>
      <c r="N5557" s="51" t="s">
        <v>207</v>
      </c>
    </row>
    <row r="5558" spans="1:14" x14ac:dyDescent="0.2">
      <c r="A5558" s="51" t="s">
        <v>5289</v>
      </c>
      <c r="B5558" s="508">
        <v>27965</v>
      </c>
      <c r="C5558" s="508">
        <v>31960</v>
      </c>
      <c r="D5558" s="508">
        <v>35955</v>
      </c>
      <c r="E5558" s="508">
        <v>39950</v>
      </c>
      <c r="F5558" s="508">
        <v>43146</v>
      </c>
      <c r="G5558" s="508">
        <v>46342</v>
      </c>
      <c r="H5558" s="508">
        <v>49538</v>
      </c>
      <c r="I5558" s="508">
        <v>52734</v>
      </c>
      <c r="J5558" s="508">
        <v>55930</v>
      </c>
      <c r="K5558" s="51" t="s">
        <v>2123</v>
      </c>
      <c r="L5558" s="51">
        <v>155</v>
      </c>
      <c r="M5558" s="51" t="s">
        <v>18437</v>
      </c>
      <c r="N5558" s="51" t="s">
        <v>207</v>
      </c>
    </row>
    <row r="5559" spans="1:14" x14ac:dyDescent="0.2">
      <c r="A5559" s="51" t="s">
        <v>8196</v>
      </c>
      <c r="B5559" s="508">
        <v>33558</v>
      </c>
      <c r="C5559" s="508">
        <v>38352</v>
      </c>
      <c r="D5559" s="508">
        <v>43146</v>
      </c>
      <c r="E5559" s="508">
        <v>47940</v>
      </c>
      <c r="F5559" s="508">
        <v>51775</v>
      </c>
      <c r="G5559" s="508">
        <v>55610</v>
      </c>
      <c r="H5559" s="508">
        <v>59446</v>
      </c>
      <c r="I5559" s="508">
        <v>63281</v>
      </c>
      <c r="J5559" s="508">
        <v>67116</v>
      </c>
      <c r="K5559" s="51" t="s">
        <v>2123</v>
      </c>
      <c r="L5559" s="51">
        <v>155</v>
      </c>
      <c r="M5559" s="51" t="s">
        <v>18438</v>
      </c>
      <c r="N5559" s="51" t="s">
        <v>207</v>
      </c>
    </row>
    <row r="5560" spans="1:14" x14ac:dyDescent="0.2">
      <c r="A5560" s="51" t="s">
        <v>11333</v>
      </c>
      <c r="B5560" s="508">
        <v>44744</v>
      </c>
      <c r="C5560" s="508">
        <v>51136</v>
      </c>
      <c r="D5560" s="508">
        <v>57528</v>
      </c>
      <c r="E5560" s="508">
        <v>63920</v>
      </c>
      <c r="F5560" s="508">
        <v>69034</v>
      </c>
      <c r="G5560" s="508">
        <v>74147</v>
      </c>
      <c r="H5560" s="508">
        <v>79261</v>
      </c>
      <c r="I5560" s="508">
        <v>84374</v>
      </c>
      <c r="J5560" s="508">
        <v>89488</v>
      </c>
      <c r="K5560" s="51" t="s">
        <v>2123</v>
      </c>
      <c r="L5560" s="51">
        <v>155</v>
      </c>
      <c r="M5560" s="51" t="s">
        <v>18439</v>
      </c>
      <c r="N5560" s="51" t="s">
        <v>207</v>
      </c>
    </row>
    <row r="5561" spans="1:14" x14ac:dyDescent="0.2">
      <c r="A5561" s="51" t="s">
        <v>23132</v>
      </c>
      <c r="B5561" s="508">
        <v>16779</v>
      </c>
      <c r="C5561" s="508">
        <v>19176</v>
      </c>
      <c r="D5561" s="508">
        <v>21573</v>
      </c>
      <c r="E5561" s="508">
        <v>23970</v>
      </c>
      <c r="F5561" s="508">
        <v>25888</v>
      </c>
      <c r="G5561" s="508">
        <v>27805</v>
      </c>
      <c r="H5561" s="508">
        <v>29723</v>
      </c>
      <c r="I5561" s="508">
        <v>31640</v>
      </c>
      <c r="J5561" s="508">
        <v>33558</v>
      </c>
      <c r="K5561" s="51" t="s">
        <v>2074</v>
      </c>
      <c r="L5561" s="51">
        <v>39</v>
      </c>
      <c r="M5561" s="51" t="s">
        <v>18486</v>
      </c>
      <c r="N5561" s="51" t="s">
        <v>6207</v>
      </c>
    </row>
    <row r="5562" spans="1:14" x14ac:dyDescent="0.2">
      <c r="A5562" s="51" t="s">
        <v>2510</v>
      </c>
      <c r="B5562" s="508">
        <v>27965</v>
      </c>
      <c r="C5562" s="508">
        <v>31960</v>
      </c>
      <c r="D5562" s="508">
        <v>35955</v>
      </c>
      <c r="E5562" s="508">
        <v>39950</v>
      </c>
      <c r="F5562" s="508">
        <v>43146</v>
      </c>
      <c r="G5562" s="508">
        <v>46342</v>
      </c>
      <c r="H5562" s="508">
        <v>49538</v>
      </c>
      <c r="I5562" s="508">
        <v>52734</v>
      </c>
      <c r="J5562" s="508">
        <v>55930</v>
      </c>
      <c r="K5562" s="51" t="s">
        <v>2074</v>
      </c>
      <c r="L5562" s="51">
        <v>39</v>
      </c>
      <c r="M5562" s="51" t="s">
        <v>18437</v>
      </c>
      <c r="N5562" s="51" t="s">
        <v>6207</v>
      </c>
    </row>
    <row r="5563" spans="1:14" x14ac:dyDescent="0.2">
      <c r="A5563" s="51" t="s">
        <v>8898</v>
      </c>
      <c r="B5563" s="508">
        <v>33558</v>
      </c>
      <c r="C5563" s="508">
        <v>38352</v>
      </c>
      <c r="D5563" s="508">
        <v>43146</v>
      </c>
      <c r="E5563" s="508">
        <v>47940</v>
      </c>
      <c r="F5563" s="508">
        <v>51775</v>
      </c>
      <c r="G5563" s="508">
        <v>55610</v>
      </c>
      <c r="H5563" s="508">
        <v>59446</v>
      </c>
      <c r="I5563" s="508">
        <v>63281</v>
      </c>
      <c r="J5563" s="508">
        <v>67116</v>
      </c>
      <c r="K5563" s="51" t="s">
        <v>2074</v>
      </c>
      <c r="L5563" s="51">
        <v>39</v>
      </c>
      <c r="M5563" s="51" t="s">
        <v>18438</v>
      </c>
      <c r="N5563" s="51" t="s">
        <v>6207</v>
      </c>
    </row>
    <row r="5564" spans="1:14" x14ac:dyDescent="0.2">
      <c r="A5564" s="51" t="s">
        <v>12044</v>
      </c>
      <c r="B5564" s="508">
        <v>44744</v>
      </c>
      <c r="C5564" s="508">
        <v>51136</v>
      </c>
      <c r="D5564" s="508">
        <v>57528</v>
      </c>
      <c r="E5564" s="508">
        <v>63920</v>
      </c>
      <c r="F5564" s="508">
        <v>69034</v>
      </c>
      <c r="G5564" s="508">
        <v>74147</v>
      </c>
      <c r="H5564" s="508">
        <v>79261</v>
      </c>
      <c r="I5564" s="508">
        <v>84374</v>
      </c>
      <c r="J5564" s="508">
        <v>89488</v>
      </c>
      <c r="K5564" s="51" t="s">
        <v>2074</v>
      </c>
      <c r="L5564" s="51">
        <v>39</v>
      </c>
      <c r="M5564" s="51" t="s">
        <v>18439</v>
      </c>
      <c r="N5564" s="51" t="s">
        <v>6207</v>
      </c>
    </row>
    <row r="5565" spans="1:14" x14ac:dyDescent="0.2">
      <c r="A5565" s="51" t="s">
        <v>19373</v>
      </c>
      <c r="B5565" s="508">
        <v>16779</v>
      </c>
      <c r="C5565" s="508">
        <v>19176</v>
      </c>
      <c r="D5565" s="508">
        <v>21573</v>
      </c>
      <c r="E5565" s="508">
        <v>23970</v>
      </c>
      <c r="F5565" s="508">
        <v>25888</v>
      </c>
      <c r="G5565" s="508">
        <v>27805</v>
      </c>
      <c r="H5565" s="508">
        <v>29723</v>
      </c>
      <c r="I5565" s="508">
        <v>31640</v>
      </c>
      <c r="J5565" s="508">
        <v>33558</v>
      </c>
      <c r="K5565" s="51" t="s">
        <v>372</v>
      </c>
      <c r="L5565" s="51">
        <v>53</v>
      </c>
      <c r="M5565" s="51" t="s">
        <v>18486</v>
      </c>
      <c r="N5565" s="51" t="s">
        <v>403</v>
      </c>
    </row>
    <row r="5566" spans="1:14" x14ac:dyDescent="0.2">
      <c r="A5566" s="51" t="s">
        <v>3598</v>
      </c>
      <c r="B5566" s="508">
        <v>27965</v>
      </c>
      <c r="C5566" s="508">
        <v>31960</v>
      </c>
      <c r="D5566" s="508">
        <v>35955</v>
      </c>
      <c r="E5566" s="508">
        <v>39950</v>
      </c>
      <c r="F5566" s="508">
        <v>43146</v>
      </c>
      <c r="G5566" s="508">
        <v>46342</v>
      </c>
      <c r="H5566" s="508">
        <v>49538</v>
      </c>
      <c r="I5566" s="508">
        <v>52734</v>
      </c>
      <c r="J5566" s="508">
        <v>55930</v>
      </c>
      <c r="K5566" s="51" t="s">
        <v>372</v>
      </c>
      <c r="L5566" s="51">
        <v>53</v>
      </c>
      <c r="M5566" s="51" t="s">
        <v>18437</v>
      </c>
      <c r="N5566" s="51" t="s">
        <v>403</v>
      </c>
    </row>
    <row r="5567" spans="1:14" x14ac:dyDescent="0.2">
      <c r="A5567" s="51" t="s">
        <v>2983</v>
      </c>
      <c r="B5567" s="508">
        <v>33558</v>
      </c>
      <c r="C5567" s="508">
        <v>38352</v>
      </c>
      <c r="D5567" s="508">
        <v>43146</v>
      </c>
      <c r="E5567" s="508">
        <v>47940</v>
      </c>
      <c r="F5567" s="508">
        <v>51775</v>
      </c>
      <c r="G5567" s="508">
        <v>55610</v>
      </c>
      <c r="H5567" s="508">
        <v>59446</v>
      </c>
      <c r="I5567" s="508">
        <v>63281</v>
      </c>
      <c r="J5567" s="508">
        <v>67116</v>
      </c>
      <c r="K5567" s="51" t="s">
        <v>372</v>
      </c>
      <c r="L5567" s="51">
        <v>53</v>
      </c>
      <c r="M5567" s="51" t="s">
        <v>18438</v>
      </c>
      <c r="N5567" s="51" t="s">
        <v>403</v>
      </c>
    </row>
    <row r="5568" spans="1:14" x14ac:dyDescent="0.2">
      <c r="A5568" s="51" t="s">
        <v>9346</v>
      </c>
      <c r="B5568" s="508">
        <v>44744</v>
      </c>
      <c r="C5568" s="508">
        <v>51136</v>
      </c>
      <c r="D5568" s="508">
        <v>57528</v>
      </c>
      <c r="E5568" s="508">
        <v>63920</v>
      </c>
      <c r="F5568" s="508">
        <v>69034</v>
      </c>
      <c r="G5568" s="508">
        <v>74147</v>
      </c>
      <c r="H5568" s="508">
        <v>79261</v>
      </c>
      <c r="I5568" s="508">
        <v>84374</v>
      </c>
      <c r="J5568" s="508">
        <v>89488</v>
      </c>
      <c r="K5568" s="51" t="s">
        <v>372</v>
      </c>
      <c r="L5568" s="51">
        <v>53</v>
      </c>
      <c r="M5568" s="51" t="s">
        <v>18439</v>
      </c>
      <c r="N5568" s="51" t="s">
        <v>403</v>
      </c>
    </row>
    <row r="5569" spans="1:14" x14ac:dyDescent="0.2">
      <c r="A5569" s="51" t="s">
        <v>19569</v>
      </c>
      <c r="B5569" s="508">
        <v>16779</v>
      </c>
      <c r="C5569" s="508">
        <v>19176</v>
      </c>
      <c r="D5569" s="508">
        <v>21573</v>
      </c>
      <c r="E5569" s="508">
        <v>23970</v>
      </c>
      <c r="F5569" s="508">
        <v>25888</v>
      </c>
      <c r="G5569" s="508">
        <v>27805</v>
      </c>
      <c r="H5569" s="508">
        <v>29723</v>
      </c>
      <c r="I5569" s="508">
        <v>31640</v>
      </c>
      <c r="J5569" s="508">
        <v>33558</v>
      </c>
      <c r="K5569" s="51" t="s">
        <v>2096</v>
      </c>
      <c r="L5569" s="51">
        <v>57</v>
      </c>
      <c r="M5569" s="51" t="s">
        <v>18486</v>
      </c>
      <c r="N5569" s="51" t="s">
        <v>403</v>
      </c>
    </row>
    <row r="5570" spans="1:14" x14ac:dyDescent="0.2">
      <c r="A5570" s="51" t="s">
        <v>3794</v>
      </c>
      <c r="B5570" s="508">
        <v>27965</v>
      </c>
      <c r="C5570" s="508">
        <v>31960</v>
      </c>
      <c r="D5570" s="508">
        <v>35955</v>
      </c>
      <c r="E5570" s="508">
        <v>39950</v>
      </c>
      <c r="F5570" s="508">
        <v>43146</v>
      </c>
      <c r="G5570" s="508">
        <v>46342</v>
      </c>
      <c r="H5570" s="508">
        <v>49538</v>
      </c>
      <c r="I5570" s="508">
        <v>52734</v>
      </c>
      <c r="J5570" s="508">
        <v>55930</v>
      </c>
      <c r="K5570" s="51" t="s">
        <v>2096</v>
      </c>
      <c r="L5570" s="51">
        <v>57</v>
      </c>
      <c r="M5570" s="51" t="s">
        <v>18437</v>
      </c>
      <c r="N5570" s="51" t="s">
        <v>403</v>
      </c>
    </row>
    <row r="5571" spans="1:14" x14ac:dyDescent="0.2">
      <c r="A5571" s="51" t="s">
        <v>3159</v>
      </c>
      <c r="B5571" s="508">
        <v>33558</v>
      </c>
      <c r="C5571" s="508">
        <v>38352</v>
      </c>
      <c r="D5571" s="508">
        <v>43146</v>
      </c>
      <c r="E5571" s="508">
        <v>47940</v>
      </c>
      <c r="F5571" s="508">
        <v>51775</v>
      </c>
      <c r="G5571" s="508">
        <v>55610</v>
      </c>
      <c r="H5571" s="508">
        <v>59446</v>
      </c>
      <c r="I5571" s="508">
        <v>63281</v>
      </c>
      <c r="J5571" s="508">
        <v>67116</v>
      </c>
      <c r="K5571" s="51" t="s">
        <v>2096</v>
      </c>
      <c r="L5571" s="51">
        <v>57</v>
      </c>
      <c r="M5571" s="51" t="s">
        <v>18438</v>
      </c>
      <c r="N5571" s="51" t="s">
        <v>403</v>
      </c>
    </row>
    <row r="5572" spans="1:14" x14ac:dyDescent="0.2">
      <c r="A5572" s="51" t="s">
        <v>10521</v>
      </c>
      <c r="B5572" s="508">
        <v>44744</v>
      </c>
      <c r="C5572" s="508">
        <v>51136</v>
      </c>
      <c r="D5572" s="508">
        <v>57528</v>
      </c>
      <c r="E5572" s="508">
        <v>63920</v>
      </c>
      <c r="F5572" s="508">
        <v>69034</v>
      </c>
      <c r="G5572" s="508">
        <v>74147</v>
      </c>
      <c r="H5572" s="508">
        <v>79261</v>
      </c>
      <c r="I5572" s="508">
        <v>84374</v>
      </c>
      <c r="J5572" s="508">
        <v>89488</v>
      </c>
      <c r="K5572" s="51" t="s">
        <v>2096</v>
      </c>
      <c r="L5572" s="51">
        <v>57</v>
      </c>
      <c r="M5572" s="51" t="s">
        <v>18439</v>
      </c>
      <c r="N5572" s="51" t="s">
        <v>403</v>
      </c>
    </row>
    <row r="5573" spans="1:14" x14ac:dyDescent="0.2">
      <c r="A5573" s="51" t="s">
        <v>22034</v>
      </c>
      <c r="B5573" s="508">
        <v>16779</v>
      </c>
      <c r="C5573" s="508">
        <v>19176</v>
      </c>
      <c r="D5573" s="508">
        <v>21573</v>
      </c>
      <c r="E5573" s="508">
        <v>23970</v>
      </c>
      <c r="F5573" s="508">
        <v>25888</v>
      </c>
      <c r="G5573" s="508">
        <v>27805</v>
      </c>
      <c r="H5573" s="508">
        <v>29723</v>
      </c>
      <c r="I5573" s="508">
        <v>31640</v>
      </c>
      <c r="J5573" s="508">
        <v>33558</v>
      </c>
      <c r="K5573" s="51" t="s">
        <v>2118</v>
      </c>
      <c r="L5573" s="51">
        <v>53</v>
      </c>
      <c r="M5573" s="51" t="s">
        <v>18486</v>
      </c>
      <c r="N5573" s="51" t="s">
        <v>102</v>
      </c>
    </row>
    <row r="5574" spans="1:14" x14ac:dyDescent="0.2">
      <c r="A5574" s="51" t="s">
        <v>4960</v>
      </c>
      <c r="B5574" s="508">
        <v>27965</v>
      </c>
      <c r="C5574" s="508">
        <v>31960</v>
      </c>
      <c r="D5574" s="508">
        <v>35955</v>
      </c>
      <c r="E5574" s="508">
        <v>39950</v>
      </c>
      <c r="F5574" s="508">
        <v>43146</v>
      </c>
      <c r="G5574" s="508">
        <v>46342</v>
      </c>
      <c r="H5574" s="508">
        <v>49538</v>
      </c>
      <c r="I5574" s="508">
        <v>52734</v>
      </c>
      <c r="J5574" s="508">
        <v>55930</v>
      </c>
      <c r="K5574" s="51" t="s">
        <v>2118</v>
      </c>
      <c r="L5574" s="51">
        <v>53</v>
      </c>
      <c r="M5574" s="51" t="s">
        <v>18437</v>
      </c>
      <c r="N5574" s="51" t="s">
        <v>102</v>
      </c>
    </row>
    <row r="5575" spans="1:14" x14ac:dyDescent="0.2">
      <c r="A5575" s="51" t="s">
        <v>8359</v>
      </c>
      <c r="B5575" s="508">
        <v>33558</v>
      </c>
      <c r="C5575" s="508">
        <v>38352</v>
      </c>
      <c r="D5575" s="508">
        <v>43146</v>
      </c>
      <c r="E5575" s="508">
        <v>47940</v>
      </c>
      <c r="F5575" s="508">
        <v>51775</v>
      </c>
      <c r="G5575" s="508">
        <v>55610</v>
      </c>
      <c r="H5575" s="508">
        <v>59446</v>
      </c>
      <c r="I5575" s="508">
        <v>63281</v>
      </c>
      <c r="J5575" s="508">
        <v>67116</v>
      </c>
      <c r="K5575" s="51" t="s">
        <v>2118</v>
      </c>
      <c r="L5575" s="51">
        <v>53</v>
      </c>
      <c r="M5575" s="51" t="s">
        <v>18438</v>
      </c>
      <c r="N5575" s="51" t="s">
        <v>102</v>
      </c>
    </row>
    <row r="5576" spans="1:14" x14ac:dyDescent="0.2">
      <c r="A5576" s="51" t="s">
        <v>8104</v>
      </c>
      <c r="B5576" s="508">
        <v>44744</v>
      </c>
      <c r="C5576" s="508">
        <v>51136</v>
      </c>
      <c r="D5576" s="508">
        <v>57528</v>
      </c>
      <c r="E5576" s="508">
        <v>63920</v>
      </c>
      <c r="F5576" s="508">
        <v>69034</v>
      </c>
      <c r="G5576" s="508">
        <v>74147</v>
      </c>
      <c r="H5576" s="508">
        <v>79261</v>
      </c>
      <c r="I5576" s="508">
        <v>84374</v>
      </c>
      <c r="J5576" s="508">
        <v>89488</v>
      </c>
      <c r="K5576" s="51" t="s">
        <v>2118</v>
      </c>
      <c r="L5576" s="51">
        <v>53</v>
      </c>
      <c r="M5576" s="51" t="s">
        <v>18439</v>
      </c>
      <c r="N5576" s="51" t="s">
        <v>102</v>
      </c>
    </row>
    <row r="5577" spans="1:14" x14ac:dyDescent="0.2">
      <c r="A5577" s="51" t="s">
        <v>23133</v>
      </c>
      <c r="B5577" s="508">
        <v>16779</v>
      </c>
      <c r="C5577" s="508">
        <v>19176</v>
      </c>
      <c r="D5577" s="508">
        <v>21573</v>
      </c>
      <c r="E5577" s="508">
        <v>23970</v>
      </c>
      <c r="F5577" s="508">
        <v>25888</v>
      </c>
      <c r="G5577" s="508">
        <v>27805</v>
      </c>
      <c r="H5577" s="508">
        <v>29723</v>
      </c>
      <c r="I5577" s="508">
        <v>31640</v>
      </c>
      <c r="J5577" s="508">
        <v>33558</v>
      </c>
      <c r="K5577" s="51" t="s">
        <v>2074</v>
      </c>
      <c r="L5577" s="51">
        <v>41</v>
      </c>
      <c r="M5577" s="51" t="s">
        <v>18486</v>
      </c>
      <c r="N5577" s="51" t="s">
        <v>102</v>
      </c>
    </row>
    <row r="5578" spans="1:14" x14ac:dyDescent="0.2">
      <c r="A5578" s="51" t="s">
        <v>2511</v>
      </c>
      <c r="B5578" s="508">
        <v>27965</v>
      </c>
      <c r="C5578" s="508">
        <v>31960</v>
      </c>
      <c r="D5578" s="508">
        <v>35955</v>
      </c>
      <c r="E5578" s="508">
        <v>39950</v>
      </c>
      <c r="F5578" s="508">
        <v>43146</v>
      </c>
      <c r="G5578" s="508">
        <v>46342</v>
      </c>
      <c r="H5578" s="508">
        <v>49538</v>
      </c>
      <c r="I5578" s="508">
        <v>52734</v>
      </c>
      <c r="J5578" s="508">
        <v>55930</v>
      </c>
      <c r="K5578" s="51" t="s">
        <v>2074</v>
      </c>
      <c r="L5578" s="51">
        <v>41</v>
      </c>
      <c r="M5578" s="51" t="s">
        <v>18437</v>
      </c>
      <c r="N5578" s="51" t="s">
        <v>102</v>
      </c>
    </row>
    <row r="5579" spans="1:14" x14ac:dyDescent="0.2">
      <c r="A5579" s="51" t="s">
        <v>8899</v>
      </c>
      <c r="B5579" s="508">
        <v>33558</v>
      </c>
      <c r="C5579" s="508">
        <v>38352</v>
      </c>
      <c r="D5579" s="508">
        <v>43146</v>
      </c>
      <c r="E5579" s="508">
        <v>47940</v>
      </c>
      <c r="F5579" s="508">
        <v>51775</v>
      </c>
      <c r="G5579" s="508">
        <v>55610</v>
      </c>
      <c r="H5579" s="508">
        <v>59446</v>
      </c>
      <c r="I5579" s="508">
        <v>63281</v>
      </c>
      <c r="J5579" s="508">
        <v>67116</v>
      </c>
      <c r="K5579" s="51" t="s">
        <v>2074</v>
      </c>
      <c r="L5579" s="51">
        <v>41</v>
      </c>
      <c r="M5579" s="51" t="s">
        <v>18438</v>
      </c>
      <c r="N5579" s="51" t="s">
        <v>102</v>
      </c>
    </row>
    <row r="5580" spans="1:14" x14ac:dyDescent="0.2">
      <c r="A5580" s="51" t="s">
        <v>12045</v>
      </c>
      <c r="B5580" s="508">
        <v>44744</v>
      </c>
      <c r="C5580" s="508">
        <v>51136</v>
      </c>
      <c r="D5580" s="508">
        <v>57528</v>
      </c>
      <c r="E5580" s="508">
        <v>63920</v>
      </c>
      <c r="F5580" s="508">
        <v>69034</v>
      </c>
      <c r="G5580" s="508">
        <v>74147</v>
      </c>
      <c r="H5580" s="508">
        <v>79261</v>
      </c>
      <c r="I5580" s="508">
        <v>84374</v>
      </c>
      <c r="J5580" s="508">
        <v>89488</v>
      </c>
      <c r="K5580" s="51" t="s">
        <v>2074</v>
      </c>
      <c r="L5580" s="51">
        <v>41</v>
      </c>
      <c r="M5580" s="51" t="s">
        <v>18439</v>
      </c>
      <c r="N5580" s="51" t="s">
        <v>102</v>
      </c>
    </row>
    <row r="5581" spans="1:14" x14ac:dyDescent="0.2">
      <c r="A5581" s="51" t="s">
        <v>21048</v>
      </c>
      <c r="B5581" s="508">
        <v>16779</v>
      </c>
      <c r="C5581" s="508">
        <v>19176</v>
      </c>
      <c r="D5581" s="508">
        <v>21573</v>
      </c>
      <c r="E5581" s="508">
        <v>23970</v>
      </c>
      <c r="F5581" s="508">
        <v>25888</v>
      </c>
      <c r="G5581" s="508">
        <v>27805</v>
      </c>
      <c r="H5581" s="508">
        <v>29723</v>
      </c>
      <c r="I5581" s="508">
        <v>31640</v>
      </c>
      <c r="J5581" s="508">
        <v>33558</v>
      </c>
      <c r="K5581" s="51" t="s">
        <v>2104</v>
      </c>
      <c r="L5581" s="51">
        <v>35</v>
      </c>
      <c r="M5581" s="51" t="s">
        <v>18486</v>
      </c>
      <c r="N5581" s="51" t="s">
        <v>1588</v>
      </c>
    </row>
    <row r="5582" spans="1:14" x14ac:dyDescent="0.2">
      <c r="A5582" s="51" t="s">
        <v>4421</v>
      </c>
      <c r="B5582" s="508">
        <v>27965</v>
      </c>
      <c r="C5582" s="508">
        <v>31960</v>
      </c>
      <c r="D5582" s="508">
        <v>35955</v>
      </c>
      <c r="E5582" s="508">
        <v>39950</v>
      </c>
      <c r="F5582" s="508">
        <v>43146</v>
      </c>
      <c r="G5582" s="508">
        <v>46342</v>
      </c>
      <c r="H5582" s="508">
        <v>49538</v>
      </c>
      <c r="I5582" s="508">
        <v>52734</v>
      </c>
      <c r="J5582" s="508">
        <v>55930</v>
      </c>
      <c r="K5582" s="51" t="s">
        <v>2104</v>
      </c>
      <c r="L5582" s="51">
        <v>35</v>
      </c>
      <c r="M5582" s="51" t="s">
        <v>18437</v>
      </c>
      <c r="N5582" s="51" t="s">
        <v>1588</v>
      </c>
    </row>
    <row r="5583" spans="1:14" x14ac:dyDescent="0.2">
      <c r="A5583" s="51" t="s">
        <v>7090</v>
      </c>
      <c r="B5583" s="508">
        <v>33558</v>
      </c>
      <c r="C5583" s="508">
        <v>38352</v>
      </c>
      <c r="D5583" s="508">
        <v>43146</v>
      </c>
      <c r="E5583" s="508">
        <v>47940</v>
      </c>
      <c r="F5583" s="508">
        <v>51775</v>
      </c>
      <c r="G5583" s="508">
        <v>55610</v>
      </c>
      <c r="H5583" s="508">
        <v>59446</v>
      </c>
      <c r="I5583" s="508">
        <v>63281</v>
      </c>
      <c r="J5583" s="508">
        <v>67116</v>
      </c>
      <c r="K5583" s="51" t="s">
        <v>2104</v>
      </c>
      <c r="L5583" s="51">
        <v>35</v>
      </c>
      <c r="M5583" s="51" t="s">
        <v>18438</v>
      </c>
      <c r="N5583" s="51" t="s">
        <v>1588</v>
      </c>
    </row>
    <row r="5584" spans="1:14" x14ac:dyDescent="0.2">
      <c r="A5584" s="51" t="s">
        <v>6482</v>
      </c>
      <c r="B5584" s="508">
        <v>44744</v>
      </c>
      <c r="C5584" s="508">
        <v>51136</v>
      </c>
      <c r="D5584" s="508">
        <v>57528</v>
      </c>
      <c r="E5584" s="508">
        <v>63920</v>
      </c>
      <c r="F5584" s="508">
        <v>69034</v>
      </c>
      <c r="G5584" s="508">
        <v>74147</v>
      </c>
      <c r="H5584" s="508">
        <v>79261</v>
      </c>
      <c r="I5584" s="508">
        <v>84374</v>
      </c>
      <c r="J5584" s="508">
        <v>89488</v>
      </c>
      <c r="K5584" s="51" t="s">
        <v>2104</v>
      </c>
      <c r="L5584" s="51">
        <v>35</v>
      </c>
      <c r="M5584" s="51" t="s">
        <v>18439</v>
      </c>
      <c r="N5584" s="51" t="s">
        <v>1588</v>
      </c>
    </row>
    <row r="5585" spans="1:14" x14ac:dyDescent="0.2">
      <c r="A5585" s="51" t="s">
        <v>19093</v>
      </c>
      <c r="B5585" s="508">
        <v>16779</v>
      </c>
      <c r="C5585" s="508">
        <v>19176</v>
      </c>
      <c r="D5585" s="508">
        <v>21573</v>
      </c>
      <c r="E5585" s="508">
        <v>23970</v>
      </c>
      <c r="F5585" s="508">
        <v>25888</v>
      </c>
      <c r="G5585" s="508">
        <v>27805</v>
      </c>
      <c r="H5585" s="508">
        <v>29723</v>
      </c>
      <c r="I5585" s="508">
        <v>31640</v>
      </c>
      <c r="J5585" s="508">
        <v>33558</v>
      </c>
      <c r="K5585" s="51" t="s">
        <v>2091</v>
      </c>
      <c r="L5585" s="51">
        <v>117</v>
      </c>
      <c r="M5585" s="51" t="s">
        <v>18486</v>
      </c>
      <c r="N5585" s="51" t="s">
        <v>2840</v>
      </c>
    </row>
    <row r="5586" spans="1:14" x14ac:dyDescent="0.2">
      <c r="A5586" s="51" t="s">
        <v>3332</v>
      </c>
      <c r="B5586" s="508">
        <v>27965</v>
      </c>
      <c r="C5586" s="508">
        <v>31960</v>
      </c>
      <c r="D5586" s="508">
        <v>35955</v>
      </c>
      <c r="E5586" s="508">
        <v>39950</v>
      </c>
      <c r="F5586" s="508">
        <v>43146</v>
      </c>
      <c r="G5586" s="508">
        <v>46342</v>
      </c>
      <c r="H5586" s="508">
        <v>49538</v>
      </c>
      <c r="I5586" s="508">
        <v>52734</v>
      </c>
      <c r="J5586" s="508">
        <v>55930</v>
      </c>
      <c r="K5586" s="51" t="s">
        <v>2091</v>
      </c>
      <c r="L5586" s="51">
        <v>117</v>
      </c>
      <c r="M5586" s="51" t="s">
        <v>18437</v>
      </c>
      <c r="N5586" s="51" t="s">
        <v>2840</v>
      </c>
    </row>
    <row r="5587" spans="1:14" x14ac:dyDescent="0.2">
      <c r="A5587" s="51" t="s">
        <v>6119</v>
      </c>
      <c r="B5587" s="508">
        <v>33558</v>
      </c>
      <c r="C5587" s="508">
        <v>38352</v>
      </c>
      <c r="D5587" s="508">
        <v>43146</v>
      </c>
      <c r="E5587" s="508">
        <v>47940</v>
      </c>
      <c r="F5587" s="508">
        <v>51775</v>
      </c>
      <c r="G5587" s="508">
        <v>55610</v>
      </c>
      <c r="H5587" s="508">
        <v>59446</v>
      </c>
      <c r="I5587" s="508">
        <v>63281</v>
      </c>
      <c r="J5587" s="508">
        <v>67116</v>
      </c>
      <c r="K5587" s="51" t="s">
        <v>2091</v>
      </c>
      <c r="L5587" s="51">
        <v>117</v>
      </c>
      <c r="M5587" s="51" t="s">
        <v>18438</v>
      </c>
      <c r="N5587" s="51" t="s">
        <v>2840</v>
      </c>
    </row>
    <row r="5588" spans="1:14" x14ac:dyDescent="0.2">
      <c r="A5588" s="51" t="s">
        <v>5628</v>
      </c>
      <c r="B5588" s="508">
        <v>44744</v>
      </c>
      <c r="C5588" s="508">
        <v>51136</v>
      </c>
      <c r="D5588" s="508">
        <v>57528</v>
      </c>
      <c r="E5588" s="508">
        <v>63920</v>
      </c>
      <c r="F5588" s="508">
        <v>69034</v>
      </c>
      <c r="G5588" s="508">
        <v>74147</v>
      </c>
      <c r="H5588" s="508">
        <v>79261</v>
      </c>
      <c r="I5588" s="508">
        <v>84374</v>
      </c>
      <c r="J5588" s="508">
        <v>89488</v>
      </c>
      <c r="K5588" s="51" t="s">
        <v>2091</v>
      </c>
      <c r="L5588" s="51">
        <v>117</v>
      </c>
      <c r="M5588" s="51" t="s">
        <v>18439</v>
      </c>
      <c r="N5588" s="51" t="s">
        <v>2840</v>
      </c>
    </row>
    <row r="5589" spans="1:14" x14ac:dyDescent="0.2">
      <c r="A5589" s="51" t="s">
        <v>21202</v>
      </c>
      <c r="B5589" s="508">
        <v>16779</v>
      </c>
      <c r="C5589" s="508">
        <v>19176</v>
      </c>
      <c r="D5589" s="508">
        <v>21573</v>
      </c>
      <c r="E5589" s="508">
        <v>23970</v>
      </c>
      <c r="F5589" s="508">
        <v>25888</v>
      </c>
      <c r="G5589" s="508">
        <v>27805</v>
      </c>
      <c r="H5589" s="508">
        <v>29723</v>
      </c>
      <c r="I5589" s="508">
        <v>31640</v>
      </c>
      <c r="J5589" s="508">
        <v>33558</v>
      </c>
      <c r="K5589" s="51" t="s">
        <v>2113</v>
      </c>
      <c r="L5589" s="51">
        <v>67</v>
      </c>
      <c r="M5589" s="51" t="s">
        <v>18486</v>
      </c>
      <c r="N5589" s="51" t="s">
        <v>2840</v>
      </c>
    </row>
    <row r="5590" spans="1:14" x14ac:dyDescent="0.2">
      <c r="A5590" s="51" t="s">
        <v>7817</v>
      </c>
      <c r="B5590" s="508">
        <v>27965</v>
      </c>
      <c r="C5590" s="508">
        <v>31960</v>
      </c>
      <c r="D5590" s="508">
        <v>35955</v>
      </c>
      <c r="E5590" s="508">
        <v>39950</v>
      </c>
      <c r="F5590" s="508">
        <v>43146</v>
      </c>
      <c r="G5590" s="508">
        <v>46342</v>
      </c>
      <c r="H5590" s="508">
        <v>49538</v>
      </c>
      <c r="I5590" s="508">
        <v>52734</v>
      </c>
      <c r="J5590" s="508">
        <v>55930</v>
      </c>
      <c r="K5590" s="51" t="s">
        <v>2113</v>
      </c>
      <c r="L5590" s="51">
        <v>67</v>
      </c>
      <c r="M5590" s="51" t="s">
        <v>18437</v>
      </c>
      <c r="N5590" s="51" t="s">
        <v>2840</v>
      </c>
    </row>
    <row r="5591" spans="1:14" x14ac:dyDescent="0.2">
      <c r="A5591" s="51" t="s">
        <v>3946</v>
      </c>
      <c r="B5591" s="508">
        <v>33558</v>
      </c>
      <c r="C5591" s="508">
        <v>38352</v>
      </c>
      <c r="D5591" s="508">
        <v>43146</v>
      </c>
      <c r="E5591" s="508">
        <v>47940</v>
      </c>
      <c r="F5591" s="508">
        <v>51775</v>
      </c>
      <c r="G5591" s="508">
        <v>55610</v>
      </c>
      <c r="H5591" s="508">
        <v>59446</v>
      </c>
      <c r="I5591" s="508">
        <v>63281</v>
      </c>
      <c r="J5591" s="508">
        <v>67116</v>
      </c>
      <c r="K5591" s="51" t="s">
        <v>2113</v>
      </c>
      <c r="L5591" s="51">
        <v>67</v>
      </c>
      <c r="M5591" s="51" t="s">
        <v>18438</v>
      </c>
      <c r="N5591" s="51" t="s">
        <v>2840</v>
      </c>
    </row>
    <row r="5592" spans="1:14" x14ac:dyDescent="0.2">
      <c r="A5592" s="51" t="s">
        <v>10174</v>
      </c>
      <c r="B5592" s="508">
        <v>44744</v>
      </c>
      <c r="C5592" s="508">
        <v>51136</v>
      </c>
      <c r="D5592" s="508">
        <v>57528</v>
      </c>
      <c r="E5592" s="508">
        <v>63920</v>
      </c>
      <c r="F5592" s="508">
        <v>69034</v>
      </c>
      <c r="G5592" s="508">
        <v>74147</v>
      </c>
      <c r="H5592" s="508">
        <v>79261</v>
      </c>
      <c r="I5592" s="508">
        <v>84374</v>
      </c>
      <c r="J5592" s="508">
        <v>89488</v>
      </c>
      <c r="K5592" s="51" t="s">
        <v>2113</v>
      </c>
      <c r="L5592" s="51">
        <v>67</v>
      </c>
      <c r="M5592" s="51" t="s">
        <v>18439</v>
      </c>
      <c r="N5592" s="51" t="s">
        <v>2840</v>
      </c>
    </row>
    <row r="5593" spans="1:14" x14ac:dyDescent="0.2">
      <c r="A5593" s="51" t="s">
        <v>22476</v>
      </c>
      <c r="B5593" s="508">
        <v>16779</v>
      </c>
      <c r="C5593" s="508">
        <v>19176</v>
      </c>
      <c r="D5593" s="508">
        <v>21573</v>
      </c>
      <c r="E5593" s="508">
        <v>23970</v>
      </c>
      <c r="F5593" s="508">
        <v>25888</v>
      </c>
      <c r="G5593" s="508">
        <v>27805</v>
      </c>
      <c r="H5593" s="508">
        <v>29723</v>
      </c>
      <c r="I5593" s="508">
        <v>31640</v>
      </c>
      <c r="J5593" s="508">
        <v>33558</v>
      </c>
      <c r="K5593" s="51" t="s">
        <v>2123</v>
      </c>
      <c r="L5593" s="51">
        <v>157</v>
      </c>
      <c r="M5593" s="51" t="s">
        <v>18486</v>
      </c>
      <c r="N5593" s="51" t="s">
        <v>208</v>
      </c>
    </row>
    <row r="5594" spans="1:14" x14ac:dyDescent="0.2">
      <c r="A5594" s="51" t="s">
        <v>5290</v>
      </c>
      <c r="B5594" s="508">
        <v>27965</v>
      </c>
      <c r="C5594" s="508">
        <v>31960</v>
      </c>
      <c r="D5594" s="508">
        <v>35955</v>
      </c>
      <c r="E5594" s="508">
        <v>39950</v>
      </c>
      <c r="F5594" s="508">
        <v>43146</v>
      </c>
      <c r="G5594" s="508">
        <v>46342</v>
      </c>
      <c r="H5594" s="508">
        <v>49538</v>
      </c>
      <c r="I5594" s="508">
        <v>52734</v>
      </c>
      <c r="J5594" s="508">
        <v>55930</v>
      </c>
      <c r="K5594" s="51" t="s">
        <v>2123</v>
      </c>
      <c r="L5594" s="51">
        <v>157</v>
      </c>
      <c r="M5594" s="51" t="s">
        <v>18437</v>
      </c>
      <c r="N5594" s="51" t="s">
        <v>208</v>
      </c>
    </row>
    <row r="5595" spans="1:14" x14ac:dyDescent="0.2">
      <c r="A5595" s="51" t="s">
        <v>8197</v>
      </c>
      <c r="B5595" s="508">
        <v>33558</v>
      </c>
      <c r="C5595" s="508">
        <v>38352</v>
      </c>
      <c r="D5595" s="508">
        <v>43146</v>
      </c>
      <c r="E5595" s="508">
        <v>47940</v>
      </c>
      <c r="F5595" s="508">
        <v>51775</v>
      </c>
      <c r="G5595" s="508">
        <v>55610</v>
      </c>
      <c r="H5595" s="508">
        <v>59446</v>
      </c>
      <c r="I5595" s="508">
        <v>63281</v>
      </c>
      <c r="J5595" s="508">
        <v>67116</v>
      </c>
      <c r="K5595" s="51" t="s">
        <v>2123</v>
      </c>
      <c r="L5595" s="51">
        <v>157</v>
      </c>
      <c r="M5595" s="51" t="s">
        <v>18438</v>
      </c>
      <c r="N5595" s="51" t="s">
        <v>208</v>
      </c>
    </row>
    <row r="5596" spans="1:14" x14ac:dyDescent="0.2">
      <c r="A5596" s="51" t="s">
        <v>11334</v>
      </c>
      <c r="B5596" s="508">
        <v>44744</v>
      </c>
      <c r="C5596" s="508">
        <v>51136</v>
      </c>
      <c r="D5596" s="508">
        <v>57528</v>
      </c>
      <c r="E5596" s="508">
        <v>63920</v>
      </c>
      <c r="F5596" s="508">
        <v>69034</v>
      </c>
      <c r="G5596" s="508">
        <v>74147</v>
      </c>
      <c r="H5596" s="508">
        <v>79261</v>
      </c>
      <c r="I5596" s="508">
        <v>84374</v>
      </c>
      <c r="J5596" s="508">
        <v>89488</v>
      </c>
      <c r="K5596" s="51" t="s">
        <v>2123</v>
      </c>
      <c r="L5596" s="51">
        <v>157</v>
      </c>
      <c r="M5596" s="51" t="s">
        <v>18439</v>
      </c>
      <c r="N5596" s="51" t="s">
        <v>208</v>
      </c>
    </row>
    <row r="5597" spans="1:14" x14ac:dyDescent="0.2">
      <c r="A5597" s="51" t="s">
        <v>21284</v>
      </c>
      <c r="B5597" s="508">
        <v>16779</v>
      </c>
      <c r="C5597" s="508">
        <v>19176</v>
      </c>
      <c r="D5597" s="508">
        <v>21573</v>
      </c>
      <c r="E5597" s="508">
        <v>23970</v>
      </c>
      <c r="F5597" s="508">
        <v>25888</v>
      </c>
      <c r="G5597" s="508">
        <v>27805</v>
      </c>
      <c r="H5597" s="508">
        <v>29723</v>
      </c>
      <c r="I5597" s="508">
        <v>31640</v>
      </c>
      <c r="J5597" s="508">
        <v>33558</v>
      </c>
      <c r="K5597" s="51" t="s">
        <v>2114</v>
      </c>
      <c r="L5597" s="51">
        <v>31</v>
      </c>
      <c r="M5597" s="51" t="s">
        <v>18486</v>
      </c>
      <c r="N5597" s="51" t="s">
        <v>4516</v>
      </c>
    </row>
    <row r="5598" spans="1:14" x14ac:dyDescent="0.2">
      <c r="A5598" s="51" t="s">
        <v>4553</v>
      </c>
      <c r="B5598" s="508">
        <v>27965</v>
      </c>
      <c r="C5598" s="508">
        <v>31960</v>
      </c>
      <c r="D5598" s="508">
        <v>35955</v>
      </c>
      <c r="E5598" s="508">
        <v>39950</v>
      </c>
      <c r="F5598" s="508">
        <v>43146</v>
      </c>
      <c r="G5598" s="508">
        <v>46342</v>
      </c>
      <c r="H5598" s="508">
        <v>49538</v>
      </c>
      <c r="I5598" s="508">
        <v>52734</v>
      </c>
      <c r="J5598" s="508">
        <v>55930</v>
      </c>
      <c r="K5598" s="51" t="s">
        <v>2114</v>
      </c>
      <c r="L5598" s="51">
        <v>31</v>
      </c>
      <c r="M5598" s="51" t="s">
        <v>18437</v>
      </c>
      <c r="N5598" s="51" t="s">
        <v>4516</v>
      </c>
    </row>
    <row r="5599" spans="1:14" x14ac:dyDescent="0.2">
      <c r="A5599" s="51" t="s">
        <v>4028</v>
      </c>
      <c r="B5599" s="508">
        <v>33558</v>
      </c>
      <c r="C5599" s="508">
        <v>38352</v>
      </c>
      <c r="D5599" s="508">
        <v>43146</v>
      </c>
      <c r="E5599" s="508">
        <v>47940</v>
      </c>
      <c r="F5599" s="508">
        <v>51775</v>
      </c>
      <c r="G5599" s="508">
        <v>55610</v>
      </c>
      <c r="H5599" s="508">
        <v>59446</v>
      </c>
      <c r="I5599" s="508">
        <v>63281</v>
      </c>
      <c r="J5599" s="508">
        <v>67116</v>
      </c>
      <c r="K5599" s="51" t="s">
        <v>2114</v>
      </c>
      <c r="L5599" s="51">
        <v>31</v>
      </c>
      <c r="M5599" s="51" t="s">
        <v>18438</v>
      </c>
      <c r="N5599" s="51" t="s">
        <v>4516</v>
      </c>
    </row>
    <row r="5600" spans="1:14" x14ac:dyDescent="0.2">
      <c r="A5600" s="51" t="s">
        <v>10256</v>
      </c>
      <c r="B5600" s="508">
        <v>44744</v>
      </c>
      <c r="C5600" s="508">
        <v>51136</v>
      </c>
      <c r="D5600" s="508">
        <v>57528</v>
      </c>
      <c r="E5600" s="508">
        <v>63920</v>
      </c>
      <c r="F5600" s="508">
        <v>69034</v>
      </c>
      <c r="G5600" s="508">
        <v>74147</v>
      </c>
      <c r="H5600" s="508">
        <v>79261</v>
      </c>
      <c r="I5600" s="508">
        <v>84374</v>
      </c>
      <c r="J5600" s="508">
        <v>89488</v>
      </c>
      <c r="K5600" s="51" t="s">
        <v>2114</v>
      </c>
      <c r="L5600" s="51">
        <v>31</v>
      </c>
      <c r="M5600" s="51" t="s">
        <v>18439</v>
      </c>
      <c r="N5600" s="51" t="s">
        <v>4516</v>
      </c>
    </row>
    <row r="5601" spans="1:14" x14ac:dyDescent="0.2">
      <c r="A5601" s="51" t="s">
        <v>19471</v>
      </c>
      <c r="B5601" s="508">
        <v>16779</v>
      </c>
      <c r="C5601" s="508">
        <v>19176</v>
      </c>
      <c r="D5601" s="508">
        <v>21573</v>
      </c>
      <c r="E5601" s="508">
        <v>23970</v>
      </c>
      <c r="F5601" s="508">
        <v>25888</v>
      </c>
      <c r="G5601" s="508">
        <v>27805</v>
      </c>
      <c r="H5601" s="508">
        <v>29723</v>
      </c>
      <c r="I5601" s="508">
        <v>31640</v>
      </c>
      <c r="J5601" s="508">
        <v>33558</v>
      </c>
      <c r="K5601" s="51" t="s">
        <v>2094</v>
      </c>
      <c r="L5601" s="51">
        <v>45</v>
      </c>
      <c r="M5601" s="51" t="s">
        <v>18486</v>
      </c>
      <c r="N5601" s="51" t="s">
        <v>446</v>
      </c>
    </row>
    <row r="5602" spans="1:14" x14ac:dyDescent="0.2">
      <c r="A5602" s="51" t="s">
        <v>3696</v>
      </c>
      <c r="B5602" s="508">
        <v>27965</v>
      </c>
      <c r="C5602" s="508">
        <v>31960</v>
      </c>
      <c r="D5602" s="508">
        <v>35955</v>
      </c>
      <c r="E5602" s="508">
        <v>39950</v>
      </c>
      <c r="F5602" s="508">
        <v>43146</v>
      </c>
      <c r="G5602" s="508">
        <v>46342</v>
      </c>
      <c r="H5602" s="508">
        <v>49538</v>
      </c>
      <c r="I5602" s="508">
        <v>52734</v>
      </c>
      <c r="J5602" s="508">
        <v>55930</v>
      </c>
      <c r="K5602" s="51" t="s">
        <v>2094</v>
      </c>
      <c r="L5602" s="51">
        <v>45</v>
      </c>
      <c r="M5602" s="51" t="s">
        <v>18437</v>
      </c>
      <c r="N5602" s="51" t="s">
        <v>446</v>
      </c>
    </row>
    <row r="5603" spans="1:14" x14ac:dyDescent="0.2">
      <c r="A5603" s="51" t="s">
        <v>6401</v>
      </c>
      <c r="B5603" s="508">
        <v>33558</v>
      </c>
      <c r="C5603" s="508">
        <v>38352</v>
      </c>
      <c r="D5603" s="508">
        <v>43146</v>
      </c>
      <c r="E5603" s="508">
        <v>47940</v>
      </c>
      <c r="F5603" s="508">
        <v>51775</v>
      </c>
      <c r="G5603" s="508">
        <v>55610</v>
      </c>
      <c r="H5603" s="508">
        <v>59446</v>
      </c>
      <c r="I5603" s="508">
        <v>63281</v>
      </c>
      <c r="J5603" s="508">
        <v>67116</v>
      </c>
      <c r="K5603" s="51" t="s">
        <v>2094</v>
      </c>
      <c r="L5603" s="51">
        <v>45</v>
      </c>
      <c r="M5603" s="51" t="s">
        <v>18438</v>
      </c>
      <c r="N5603" s="51" t="s">
        <v>446</v>
      </c>
    </row>
    <row r="5604" spans="1:14" x14ac:dyDescent="0.2">
      <c r="A5604" s="51" t="s">
        <v>9444</v>
      </c>
      <c r="B5604" s="508">
        <v>44744</v>
      </c>
      <c r="C5604" s="508">
        <v>51136</v>
      </c>
      <c r="D5604" s="508">
        <v>57528</v>
      </c>
      <c r="E5604" s="508">
        <v>63920</v>
      </c>
      <c r="F5604" s="508">
        <v>69034</v>
      </c>
      <c r="G5604" s="508">
        <v>74147</v>
      </c>
      <c r="H5604" s="508">
        <v>79261</v>
      </c>
      <c r="I5604" s="508">
        <v>84374</v>
      </c>
      <c r="J5604" s="508">
        <v>89488</v>
      </c>
      <c r="K5604" s="51" t="s">
        <v>2094</v>
      </c>
      <c r="L5604" s="51">
        <v>45</v>
      </c>
      <c r="M5604" s="51" t="s">
        <v>18439</v>
      </c>
      <c r="N5604" s="51" t="s">
        <v>446</v>
      </c>
    </row>
    <row r="5605" spans="1:14" x14ac:dyDescent="0.2">
      <c r="A5605" s="51" t="s">
        <v>22787</v>
      </c>
      <c r="B5605" s="508">
        <v>16779</v>
      </c>
      <c r="C5605" s="508">
        <v>19176</v>
      </c>
      <c r="D5605" s="508">
        <v>21573</v>
      </c>
      <c r="E5605" s="508">
        <v>23970</v>
      </c>
      <c r="F5605" s="508">
        <v>25888</v>
      </c>
      <c r="G5605" s="508">
        <v>27805</v>
      </c>
      <c r="H5605" s="508">
        <v>29723</v>
      </c>
      <c r="I5605" s="508">
        <v>31640</v>
      </c>
      <c r="J5605" s="508">
        <v>33558</v>
      </c>
      <c r="K5605" s="51" t="s">
        <v>2126</v>
      </c>
      <c r="L5605" s="51">
        <v>620</v>
      </c>
      <c r="M5605" s="51" t="s">
        <v>18486</v>
      </c>
      <c r="N5605" s="51" t="s">
        <v>6103</v>
      </c>
    </row>
    <row r="5606" spans="1:14" x14ac:dyDescent="0.2">
      <c r="A5606" s="51" t="s">
        <v>2422</v>
      </c>
      <c r="B5606" s="508">
        <v>27965</v>
      </c>
      <c r="C5606" s="508">
        <v>31960</v>
      </c>
      <c r="D5606" s="508">
        <v>35955</v>
      </c>
      <c r="E5606" s="508">
        <v>39950</v>
      </c>
      <c r="F5606" s="508">
        <v>43146</v>
      </c>
      <c r="G5606" s="508">
        <v>46342</v>
      </c>
      <c r="H5606" s="508">
        <v>49538</v>
      </c>
      <c r="I5606" s="508">
        <v>52734</v>
      </c>
      <c r="J5606" s="508">
        <v>55930</v>
      </c>
      <c r="K5606" s="51" t="s">
        <v>2126</v>
      </c>
      <c r="L5606" s="51">
        <v>620</v>
      </c>
      <c r="M5606" s="51" t="s">
        <v>18437</v>
      </c>
      <c r="N5606" s="51" t="s">
        <v>6103</v>
      </c>
    </row>
    <row r="5607" spans="1:14" x14ac:dyDescent="0.2">
      <c r="A5607" s="51" t="s">
        <v>8515</v>
      </c>
      <c r="B5607" s="508">
        <v>33558</v>
      </c>
      <c r="C5607" s="508">
        <v>38352</v>
      </c>
      <c r="D5607" s="508">
        <v>43146</v>
      </c>
      <c r="E5607" s="508">
        <v>47940</v>
      </c>
      <c r="F5607" s="508">
        <v>51775</v>
      </c>
      <c r="G5607" s="508">
        <v>55610</v>
      </c>
      <c r="H5607" s="508">
        <v>59446</v>
      </c>
      <c r="I5607" s="508">
        <v>63281</v>
      </c>
      <c r="J5607" s="508">
        <v>67116</v>
      </c>
      <c r="K5607" s="51" t="s">
        <v>2126</v>
      </c>
      <c r="L5607" s="51">
        <v>620</v>
      </c>
      <c r="M5607" s="51" t="s">
        <v>18438</v>
      </c>
      <c r="N5607" s="51" t="s">
        <v>6103</v>
      </c>
    </row>
    <row r="5608" spans="1:14" x14ac:dyDescent="0.2">
      <c r="A5608" s="51" t="s">
        <v>11547</v>
      </c>
      <c r="B5608" s="508">
        <v>44744</v>
      </c>
      <c r="C5608" s="508">
        <v>51136</v>
      </c>
      <c r="D5608" s="508">
        <v>57528</v>
      </c>
      <c r="E5608" s="508">
        <v>63920</v>
      </c>
      <c r="F5608" s="508">
        <v>69034</v>
      </c>
      <c r="G5608" s="508">
        <v>74147</v>
      </c>
      <c r="H5608" s="508">
        <v>79261</v>
      </c>
      <c r="I5608" s="508">
        <v>84374</v>
      </c>
      <c r="J5608" s="508">
        <v>89488</v>
      </c>
      <c r="K5608" s="51" t="s">
        <v>2126</v>
      </c>
      <c r="L5608" s="51">
        <v>620</v>
      </c>
      <c r="M5608" s="51" t="s">
        <v>18439</v>
      </c>
      <c r="N5608" s="51" t="s">
        <v>6103</v>
      </c>
    </row>
    <row r="5609" spans="1:14" x14ac:dyDescent="0.2">
      <c r="A5609" s="51" t="s">
        <v>19786</v>
      </c>
      <c r="B5609" s="508">
        <v>16779</v>
      </c>
      <c r="C5609" s="508">
        <v>19176</v>
      </c>
      <c r="D5609" s="508">
        <v>21573</v>
      </c>
      <c r="E5609" s="508">
        <v>23970</v>
      </c>
      <c r="F5609" s="508">
        <v>25888</v>
      </c>
      <c r="G5609" s="508">
        <v>27805</v>
      </c>
      <c r="H5609" s="508">
        <v>29723</v>
      </c>
      <c r="I5609" s="508">
        <v>31640</v>
      </c>
      <c r="J5609" s="508">
        <v>33558</v>
      </c>
      <c r="K5609" s="51" t="s">
        <v>2098</v>
      </c>
      <c r="L5609" s="51">
        <v>41</v>
      </c>
      <c r="M5609" s="51" t="s">
        <v>18486</v>
      </c>
      <c r="N5609" s="51" t="s">
        <v>1182</v>
      </c>
    </row>
    <row r="5610" spans="1:14" x14ac:dyDescent="0.2">
      <c r="A5610" s="51" t="s">
        <v>1379</v>
      </c>
      <c r="B5610" s="508">
        <v>27965</v>
      </c>
      <c r="C5610" s="508">
        <v>31960</v>
      </c>
      <c r="D5610" s="508">
        <v>35955</v>
      </c>
      <c r="E5610" s="508">
        <v>39950</v>
      </c>
      <c r="F5610" s="508">
        <v>43146</v>
      </c>
      <c r="G5610" s="508">
        <v>46342</v>
      </c>
      <c r="H5610" s="508">
        <v>49538</v>
      </c>
      <c r="I5610" s="508">
        <v>52734</v>
      </c>
      <c r="J5610" s="508">
        <v>55930</v>
      </c>
      <c r="K5610" s="51" t="s">
        <v>2098</v>
      </c>
      <c r="L5610" s="51">
        <v>41</v>
      </c>
      <c r="M5610" s="51" t="s">
        <v>18437</v>
      </c>
      <c r="N5610" s="51" t="s">
        <v>1182</v>
      </c>
    </row>
    <row r="5611" spans="1:14" x14ac:dyDescent="0.2">
      <c r="A5611" s="51" t="s">
        <v>6711</v>
      </c>
      <c r="B5611" s="508">
        <v>33558</v>
      </c>
      <c r="C5611" s="508">
        <v>38352</v>
      </c>
      <c r="D5611" s="508">
        <v>43146</v>
      </c>
      <c r="E5611" s="508">
        <v>47940</v>
      </c>
      <c r="F5611" s="508">
        <v>51775</v>
      </c>
      <c r="G5611" s="508">
        <v>55610</v>
      </c>
      <c r="H5611" s="508">
        <v>59446</v>
      </c>
      <c r="I5611" s="508">
        <v>63281</v>
      </c>
      <c r="J5611" s="508">
        <v>67116</v>
      </c>
      <c r="K5611" s="51" t="s">
        <v>2098</v>
      </c>
      <c r="L5611" s="51">
        <v>41</v>
      </c>
      <c r="M5611" s="51" t="s">
        <v>18438</v>
      </c>
      <c r="N5611" s="51" t="s">
        <v>1182</v>
      </c>
    </row>
    <row r="5612" spans="1:14" x14ac:dyDescent="0.2">
      <c r="A5612" s="51" t="s">
        <v>10680</v>
      </c>
      <c r="B5612" s="508">
        <v>44744</v>
      </c>
      <c r="C5612" s="508">
        <v>51136</v>
      </c>
      <c r="D5612" s="508">
        <v>57528</v>
      </c>
      <c r="E5612" s="508">
        <v>63920</v>
      </c>
      <c r="F5612" s="508">
        <v>69034</v>
      </c>
      <c r="G5612" s="508">
        <v>74147</v>
      </c>
      <c r="H5612" s="508">
        <v>79261</v>
      </c>
      <c r="I5612" s="508">
        <v>84374</v>
      </c>
      <c r="J5612" s="508">
        <v>89488</v>
      </c>
      <c r="K5612" s="51" t="s">
        <v>2098</v>
      </c>
      <c r="L5612" s="51">
        <v>41</v>
      </c>
      <c r="M5612" s="51" t="s">
        <v>18439</v>
      </c>
      <c r="N5612" s="51" t="s">
        <v>1182</v>
      </c>
    </row>
    <row r="5613" spans="1:14" x14ac:dyDescent="0.2">
      <c r="A5613" s="51" t="s">
        <v>18542</v>
      </c>
      <c r="B5613" s="508">
        <v>16779</v>
      </c>
      <c r="C5613" s="508">
        <v>19176</v>
      </c>
      <c r="D5613" s="508">
        <v>21573</v>
      </c>
      <c r="E5613" s="508">
        <v>23970</v>
      </c>
      <c r="F5613" s="508">
        <v>25888</v>
      </c>
      <c r="G5613" s="508">
        <v>27805</v>
      </c>
      <c r="H5613" s="508">
        <v>29723</v>
      </c>
      <c r="I5613" s="508">
        <v>31640</v>
      </c>
      <c r="J5613" s="508">
        <v>33558</v>
      </c>
      <c r="K5613" s="51" t="s">
        <v>2082</v>
      </c>
      <c r="L5613" s="51">
        <v>59</v>
      </c>
      <c r="M5613" s="51" t="s">
        <v>18486</v>
      </c>
      <c r="N5613" s="51" t="s">
        <v>623</v>
      </c>
    </row>
    <row r="5614" spans="1:14" x14ac:dyDescent="0.2">
      <c r="A5614" s="51" t="s">
        <v>3459</v>
      </c>
      <c r="B5614" s="508">
        <v>27965</v>
      </c>
      <c r="C5614" s="508">
        <v>31960</v>
      </c>
      <c r="D5614" s="508">
        <v>35955</v>
      </c>
      <c r="E5614" s="508">
        <v>39950</v>
      </c>
      <c r="F5614" s="508">
        <v>43146</v>
      </c>
      <c r="G5614" s="508">
        <v>46342</v>
      </c>
      <c r="H5614" s="508">
        <v>49538</v>
      </c>
      <c r="I5614" s="508">
        <v>52734</v>
      </c>
      <c r="J5614" s="508">
        <v>55930</v>
      </c>
      <c r="K5614" s="51" t="s">
        <v>2082</v>
      </c>
      <c r="L5614" s="51">
        <v>59</v>
      </c>
      <c r="M5614" s="51" t="s">
        <v>18437</v>
      </c>
      <c r="N5614" s="51" t="s">
        <v>623</v>
      </c>
    </row>
    <row r="5615" spans="1:14" x14ac:dyDescent="0.2">
      <c r="A5615" s="51" t="s">
        <v>1771</v>
      </c>
      <c r="B5615" s="508">
        <v>33558</v>
      </c>
      <c r="C5615" s="508">
        <v>38352</v>
      </c>
      <c r="D5615" s="508">
        <v>43146</v>
      </c>
      <c r="E5615" s="508">
        <v>47940</v>
      </c>
      <c r="F5615" s="508">
        <v>51775</v>
      </c>
      <c r="G5615" s="508">
        <v>55610</v>
      </c>
      <c r="H5615" s="508">
        <v>59446</v>
      </c>
      <c r="I5615" s="508">
        <v>63281</v>
      </c>
      <c r="J5615" s="508">
        <v>67116</v>
      </c>
      <c r="K5615" s="51" t="s">
        <v>2082</v>
      </c>
      <c r="L5615" s="51">
        <v>59</v>
      </c>
      <c r="M5615" s="51" t="s">
        <v>18438</v>
      </c>
      <c r="N5615" s="51" t="s">
        <v>623</v>
      </c>
    </row>
    <row r="5616" spans="1:14" x14ac:dyDescent="0.2">
      <c r="A5616" s="51" t="s">
        <v>2705</v>
      </c>
      <c r="B5616" s="508">
        <v>44744</v>
      </c>
      <c r="C5616" s="508">
        <v>51136</v>
      </c>
      <c r="D5616" s="508">
        <v>57528</v>
      </c>
      <c r="E5616" s="508">
        <v>63920</v>
      </c>
      <c r="F5616" s="508">
        <v>69034</v>
      </c>
      <c r="G5616" s="508">
        <v>74147</v>
      </c>
      <c r="H5616" s="508">
        <v>79261</v>
      </c>
      <c r="I5616" s="508">
        <v>84374</v>
      </c>
      <c r="J5616" s="508">
        <v>89488</v>
      </c>
      <c r="K5616" s="51" t="s">
        <v>2082</v>
      </c>
      <c r="L5616" s="51">
        <v>59</v>
      </c>
      <c r="M5616" s="51" t="s">
        <v>18439</v>
      </c>
      <c r="N5616" s="51" t="s">
        <v>623</v>
      </c>
    </row>
    <row r="5617" spans="1:14" x14ac:dyDescent="0.2">
      <c r="A5617" s="51" t="s">
        <v>18603</v>
      </c>
      <c r="B5617" s="508">
        <v>16779</v>
      </c>
      <c r="C5617" s="508">
        <v>19176</v>
      </c>
      <c r="D5617" s="508">
        <v>21573</v>
      </c>
      <c r="E5617" s="508">
        <v>23970</v>
      </c>
      <c r="F5617" s="508">
        <v>25888</v>
      </c>
      <c r="G5617" s="508">
        <v>27805</v>
      </c>
      <c r="H5617" s="508">
        <v>29723</v>
      </c>
      <c r="I5617" s="508">
        <v>31640</v>
      </c>
      <c r="J5617" s="508">
        <v>33558</v>
      </c>
      <c r="K5617" s="51" t="s">
        <v>2034</v>
      </c>
      <c r="L5617" s="51">
        <v>47</v>
      </c>
      <c r="M5617" s="51" t="s">
        <v>18486</v>
      </c>
      <c r="N5617" s="51" t="s">
        <v>623</v>
      </c>
    </row>
    <row r="5618" spans="1:14" x14ac:dyDescent="0.2">
      <c r="A5618" s="51" t="s">
        <v>3520</v>
      </c>
      <c r="B5618" s="508">
        <v>27965</v>
      </c>
      <c r="C5618" s="508">
        <v>31960</v>
      </c>
      <c r="D5618" s="508">
        <v>35955</v>
      </c>
      <c r="E5618" s="508">
        <v>39950</v>
      </c>
      <c r="F5618" s="508">
        <v>43146</v>
      </c>
      <c r="G5618" s="508">
        <v>46342</v>
      </c>
      <c r="H5618" s="508">
        <v>49538</v>
      </c>
      <c r="I5618" s="508">
        <v>52734</v>
      </c>
      <c r="J5618" s="508">
        <v>55930</v>
      </c>
      <c r="K5618" s="51" t="s">
        <v>2034</v>
      </c>
      <c r="L5618" s="51">
        <v>47</v>
      </c>
      <c r="M5618" s="51" t="s">
        <v>18437</v>
      </c>
      <c r="N5618" s="51" t="s">
        <v>623</v>
      </c>
    </row>
    <row r="5619" spans="1:14" x14ac:dyDescent="0.2">
      <c r="A5619" s="51" t="s">
        <v>5936</v>
      </c>
      <c r="B5619" s="508">
        <v>33558</v>
      </c>
      <c r="C5619" s="508">
        <v>38352</v>
      </c>
      <c r="D5619" s="508">
        <v>43146</v>
      </c>
      <c r="E5619" s="508">
        <v>47940</v>
      </c>
      <c r="F5619" s="508">
        <v>51775</v>
      </c>
      <c r="G5619" s="508">
        <v>55610</v>
      </c>
      <c r="H5619" s="508">
        <v>59446</v>
      </c>
      <c r="I5619" s="508">
        <v>63281</v>
      </c>
      <c r="J5619" s="508">
        <v>67116</v>
      </c>
      <c r="K5619" s="51" t="s">
        <v>2034</v>
      </c>
      <c r="L5619" s="51">
        <v>47</v>
      </c>
      <c r="M5619" s="51" t="s">
        <v>18438</v>
      </c>
      <c r="N5619" s="51" t="s">
        <v>623</v>
      </c>
    </row>
    <row r="5620" spans="1:14" x14ac:dyDescent="0.2">
      <c r="A5620" s="51" t="s">
        <v>9103</v>
      </c>
      <c r="B5620" s="508">
        <v>44744</v>
      </c>
      <c r="C5620" s="508">
        <v>51136</v>
      </c>
      <c r="D5620" s="508">
        <v>57528</v>
      </c>
      <c r="E5620" s="508">
        <v>63920</v>
      </c>
      <c r="F5620" s="508">
        <v>69034</v>
      </c>
      <c r="G5620" s="508">
        <v>74147</v>
      </c>
      <c r="H5620" s="508">
        <v>79261</v>
      </c>
      <c r="I5620" s="508">
        <v>84374</v>
      </c>
      <c r="J5620" s="508">
        <v>89488</v>
      </c>
      <c r="K5620" s="51" t="s">
        <v>2034</v>
      </c>
      <c r="L5620" s="51">
        <v>47</v>
      </c>
      <c r="M5620" s="51" t="s">
        <v>18439</v>
      </c>
      <c r="N5620" s="51" t="s">
        <v>623</v>
      </c>
    </row>
    <row r="5621" spans="1:14" x14ac:dyDescent="0.2">
      <c r="A5621" s="51" t="s">
        <v>19938</v>
      </c>
      <c r="B5621" s="508">
        <v>16779</v>
      </c>
      <c r="C5621" s="508">
        <v>19176</v>
      </c>
      <c r="D5621" s="508">
        <v>21573</v>
      </c>
      <c r="E5621" s="508">
        <v>23970</v>
      </c>
      <c r="F5621" s="508">
        <v>25888</v>
      </c>
      <c r="G5621" s="508">
        <v>27805</v>
      </c>
      <c r="H5621" s="508">
        <v>29723</v>
      </c>
      <c r="I5621" s="508">
        <v>31640</v>
      </c>
      <c r="J5621" s="508">
        <v>33558</v>
      </c>
      <c r="K5621" s="51" t="s">
        <v>2101</v>
      </c>
      <c r="L5621" s="51">
        <v>11</v>
      </c>
      <c r="M5621" s="51" t="s">
        <v>18486</v>
      </c>
      <c r="N5621" s="51" t="s">
        <v>16884</v>
      </c>
    </row>
    <row r="5622" spans="1:14" x14ac:dyDescent="0.2">
      <c r="A5622" s="51" t="s">
        <v>13232</v>
      </c>
      <c r="B5622" s="508">
        <v>27965</v>
      </c>
      <c r="C5622" s="508">
        <v>31960</v>
      </c>
      <c r="D5622" s="508">
        <v>35955</v>
      </c>
      <c r="E5622" s="508">
        <v>39950</v>
      </c>
      <c r="F5622" s="508">
        <v>43146</v>
      </c>
      <c r="G5622" s="508">
        <v>46342</v>
      </c>
      <c r="H5622" s="508">
        <v>49538</v>
      </c>
      <c r="I5622" s="508">
        <v>52734</v>
      </c>
      <c r="J5622" s="508">
        <v>55930</v>
      </c>
      <c r="K5622" s="51" t="s">
        <v>2101</v>
      </c>
      <c r="L5622" s="51">
        <v>11</v>
      </c>
      <c r="M5622" s="51" t="s">
        <v>18437</v>
      </c>
      <c r="N5622" s="51" t="s">
        <v>16884</v>
      </c>
    </row>
    <row r="5623" spans="1:14" x14ac:dyDescent="0.2">
      <c r="A5623" s="51" t="s">
        <v>13233</v>
      </c>
      <c r="B5623" s="508">
        <v>33558</v>
      </c>
      <c r="C5623" s="508">
        <v>38352</v>
      </c>
      <c r="D5623" s="508">
        <v>43146</v>
      </c>
      <c r="E5623" s="508">
        <v>47940</v>
      </c>
      <c r="F5623" s="508">
        <v>51775</v>
      </c>
      <c r="G5623" s="508">
        <v>55610</v>
      </c>
      <c r="H5623" s="508">
        <v>59446</v>
      </c>
      <c r="I5623" s="508">
        <v>63281</v>
      </c>
      <c r="J5623" s="508">
        <v>67116</v>
      </c>
      <c r="K5623" s="51" t="s">
        <v>2101</v>
      </c>
      <c r="L5623" s="51">
        <v>11</v>
      </c>
      <c r="M5623" s="51" t="s">
        <v>18438</v>
      </c>
      <c r="N5623" s="51" t="s">
        <v>16884</v>
      </c>
    </row>
    <row r="5624" spans="1:14" x14ac:dyDescent="0.2">
      <c r="A5624" s="51" t="s">
        <v>13234</v>
      </c>
      <c r="B5624" s="508">
        <v>44744</v>
      </c>
      <c r="C5624" s="508">
        <v>51136</v>
      </c>
      <c r="D5624" s="508">
        <v>57528</v>
      </c>
      <c r="E5624" s="508">
        <v>63920</v>
      </c>
      <c r="F5624" s="508">
        <v>69034</v>
      </c>
      <c r="G5624" s="508">
        <v>74147</v>
      </c>
      <c r="H5624" s="508">
        <v>79261</v>
      </c>
      <c r="I5624" s="508">
        <v>84374</v>
      </c>
      <c r="J5624" s="508">
        <v>89488</v>
      </c>
      <c r="K5624" s="51" t="s">
        <v>2101</v>
      </c>
      <c r="L5624" s="51">
        <v>11</v>
      </c>
      <c r="M5624" s="51" t="s">
        <v>18439</v>
      </c>
      <c r="N5624" s="51" t="s">
        <v>16884</v>
      </c>
    </row>
    <row r="5625" spans="1:14" x14ac:dyDescent="0.2">
      <c r="A5625" s="51" t="s">
        <v>20316</v>
      </c>
      <c r="B5625" s="508">
        <v>16779</v>
      </c>
      <c r="C5625" s="508">
        <v>19176</v>
      </c>
      <c r="D5625" s="508">
        <v>21573</v>
      </c>
      <c r="E5625" s="508">
        <v>23970</v>
      </c>
      <c r="F5625" s="508">
        <v>25888</v>
      </c>
      <c r="G5625" s="508">
        <v>27805</v>
      </c>
      <c r="H5625" s="508">
        <v>29723</v>
      </c>
      <c r="I5625" s="508">
        <v>31640</v>
      </c>
      <c r="J5625" s="508">
        <v>33558</v>
      </c>
      <c r="K5625" s="51" t="s">
        <v>2099</v>
      </c>
      <c r="L5625" s="51">
        <v>7</v>
      </c>
      <c r="M5625" s="51" t="s">
        <v>18486</v>
      </c>
      <c r="N5625" s="51" t="s">
        <v>16456</v>
      </c>
    </row>
    <row r="5626" spans="1:14" x14ac:dyDescent="0.2">
      <c r="A5626" s="51" t="s">
        <v>13001</v>
      </c>
      <c r="B5626" s="508">
        <v>27965</v>
      </c>
      <c r="C5626" s="508">
        <v>31960</v>
      </c>
      <c r="D5626" s="508">
        <v>35955</v>
      </c>
      <c r="E5626" s="508">
        <v>39950</v>
      </c>
      <c r="F5626" s="508">
        <v>43146</v>
      </c>
      <c r="G5626" s="508">
        <v>46342</v>
      </c>
      <c r="H5626" s="508">
        <v>49538</v>
      </c>
      <c r="I5626" s="508">
        <v>52734</v>
      </c>
      <c r="J5626" s="508">
        <v>55930</v>
      </c>
      <c r="K5626" s="51" t="s">
        <v>2099</v>
      </c>
      <c r="L5626" s="51">
        <v>7</v>
      </c>
      <c r="M5626" s="51" t="s">
        <v>18437</v>
      </c>
      <c r="N5626" s="51" t="s">
        <v>16456</v>
      </c>
    </row>
    <row r="5627" spans="1:14" x14ac:dyDescent="0.2">
      <c r="A5627" s="51" t="s">
        <v>13002</v>
      </c>
      <c r="B5627" s="508">
        <v>33558</v>
      </c>
      <c r="C5627" s="508">
        <v>38352</v>
      </c>
      <c r="D5627" s="508">
        <v>43146</v>
      </c>
      <c r="E5627" s="508">
        <v>47940</v>
      </c>
      <c r="F5627" s="508">
        <v>51775</v>
      </c>
      <c r="G5627" s="508">
        <v>55610</v>
      </c>
      <c r="H5627" s="508">
        <v>59446</v>
      </c>
      <c r="I5627" s="508">
        <v>63281</v>
      </c>
      <c r="J5627" s="508">
        <v>67116</v>
      </c>
      <c r="K5627" s="51" t="s">
        <v>2099</v>
      </c>
      <c r="L5627" s="51">
        <v>7</v>
      </c>
      <c r="M5627" s="51" t="s">
        <v>18438</v>
      </c>
      <c r="N5627" s="51" t="s">
        <v>16456</v>
      </c>
    </row>
    <row r="5628" spans="1:14" x14ac:dyDescent="0.2">
      <c r="A5628" s="51" t="s">
        <v>13003</v>
      </c>
      <c r="B5628" s="508">
        <v>44744</v>
      </c>
      <c r="C5628" s="508">
        <v>51136</v>
      </c>
      <c r="D5628" s="508">
        <v>57528</v>
      </c>
      <c r="E5628" s="508">
        <v>63920</v>
      </c>
      <c r="F5628" s="508">
        <v>69034</v>
      </c>
      <c r="G5628" s="508">
        <v>74147</v>
      </c>
      <c r="H5628" s="508">
        <v>79261</v>
      </c>
      <c r="I5628" s="508">
        <v>84374</v>
      </c>
      <c r="J5628" s="508">
        <v>89488</v>
      </c>
      <c r="K5628" s="51" t="s">
        <v>2099</v>
      </c>
      <c r="L5628" s="51">
        <v>7</v>
      </c>
      <c r="M5628" s="51" t="s">
        <v>18439</v>
      </c>
      <c r="N5628" s="51" t="s">
        <v>16456</v>
      </c>
    </row>
    <row r="5629" spans="1:14" x14ac:dyDescent="0.2">
      <c r="A5629" s="51" t="s">
        <v>22911</v>
      </c>
      <c r="B5629" s="508">
        <v>16779</v>
      </c>
      <c r="C5629" s="508">
        <v>19176</v>
      </c>
      <c r="D5629" s="508">
        <v>21573</v>
      </c>
      <c r="E5629" s="508">
        <v>23970</v>
      </c>
      <c r="F5629" s="508">
        <v>25888</v>
      </c>
      <c r="G5629" s="508">
        <v>27805</v>
      </c>
      <c r="H5629" s="508">
        <v>29723</v>
      </c>
      <c r="I5629" s="508">
        <v>31640</v>
      </c>
      <c r="J5629" s="508">
        <v>33558</v>
      </c>
      <c r="K5629" s="51" t="s">
        <v>2125</v>
      </c>
      <c r="L5629" s="51">
        <v>11</v>
      </c>
      <c r="M5629" s="51" t="s">
        <v>18486</v>
      </c>
      <c r="N5629" s="51" t="s">
        <v>15715</v>
      </c>
    </row>
    <row r="5630" spans="1:14" x14ac:dyDescent="0.2">
      <c r="A5630" s="51" t="s">
        <v>15578</v>
      </c>
      <c r="B5630" s="508">
        <v>27965</v>
      </c>
      <c r="C5630" s="508">
        <v>31960</v>
      </c>
      <c r="D5630" s="508">
        <v>35955</v>
      </c>
      <c r="E5630" s="508">
        <v>39950</v>
      </c>
      <c r="F5630" s="508">
        <v>43146</v>
      </c>
      <c r="G5630" s="508">
        <v>46342</v>
      </c>
      <c r="H5630" s="508">
        <v>49538</v>
      </c>
      <c r="I5630" s="508">
        <v>52734</v>
      </c>
      <c r="J5630" s="508">
        <v>55930</v>
      </c>
      <c r="K5630" s="51" t="s">
        <v>2125</v>
      </c>
      <c r="L5630" s="51">
        <v>11</v>
      </c>
      <c r="M5630" s="51" t="s">
        <v>18437</v>
      </c>
      <c r="N5630" s="51" t="s">
        <v>15715</v>
      </c>
    </row>
    <row r="5631" spans="1:14" x14ac:dyDescent="0.2">
      <c r="A5631" s="51" t="s">
        <v>15579</v>
      </c>
      <c r="B5631" s="508">
        <v>33558</v>
      </c>
      <c r="C5631" s="508">
        <v>38352</v>
      </c>
      <c r="D5631" s="508">
        <v>43146</v>
      </c>
      <c r="E5631" s="508">
        <v>47940</v>
      </c>
      <c r="F5631" s="508">
        <v>51775</v>
      </c>
      <c r="G5631" s="508">
        <v>55610</v>
      </c>
      <c r="H5631" s="508">
        <v>59446</v>
      </c>
      <c r="I5631" s="508">
        <v>63281</v>
      </c>
      <c r="J5631" s="508">
        <v>67116</v>
      </c>
      <c r="K5631" s="51" t="s">
        <v>2125</v>
      </c>
      <c r="L5631" s="51">
        <v>11</v>
      </c>
      <c r="M5631" s="51" t="s">
        <v>18438</v>
      </c>
      <c r="N5631" s="51" t="s">
        <v>15715</v>
      </c>
    </row>
    <row r="5632" spans="1:14" x14ac:dyDescent="0.2">
      <c r="A5632" s="51" t="s">
        <v>15580</v>
      </c>
      <c r="B5632" s="508">
        <v>44744</v>
      </c>
      <c r="C5632" s="508">
        <v>51136</v>
      </c>
      <c r="D5632" s="508">
        <v>57528</v>
      </c>
      <c r="E5632" s="508">
        <v>63920</v>
      </c>
      <c r="F5632" s="508">
        <v>69034</v>
      </c>
      <c r="G5632" s="508">
        <v>74147</v>
      </c>
      <c r="H5632" s="508">
        <v>79261</v>
      </c>
      <c r="I5632" s="508">
        <v>84374</v>
      </c>
      <c r="J5632" s="508">
        <v>89488</v>
      </c>
      <c r="K5632" s="51" t="s">
        <v>2125</v>
      </c>
      <c r="L5632" s="51">
        <v>11</v>
      </c>
      <c r="M5632" s="51" t="s">
        <v>18439</v>
      </c>
      <c r="N5632" s="51" t="s">
        <v>15715</v>
      </c>
    </row>
    <row r="5633" spans="1:14" x14ac:dyDescent="0.2">
      <c r="A5633" s="51" t="s">
        <v>22912</v>
      </c>
      <c r="B5633" s="508">
        <v>16779</v>
      </c>
      <c r="C5633" s="508">
        <v>19176</v>
      </c>
      <c r="D5633" s="508">
        <v>21573</v>
      </c>
      <c r="E5633" s="508">
        <v>23970</v>
      </c>
      <c r="F5633" s="508">
        <v>25888</v>
      </c>
      <c r="G5633" s="508">
        <v>27805</v>
      </c>
      <c r="H5633" s="508">
        <v>29723</v>
      </c>
      <c r="I5633" s="508">
        <v>31640</v>
      </c>
      <c r="J5633" s="508">
        <v>33558</v>
      </c>
      <c r="K5633" s="51" t="s">
        <v>2125</v>
      </c>
      <c r="L5633" s="51">
        <v>11</v>
      </c>
      <c r="M5633" s="51" t="s">
        <v>18486</v>
      </c>
      <c r="N5633" s="51" t="s">
        <v>15716</v>
      </c>
    </row>
    <row r="5634" spans="1:14" x14ac:dyDescent="0.2">
      <c r="A5634" s="51" t="s">
        <v>15608</v>
      </c>
      <c r="B5634" s="508">
        <v>27965</v>
      </c>
      <c r="C5634" s="508">
        <v>31960</v>
      </c>
      <c r="D5634" s="508">
        <v>35955</v>
      </c>
      <c r="E5634" s="508">
        <v>39950</v>
      </c>
      <c r="F5634" s="508">
        <v>43146</v>
      </c>
      <c r="G5634" s="508">
        <v>46342</v>
      </c>
      <c r="H5634" s="508">
        <v>49538</v>
      </c>
      <c r="I5634" s="508">
        <v>52734</v>
      </c>
      <c r="J5634" s="508">
        <v>55930</v>
      </c>
      <c r="K5634" s="51" t="s">
        <v>2125</v>
      </c>
      <c r="L5634" s="51">
        <v>11</v>
      </c>
      <c r="M5634" s="51" t="s">
        <v>18437</v>
      </c>
      <c r="N5634" s="51" t="s">
        <v>15716</v>
      </c>
    </row>
    <row r="5635" spans="1:14" x14ac:dyDescent="0.2">
      <c r="A5635" s="51" t="s">
        <v>15609</v>
      </c>
      <c r="B5635" s="508">
        <v>33558</v>
      </c>
      <c r="C5635" s="508">
        <v>38352</v>
      </c>
      <c r="D5635" s="508">
        <v>43146</v>
      </c>
      <c r="E5635" s="508">
        <v>47940</v>
      </c>
      <c r="F5635" s="508">
        <v>51775</v>
      </c>
      <c r="G5635" s="508">
        <v>55610</v>
      </c>
      <c r="H5635" s="508">
        <v>59446</v>
      </c>
      <c r="I5635" s="508">
        <v>63281</v>
      </c>
      <c r="J5635" s="508">
        <v>67116</v>
      </c>
      <c r="K5635" s="51" t="s">
        <v>2125</v>
      </c>
      <c r="L5635" s="51">
        <v>11</v>
      </c>
      <c r="M5635" s="51" t="s">
        <v>18438</v>
      </c>
      <c r="N5635" s="51" t="s">
        <v>15716</v>
      </c>
    </row>
    <row r="5636" spans="1:14" x14ac:dyDescent="0.2">
      <c r="A5636" s="51" t="s">
        <v>15610</v>
      </c>
      <c r="B5636" s="508">
        <v>44744</v>
      </c>
      <c r="C5636" s="508">
        <v>51136</v>
      </c>
      <c r="D5636" s="508">
        <v>57528</v>
      </c>
      <c r="E5636" s="508">
        <v>63920</v>
      </c>
      <c r="F5636" s="508">
        <v>69034</v>
      </c>
      <c r="G5636" s="508">
        <v>74147</v>
      </c>
      <c r="H5636" s="508">
        <v>79261</v>
      </c>
      <c r="I5636" s="508">
        <v>84374</v>
      </c>
      <c r="J5636" s="508">
        <v>89488</v>
      </c>
      <c r="K5636" s="51" t="s">
        <v>2125</v>
      </c>
      <c r="L5636" s="51">
        <v>11</v>
      </c>
      <c r="M5636" s="51" t="s">
        <v>18439</v>
      </c>
      <c r="N5636" s="51" t="s">
        <v>15716</v>
      </c>
    </row>
    <row r="5637" spans="1:14" x14ac:dyDescent="0.2">
      <c r="A5637" s="51" t="s">
        <v>19939</v>
      </c>
      <c r="B5637" s="508">
        <v>16779</v>
      </c>
      <c r="C5637" s="508">
        <v>19176</v>
      </c>
      <c r="D5637" s="508">
        <v>21573</v>
      </c>
      <c r="E5637" s="508">
        <v>23970</v>
      </c>
      <c r="F5637" s="508">
        <v>25888</v>
      </c>
      <c r="G5637" s="508">
        <v>27805</v>
      </c>
      <c r="H5637" s="508">
        <v>29723</v>
      </c>
      <c r="I5637" s="508">
        <v>31640</v>
      </c>
      <c r="J5637" s="508">
        <v>33558</v>
      </c>
      <c r="K5637" s="51" t="s">
        <v>2101</v>
      </c>
      <c r="L5637" s="51">
        <v>11</v>
      </c>
      <c r="M5637" s="51" t="s">
        <v>18486</v>
      </c>
      <c r="N5637" s="51" t="s">
        <v>16885</v>
      </c>
    </row>
    <row r="5638" spans="1:14" x14ac:dyDescent="0.2">
      <c r="A5638" s="51" t="s">
        <v>13280</v>
      </c>
      <c r="B5638" s="508">
        <v>27965</v>
      </c>
      <c r="C5638" s="508">
        <v>31960</v>
      </c>
      <c r="D5638" s="508">
        <v>35955</v>
      </c>
      <c r="E5638" s="508">
        <v>39950</v>
      </c>
      <c r="F5638" s="508">
        <v>43146</v>
      </c>
      <c r="G5638" s="508">
        <v>46342</v>
      </c>
      <c r="H5638" s="508">
        <v>49538</v>
      </c>
      <c r="I5638" s="508">
        <v>52734</v>
      </c>
      <c r="J5638" s="508">
        <v>55930</v>
      </c>
      <c r="K5638" s="51" t="s">
        <v>2101</v>
      </c>
      <c r="L5638" s="51">
        <v>11</v>
      </c>
      <c r="M5638" s="51" t="s">
        <v>18437</v>
      </c>
      <c r="N5638" s="51" t="s">
        <v>16885</v>
      </c>
    </row>
    <row r="5639" spans="1:14" x14ac:dyDescent="0.2">
      <c r="A5639" s="51" t="s">
        <v>13281</v>
      </c>
      <c r="B5639" s="508">
        <v>33558</v>
      </c>
      <c r="C5639" s="508">
        <v>38352</v>
      </c>
      <c r="D5639" s="508">
        <v>43146</v>
      </c>
      <c r="E5639" s="508">
        <v>47940</v>
      </c>
      <c r="F5639" s="508">
        <v>51775</v>
      </c>
      <c r="G5639" s="508">
        <v>55610</v>
      </c>
      <c r="H5639" s="508">
        <v>59446</v>
      </c>
      <c r="I5639" s="508">
        <v>63281</v>
      </c>
      <c r="J5639" s="508">
        <v>67116</v>
      </c>
      <c r="K5639" s="51" t="s">
        <v>2101</v>
      </c>
      <c r="L5639" s="51">
        <v>11</v>
      </c>
      <c r="M5639" s="51" t="s">
        <v>18438</v>
      </c>
      <c r="N5639" s="51" t="s">
        <v>16885</v>
      </c>
    </row>
    <row r="5640" spans="1:14" x14ac:dyDescent="0.2">
      <c r="A5640" s="51" t="s">
        <v>13282</v>
      </c>
      <c r="B5640" s="508">
        <v>44744</v>
      </c>
      <c r="C5640" s="508">
        <v>51136</v>
      </c>
      <c r="D5640" s="508">
        <v>57528</v>
      </c>
      <c r="E5640" s="508">
        <v>63920</v>
      </c>
      <c r="F5640" s="508">
        <v>69034</v>
      </c>
      <c r="G5640" s="508">
        <v>74147</v>
      </c>
      <c r="H5640" s="508">
        <v>79261</v>
      </c>
      <c r="I5640" s="508">
        <v>84374</v>
      </c>
      <c r="J5640" s="508">
        <v>89488</v>
      </c>
      <c r="K5640" s="51" t="s">
        <v>2101</v>
      </c>
      <c r="L5640" s="51">
        <v>11</v>
      </c>
      <c r="M5640" s="51" t="s">
        <v>18439</v>
      </c>
      <c r="N5640" s="51" t="s">
        <v>16885</v>
      </c>
    </row>
    <row r="5641" spans="1:14" x14ac:dyDescent="0.2">
      <c r="A5641" s="51" t="s">
        <v>19940</v>
      </c>
      <c r="B5641" s="508">
        <v>16779</v>
      </c>
      <c r="C5641" s="508">
        <v>19176</v>
      </c>
      <c r="D5641" s="508">
        <v>21573</v>
      </c>
      <c r="E5641" s="508">
        <v>23970</v>
      </c>
      <c r="F5641" s="508">
        <v>25888</v>
      </c>
      <c r="G5641" s="508">
        <v>27805</v>
      </c>
      <c r="H5641" s="508">
        <v>29723</v>
      </c>
      <c r="I5641" s="508">
        <v>31640</v>
      </c>
      <c r="J5641" s="508">
        <v>33558</v>
      </c>
      <c r="K5641" s="51" t="s">
        <v>2101</v>
      </c>
      <c r="L5641" s="51">
        <v>11</v>
      </c>
      <c r="M5641" s="51" t="s">
        <v>18486</v>
      </c>
      <c r="N5641" s="51" t="s">
        <v>16886</v>
      </c>
    </row>
    <row r="5642" spans="1:14" x14ac:dyDescent="0.2">
      <c r="A5642" s="51" t="s">
        <v>12078</v>
      </c>
      <c r="B5642" s="508">
        <v>27965</v>
      </c>
      <c r="C5642" s="508">
        <v>31960</v>
      </c>
      <c r="D5642" s="508">
        <v>35955</v>
      </c>
      <c r="E5642" s="508">
        <v>39950</v>
      </c>
      <c r="F5642" s="508">
        <v>43146</v>
      </c>
      <c r="G5642" s="508">
        <v>46342</v>
      </c>
      <c r="H5642" s="508">
        <v>49538</v>
      </c>
      <c r="I5642" s="508">
        <v>52734</v>
      </c>
      <c r="J5642" s="508">
        <v>55930</v>
      </c>
      <c r="K5642" s="51" t="s">
        <v>2101</v>
      </c>
      <c r="L5642" s="51">
        <v>11</v>
      </c>
      <c r="M5642" s="51" t="s">
        <v>18437</v>
      </c>
      <c r="N5642" s="51" t="s">
        <v>16886</v>
      </c>
    </row>
    <row r="5643" spans="1:14" x14ac:dyDescent="0.2">
      <c r="A5643" s="51" t="s">
        <v>12079</v>
      </c>
      <c r="B5643" s="508">
        <v>33558</v>
      </c>
      <c r="C5643" s="508">
        <v>38352</v>
      </c>
      <c r="D5643" s="508">
        <v>43146</v>
      </c>
      <c r="E5643" s="508">
        <v>47940</v>
      </c>
      <c r="F5643" s="508">
        <v>51775</v>
      </c>
      <c r="G5643" s="508">
        <v>55610</v>
      </c>
      <c r="H5643" s="508">
        <v>59446</v>
      </c>
      <c r="I5643" s="508">
        <v>63281</v>
      </c>
      <c r="J5643" s="508">
        <v>67116</v>
      </c>
      <c r="K5643" s="51" t="s">
        <v>2101</v>
      </c>
      <c r="L5643" s="51">
        <v>11</v>
      </c>
      <c r="M5643" s="51" t="s">
        <v>18438</v>
      </c>
      <c r="N5643" s="51" t="s">
        <v>16886</v>
      </c>
    </row>
    <row r="5644" spans="1:14" x14ac:dyDescent="0.2">
      <c r="A5644" s="51" t="s">
        <v>12080</v>
      </c>
      <c r="B5644" s="508">
        <v>44744</v>
      </c>
      <c r="C5644" s="508">
        <v>51136</v>
      </c>
      <c r="D5644" s="508">
        <v>57528</v>
      </c>
      <c r="E5644" s="508">
        <v>63920</v>
      </c>
      <c r="F5644" s="508">
        <v>69034</v>
      </c>
      <c r="G5644" s="508">
        <v>74147</v>
      </c>
      <c r="H5644" s="508">
        <v>79261</v>
      </c>
      <c r="I5644" s="508">
        <v>84374</v>
      </c>
      <c r="J5644" s="508">
        <v>89488</v>
      </c>
      <c r="K5644" s="51" t="s">
        <v>2101</v>
      </c>
      <c r="L5644" s="51">
        <v>11</v>
      </c>
      <c r="M5644" s="51" t="s">
        <v>18439</v>
      </c>
      <c r="N5644" s="51" t="s">
        <v>16886</v>
      </c>
    </row>
    <row r="5645" spans="1:14" x14ac:dyDescent="0.2">
      <c r="A5645" s="51" t="s">
        <v>20317</v>
      </c>
      <c r="B5645" s="508">
        <v>16779</v>
      </c>
      <c r="C5645" s="508">
        <v>19176</v>
      </c>
      <c r="D5645" s="508">
        <v>21573</v>
      </c>
      <c r="E5645" s="508">
        <v>23970</v>
      </c>
      <c r="F5645" s="508">
        <v>25888</v>
      </c>
      <c r="G5645" s="508">
        <v>27805</v>
      </c>
      <c r="H5645" s="508">
        <v>29723</v>
      </c>
      <c r="I5645" s="508">
        <v>31640</v>
      </c>
      <c r="J5645" s="508">
        <v>33558</v>
      </c>
      <c r="K5645" s="51" t="s">
        <v>2099</v>
      </c>
      <c r="L5645" s="51">
        <v>7</v>
      </c>
      <c r="M5645" s="51" t="s">
        <v>18486</v>
      </c>
      <c r="N5645" s="51" t="s">
        <v>16457</v>
      </c>
    </row>
    <row r="5646" spans="1:14" x14ac:dyDescent="0.2">
      <c r="A5646" s="51" t="s">
        <v>13172</v>
      </c>
      <c r="B5646" s="508">
        <v>27965</v>
      </c>
      <c r="C5646" s="508">
        <v>31960</v>
      </c>
      <c r="D5646" s="508">
        <v>35955</v>
      </c>
      <c r="E5646" s="508">
        <v>39950</v>
      </c>
      <c r="F5646" s="508">
        <v>43146</v>
      </c>
      <c r="G5646" s="508">
        <v>46342</v>
      </c>
      <c r="H5646" s="508">
        <v>49538</v>
      </c>
      <c r="I5646" s="508">
        <v>52734</v>
      </c>
      <c r="J5646" s="508">
        <v>55930</v>
      </c>
      <c r="K5646" s="51" t="s">
        <v>2099</v>
      </c>
      <c r="L5646" s="51">
        <v>7</v>
      </c>
      <c r="M5646" s="51" t="s">
        <v>18437</v>
      </c>
      <c r="N5646" s="51" t="s">
        <v>16457</v>
      </c>
    </row>
    <row r="5647" spans="1:14" x14ac:dyDescent="0.2">
      <c r="A5647" s="51" t="s">
        <v>13173</v>
      </c>
      <c r="B5647" s="508">
        <v>33558</v>
      </c>
      <c r="C5647" s="508">
        <v>38352</v>
      </c>
      <c r="D5647" s="508">
        <v>43146</v>
      </c>
      <c r="E5647" s="508">
        <v>47940</v>
      </c>
      <c r="F5647" s="508">
        <v>51775</v>
      </c>
      <c r="G5647" s="508">
        <v>55610</v>
      </c>
      <c r="H5647" s="508">
        <v>59446</v>
      </c>
      <c r="I5647" s="508">
        <v>63281</v>
      </c>
      <c r="J5647" s="508">
        <v>67116</v>
      </c>
      <c r="K5647" s="51" t="s">
        <v>2099</v>
      </c>
      <c r="L5647" s="51">
        <v>7</v>
      </c>
      <c r="M5647" s="51" t="s">
        <v>18438</v>
      </c>
      <c r="N5647" s="51" t="s">
        <v>16457</v>
      </c>
    </row>
    <row r="5648" spans="1:14" x14ac:dyDescent="0.2">
      <c r="A5648" s="51" t="s">
        <v>13174</v>
      </c>
      <c r="B5648" s="508">
        <v>44744</v>
      </c>
      <c r="C5648" s="508">
        <v>51136</v>
      </c>
      <c r="D5648" s="508">
        <v>57528</v>
      </c>
      <c r="E5648" s="508">
        <v>63920</v>
      </c>
      <c r="F5648" s="508">
        <v>69034</v>
      </c>
      <c r="G5648" s="508">
        <v>74147</v>
      </c>
      <c r="H5648" s="508">
        <v>79261</v>
      </c>
      <c r="I5648" s="508">
        <v>84374</v>
      </c>
      <c r="J5648" s="508">
        <v>89488</v>
      </c>
      <c r="K5648" s="51" t="s">
        <v>2099</v>
      </c>
      <c r="L5648" s="51">
        <v>7</v>
      </c>
      <c r="M5648" s="51" t="s">
        <v>18439</v>
      </c>
      <c r="N5648" s="51" t="s">
        <v>16457</v>
      </c>
    </row>
    <row r="5649" spans="1:14" x14ac:dyDescent="0.2">
      <c r="A5649" s="51" t="s">
        <v>20318</v>
      </c>
      <c r="B5649" s="508">
        <v>16779</v>
      </c>
      <c r="C5649" s="508">
        <v>19176</v>
      </c>
      <c r="D5649" s="508">
        <v>21573</v>
      </c>
      <c r="E5649" s="508">
        <v>23970</v>
      </c>
      <c r="F5649" s="508">
        <v>25888</v>
      </c>
      <c r="G5649" s="508">
        <v>27805</v>
      </c>
      <c r="H5649" s="508">
        <v>29723</v>
      </c>
      <c r="I5649" s="508">
        <v>31640</v>
      </c>
      <c r="J5649" s="508">
        <v>33558</v>
      </c>
      <c r="K5649" s="51" t="s">
        <v>2099</v>
      </c>
      <c r="L5649" s="51">
        <v>7</v>
      </c>
      <c r="M5649" s="51" t="s">
        <v>18486</v>
      </c>
      <c r="N5649" s="51" t="s">
        <v>15309</v>
      </c>
    </row>
    <row r="5650" spans="1:14" x14ac:dyDescent="0.2">
      <c r="A5650" s="51" t="s">
        <v>13178</v>
      </c>
      <c r="B5650" s="508">
        <v>27965</v>
      </c>
      <c r="C5650" s="508">
        <v>31960</v>
      </c>
      <c r="D5650" s="508">
        <v>35955</v>
      </c>
      <c r="E5650" s="508">
        <v>39950</v>
      </c>
      <c r="F5650" s="508">
        <v>43146</v>
      </c>
      <c r="G5650" s="508">
        <v>46342</v>
      </c>
      <c r="H5650" s="508">
        <v>49538</v>
      </c>
      <c r="I5650" s="508">
        <v>52734</v>
      </c>
      <c r="J5650" s="508">
        <v>55930</v>
      </c>
      <c r="K5650" s="51" t="s">
        <v>2099</v>
      </c>
      <c r="L5650" s="51">
        <v>7</v>
      </c>
      <c r="M5650" s="51" t="s">
        <v>18437</v>
      </c>
      <c r="N5650" s="51" t="s">
        <v>15309</v>
      </c>
    </row>
    <row r="5651" spans="1:14" x14ac:dyDescent="0.2">
      <c r="A5651" s="51" t="s">
        <v>13179</v>
      </c>
      <c r="B5651" s="508">
        <v>33558</v>
      </c>
      <c r="C5651" s="508">
        <v>38352</v>
      </c>
      <c r="D5651" s="508">
        <v>43146</v>
      </c>
      <c r="E5651" s="508">
        <v>47940</v>
      </c>
      <c r="F5651" s="508">
        <v>51775</v>
      </c>
      <c r="G5651" s="508">
        <v>55610</v>
      </c>
      <c r="H5651" s="508">
        <v>59446</v>
      </c>
      <c r="I5651" s="508">
        <v>63281</v>
      </c>
      <c r="J5651" s="508">
        <v>67116</v>
      </c>
      <c r="K5651" s="51" t="s">
        <v>2099</v>
      </c>
      <c r="L5651" s="51">
        <v>7</v>
      </c>
      <c r="M5651" s="51" t="s">
        <v>18438</v>
      </c>
      <c r="N5651" s="51" t="s">
        <v>15309</v>
      </c>
    </row>
    <row r="5652" spans="1:14" x14ac:dyDescent="0.2">
      <c r="A5652" s="51" t="s">
        <v>13180</v>
      </c>
      <c r="B5652" s="508">
        <v>44744</v>
      </c>
      <c r="C5652" s="508">
        <v>51136</v>
      </c>
      <c r="D5652" s="508">
        <v>57528</v>
      </c>
      <c r="E5652" s="508">
        <v>63920</v>
      </c>
      <c r="F5652" s="508">
        <v>69034</v>
      </c>
      <c r="G5652" s="508">
        <v>74147</v>
      </c>
      <c r="H5652" s="508">
        <v>79261</v>
      </c>
      <c r="I5652" s="508">
        <v>84374</v>
      </c>
      <c r="J5652" s="508">
        <v>89488</v>
      </c>
      <c r="K5652" s="51" t="s">
        <v>2099</v>
      </c>
      <c r="L5652" s="51">
        <v>7</v>
      </c>
      <c r="M5652" s="51" t="s">
        <v>18439</v>
      </c>
      <c r="N5652" s="51" t="s">
        <v>15309</v>
      </c>
    </row>
    <row r="5653" spans="1:14" x14ac:dyDescent="0.2">
      <c r="A5653" s="51" t="s">
        <v>19941</v>
      </c>
      <c r="B5653" s="508">
        <v>16779</v>
      </c>
      <c r="C5653" s="508">
        <v>19176</v>
      </c>
      <c r="D5653" s="508">
        <v>21573</v>
      </c>
      <c r="E5653" s="508">
        <v>23970</v>
      </c>
      <c r="F5653" s="508">
        <v>25888</v>
      </c>
      <c r="G5653" s="508">
        <v>27805</v>
      </c>
      <c r="H5653" s="508">
        <v>29723</v>
      </c>
      <c r="I5653" s="508">
        <v>31640</v>
      </c>
      <c r="J5653" s="508">
        <v>33558</v>
      </c>
      <c r="K5653" s="51" t="s">
        <v>2101</v>
      </c>
      <c r="L5653" s="51">
        <v>11</v>
      </c>
      <c r="M5653" s="51" t="s">
        <v>18486</v>
      </c>
      <c r="N5653" s="51" t="s">
        <v>16887</v>
      </c>
    </row>
    <row r="5654" spans="1:14" x14ac:dyDescent="0.2">
      <c r="A5654" s="51" t="s">
        <v>12096</v>
      </c>
      <c r="B5654" s="508">
        <v>27965</v>
      </c>
      <c r="C5654" s="508">
        <v>31960</v>
      </c>
      <c r="D5654" s="508">
        <v>35955</v>
      </c>
      <c r="E5654" s="508">
        <v>39950</v>
      </c>
      <c r="F5654" s="508">
        <v>43146</v>
      </c>
      <c r="G5654" s="508">
        <v>46342</v>
      </c>
      <c r="H5654" s="508">
        <v>49538</v>
      </c>
      <c r="I5654" s="508">
        <v>52734</v>
      </c>
      <c r="J5654" s="508">
        <v>55930</v>
      </c>
      <c r="K5654" s="51" t="s">
        <v>2101</v>
      </c>
      <c r="L5654" s="51">
        <v>11</v>
      </c>
      <c r="M5654" s="51" t="s">
        <v>18437</v>
      </c>
      <c r="N5654" s="51" t="s">
        <v>16887</v>
      </c>
    </row>
    <row r="5655" spans="1:14" x14ac:dyDescent="0.2">
      <c r="A5655" s="51" t="s">
        <v>12097</v>
      </c>
      <c r="B5655" s="508">
        <v>33558</v>
      </c>
      <c r="C5655" s="508">
        <v>38352</v>
      </c>
      <c r="D5655" s="508">
        <v>43146</v>
      </c>
      <c r="E5655" s="508">
        <v>47940</v>
      </c>
      <c r="F5655" s="508">
        <v>51775</v>
      </c>
      <c r="G5655" s="508">
        <v>55610</v>
      </c>
      <c r="H5655" s="508">
        <v>59446</v>
      </c>
      <c r="I5655" s="508">
        <v>63281</v>
      </c>
      <c r="J5655" s="508">
        <v>67116</v>
      </c>
      <c r="K5655" s="51" t="s">
        <v>2101</v>
      </c>
      <c r="L5655" s="51">
        <v>11</v>
      </c>
      <c r="M5655" s="51" t="s">
        <v>18438</v>
      </c>
      <c r="N5655" s="51" t="s">
        <v>16887</v>
      </c>
    </row>
    <row r="5656" spans="1:14" x14ac:dyDescent="0.2">
      <c r="A5656" s="51" t="s">
        <v>12098</v>
      </c>
      <c r="B5656" s="508">
        <v>44744</v>
      </c>
      <c r="C5656" s="508">
        <v>51136</v>
      </c>
      <c r="D5656" s="508">
        <v>57528</v>
      </c>
      <c r="E5656" s="508">
        <v>63920</v>
      </c>
      <c r="F5656" s="508">
        <v>69034</v>
      </c>
      <c r="G5656" s="508">
        <v>74147</v>
      </c>
      <c r="H5656" s="508">
        <v>79261</v>
      </c>
      <c r="I5656" s="508">
        <v>84374</v>
      </c>
      <c r="J5656" s="508">
        <v>89488</v>
      </c>
      <c r="K5656" s="51" t="s">
        <v>2101</v>
      </c>
      <c r="L5656" s="51">
        <v>11</v>
      </c>
      <c r="M5656" s="51" t="s">
        <v>18439</v>
      </c>
      <c r="N5656" s="51" t="s">
        <v>16887</v>
      </c>
    </row>
    <row r="5657" spans="1:14" x14ac:dyDescent="0.2">
      <c r="A5657" s="51" t="s">
        <v>20319</v>
      </c>
      <c r="B5657" s="508">
        <v>16779</v>
      </c>
      <c r="C5657" s="508">
        <v>19176</v>
      </c>
      <c r="D5657" s="508">
        <v>21573</v>
      </c>
      <c r="E5657" s="508">
        <v>23970</v>
      </c>
      <c r="F5657" s="508">
        <v>25888</v>
      </c>
      <c r="G5657" s="508">
        <v>27805</v>
      </c>
      <c r="H5657" s="508">
        <v>29723</v>
      </c>
      <c r="I5657" s="508">
        <v>31640</v>
      </c>
      <c r="J5657" s="508">
        <v>33558</v>
      </c>
      <c r="K5657" s="51" t="s">
        <v>2099</v>
      </c>
      <c r="L5657" s="51">
        <v>7</v>
      </c>
      <c r="M5657" s="51" t="s">
        <v>18486</v>
      </c>
      <c r="N5657" s="51" t="s">
        <v>15310</v>
      </c>
    </row>
    <row r="5658" spans="1:14" x14ac:dyDescent="0.2">
      <c r="A5658" s="51" t="s">
        <v>14509</v>
      </c>
      <c r="B5658" s="508">
        <v>27965</v>
      </c>
      <c r="C5658" s="508">
        <v>31960</v>
      </c>
      <c r="D5658" s="508">
        <v>35955</v>
      </c>
      <c r="E5658" s="508">
        <v>39950</v>
      </c>
      <c r="F5658" s="508">
        <v>43146</v>
      </c>
      <c r="G5658" s="508">
        <v>46342</v>
      </c>
      <c r="H5658" s="508">
        <v>49538</v>
      </c>
      <c r="I5658" s="508">
        <v>52734</v>
      </c>
      <c r="J5658" s="508">
        <v>55930</v>
      </c>
      <c r="K5658" s="51" t="s">
        <v>2099</v>
      </c>
      <c r="L5658" s="51">
        <v>7</v>
      </c>
      <c r="M5658" s="51" t="s">
        <v>18437</v>
      </c>
      <c r="N5658" s="51" t="s">
        <v>15310</v>
      </c>
    </row>
    <row r="5659" spans="1:14" x14ac:dyDescent="0.2">
      <c r="A5659" s="51" t="s">
        <v>14510</v>
      </c>
      <c r="B5659" s="508">
        <v>33558</v>
      </c>
      <c r="C5659" s="508">
        <v>38352</v>
      </c>
      <c r="D5659" s="508">
        <v>43146</v>
      </c>
      <c r="E5659" s="508">
        <v>47940</v>
      </c>
      <c r="F5659" s="508">
        <v>51775</v>
      </c>
      <c r="G5659" s="508">
        <v>55610</v>
      </c>
      <c r="H5659" s="508">
        <v>59446</v>
      </c>
      <c r="I5659" s="508">
        <v>63281</v>
      </c>
      <c r="J5659" s="508">
        <v>67116</v>
      </c>
      <c r="K5659" s="51" t="s">
        <v>2099</v>
      </c>
      <c r="L5659" s="51">
        <v>7</v>
      </c>
      <c r="M5659" s="51" t="s">
        <v>18438</v>
      </c>
      <c r="N5659" s="51" t="s">
        <v>15310</v>
      </c>
    </row>
    <row r="5660" spans="1:14" x14ac:dyDescent="0.2">
      <c r="A5660" s="51" t="s">
        <v>14511</v>
      </c>
      <c r="B5660" s="508">
        <v>44744</v>
      </c>
      <c r="C5660" s="508">
        <v>51136</v>
      </c>
      <c r="D5660" s="508">
        <v>57528</v>
      </c>
      <c r="E5660" s="508">
        <v>63920</v>
      </c>
      <c r="F5660" s="508">
        <v>69034</v>
      </c>
      <c r="G5660" s="508">
        <v>74147</v>
      </c>
      <c r="H5660" s="508">
        <v>79261</v>
      </c>
      <c r="I5660" s="508">
        <v>84374</v>
      </c>
      <c r="J5660" s="508">
        <v>89488</v>
      </c>
      <c r="K5660" s="51" t="s">
        <v>2099</v>
      </c>
      <c r="L5660" s="51">
        <v>7</v>
      </c>
      <c r="M5660" s="51" t="s">
        <v>18439</v>
      </c>
      <c r="N5660" s="51" t="s">
        <v>15310</v>
      </c>
    </row>
    <row r="5661" spans="1:14" x14ac:dyDescent="0.2">
      <c r="A5661" s="51" t="s">
        <v>19942</v>
      </c>
      <c r="B5661" s="508">
        <v>16779</v>
      </c>
      <c r="C5661" s="508">
        <v>19176</v>
      </c>
      <c r="D5661" s="508">
        <v>21573</v>
      </c>
      <c r="E5661" s="508">
        <v>23970</v>
      </c>
      <c r="F5661" s="508">
        <v>25888</v>
      </c>
      <c r="G5661" s="508">
        <v>27805</v>
      </c>
      <c r="H5661" s="508">
        <v>29723</v>
      </c>
      <c r="I5661" s="508">
        <v>31640</v>
      </c>
      <c r="J5661" s="508">
        <v>33558</v>
      </c>
      <c r="K5661" s="51" t="s">
        <v>2101</v>
      </c>
      <c r="L5661" s="51">
        <v>11</v>
      </c>
      <c r="M5661" s="51" t="s">
        <v>18486</v>
      </c>
      <c r="N5661" s="51" t="s">
        <v>16888</v>
      </c>
    </row>
    <row r="5662" spans="1:14" x14ac:dyDescent="0.2">
      <c r="A5662" s="51" t="s">
        <v>11672</v>
      </c>
      <c r="B5662" s="508">
        <v>27965</v>
      </c>
      <c r="C5662" s="508">
        <v>31960</v>
      </c>
      <c r="D5662" s="508">
        <v>35955</v>
      </c>
      <c r="E5662" s="508">
        <v>39950</v>
      </c>
      <c r="F5662" s="508">
        <v>43146</v>
      </c>
      <c r="G5662" s="508">
        <v>46342</v>
      </c>
      <c r="H5662" s="508">
        <v>49538</v>
      </c>
      <c r="I5662" s="508">
        <v>52734</v>
      </c>
      <c r="J5662" s="508">
        <v>55930</v>
      </c>
      <c r="K5662" s="51" t="s">
        <v>2101</v>
      </c>
      <c r="L5662" s="51">
        <v>11</v>
      </c>
      <c r="M5662" s="51" t="s">
        <v>18437</v>
      </c>
      <c r="N5662" s="51" t="s">
        <v>16888</v>
      </c>
    </row>
    <row r="5663" spans="1:14" x14ac:dyDescent="0.2">
      <c r="A5663" s="51" t="s">
        <v>11673</v>
      </c>
      <c r="B5663" s="508">
        <v>33558</v>
      </c>
      <c r="C5663" s="508">
        <v>38352</v>
      </c>
      <c r="D5663" s="508">
        <v>43146</v>
      </c>
      <c r="E5663" s="508">
        <v>47940</v>
      </c>
      <c r="F5663" s="508">
        <v>51775</v>
      </c>
      <c r="G5663" s="508">
        <v>55610</v>
      </c>
      <c r="H5663" s="508">
        <v>59446</v>
      </c>
      <c r="I5663" s="508">
        <v>63281</v>
      </c>
      <c r="J5663" s="508">
        <v>67116</v>
      </c>
      <c r="K5663" s="51" t="s">
        <v>2101</v>
      </c>
      <c r="L5663" s="51">
        <v>11</v>
      </c>
      <c r="M5663" s="51" t="s">
        <v>18438</v>
      </c>
      <c r="N5663" s="51" t="s">
        <v>16888</v>
      </c>
    </row>
    <row r="5664" spans="1:14" x14ac:dyDescent="0.2">
      <c r="A5664" s="51" t="s">
        <v>11674</v>
      </c>
      <c r="B5664" s="508">
        <v>44744</v>
      </c>
      <c r="C5664" s="508">
        <v>51136</v>
      </c>
      <c r="D5664" s="508">
        <v>57528</v>
      </c>
      <c r="E5664" s="508">
        <v>63920</v>
      </c>
      <c r="F5664" s="508">
        <v>69034</v>
      </c>
      <c r="G5664" s="508">
        <v>74147</v>
      </c>
      <c r="H5664" s="508">
        <v>79261</v>
      </c>
      <c r="I5664" s="508">
        <v>84374</v>
      </c>
      <c r="J5664" s="508">
        <v>89488</v>
      </c>
      <c r="K5664" s="51" t="s">
        <v>2101</v>
      </c>
      <c r="L5664" s="51">
        <v>11</v>
      </c>
      <c r="M5664" s="51" t="s">
        <v>18439</v>
      </c>
      <c r="N5664" s="51" t="s">
        <v>16888</v>
      </c>
    </row>
    <row r="5665" spans="1:14" x14ac:dyDescent="0.2">
      <c r="A5665" s="51" t="s">
        <v>19943</v>
      </c>
      <c r="B5665" s="508">
        <v>16779</v>
      </c>
      <c r="C5665" s="508">
        <v>19176</v>
      </c>
      <c r="D5665" s="508">
        <v>21573</v>
      </c>
      <c r="E5665" s="508">
        <v>23970</v>
      </c>
      <c r="F5665" s="508">
        <v>25888</v>
      </c>
      <c r="G5665" s="508">
        <v>27805</v>
      </c>
      <c r="H5665" s="508">
        <v>29723</v>
      </c>
      <c r="I5665" s="508">
        <v>31640</v>
      </c>
      <c r="J5665" s="508">
        <v>33558</v>
      </c>
      <c r="K5665" s="51" t="s">
        <v>2101</v>
      </c>
      <c r="L5665" s="51">
        <v>11</v>
      </c>
      <c r="M5665" s="51" t="s">
        <v>18486</v>
      </c>
      <c r="N5665" s="51" t="s">
        <v>16889</v>
      </c>
    </row>
    <row r="5666" spans="1:14" x14ac:dyDescent="0.2">
      <c r="A5666" s="51" t="s">
        <v>11678</v>
      </c>
      <c r="B5666" s="508">
        <v>27965</v>
      </c>
      <c r="C5666" s="508">
        <v>31960</v>
      </c>
      <c r="D5666" s="508">
        <v>35955</v>
      </c>
      <c r="E5666" s="508">
        <v>39950</v>
      </c>
      <c r="F5666" s="508">
        <v>43146</v>
      </c>
      <c r="G5666" s="508">
        <v>46342</v>
      </c>
      <c r="H5666" s="508">
        <v>49538</v>
      </c>
      <c r="I5666" s="508">
        <v>52734</v>
      </c>
      <c r="J5666" s="508">
        <v>55930</v>
      </c>
      <c r="K5666" s="51" t="s">
        <v>2101</v>
      </c>
      <c r="L5666" s="51">
        <v>11</v>
      </c>
      <c r="M5666" s="51" t="s">
        <v>18437</v>
      </c>
      <c r="N5666" s="51" t="s">
        <v>16889</v>
      </c>
    </row>
    <row r="5667" spans="1:14" x14ac:dyDescent="0.2">
      <c r="A5667" s="51" t="s">
        <v>11679</v>
      </c>
      <c r="B5667" s="508">
        <v>33558</v>
      </c>
      <c r="C5667" s="508">
        <v>38352</v>
      </c>
      <c r="D5667" s="508">
        <v>43146</v>
      </c>
      <c r="E5667" s="508">
        <v>47940</v>
      </c>
      <c r="F5667" s="508">
        <v>51775</v>
      </c>
      <c r="G5667" s="508">
        <v>55610</v>
      </c>
      <c r="H5667" s="508">
        <v>59446</v>
      </c>
      <c r="I5667" s="508">
        <v>63281</v>
      </c>
      <c r="J5667" s="508">
        <v>67116</v>
      </c>
      <c r="K5667" s="51" t="s">
        <v>2101</v>
      </c>
      <c r="L5667" s="51">
        <v>11</v>
      </c>
      <c r="M5667" s="51" t="s">
        <v>18438</v>
      </c>
      <c r="N5667" s="51" t="s">
        <v>16889</v>
      </c>
    </row>
    <row r="5668" spans="1:14" x14ac:dyDescent="0.2">
      <c r="A5668" s="51" t="s">
        <v>11680</v>
      </c>
      <c r="B5668" s="508">
        <v>44744</v>
      </c>
      <c r="C5668" s="508">
        <v>51136</v>
      </c>
      <c r="D5668" s="508">
        <v>57528</v>
      </c>
      <c r="E5668" s="508">
        <v>63920</v>
      </c>
      <c r="F5668" s="508">
        <v>69034</v>
      </c>
      <c r="G5668" s="508">
        <v>74147</v>
      </c>
      <c r="H5668" s="508">
        <v>79261</v>
      </c>
      <c r="I5668" s="508">
        <v>84374</v>
      </c>
      <c r="J5668" s="508">
        <v>89488</v>
      </c>
      <c r="K5668" s="51" t="s">
        <v>2101</v>
      </c>
      <c r="L5668" s="51">
        <v>11</v>
      </c>
      <c r="M5668" s="51" t="s">
        <v>18439</v>
      </c>
      <c r="N5668" s="51" t="s">
        <v>16889</v>
      </c>
    </row>
    <row r="5669" spans="1:14" x14ac:dyDescent="0.2">
      <c r="A5669" s="51" t="s">
        <v>20320</v>
      </c>
      <c r="B5669" s="508">
        <v>16779</v>
      </c>
      <c r="C5669" s="508">
        <v>19176</v>
      </c>
      <c r="D5669" s="508">
        <v>21573</v>
      </c>
      <c r="E5669" s="508">
        <v>23970</v>
      </c>
      <c r="F5669" s="508">
        <v>25888</v>
      </c>
      <c r="G5669" s="508">
        <v>27805</v>
      </c>
      <c r="H5669" s="508">
        <v>29723</v>
      </c>
      <c r="I5669" s="508">
        <v>31640</v>
      </c>
      <c r="J5669" s="508">
        <v>33558</v>
      </c>
      <c r="K5669" s="51" t="s">
        <v>2099</v>
      </c>
      <c r="L5669" s="51">
        <v>7</v>
      </c>
      <c r="M5669" s="51" t="s">
        <v>18486</v>
      </c>
      <c r="N5669" s="51" t="s">
        <v>15311</v>
      </c>
    </row>
    <row r="5670" spans="1:14" x14ac:dyDescent="0.2">
      <c r="A5670" s="51" t="s">
        <v>14536</v>
      </c>
      <c r="B5670" s="508">
        <v>27965</v>
      </c>
      <c r="C5670" s="508">
        <v>31960</v>
      </c>
      <c r="D5670" s="508">
        <v>35955</v>
      </c>
      <c r="E5670" s="508">
        <v>39950</v>
      </c>
      <c r="F5670" s="508">
        <v>43146</v>
      </c>
      <c r="G5670" s="508">
        <v>46342</v>
      </c>
      <c r="H5670" s="508">
        <v>49538</v>
      </c>
      <c r="I5670" s="508">
        <v>52734</v>
      </c>
      <c r="J5670" s="508">
        <v>55930</v>
      </c>
      <c r="K5670" s="51" t="s">
        <v>2099</v>
      </c>
      <c r="L5670" s="51">
        <v>7</v>
      </c>
      <c r="M5670" s="51" t="s">
        <v>18437</v>
      </c>
      <c r="N5670" s="51" t="s">
        <v>15311</v>
      </c>
    </row>
    <row r="5671" spans="1:14" x14ac:dyDescent="0.2">
      <c r="A5671" s="51" t="s">
        <v>14537</v>
      </c>
      <c r="B5671" s="508">
        <v>33558</v>
      </c>
      <c r="C5671" s="508">
        <v>38352</v>
      </c>
      <c r="D5671" s="508">
        <v>43146</v>
      </c>
      <c r="E5671" s="508">
        <v>47940</v>
      </c>
      <c r="F5671" s="508">
        <v>51775</v>
      </c>
      <c r="G5671" s="508">
        <v>55610</v>
      </c>
      <c r="H5671" s="508">
        <v>59446</v>
      </c>
      <c r="I5671" s="508">
        <v>63281</v>
      </c>
      <c r="J5671" s="508">
        <v>67116</v>
      </c>
      <c r="K5671" s="51" t="s">
        <v>2099</v>
      </c>
      <c r="L5671" s="51">
        <v>7</v>
      </c>
      <c r="M5671" s="51" t="s">
        <v>18438</v>
      </c>
      <c r="N5671" s="51" t="s">
        <v>15311</v>
      </c>
    </row>
    <row r="5672" spans="1:14" x14ac:dyDescent="0.2">
      <c r="A5672" s="51" t="s">
        <v>14538</v>
      </c>
      <c r="B5672" s="508">
        <v>44744</v>
      </c>
      <c r="C5672" s="508">
        <v>51136</v>
      </c>
      <c r="D5672" s="508">
        <v>57528</v>
      </c>
      <c r="E5672" s="508">
        <v>63920</v>
      </c>
      <c r="F5672" s="508">
        <v>69034</v>
      </c>
      <c r="G5672" s="508">
        <v>74147</v>
      </c>
      <c r="H5672" s="508">
        <v>79261</v>
      </c>
      <c r="I5672" s="508">
        <v>84374</v>
      </c>
      <c r="J5672" s="508">
        <v>89488</v>
      </c>
      <c r="K5672" s="51" t="s">
        <v>2099</v>
      </c>
      <c r="L5672" s="51">
        <v>7</v>
      </c>
      <c r="M5672" s="51" t="s">
        <v>18439</v>
      </c>
      <c r="N5672" s="51" t="s">
        <v>15311</v>
      </c>
    </row>
    <row r="5673" spans="1:14" x14ac:dyDescent="0.2">
      <c r="A5673" s="51" t="s">
        <v>20321</v>
      </c>
      <c r="B5673" s="508">
        <v>16779</v>
      </c>
      <c r="C5673" s="508">
        <v>19176</v>
      </c>
      <c r="D5673" s="508">
        <v>21573</v>
      </c>
      <c r="E5673" s="508">
        <v>23970</v>
      </c>
      <c r="F5673" s="508">
        <v>25888</v>
      </c>
      <c r="G5673" s="508">
        <v>27805</v>
      </c>
      <c r="H5673" s="508">
        <v>29723</v>
      </c>
      <c r="I5673" s="508">
        <v>31640</v>
      </c>
      <c r="J5673" s="508">
        <v>33558</v>
      </c>
      <c r="K5673" s="51" t="s">
        <v>2099</v>
      </c>
      <c r="L5673" s="51">
        <v>7</v>
      </c>
      <c r="M5673" s="51" t="s">
        <v>18486</v>
      </c>
      <c r="N5673" s="51" t="s">
        <v>15312</v>
      </c>
    </row>
    <row r="5674" spans="1:14" x14ac:dyDescent="0.2">
      <c r="A5674" s="51" t="s">
        <v>14575</v>
      </c>
      <c r="B5674" s="508">
        <v>27965</v>
      </c>
      <c r="C5674" s="508">
        <v>31960</v>
      </c>
      <c r="D5674" s="508">
        <v>35955</v>
      </c>
      <c r="E5674" s="508">
        <v>39950</v>
      </c>
      <c r="F5674" s="508">
        <v>43146</v>
      </c>
      <c r="G5674" s="508">
        <v>46342</v>
      </c>
      <c r="H5674" s="508">
        <v>49538</v>
      </c>
      <c r="I5674" s="508">
        <v>52734</v>
      </c>
      <c r="J5674" s="508">
        <v>55930</v>
      </c>
      <c r="K5674" s="51" t="s">
        <v>2099</v>
      </c>
      <c r="L5674" s="51">
        <v>7</v>
      </c>
      <c r="M5674" s="51" t="s">
        <v>18437</v>
      </c>
      <c r="N5674" s="51" t="s">
        <v>15312</v>
      </c>
    </row>
    <row r="5675" spans="1:14" x14ac:dyDescent="0.2">
      <c r="A5675" s="51" t="s">
        <v>14576</v>
      </c>
      <c r="B5675" s="508">
        <v>33558</v>
      </c>
      <c r="C5675" s="508">
        <v>38352</v>
      </c>
      <c r="D5675" s="508">
        <v>43146</v>
      </c>
      <c r="E5675" s="508">
        <v>47940</v>
      </c>
      <c r="F5675" s="508">
        <v>51775</v>
      </c>
      <c r="G5675" s="508">
        <v>55610</v>
      </c>
      <c r="H5675" s="508">
        <v>59446</v>
      </c>
      <c r="I5675" s="508">
        <v>63281</v>
      </c>
      <c r="J5675" s="508">
        <v>67116</v>
      </c>
      <c r="K5675" s="51" t="s">
        <v>2099</v>
      </c>
      <c r="L5675" s="51">
        <v>7</v>
      </c>
      <c r="M5675" s="51" t="s">
        <v>18438</v>
      </c>
      <c r="N5675" s="51" t="s">
        <v>15312</v>
      </c>
    </row>
    <row r="5676" spans="1:14" x14ac:dyDescent="0.2">
      <c r="A5676" s="51" t="s">
        <v>14577</v>
      </c>
      <c r="B5676" s="508">
        <v>44744</v>
      </c>
      <c r="C5676" s="508">
        <v>51136</v>
      </c>
      <c r="D5676" s="508">
        <v>57528</v>
      </c>
      <c r="E5676" s="508">
        <v>63920</v>
      </c>
      <c r="F5676" s="508">
        <v>69034</v>
      </c>
      <c r="G5676" s="508">
        <v>74147</v>
      </c>
      <c r="H5676" s="508">
        <v>79261</v>
      </c>
      <c r="I5676" s="508">
        <v>84374</v>
      </c>
      <c r="J5676" s="508">
        <v>89488</v>
      </c>
      <c r="K5676" s="51" t="s">
        <v>2099</v>
      </c>
      <c r="L5676" s="51">
        <v>7</v>
      </c>
      <c r="M5676" s="51" t="s">
        <v>18439</v>
      </c>
      <c r="N5676" s="51" t="s">
        <v>15312</v>
      </c>
    </row>
    <row r="5677" spans="1:14" x14ac:dyDescent="0.2">
      <c r="A5677" s="51" t="s">
        <v>19944</v>
      </c>
      <c r="B5677" s="508">
        <v>16779</v>
      </c>
      <c r="C5677" s="508">
        <v>19176</v>
      </c>
      <c r="D5677" s="508">
        <v>21573</v>
      </c>
      <c r="E5677" s="508">
        <v>23970</v>
      </c>
      <c r="F5677" s="508">
        <v>25888</v>
      </c>
      <c r="G5677" s="508">
        <v>27805</v>
      </c>
      <c r="H5677" s="508">
        <v>29723</v>
      </c>
      <c r="I5677" s="508">
        <v>31640</v>
      </c>
      <c r="J5677" s="508">
        <v>33558</v>
      </c>
      <c r="K5677" s="51" t="s">
        <v>2101</v>
      </c>
      <c r="L5677" s="51">
        <v>11</v>
      </c>
      <c r="M5677" s="51" t="s">
        <v>18486</v>
      </c>
      <c r="N5677" s="51" t="s">
        <v>16890</v>
      </c>
    </row>
    <row r="5678" spans="1:14" x14ac:dyDescent="0.2">
      <c r="A5678" s="51" t="s">
        <v>11696</v>
      </c>
      <c r="B5678" s="508">
        <v>27965</v>
      </c>
      <c r="C5678" s="508">
        <v>31960</v>
      </c>
      <c r="D5678" s="508">
        <v>35955</v>
      </c>
      <c r="E5678" s="508">
        <v>39950</v>
      </c>
      <c r="F5678" s="508">
        <v>43146</v>
      </c>
      <c r="G5678" s="508">
        <v>46342</v>
      </c>
      <c r="H5678" s="508">
        <v>49538</v>
      </c>
      <c r="I5678" s="508">
        <v>52734</v>
      </c>
      <c r="J5678" s="508">
        <v>55930</v>
      </c>
      <c r="K5678" s="51" t="s">
        <v>2101</v>
      </c>
      <c r="L5678" s="51">
        <v>11</v>
      </c>
      <c r="M5678" s="51" t="s">
        <v>18437</v>
      </c>
      <c r="N5678" s="51" t="s">
        <v>16890</v>
      </c>
    </row>
    <row r="5679" spans="1:14" x14ac:dyDescent="0.2">
      <c r="A5679" s="51" t="s">
        <v>11697</v>
      </c>
      <c r="B5679" s="508">
        <v>33558</v>
      </c>
      <c r="C5679" s="508">
        <v>38352</v>
      </c>
      <c r="D5679" s="508">
        <v>43146</v>
      </c>
      <c r="E5679" s="508">
        <v>47940</v>
      </c>
      <c r="F5679" s="508">
        <v>51775</v>
      </c>
      <c r="G5679" s="508">
        <v>55610</v>
      </c>
      <c r="H5679" s="508">
        <v>59446</v>
      </c>
      <c r="I5679" s="508">
        <v>63281</v>
      </c>
      <c r="J5679" s="508">
        <v>67116</v>
      </c>
      <c r="K5679" s="51" t="s">
        <v>2101</v>
      </c>
      <c r="L5679" s="51">
        <v>11</v>
      </c>
      <c r="M5679" s="51" t="s">
        <v>18438</v>
      </c>
      <c r="N5679" s="51" t="s">
        <v>16890</v>
      </c>
    </row>
    <row r="5680" spans="1:14" x14ac:dyDescent="0.2">
      <c r="A5680" s="51" t="s">
        <v>11698</v>
      </c>
      <c r="B5680" s="508">
        <v>44744</v>
      </c>
      <c r="C5680" s="508">
        <v>51136</v>
      </c>
      <c r="D5680" s="508">
        <v>57528</v>
      </c>
      <c r="E5680" s="508">
        <v>63920</v>
      </c>
      <c r="F5680" s="508">
        <v>69034</v>
      </c>
      <c r="G5680" s="508">
        <v>74147</v>
      </c>
      <c r="H5680" s="508">
        <v>79261</v>
      </c>
      <c r="I5680" s="508">
        <v>84374</v>
      </c>
      <c r="J5680" s="508">
        <v>89488</v>
      </c>
      <c r="K5680" s="51" t="s">
        <v>2101</v>
      </c>
      <c r="L5680" s="51">
        <v>11</v>
      </c>
      <c r="M5680" s="51" t="s">
        <v>18439</v>
      </c>
      <c r="N5680" s="51" t="s">
        <v>16890</v>
      </c>
    </row>
    <row r="5681" spans="1:14" x14ac:dyDescent="0.2">
      <c r="A5681" s="51" t="s">
        <v>20322</v>
      </c>
      <c r="B5681" s="508">
        <v>16779</v>
      </c>
      <c r="C5681" s="508">
        <v>19176</v>
      </c>
      <c r="D5681" s="508">
        <v>21573</v>
      </c>
      <c r="E5681" s="508">
        <v>23970</v>
      </c>
      <c r="F5681" s="508">
        <v>25888</v>
      </c>
      <c r="G5681" s="508">
        <v>27805</v>
      </c>
      <c r="H5681" s="508">
        <v>29723</v>
      </c>
      <c r="I5681" s="508">
        <v>31640</v>
      </c>
      <c r="J5681" s="508">
        <v>33558</v>
      </c>
      <c r="K5681" s="51" t="s">
        <v>2099</v>
      </c>
      <c r="L5681" s="51">
        <v>7</v>
      </c>
      <c r="M5681" s="51" t="s">
        <v>18486</v>
      </c>
      <c r="N5681" s="51" t="s">
        <v>15313</v>
      </c>
    </row>
    <row r="5682" spans="1:14" x14ac:dyDescent="0.2">
      <c r="A5682" s="51" t="s">
        <v>13355</v>
      </c>
      <c r="B5682" s="508">
        <v>27965</v>
      </c>
      <c r="C5682" s="508">
        <v>31960</v>
      </c>
      <c r="D5682" s="508">
        <v>35955</v>
      </c>
      <c r="E5682" s="508">
        <v>39950</v>
      </c>
      <c r="F5682" s="508">
        <v>43146</v>
      </c>
      <c r="G5682" s="508">
        <v>46342</v>
      </c>
      <c r="H5682" s="508">
        <v>49538</v>
      </c>
      <c r="I5682" s="508">
        <v>52734</v>
      </c>
      <c r="J5682" s="508">
        <v>55930</v>
      </c>
      <c r="K5682" s="51" t="s">
        <v>2099</v>
      </c>
      <c r="L5682" s="51">
        <v>7</v>
      </c>
      <c r="M5682" s="51" t="s">
        <v>18437</v>
      </c>
      <c r="N5682" s="51" t="s">
        <v>15313</v>
      </c>
    </row>
    <row r="5683" spans="1:14" x14ac:dyDescent="0.2">
      <c r="A5683" s="51" t="s">
        <v>13356</v>
      </c>
      <c r="B5683" s="508">
        <v>33558</v>
      </c>
      <c r="C5683" s="508">
        <v>38352</v>
      </c>
      <c r="D5683" s="508">
        <v>43146</v>
      </c>
      <c r="E5683" s="508">
        <v>47940</v>
      </c>
      <c r="F5683" s="508">
        <v>51775</v>
      </c>
      <c r="G5683" s="508">
        <v>55610</v>
      </c>
      <c r="H5683" s="508">
        <v>59446</v>
      </c>
      <c r="I5683" s="508">
        <v>63281</v>
      </c>
      <c r="J5683" s="508">
        <v>67116</v>
      </c>
      <c r="K5683" s="51" t="s">
        <v>2099</v>
      </c>
      <c r="L5683" s="51">
        <v>7</v>
      </c>
      <c r="M5683" s="51" t="s">
        <v>18438</v>
      </c>
      <c r="N5683" s="51" t="s">
        <v>15313</v>
      </c>
    </row>
    <row r="5684" spans="1:14" x14ac:dyDescent="0.2">
      <c r="A5684" s="51" t="s">
        <v>13357</v>
      </c>
      <c r="B5684" s="508">
        <v>44744</v>
      </c>
      <c r="C5684" s="508">
        <v>51136</v>
      </c>
      <c r="D5684" s="508">
        <v>57528</v>
      </c>
      <c r="E5684" s="508">
        <v>63920</v>
      </c>
      <c r="F5684" s="508">
        <v>69034</v>
      </c>
      <c r="G5684" s="508">
        <v>74147</v>
      </c>
      <c r="H5684" s="508">
        <v>79261</v>
      </c>
      <c r="I5684" s="508">
        <v>84374</v>
      </c>
      <c r="J5684" s="508">
        <v>89488</v>
      </c>
      <c r="K5684" s="51" t="s">
        <v>2099</v>
      </c>
      <c r="L5684" s="51">
        <v>7</v>
      </c>
      <c r="M5684" s="51" t="s">
        <v>18439</v>
      </c>
      <c r="N5684" s="51" t="s">
        <v>15313</v>
      </c>
    </row>
    <row r="5685" spans="1:14" x14ac:dyDescent="0.2">
      <c r="A5685" s="51" t="s">
        <v>23268</v>
      </c>
      <c r="B5685" s="508">
        <v>16779</v>
      </c>
      <c r="C5685" s="508">
        <v>19176</v>
      </c>
      <c r="D5685" s="508">
        <v>21573</v>
      </c>
      <c r="E5685" s="508">
        <v>23970</v>
      </c>
      <c r="F5685" s="508">
        <v>25888</v>
      </c>
      <c r="G5685" s="508">
        <v>27805</v>
      </c>
      <c r="H5685" s="508">
        <v>29723</v>
      </c>
      <c r="I5685" s="508">
        <v>31640</v>
      </c>
      <c r="J5685" s="508">
        <v>33558</v>
      </c>
      <c r="K5685" s="51" t="s">
        <v>2125</v>
      </c>
      <c r="L5685" s="51">
        <v>11</v>
      </c>
      <c r="M5685" s="51" t="s">
        <v>18486</v>
      </c>
      <c r="N5685" s="51" t="s">
        <v>23269</v>
      </c>
    </row>
    <row r="5686" spans="1:14" x14ac:dyDescent="0.2">
      <c r="A5686" s="51" t="s">
        <v>23272</v>
      </c>
      <c r="B5686" s="508">
        <v>27965</v>
      </c>
      <c r="C5686" s="508">
        <v>31960</v>
      </c>
      <c r="D5686" s="508">
        <v>35955</v>
      </c>
      <c r="E5686" s="508">
        <v>39950</v>
      </c>
      <c r="F5686" s="508">
        <v>43146</v>
      </c>
      <c r="G5686" s="508">
        <v>46342</v>
      </c>
      <c r="H5686" s="508">
        <v>49538</v>
      </c>
      <c r="I5686" s="508">
        <v>52734</v>
      </c>
      <c r="J5686" s="508">
        <v>55930</v>
      </c>
      <c r="K5686" s="51" t="s">
        <v>2125</v>
      </c>
      <c r="L5686" s="51">
        <v>11</v>
      </c>
      <c r="M5686" s="51" t="s">
        <v>18437</v>
      </c>
      <c r="N5686" s="51" t="s">
        <v>23269</v>
      </c>
    </row>
    <row r="5687" spans="1:14" x14ac:dyDescent="0.2">
      <c r="A5687" s="51" t="s">
        <v>23274</v>
      </c>
      <c r="B5687" s="508">
        <v>33558</v>
      </c>
      <c r="C5687" s="508">
        <v>38352</v>
      </c>
      <c r="D5687" s="508">
        <v>43146</v>
      </c>
      <c r="E5687" s="508">
        <v>47940</v>
      </c>
      <c r="F5687" s="508">
        <v>51775</v>
      </c>
      <c r="G5687" s="508">
        <v>55610</v>
      </c>
      <c r="H5687" s="508">
        <v>59446</v>
      </c>
      <c r="I5687" s="508">
        <v>63281</v>
      </c>
      <c r="J5687" s="508">
        <v>67116</v>
      </c>
      <c r="K5687" s="51" t="s">
        <v>2125</v>
      </c>
      <c r="L5687" s="51">
        <v>11</v>
      </c>
      <c r="M5687" s="51" t="s">
        <v>18438</v>
      </c>
      <c r="N5687" s="51" t="s">
        <v>23269</v>
      </c>
    </row>
    <row r="5688" spans="1:14" x14ac:dyDescent="0.2">
      <c r="A5688" s="51" t="s">
        <v>23276</v>
      </c>
      <c r="B5688" s="508">
        <v>44744</v>
      </c>
      <c r="C5688" s="508">
        <v>51136</v>
      </c>
      <c r="D5688" s="508">
        <v>57528</v>
      </c>
      <c r="E5688" s="508">
        <v>63920</v>
      </c>
      <c r="F5688" s="508">
        <v>69034</v>
      </c>
      <c r="G5688" s="508">
        <v>74147</v>
      </c>
      <c r="H5688" s="508">
        <v>79261</v>
      </c>
      <c r="I5688" s="508">
        <v>84374</v>
      </c>
      <c r="J5688" s="508">
        <v>89488</v>
      </c>
      <c r="K5688" s="51" t="s">
        <v>2125</v>
      </c>
      <c r="L5688" s="51">
        <v>11</v>
      </c>
      <c r="M5688" s="51" t="s">
        <v>18439</v>
      </c>
      <c r="N5688" s="51" t="s">
        <v>23269</v>
      </c>
    </row>
    <row r="5689" spans="1:14" x14ac:dyDescent="0.2">
      <c r="A5689" s="51" t="s">
        <v>19945</v>
      </c>
      <c r="B5689" s="508">
        <v>16779</v>
      </c>
      <c r="C5689" s="508">
        <v>19176</v>
      </c>
      <c r="D5689" s="508">
        <v>21573</v>
      </c>
      <c r="E5689" s="508">
        <v>23970</v>
      </c>
      <c r="F5689" s="508">
        <v>25888</v>
      </c>
      <c r="G5689" s="508">
        <v>27805</v>
      </c>
      <c r="H5689" s="508">
        <v>29723</v>
      </c>
      <c r="I5689" s="508">
        <v>31640</v>
      </c>
      <c r="J5689" s="508">
        <v>33558</v>
      </c>
      <c r="K5689" s="51" t="s">
        <v>2101</v>
      </c>
      <c r="L5689" s="51">
        <v>11</v>
      </c>
      <c r="M5689" s="51" t="s">
        <v>18486</v>
      </c>
      <c r="N5689" s="51" t="s">
        <v>16891</v>
      </c>
    </row>
    <row r="5690" spans="1:14" x14ac:dyDescent="0.2">
      <c r="A5690" s="51" t="s">
        <v>11744</v>
      </c>
      <c r="B5690" s="508">
        <v>27965</v>
      </c>
      <c r="C5690" s="508">
        <v>31960</v>
      </c>
      <c r="D5690" s="508">
        <v>35955</v>
      </c>
      <c r="E5690" s="508">
        <v>39950</v>
      </c>
      <c r="F5690" s="508">
        <v>43146</v>
      </c>
      <c r="G5690" s="508">
        <v>46342</v>
      </c>
      <c r="H5690" s="508">
        <v>49538</v>
      </c>
      <c r="I5690" s="508">
        <v>52734</v>
      </c>
      <c r="J5690" s="508">
        <v>55930</v>
      </c>
      <c r="K5690" s="51" t="s">
        <v>2101</v>
      </c>
      <c r="L5690" s="51">
        <v>11</v>
      </c>
      <c r="M5690" s="51" t="s">
        <v>18437</v>
      </c>
      <c r="N5690" s="51" t="s">
        <v>16891</v>
      </c>
    </row>
    <row r="5691" spans="1:14" x14ac:dyDescent="0.2">
      <c r="A5691" s="51" t="s">
        <v>11745</v>
      </c>
      <c r="B5691" s="508">
        <v>33558</v>
      </c>
      <c r="C5691" s="508">
        <v>38352</v>
      </c>
      <c r="D5691" s="508">
        <v>43146</v>
      </c>
      <c r="E5691" s="508">
        <v>47940</v>
      </c>
      <c r="F5691" s="508">
        <v>51775</v>
      </c>
      <c r="G5691" s="508">
        <v>55610</v>
      </c>
      <c r="H5691" s="508">
        <v>59446</v>
      </c>
      <c r="I5691" s="508">
        <v>63281</v>
      </c>
      <c r="J5691" s="508">
        <v>67116</v>
      </c>
      <c r="K5691" s="51" t="s">
        <v>2101</v>
      </c>
      <c r="L5691" s="51">
        <v>11</v>
      </c>
      <c r="M5691" s="51" t="s">
        <v>18438</v>
      </c>
      <c r="N5691" s="51" t="s">
        <v>16891</v>
      </c>
    </row>
    <row r="5692" spans="1:14" x14ac:dyDescent="0.2">
      <c r="A5692" s="51" t="s">
        <v>11746</v>
      </c>
      <c r="B5692" s="508">
        <v>44744</v>
      </c>
      <c r="C5692" s="508">
        <v>51136</v>
      </c>
      <c r="D5692" s="508">
        <v>57528</v>
      </c>
      <c r="E5692" s="508">
        <v>63920</v>
      </c>
      <c r="F5692" s="508">
        <v>69034</v>
      </c>
      <c r="G5692" s="508">
        <v>74147</v>
      </c>
      <c r="H5692" s="508">
        <v>79261</v>
      </c>
      <c r="I5692" s="508">
        <v>84374</v>
      </c>
      <c r="J5692" s="508">
        <v>89488</v>
      </c>
      <c r="K5692" s="51" t="s">
        <v>2101</v>
      </c>
      <c r="L5692" s="51">
        <v>11</v>
      </c>
      <c r="M5692" s="51" t="s">
        <v>18439</v>
      </c>
      <c r="N5692" s="51"